       <v>61</v>
      </c>
      <c r="AA25636" t="s">
        <v>61</v>
      </c>
      <c r="AB25636" t="s">
        <v>61</v>
      </c>
      <c r="AC25636" t="s">
        <v>61</v>
      </c>
      <c r="AD25636" t="s">
        <v>61</v>
      </c>
      <c r="AE25636" t="s">
        <v>61</v>
      </c>
      <c r="AF25636" t="s">
        <v>61</v>
      </c>
      <c r="AG25636" t="s">
        <v>61</v>
      </c>
      <c r="AH25636" t="s">
        <v>61</v>
      </c>
      <c r="AI25636" t="s">
        <v>61</v>
      </c>
      <c r="AJ25636" t="s">
        <v>61</v>
      </c>
      <c r="AN25636" t="s">
        <v>220</v>
      </c>
      <c r="AO25636" t="s">
        <v>221</v>
      </c>
      <c r="AP25636" t="s">
        <v>222</v>
      </c>
      <c r="AR25636" t="s">
        <v>223</v>
      </c>
      <c r="AS25636">
        <v>2023</v>
      </c>
      <c r="AT25636">
        <v>2020</v>
      </c>
      <c r="AU25636" s="13">
        <v>6573</v>
      </c>
      <c r="AV25636" t="s">
        <v>61</v>
      </c>
      <c r="AX25636" t="s">
        <v>224</v>
      </c>
      <c r="AY25636" t="s">
        <v>70</v>
      </c>
      <c r="AZ25636" t="s">
        <v>70</v>
      </c>
      <c r="BA25636" t="s">
        <v>70</v>
      </c>
      <c r="BB25636" t="s">
        <v>70</v>
      </c>
      <c r="BC25636" t="s">
        <v>70</v>
      </c>
      <c r="BD25636" t="s">
        <v>70</v>
      </c>
    </row>
    <row r="25637" spans="1:56" x14ac:dyDescent="0.3">
      <c r="A25637" t="s">
        <v>56</v>
      </c>
      <c r="B25637" t="s">
        <v>215</v>
      </c>
      <c r="C25637" t="s">
        <v>216</v>
      </c>
      <c r="D25637" t="s">
        <v>59</v>
      </c>
      <c r="E25637" t="s">
        <v>92</v>
      </c>
      <c r="F25637" t="s">
        <v>61</v>
      </c>
      <c r="G25637" t="s">
        <v>240</v>
      </c>
      <c r="H25637" t="s">
        <v>62</v>
      </c>
      <c r="I25637" t="s">
        <v>233</v>
      </c>
      <c r="J25637" t="s">
        <v>61</v>
      </c>
      <c r="K25637" t="s">
        <v>229</v>
      </c>
      <c r="L25637" t="s">
        <v>61</v>
      </c>
      <c r="M25637" t="s">
        <v>61</v>
      </c>
      <c r="N25637" t="s">
        <v>61</v>
      </c>
      <c r="O25637" t="s">
        <v>61</v>
      </c>
      <c r="P25637" t="s">
        <v>61</v>
      </c>
      <c r="Q25637" t="s">
        <v>61</v>
      </c>
      <c r="R25637" t="s">
        <v>61</v>
      </c>
      <c r="S25637" t="s">
        <v>61</v>
      </c>
      <c r="T25637" t="s">
        <v>61</v>
      </c>
      <c r="U25637" t="s">
        <v>61</v>
      </c>
      <c r="V25637" t="s">
        <v>61</v>
      </c>
      <c r="W25637" t="s">
        <v>61</v>
      </c>
      <c r="X25637" t="s">
        <v>61</v>
      </c>
      <c r="Y25637" t="s">
        <v>61</v>
      </c>
      <c r="Z25637" t="s">
        <v>61</v>
      </c>
      <c r="AA25637" t="s">
        <v>61</v>
      </c>
      <c r="AB25637" t="s">
        <v>61</v>
      </c>
      <c r="AC25637" t="s">
        <v>61</v>
      </c>
      <c r="AD25637" t="s">
        <v>61</v>
      </c>
      <c r="AE25637" t="s">
        <v>61</v>
      </c>
      <c r="AF25637" t="s">
        <v>61</v>
      </c>
      <c r="AG25637" t="s">
        <v>61</v>
      </c>
      <c r="AH25637" t="s">
        <v>61</v>
      </c>
      <c r="AI25637" t="s">
        <v>61</v>
      </c>
      <c r="AJ25637" t="s">
        <v>61</v>
      </c>
      <c r="AN25637" t="s">
        <v>220</v>
      </c>
      <c r="AO25637" t="s">
        <v>221</v>
      </c>
      <c r="AP25637" t="s">
        <v>222</v>
      </c>
      <c r="AR25637" t="s">
        <v>223</v>
      </c>
      <c r="AS25637">
        <v>2023</v>
      </c>
      <c r="AT25637">
        <v>2020</v>
      </c>
      <c r="AU25637" s="13">
        <v>3270</v>
      </c>
      <c r="AV25637" t="s">
        <v>61</v>
      </c>
      <c r="AX25637" t="s">
        <v>224</v>
      </c>
      <c r="AY25637" t="s">
        <v>70</v>
      </c>
      <c r="AZ25637" t="s">
        <v>70</v>
      </c>
      <c r="BA25637" t="s">
        <v>70</v>
      </c>
      <c r="BB25637" t="s">
        <v>70</v>
      </c>
      <c r="BC25637" t="s">
        <v>70</v>
      </c>
      <c r="BD25637" t="s">
        <v>70</v>
      </c>
    </row>
    <row r="25638" spans="1:56" x14ac:dyDescent="0.3">
      <c r="A25638" t="s">
        <v>56</v>
      </c>
      <c r="B25638" t="s">
        <v>215</v>
      </c>
      <c r="C25638" t="s">
        <v>216</v>
      </c>
      <c r="D25638" t="s">
        <v>59</v>
      </c>
      <c r="E25638" t="s">
        <v>92</v>
      </c>
      <c r="F25638" t="s">
        <v>61</v>
      </c>
      <c r="G25638" t="s">
        <v>240</v>
      </c>
      <c r="H25638" t="s">
        <v>71</v>
      </c>
      <c r="I25638" t="s">
        <v>234</v>
      </c>
      <c r="J25638" t="s">
        <v>61</v>
      </c>
      <c r="K25638" t="s">
        <v>219</v>
      </c>
      <c r="L25638" t="s">
        <v>61</v>
      </c>
      <c r="M25638" t="s">
        <v>61</v>
      </c>
      <c r="N25638" t="s">
        <v>61</v>
      </c>
      <c r="O25638" t="s">
        <v>61</v>
      </c>
      <c r="P25638" t="s">
        <v>61</v>
      </c>
      <c r="Q25638" t="s">
        <v>61</v>
      </c>
      <c r="R25638" t="s">
        <v>61</v>
      </c>
      <c r="S25638" t="s">
        <v>61</v>
      </c>
      <c r="T25638" t="s">
        <v>61</v>
      </c>
      <c r="U25638" t="s">
        <v>61</v>
      </c>
      <c r="V25638" t="s">
        <v>61</v>
      </c>
      <c r="W25638" t="s">
        <v>61</v>
      </c>
      <c r="X25638" t="s">
        <v>61</v>
      </c>
      <c r="Y25638" t="s">
        <v>61</v>
      </c>
      <c r="Z25638" t="s">
        <v>61</v>
      </c>
      <c r="AA25638" t="s">
        <v>61</v>
      </c>
      <c r="AB25638" t="s">
        <v>61</v>
      </c>
      <c r="AC25638" t="s">
        <v>61</v>
      </c>
      <c r="AD25638" t="s">
        <v>61</v>
      </c>
      <c r="AE25638" t="s">
        <v>61</v>
      </c>
      <c r="AF25638" t="s">
        <v>61</v>
      </c>
      <c r="AG25638" t="s">
        <v>61</v>
      </c>
      <c r="AH25638" t="s">
        <v>61</v>
      </c>
      <c r="AI25638" t="s">
        <v>61</v>
      </c>
      <c r="AJ25638" t="s">
        <v>61</v>
      </c>
      <c r="AN25638" t="s">
        <v>220</v>
      </c>
      <c r="AO25638" t="s">
        <v>221</v>
      </c>
      <c r="AP25638" t="s">
        <v>222</v>
      </c>
      <c r="AR25638" t="s">
        <v>223</v>
      </c>
      <c r="AS25638">
        <v>2023</v>
      </c>
      <c r="AT25638">
        <v>2020</v>
      </c>
      <c r="AU25638" s="13">
        <v>56298</v>
      </c>
      <c r="AV25638" t="s">
        <v>61</v>
      </c>
      <c r="AX25638" t="s">
        <v>224</v>
      </c>
      <c r="AY25638" t="s">
        <v>70</v>
      </c>
      <c r="AZ25638" t="s">
        <v>70</v>
      </c>
      <c r="BA25638" t="s">
        <v>70</v>
      </c>
      <c r="BB25638" t="s">
        <v>70</v>
      </c>
      <c r="BC25638" t="s">
        <v>70</v>
      </c>
      <c r="BD25638" t="s">
        <v>70</v>
      </c>
    </row>
    <row r="25639" spans="1:56" x14ac:dyDescent="0.3">
      <c r="A25639" t="s">
        <v>56</v>
      </c>
      <c r="B25639" t="s">
        <v>215</v>
      </c>
      <c r="C25639" t="s">
        <v>216</v>
      </c>
      <c r="D25639" t="s">
        <v>59</v>
      </c>
      <c r="E25639" t="s">
        <v>92</v>
      </c>
      <c r="F25639" t="s">
        <v>61</v>
      </c>
      <c r="G25639" t="s">
        <v>240</v>
      </c>
      <c r="H25639" t="s">
        <v>71</v>
      </c>
      <c r="I25639" t="s">
        <v>234</v>
      </c>
      <c r="J25639" t="s">
        <v>61</v>
      </c>
      <c r="K25639" t="s">
        <v>61</v>
      </c>
      <c r="L25639" t="s">
        <v>226</v>
      </c>
      <c r="M25639" t="s">
        <v>227</v>
      </c>
      <c r="N25639" t="s">
        <v>61</v>
      </c>
      <c r="O25639" t="s">
        <v>61</v>
      </c>
      <c r="P25639" t="s">
        <v>61</v>
      </c>
      <c r="Q25639" t="s">
        <v>61</v>
      </c>
      <c r="R25639" t="s">
        <v>61</v>
      </c>
      <c r="S25639" t="s">
        <v>61</v>
      </c>
      <c r="T25639" t="s">
        <v>61</v>
      </c>
      <c r="U25639" t="s">
        <v>61</v>
      </c>
      <c r="V25639" t="s">
        <v>61</v>
      </c>
      <c r="W25639" t="s">
        <v>61</v>
      </c>
      <c r="X25639" t="s">
        <v>61</v>
      </c>
      <c r="Y25639" t="s">
        <v>61</v>
      </c>
      <c r="Z25639" t="s">
        <v>61</v>
      </c>
      <c r="AA25639" t="s">
        <v>61</v>
      </c>
      <c r="AB25639" t="s">
        <v>61</v>
      </c>
      <c r="AC25639" t="s">
        <v>61</v>
      </c>
      <c r="AD25639" t="s">
        <v>61</v>
      </c>
      <c r="AE25639" t="s">
        <v>61</v>
      </c>
      <c r="AF25639" t="s">
        <v>61</v>
      </c>
      <c r="AG25639" t="s">
        <v>61</v>
      </c>
      <c r="AH25639" t="s">
        <v>61</v>
      </c>
      <c r="AI25639" t="s">
        <v>61</v>
      </c>
      <c r="AJ25639" t="s">
        <v>61</v>
      </c>
      <c r="AN25639" t="s">
        <v>220</v>
      </c>
      <c r="AO25639" t="s">
        <v>221</v>
      </c>
      <c r="AP25639" t="s">
        <v>222</v>
      </c>
      <c r="AR25639" t="s">
        <v>223</v>
      </c>
      <c r="AS25639">
        <v>2023</v>
      </c>
      <c r="AT25639">
        <v>2020</v>
      </c>
      <c r="AU25639" s="13">
        <v>30670</v>
      </c>
      <c r="AV25639" t="s">
        <v>61</v>
      </c>
      <c r="AX25639" t="s">
        <v>224</v>
      </c>
      <c r="AY25639" t="s">
        <v>70</v>
      </c>
      <c r="AZ25639" t="s">
        <v>70</v>
      </c>
      <c r="BA25639" t="s">
        <v>70</v>
      </c>
      <c r="BB25639" t="s">
        <v>70</v>
      </c>
      <c r="BC25639" t="s">
        <v>70</v>
      </c>
      <c r="BD25639" t="s">
        <v>70</v>
      </c>
    </row>
    <row r="25640" spans="1:56" x14ac:dyDescent="0.3">
      <c r="A25640" t="s">
        <v>56</v>
      </c>
      <c r="B25640" t="s">
        <v>215</v>
      </c>
      <c r="C25640" t="s">
        <v>216</v>
      </c>
      <c r="D25640" t="s">
        <v>59</v>
      </c>
      <c r="E25640" t="s">
        <v>92</v>
      </c>
      <c r="F25640" t="s">
        <v>61</v>
      </c>
      <c r="G25640" t="s">
        <v>240</v>
      </c>
      <c r="H25640" t="s">
        <v>71</v>
      </c>
      <c r="I25640" t="s">
        <v>234</v>
      </c>
      <c r="J25640" t="s">
        <v>61</v>
      </c>
      <c r="K25640" t="s">
        <v>61</v>
      </c>
      <c r="L25640" t="s">
        <v>228</v>
      </c>
      <c r="M25640" t="s">
        <v>227</v>
      </c>
      <c r="N25640" t="s">
        <v>61</v>
      </c>
      <c r="O25640" t="s">
        <v>61</v>
      </c>
      <c r="P25640" t="s">
        <v>61</v>
      </c>
      <c r="Q25640" t="s">
        <v>61</v>
      </c>
      <c r="R25640" t="s">
        <v>61</v>
      </c>
      <c r="S25640" t="s">
        <v>61</v>
      </c>
      <c r="T25640" t="s">
        <v>61</v>
      </c>
      <c r="U25640" t="s">
        <v>61</v>
      </c>
      <c r="V25640" t="s">
        <v>61</v>
      </c>
      <c r="W25640" t="s">
        <v>61</v>
      </c>
      <c r="X25640" t="s">
        <v>61</v>
      </c>
      <c r="Y25640" t="s">
        <v>61</v>
      </c>
      <c r="Z25640" t="s">
        <v>61</v>
      </c>
      <c r="AA25640" t="s">
        <v>61</v>
      </c>
      <c r="AB25640" t="s">
        <v>61</v>
      </c>
      <c r="AC25640" t="s">
        <v>61</v>
      </c>
      <c r="AD25640" t="s">
        <v>61</v>
      </c>
      <c r="AE25640" t="s">
        <v>61</v>
      </c>
      <c r="AF25640" t="s">
        <v>61</v>
      </c>
      <c r="AG25640" t="s">
        <v>61</v>
      </c>
      <c r="AH25640" t="s">
        <v>61</v>
      </c>
      <c r="AI25640" t="s">
        <v>61</v>
      </c>
      <c r="AJ25640" t="s">
        <v>61</v>
      </c>
      <c r="AN25640" t="s">
        <v>220</v>
      </c>
      <c r="AO25640" t="s">
        <v>221</v>
      </c>
      <c r="AP25640" t="s">
        <v>222</v>
      </c>
      <c r="AR25640" t="s">
        <v>223</v>
      </c>
      <c r="AS25640">
        <v>2023</v>
      </c>
      <c r="AT25640">
        <v>2020</v>
      </c>
      <c r="AU25640" s="13">
        <v>32127</v>
      </c>
      <c r="AV25640" t="s">
        <v>61</v>
      </c>
      <c r="AX25640" t="s">
        <v>224</v>
      </c>
      <c r="AY25640" t="s">
        <v>70</v>
      </c>
      <c r="AZ25640" t="s">
        <v>70</v>
      </c>
      <c r="BA25640" t="s">
        <v>70</v>
      </c>
      <c r="BB25640" t="s">
        <v>70</v>
      </c>
      <c r="BC25640" t="s">
        <v>70</v>
      </c>
      <c r="BD25640" t="s">
        <v>70</v>
      </c>
    </row>
    <row r="25641" spans="1:56" x14ac:dyDescent="0.3">
      <c r="A25641" t="s">
        <v>56</v>
      </c>
      <c r="B25641" t="s">
        <v>215</v>
      </c>
      <c r="C25641" t="s">
        <v>216</v>
      </c>
      <c r="D25641" t="s">
        <v>59</v>
      </c>
      <c r="E25641" t="s">
        <v>92</v>
      </c>
      <c r="F25641" t="s">
        <v>61</v>
      </c>
      <c r="G25641" t="s">
        <v>240</v>
      </c>
      <c r="H25641" t="s">
        <v>71</v>
      </c>
      <c r="I25641" t="s">
        <v>234</v>
      </c>
      <c r="J25641" t="s">
        <v>61</v>
      </c>
      <c r="K25641" t="s">
        <v>61</v>
      </c>
      <c r="L25641" t="s">
        <v>102</v>
      </c>
      <c r="M25641" t="s">
        <v>102</v>
      </c>
      <c r="N25641" t="s">
        <v>61</v>
      </c>
      <c r="O25641" t="s">
        <v>61</v>
      </c>
      <c r="P25641" t="s">
        <v>61</v>
      </c>
      <c r="Q25641" t="s">
        <v>61</v>
      </c>
      <c r="R25641" t="s">
        <v>61</v>
      </c>
      <c r="S25641" t="s">
        <v>61</v>
      </c>
      <c r="T25641" t="s">
        <v>61</v>
      </c>
      <c r="U25641" t="s">
        <v>61</v>
      </c>
      <c r="V25641" t="s">
        <v>61</v>
      </c>
      <c r="W25641" t="s">
        <v>61</v>
      </c>
      <c r="X25641" t="s">
        <v>61</v>
      </c>
      <c r="Y25641" t="s">
        <v>61</v>
      </c>
      <c r="Z25641" t="s">
        <v>61</v>
      </c>
      <c r="AA25641" t="s">
        <v>61</v>
      </c>
      <c r="AB25641" t="s">
        <v>61</v>
      </c>
      <c r="AC25641" t="s">
        <v>61</v>
      </c>
      <c r="AD25641" t="s">
        <v>61</v>
      </c>
      <c r="AE25641" t="s">
        <v>61</v>
      </c>
      <c r="AF25641" t="s">
        <v>61</v>
      </c>
      <c r="AG25641" t="s">
        <v>61</v>
      </c>
      <c r="AH25641" t="s">
        <v>61</v>
      </c>
      <c r="AI25641" t="s">
        <v>61</v>
      </c>
      <c r="AJ25641" t="s">
        <v>61</v>
      </c>
      <c r="AN25641" t="s">
        <v>220</v>
      </c>
      <c r="AO25641" t="s">
        <v>221</v>
      </c>
      <c r="AP25641" t="s">
        <v>222</v>
      </c>
      <c r="AR25641" t="s">
        <v>223</v>
      </c>
      <c r="AS25641">
        <v>2023</v>
      </c>
      <c r="AT25641">
        <v>2020</v>
      </c>
      <c r="AU25641" s="13">
        <v>0</v>
      </c>
      <c r="AV25641" t="s">
        <v>61</v>
      </c>
      <c r="AX25641" t="s">
        <v>224</v>
      </c>
      <c r="AY25641" t="s">
        <v>70</v>
      </c>
      <c r="AZ25641" t="s">
        <v>70</v>
      </c>
      <c r="BA25641" t="s">
        <v>70</v>
      </c>
      <c r="BB25641" t="s">
        <v>70</v>
      </c>
      <c r="BC25641" t="s">
        <v>70</v>
      </c>
      <c r="BD25641" t="s">
        <v>70</v>
      </c>
    </row>
    <row r="25642" spans="1:56" x14ac:dyDescent="0.3">
      <c r="A25642" t="s">
        <v>56</v>
      </c>
      <c r="B25642" t="s">
        <v>215</v>
      </c>
      <c r="C25642" t="s">
        <v>216</v>
      </c>
      <c r="D25642" t="s">
        <v>59</v>
      </c>
      <c r="E25642" t="s">
        <v>92</v>
      </c>
      <c r="F25642" t="s">
        <v>61</v>
      </c>
      <c r="G25642" t="s">
        <v>240</v>
      </c>
      <c r="H25642" t="s">
        <v>71</v>
      </c>
      <c r="I25642" t="s">
        <v>234</v>
      </c>
      <c r="J25642" t="s">
        <v>61</v>
      </c>
      <c r="K25642" t="s">
        <v>229</v>
      </c>
      <c r="L25642" t="s">
        <v>61</v>
      </c>
      <c r="M25642" t="s">
        <v>61</v>
      </c>
      <c r="N25642" t="s">
        <v>61</v>
      </c>
      <c r="O25642" t="s">
        <v>61</v>
      </c>
      <c r="P25642" t="s">
        <v>61</v>
      </c>
      <c r="Q25642" t="s">
        <v>61</v>
      </c>
      <c r="R25642" t="s">
        <v>61</v>
      </c>
      <c r="S25642" t="s">
        <v>61</v>
      </c>
      <c r="T25642" t="s">
        <v>61</v>
      </c>
      <c r="U25642" t="s">
        <v>61</v>
      </c>
      <c r="V25642" t="s">
        <v>61</v>
      </c>
      <c r="W25642" t="s">
        <v>61</v>
      </c>
      <c r="X25642" t="s">
        <v>61</v>
      </c>
      <c r="Y25642" t="s">
        <v>61</v>
      </c>
      <c r="Z25642" t="s">
        <v>61</v>
      </c>
      <c r="AA25642" t="s">
        <v>61</v>
      </c>
      <c r="AB25642" t="s">
        <v>61</v>
      </c>
      <c r="AC25642" t="s">
        <v>61</v>
      </c>
      <c r="AD25642" t="s">
        <v>61</v>
      </c>
      <c r="AE25642" t="s">
        <v>61</v>
      </c>
      <c r="AF25642" t="s">
        <v>61</v>
      </c>
      <c r="AG25642" t="s">
        <v>61</v>
      </c>
      <c r="AH25642" t="s">
        <v>61</v>
      </c>
      <c r="AI25642" t="s">
        <v>61</v>
      </c>
      <c r="AJ25642" t="s">
        <v>61</v>
      </c>
      <c r="AN25642" t="s">
        <v>220</v>
      </c>
      <c r="AO25642" t="s">
        <v>221</v>
      </c>
      <c r="AP25642" t="s">
        <v>222</v>
      </c>
      <c r="AR25642" t="s">
        <v>223</v>
      </c>
      <c r="AS25642">
        <v>2023</v>
      </c>
      <c r="AT25642">
        <v>2020</v>
      </c>
      <c r="AU25642" s="13">
        <v>6499</v>
      </c>
      <c r="AV25642" t="s">
        <v>61</v>
      </c>
      <c r="AX25642" t="s">
        <v>224</v>
      </c>
      <c r="AY25642" t="s">
        <v>70</v>
      </c>
      <c r="AZ25642" t="s">
        <v>70</v>
      </c>
      <c r="BA25642" t="s">
        <v>70</v>
      </c>
      <c r="BB25642" t="s">
        <v>70</v>
      </c>
      <c r="BC25642" t="s">
        <v>70</v>
      </c>
      <c r="BD25642" t="s">
        <v>70</v>
      </c>
    </row>
    <row r="25643" spans="1:56" x14ac:dyDescent="0.3">
      <c r="A25643" t="s">
        <v>56</v>
      </c>
      <c r="B25643" t="s">
        <v>215</v>
      </c>
      <c r="C25643" t="s">
        <v>216</v>
      </c>
      <c r="D25643" t="s">
        <v>59</v>
      </c>
      <c r="E25643" t="s">
        <v>92</v>
      </c>
      <c r="F25643" t="s">
        <v>61</v>
      </c>
      <c r="G25643" t="s">
        <v>240</v>
      </c>
      <c r="H25643" t="s">
        <v>71</v>
      </c>
      <c r="I25643" t="s">
        <v>235</v>
      </c>
      <c r="J25643" t="s">
        <v>61</v>
      </c>
      <c r="K25643" t="s">
        <v>219</v>
      </c>
      <c r="L25643" t="s">
        <v>61</v>
      </c>
      <c r="M25643" t="s">
        <v>61</v>
      </c>
      <c r="N25643" t="s">
        <v>61</v>
      </c>
      <c r="O25643" t="s">
        <v>61</v>
      </c>
      <c r="P25643" t="s">
        <v>61</v>
      </c>
      <c r="Q25643" t="s">
        <v>61</v>
      </c>
      <c r="R25643" t="s">
        <v>61</v>
      </c>
      <c r="S25643" t="s">
        <v>61</v>
      </c>
      <c r="T25643" t="s">
        <v>61</v>
      </c>
      <c r="U25643" t="s">
        <v>61</v>
      </c>
      <c r="V25643" t="s">
        <v>61</v>
      </c>
      <c r="W25643" t="s">
        <v>61</v>
      </c>
      <c r="X25643" t="s">
        <v>61</v>
      </c>
      <c r="Y25643" t="s">
        <v>61</v>
      </c>
      <c r="Z25643" t="s">
        <v>61</v>
      </c>
      <c r="AA25643" t="s">
        <v>61</v>
      </c>
      <c r="AB25643" t="s">
        <v>61</v>
      </c>
      <c r="AC25643" t="s">
        <v>61</v>
      </c>
      <c r="AD25643" t="s">
        <v>61</v>
      </c>
      <c r="AE25643" t="s">
        <v>61</v>
      </c>
      <c r="AF25643" t="s">
        <v>61</v>
      </c>
      <c r="AG25643" t="s">
        <v>61</v>
      </c>
      <c r="AH25643" t="s">
        <v>61</v>
      </c>
      <c r="AI25643" t="s">
        <v>61</v>
      </c>
      <c r="AJ25643" t="s">
        <v>61</v>
      </c>
      <c r="AN25643" t="s">
        <v>220</v>
      </c>
      <c r="AO25643" t="s">
        <v>221</v>
      </c>
      <c r="AP25643" t="s">
        <v>222</v>
      </c>
      <c r="AR25643" t="s">
        <v>223</v>
      </c>
      <c r="AS25643">
        <v>2023</v>
      </c>
      <c r="AT25643">
        <v>2020</v>
      </c>
      <c r="AU25643" s="13">
        <v>244</v>
      </c>
      <c r="AV25643" t="s">
        <v>61</v>
      </c>
      <c r="AX25643" t="s">
        <v>224</v>
      </c>
      <c r="AY25643" t="s">
        <v>70</v>
      </c>
      <c r="AZ25643" t="s">
        <v>70</v>
      </c>
      <c r="BA25643" t="s">
        <v>70</v>
      </c>
      <c r="BB25643" t="s">
        <v>70</v>
      </c>
      <c r="BC25643" t="s">
        <v>70</v>
      </c>
      <c r="BD25643" t="s">
        <v>70</v>
      </c>
    </row>
    <row r="25644" spans="1:56" x14ac:dyDescent="0.3">
      <c r="A25644" t="s">
        <v>56</v>
      </c>
      <c r="B25644" t="s">
        <v>215</v>
      </c>
      <c r="C25644" t="s">
        <v>216</v>
      </c>
      <c r="D25644" t="s">
        <v>59</v>
      </c>
      <c r="E25644" t="s">
        <v>92</v>
      </c>
      <c r="F25644" t="s">
        <v>61</v>
      </c>
      <c r="G25644" t="s">
        <v>240</v>
      </c>
      <c r="H25644" t="s">
        <v>71</v>
      </c>
      <c r="I25644" t="s">
        <v>235</v>
      </c>
      <c r="J25644" t="s">
        <v>61</v>
      </c>
      <c r="K25644" t="s">
        <v>61</v>
      </c>
      <c r="L25644" t="s">
        <v>226</v>
      </c>
      <c r="M25644" t="s">
        <v>227</v>
      </c>
      <c r="N25644" t="s">
        <v>61</v>
      </c>
      <c r="O25644" t="s">
        <v>61</v>
      </c>
      <c r="P25644" t="s">
        <v>61</v>
      </c>
      <c r="Q25644" t="s">
        <v>61</v>
      </c>
      <c r="R25644" t="s">
        <v>61</v>
      </c>
      <c r="S25644" t="s">
        <v>61</v>
      </c>
      <c r="T25644" t="s">
        <v>61</v>
      </c>
      <c r="U25644" t="s">
        <v>61</v>
      </c>
      <c r="V25644" t="s">
        <v>61</v>
      </c>
      <c r="W25644" t="s">
        <v>61</v>
      </c>
      <c r="X25644" t="s">
        <v>61</v>
      </c>
      <c r="Y25644" t="s">
        <v>61</v>
      </c>
      <c r="Z25644" t="s">
        <v>61</v>
      </c>
      <c r="AA25644" t="s">
        <v>61</v>
      </c>
      <c r="AB25644" t="s">
        <v>61</v>
      </c>
      <c r="AC25644" t="s">
        <v>61</v>
      </c>
      <c r="AD25644" t="s">
        <v>61</v>
      </c>
      <c r="AE25644" t="s">
        <v>61</v>
      </c>
      <c r="AF25644" t="s">
        <v>61</v>
      </c>
      <c r="AG25644" t="s">
        <v>61</v>
      </c>
      <c r="AH25644" t="s">
        <v>61</v>
      </c>
      <c r="AI25644" t="s">
        <v>61</v>
      </c>
      <c r="AJ25644" t="s">
        <v>61</v>
      </c>
      <c r="AN25644" t="s">
        <v>220</v>
      </c>
      <c r="AO25644" t="s">
        <v>221</v>
      </c>
      <c r="AP25644" t="s">
        <v>222</v>
      </c>
      <c r="AR25644" t="s">
        <v>223</v>
      </c>
      <c r="AS25644">
        <v>2023</v>
      </c>
      <c r="AT25644">
        <v>2020</v>
      </c>
      <c r="AU25644" s="13">
        <v>117</v>
      </c>
      <c r="AV25644" t="s">
        <v>61</v>
      </c>
      <c r="AX25644" t="s">
        <v>224</v>
      </c>
      <c r="AY25644" t="s">
        <v>70</v>
      </c>
      <c r="AZ25644" t="s">
        <v>70</v>
      </c>
      <c r="BA25644" t="s">
        <v>70</v>
      </c>
      <c r="BB25644" t="s">
        <v>70</v>
      </c>
      <c r="BC25644" t="s">
        <v>70</v>
      </c>
      <c r="BD25644" t="s">
        <v>70</v>
      </c>
    </row>
    <row r="25645" spans="1:56" x14ac:dyDescent="0.3">
      <c r="A25645" t="s">
        <v>56</v>
      </c>
      <c r="B25645" t="s">
        <v>215</v>
      </c>
      <c r="C25645" t="s">
        <v>216</v>
      </c>
      <c r="D25645" t="s">
        <v>59</v>
      </c>
      <c r="E25645" t="s">
        <v>92</v>
      </c>
      <c r="F25645" t="s">
        <v>61</v>
      </c>
      <c r="G25645" t="s">
        <v>240</v>
      </c>
      <c r="H25645" t="s">
        <v>71</v>
      </c>
      <c r="I25645" t="s">
        <v>235</v>
      </c>
      <c r="J25645" t="s">
        <v>61</v>
      </c>
      <c r="K25645" t="s">
        <v>61</v>
      </c>
      <c r="L25645" t="s">
        <v>228</v>
      </c>
      <c r="M25645" t="s">
        <v>227</v>
      </c>
      <c r="N25645" t="s">
        <v>61</v>
      </c>
      <c r="O25645" t="s">
        <v>61</v>
      </c>
      <c r="P25645" t="s">
        <v>61</v>
      </c>
      <c r="Q25645" t="s">
        <v>61</v>
      </c>
      <c r="R25645" t="s">
        <v>61</v>
      </c>
      <c r="S25645" t="s">
        <v>61</v>
      </c>
      <c r="T25645" t="s">
        <v>61</v>
      </c>
      <c r="U25645" t="s">
        <v>61</v>
      </c>
      <c r="V25645" t="s">
        <v>61</v>
      </c>
      <c r="W25645" t="s">
        <v>61</v>
      </c>
      <c r="X25645" t="s">
        <v>61</v>
      </c>
      <c r="Y25645" t="s">
        <v>61</v>
      </c>
      <c r="Z25645" t="s">
        <v>61</v>
      </c>
      <c r="AA25645" t="s">
        <v>61</v>
      </c>
      <c r="AB25645" t="s">
        <v>61</v>
      </c>
      <c r="AC25645" t="s">
        <v>61</v>
      </c>
      <c r="AD25645" t="s">
        <v>61</v>
      </c>
      <c r="AE25645" t="s">
        <v>61</v>
      </c>
      <c r="AF25645" t="s">
        <v>61</v>
      </c>
      <c r="AG25645" t="s">
        <v>61</v>
      </c>
      <c r="AH25645" t="s">
        <v>61</v>
      </c>
      <c r="AI25645" t="s">
        <v>61</v>
      </c>
      <c r="AJ25645" t="s">
        <v>61</v>
      </c>
      <c r="AN25645" t="s">
        <v>220</v>
      </c>
      <c r="AO25645" t="s">
        <v>221</v>
      </c>
      <c r="AP25645" t="s">
        <v>222</v>
      </c>
      <c r="AR25645" t="s">
        <v>223</v>
      </c>
      <c r="AS25645">
        <v>2023</v>
      </c>
      <c r="AT25645">
        <v>2020</v>
      </c>
      <c r="AU25645" s="13">
        <v>176</v>
      </c>
      <c r="AV25645" t="s">
        <v>61</v>
      </c>
      <c r="AX25645" t="s">
        <v>224</v>
      </c>
      <c r="AY25645" t="s">
        <v>70</v>
      </c>
      <c r="AZ25645" t="s">
        <v>70</v>
      </c>
      <c r="BA25645" t="s">
        <v>70</v>
      </c>
      <c r="BB25645" t="s">
        <v>70</v>
      </c>
      <c r="BC25645" t="s">
        <v>70</v>
      </c>
      <c r="BD25645" t="s">
        <v>70</v>
      </c>
    </row>
    <row r="25646" spans="1:56" x14ac:dyDescent="0.3">
      <c r="A25646" t="s">
        <v>56</v>
      </c>
      <c r="B25646" t="s">
        <v>215</v>
      </c>
      <c r="C25646" t="s">
        <v>216</v>
      </c>
      <c r="D25646" t="s">
        <v>59</v>
      </c>
      <c r="E25646" t="s">
        <v>92</v>
      </c>
      <c r="F25646" t="s">
        <v>61</v>
      </c>
      <c r="G25646" t="s">
        <v>240</v>
      </c>
      <c r="H25646" t="s">
        <v>71</v>
      </c>
      <c r="I25646" t="s">
        <v>235</v>
      </c>
      <c r="J25646" t="s">
        <v>61</v>
      </c>
      <c r="K25646" t="s">
        <v>61</v>
      </c>
      <c r="L25646" t="s">
        <v>102</v>
      </c>
      <c r="M25646" t="s">
        <v>102</v>
      </c>
      <c r="N25646" t="s">
        <v>61</v>
      </c>
      <c r="O25646" t="s">
        <v>61</v>
      </c>
      <c r="P25646" t="s">
        <v>61</v>
      </c>
      <c r="Q25646" t="s">
        <v>61</v>
      </c>
      <c r="R25646" t="s">
        <v>61</v>
      </c>
      <c r="S25646" t="s">
        <v>61</v>
      </c>
      <c r="T25646" t="s">
        <v>61</v>
      </c>
      <c r="U25646" t="s">
        <v>61</v>
      </c>
      <c r="V25646" t="s">
        <v>61</v>
      </c>
      <c r="W25646" t="s">
        <v>61</v>
      </c>
      <c r="X25646" t="s">
        <v>61</v>
      </c>
      <c r="Y25646" t="s">
        <v>61</v>
      </c>
      <c r="Z25646" t="s">
        <v>61</v>
      </c>
      <c r="AA25646" t="s">
        <v>61</v>
      </c>
      <c r="AB25646" t="s">
        <v>61</v>
      </c>
      <c r="AC25646" t="s">
        <v>61</v>
      </c>
      <c r="AD25646" t="s">
        <v>61</v>
      </c>
      <c r="AE25646" t="s">
        <v>61</v>
      </c>
      <c r="AF25646" t="s">
        <v>61</v>
      </c>
      <c r="AG25646" t="s">
        <v>61</v>
      </c>
      <c r="AH25646" t="s">
        <v>61</v>
      </c>
      <c r="AI25646" t="s">
        <v>61</v>
      </c>
      <c r="AJ25646" t="s">
        <v>61</v>
      </c>
      <c r="AN25646" t="s">
        <v>220</v>
      </c>
      <c r="AO25646" t="s">
        <v>221</v>
      </c>
      <c r="AP25646" t="s">
        <v>222</v>
      </c>
      <c r="AR25646" t="s">
        <v>223</v>
      </c>
      <c r="AS25646">
        <v>2023</v>
      </c>
      <c r="AT25646">
        <v>2020</v>
      </c>
      <c r="AU25646" s="13">
        <v>0</v>
      </c>
      <c r="AV25646" t="s">
        <v>61</v>
      </c>
      <c r="AX25646" t="s">
        <v>224</v>
      </c>
      <c r="AY25646" t="s">
        <v>70</v>
      </c>
      <c r="AZ25646" t="s">
        <v>70</v>
      </c>
      <c r="BA25646" t="s">
        <v>70</v>
      </c>
      <c r="BB25646" t="s">
        <v>70</v>
      </c>
      <c r="BC25646" t="s">
        <v>70</v>
      </c>
      <c r="BD25646" t="s">
        <v>70</v>
      </c>
    </row>
    <row r="25647" spans="1:56" x14ac:dyDescent="0.3">
      <c r="A25647" t="s">
        <v>56</v>
      </c>
      <c r="B25647" t="s">
        <v>215</v>
      </c>
      <c r="C25647" t="s">
        <v>216</v>
      </c>
      <c r="D25647" t="s">
        <v>59</v>
      </c>
      <c r="E25647" t="s">
        <v>92</v>
      </c>
      <c r="F25647" t="s">
        <v>61</v>
      </c>
      <c r="G25647" t="s">
        <v>240</v>
      </c>
      <c r="H25647" t="s">
        <v>71</v>
      </c>
      <c r="I25647" t="s">
        <v>235</v>
      </c>
      <c r="J25647" t="s">
        <v>61</v>
      </c>
      <c r="K25647" t="s">
        <v>229</v>
      </c>
      <c r="L25647" t="s">
        <v>61</v>
      </c>
      <c r="M25647" t="s">
        <v>61</v>
      </c>
      <c r="N25647" t="s">
        <v>61</v>
      </c>
      <c r="O25647" t="s">
        <v>61</v>
      </c>
      <c r="P25647" t="s">
        <v>61</v>
      </c>
      <c r="Q25647" t="s">
        <v>61</v>
      </c>
      <c r="R25647" t="s">
        <v>61</v>
      </c>
      <c r="S25647" t="s">
        <v>61</v>
      </c>
      <c r="T25647" t="s">
        <v>61</v>
      </c>
      <c r="U25647" t="s">
        <v>61</v>
      </c>
      <c r="V25647" t="s">
        <v>61</v>
      </c>
      <c r="W25647" t="s">
        <v>61</v>
      </c>
      <c r="X25647" t="s">
        <v>61</v>
      </c>
      <c r="Y25647" t="s">
        <v>61</v>
      </c>
      <c r="Z25647" t="s">
        <v>61</v>
      </c>
      <c r="AA25647" t="s">
        <v>61</v>
      </c>
      <c r="AB25647" t="s">
        <v>61</v>
      </c>
      <c r="AC25647" t="s">
        <v>61</v>
      </c>
      <c r="AD25647" t="s">
        <v>61</v>
      </c>
      <c r="AE25647" t="s">
        <v>61</v>
      </c>
      <c r="AF25647" t="s">
        <v>61</v>
      </c>
      <c r="AG25647" t="s">
        <v>61</v>
      </c>
      <c r="AH25647" t="s">
        <v>61</v>
      </c>
      <c r="AI25647" t="s">
        <v>61</v>
      </c>
      <c r="AJ25647" t="s">
        <v>61</v>
      </c>
      <c r="AN25647" t="s">
        <v>220</v>
      </c>
      <c r="AO25647" t="s">
        <v>221</v>
      </c>
      <c r="AP25647" t="s">
        <v>222</v>
      </c>
      <c r="AR25647" t="s">
        <v>223</v>
      </c>
      <c r="AS25647">
        <v>2023</v>
      </c>
      <c r="AT25647">
        <v>2020</v>
      </c>
      <c r="AU25647" s="13">
        <v>49</v>
      </c>
      <c r="AV25647" t="s">
        <v>61</v>
      </c>
      <c r="AX25647" t="s">
        <v>224</v>
      </c>
      <c r="AY25647" t="s">
        <v>70</v>
      </c>
      <c r="AZ25647" t="s">
        <v>70</v>
      </c>
      <c r="BA25647" t="s">
        <v>70</v>
      </c>
      <c r="BB25647" t="s">
        <v>70</v>
      </c>
      <c r="BC25647" t="s">
        <v>70</v>
      </c>
      <c r="BD25647" t="s">
        <v>70</v>
      </c>
    </row>
    <row r="25648" spans="1:56" x14ac:dyDescent="0.3">
      <c r="A25648" t="s">
        <v>56</v>
      </c>
      <c r="B25648" t="s">
        <v>215</v>
      </c>
      <c r="C25648" t="s">
        <v>216</v>
      </c>
      <c r="D25648" t="s">
        <v>59</v>
      </c>
      <c r="E25648" t="s">
        <v>92</v>
      </c>
      <c r="F25648" t="s">
        <v>61</v>
      </c>
      <c r="G25648" t="s">
        <v>240</v>
      </c>
      <c r="H25648" t="s">
        <v>62</v>
      </c>
      <c r="I25648" t="s">
        <v>236</v>
      </c>
      <c r="J25648" t="s">
        <v>61</v>
      </c>
      <c r="K25648" t="s">
        <v>219</v>
      </c>
      <c r="L25648" t="s">
        <v>61</v>
      </c>
      <c r="M25648" t="s">
        <v>61</v>
      </c>
      <c r="N25648" t="s">
        <v>61</v>
      </c>
      <c r="O25648" t="s">
        <v>61</v>
      </c>
      <c r="P25648" t="s">
        <v>61</v>
      </c>
      <c r="Q25648" t="s">
        <v>61</v>
      </c>
      <c r="R25648" t="s">
        <v>61</v>
      </c>
      <c r="S25648" t="s">
        <v>61</v>
      </c>
      <c r="T25648" t="s">
        <v>61</v>
      </c>
      <c r="U25648" t="s">
        <v>61</v>
      </c>
      <c r="V25648" t="s">
        <v>61</v>
      </c>
      <c r="W25648" t="s">
        <v>61</v>
      </c>
      <c r="X25648" t="s">
        <v>61</v>
      </c>
      <c r="Y25648" t="s">
        <v>61</v>
      </c>
      <c r="Z25648" t="s">
        <v>61</v>
      </c>
      <c r="AA25648" t="s">
        <v>61</v>
      </c>
      <c r="AB25648" t="s">
        <v>61</v>
      </c>
      <c r="AC25648" t="s">
        <v>61</v>
      </c>
      <c r="AD25648" t="s">
        <v>61</v>
      </c>
      <c r="AE25648" t="s">
        <v>61</v>
      </c>
      <c r="AF25648" t="s">
        <v>61</v>
      </c>
      <c r="AG25648" t="s">
        <v>61</v>
      </c>
      <c r="AH25648" t="s">
        <v>61</v>
      </c>
      <c r="AI25648" t="s">
        <v>61</v>
      </c>
      <c r="AJ25648" t="s">
        <v>61</v>
      </c>
      <c r="AN25648" t="s">
        <v>220</v>
      </c>
      <c r="AO25648" t="s">
        <v>221</v>
      </c>
      <c r="AP25648" t="s">
        <v>222</v>
      </c>
      <c r="AR25648" t="s">
        <v>223</v>
      </c>
      <c r="AS25648">
        <v>2023</v>
      </c>
      <c r="AT25648">
        <v>2020</v>
      </c>
      <c r="AU25648" s="13">
        <v>488603</v>
      </c>
      <c r="AV25648" t="s">
        <v>61</v>
      </c>
      <c r="AX25648" t="s">
        <v>224</v>
      </c>
      <c r="AY25648" t="s">
        <v>70</v>
      </c>
      <c r="AZ25648" t="s">
        <v>70</v>
      </c>
      <c r="BA25648" t="s">
        <v>70</v>
      </c>
      <c r="BB25648" t="s">
        <v>70</v>
      </c>
      <c r="BC25648" t="s">
        <v>70</v>
      </c>
      <c r="BD25648" t="s">
        <v>70</v>
      </c>
    </row>
    <row r="25649" spans="1:56" x14ac:dyDescent="0.3">
      <c r="A25649" t="s">
        <v>56</v>
      </c>
      <c r="B25649" t="s">
        <v>215</v>
      </c>
      <c r="C25649" t="s">
        <v>216</v>
      </c>
      <c r="D25649" t="s">
        <v>59</v>
      </c>
      <c r="E25649" t="s">
        <v>92</v>
      </c>
      <c r="F25649" t="s">
        <v>61</v>
      </c>
      <c r="G25649" t="s">
        <v>240</v>
      </c>
      <c r="H25649" t="s">
        <v>62</v>
      </c>
      <c r="I25649" t="s">
        <v>236</v>
      </c>
      <c r="J25649" t="s">
        <v>61</v>
      </c>
      <c r="K25649" t="s">
        <v>225</v>
      </c>
      <c r="L25649" t="s">
        <v>61</v>
      </c>
      <c r="M25649" t="s">
        <v>61</v>
      </c>
      <c r="N25649" t="s">
        <v>61</v>
      </c>
      <c r="O25649" t="s">
        <v>61</v>
      </c>
      <c r="P25649" t="s">
        <v>61</v>
      </c>
      <c r="Q25649" t="s">
        <v>61</v>
      </c>
      <c r="R25649" t="s">
        <v>61</v>
      </c>
      <c r="S25649" t="s">
        <v>61</v>
      </c>
      <c r="T25649" t="s">
        <v>61</v>
      </c>
      <c r="U25649" t="s">
        <v>61</v>
      </c>
      <c r="V25649" t="s">
        <v>61</v>
      </c>
      <c r="W25649" t="s">
        <v>61</v>
      </c>
      <c r="X25649" t="s">
        <v>61</v>
      </c>
      <c r="Y25649" t="s">
        <v>61</v>
      </c>
      <c r="Z25649" t="s">
        <v>61</v>
      </c>
      <c r="AA25649" t="s">
        <v>61</v>
      </c>
      <c r="AB25649" t="s">
        <v>61</v>
      </c>
      <c r="AC25649" t="s">
        <v>61</v>
      </c>
      <c r="AD25649" t="s">
        <v>61</v>
      </c>
      <c r="AE25649" t="s">
        <v>61</v>
      </c>
      <c r="AF25649" t="s">
        <v>61</v>
      </c>
      <c r="AG25649" t="s">
        <v>61</v>
      </c>
      <c r="AH25649" t="s">
        <v>61</v>
      </c>
      <c r="AI25649" t="s">
        <v>61</v>
      </c>
      <c r="AJ25649" t="s">
        <v>61</v>
      </c>
      <c r="AN25649" t="s">
        <v>220</v>
      </c>
      <c r="AO25649" t="s">
        <v>221</v>
      </c>
      <c r="AP25649" t="s">
        <v>222</v>
      </c>
      <c r="AR25649" t="s">
        <v>223</v>
      </c>
      <c r="AS25649">
        <v>2023</v>
      </c>
      <c r="AT25649">
        <v>2020</v>
      </c>
      <c r="AU25649" s="13">
        <v>58072</v>
      </c>
      <c r="AV25649" t="s">
        <v>61</v>
      </c>
      <c r="AX25649" t="s">
        <v>224</v>
      </c>
      <c r="AY25649" t="s">
        <v>70</v>
      </c>
      <c r="AZ25649" t="s">
        <v>70</v>
      </c>
      <c r="BA25649" t="s">
        <v>70</v>
      </c>
      <c r="BB25649" t="s">
        <v>70</v>
      </c>
      <c r="BC25649" t="s">
        <v>70</v>
      </c>
      <c r="BD25649" t="s">
        <v>70</v>
      </c>
    </row>
    <row r="25650" spans="1:56" x14ac:dyDescent="0.3">
      <c r="A25650" t="s">
        <v>56</v>
      </c>
      <c r="B25650" t="s">
        <v>215</v>
      </c>
      <c r="C25650" t="s">
        <v>216</v>
      </c>
      <c r="D25650" t="s">
        <v>59</v>
      </c>
      <c r="E25650" t="s">
        <v>92</v>
      </c>
      <c r="F25650" t="s">
        <v>61</v>
      </c>
      <c r="G25650" t="s">
        <v>240</v>
      </c>
      <c r="H25650" t="s">
        <v>62</v>
      </c>
      <c r="I25650" t="s">
        <v>236</v>
      </c>
      <c r="J25650" t="s">
        <v>61</v>
      </c>
      <c r="K25650" t="s">
        <v>61</v>
      </c>
      <c r="L25650" t="s">
        <v>226</v>
      </c>
      <c r="M25650" t="s">
        <v>227</v>
      </c>
      <c r="N25650" t="s">
        <v>61</v>
      </c>
      <c r="O25650" t="s">
        <v>61</v>
      </c>
      <c r="P25650" t="s">
        <v>61</v>
      </c>
      <c r="Q25650" t="s">
        <v>61</v>
      </c>
      <c r="R25650" t="s">
        <v>61</v>
      </c>
      <c r="S25650" t="s">
        <v>61</v>
      </c>
      <c r="T25650" t="s">
        <v>61</v>
      </c>
      <c r="U25650" t="s">
        <v>61</v>
      </c>
      <c r="V25650" t="s">
        <v>61</v>
      </c>
      <c r="W25650" t="s">
        <v>61</v>
      </c>
      <c r="X25650" t="s">
        <v>61</v>
      </c>
      <c r="Y25650" t="s">
        <v>61</v>
      </c>
      <c r="Z25650" t="s">
        <v>61</v>
      </c>
      <c r="AA25650" t="s">
        <v>61</v>
      </c>
      <c r="AB25650" t="s">
        <v>61</v>
      </c>
      <c r="AC25650" t="s">
        <v>61</v>
      </c>
      <c r="AD25650" t="s">
        <v>61</v>
      </c>
      <c r="AE25650" t="s">
        <v>61</v>
      </c>
      <c r="AF25650" t="s">
        <v>61</v>
      </c>
      <c r="AG25650" t="s">
        <v>61</v>
      </c>
      <c r="AH25650" t="s">
        <v>61</v>
      </c>
      <c r="AI25650" t="s">
        <v>61</v>
      </c>
      <c r="AJ25650" t="s">
        <v>61</v>
      </c>
      <c r="AN25650" t="s">
        <v>220</v>
      </c>
      <c r="AO25650" t="s">
        <v>221</v>
      </c>
      <c r="AP25650" t="s">
        <v>222</v>
      </c>
      <c r="AR25650" t="s">
        <v>223</v>
      </c>
      <c r="AS25650">
        <v>2023</v>
      </c>
      <c r="AT25650">
        <v>2020</v>
      </c>
      <c r="AU25650" s="13">
        <v>485973</v>
      </c>
      <c r="AV25650" t="s">
        <v>61</v>
      </c>
      <c r="AX25650" t="s">
        <v>224</v>
      </c>
      <c r="AY25650" t="s">
        <v>70</v>
      </c>
      <c r="AZ25650" t="s">
        <v>70</v>
      </c>
      <c r="BA25650" t="s">
        <v>70</v>
      </c>
      <c r="BB25650" t="s">
        <v>70</v>
      </c>
      <c r="BC25650" t="s">
        <v>70</v>
      </c>
      <c r="BD25650" t="s">
        <v>70</v>
      </c>
    </row>
    <row r="25651" spans="1:56" x14ac:dyDescent="0.3">
      <c r="A25651" t="s">
        <v>56</v>
      </c>
      <c r="B25651" t="s">
        <v>215</v>
      </c>
      <c r="C25651" t="s">
        <v>216</v>
      </c>
      <c r="D25651" t="s">
        <v>59</v>
      </c>
      <c r="E25651" t="s">
        <v>92</v>
      </c>
      <c r="F25651" t="s">
        <v>61</v>
      </c>
      <c r="G25651" t="s">
        <v>240</v>
      </c>
      <c r="H25651" t="s">
        <v>62</v>
      </c>
      <c r="I25651" t="s">
        <v>236</v>
      </c>
      <c r="J25651" t="s">
        <v>61</v>
      </c>
      <c r="K25651" t="s">
        <v>61</v>
      </c>
      <c r="L25651" t="s">
        <v>228</v>
      </c>
      <c r="M25651" t="s">
        <v>227</v>
      </c>
      <c r="N25651" t="s">
        <v>61</v>
      </c>
      <c r="O25651" t="s">
        <v>61</v>
      </c>
      <c r="P25651" t="s">
        <v>61</v>
      </c>
      <c r="Q25651" t="s">
        <v>61</v>
      </c>
      <c r="R25651" t="s">
        <v>61</v>
      </c>
      <c r="S25651" t="s">
        <v>61</v>
      </c>
      <c r="T25651" t="s">
        <v>61</v>
      </c>
      <c r="U25651" t="s">
        <v>61</v>
      </c>
      <c r="V25651" t="s">
        <v>61</v>
      </c>
      <c r="W25651" t="s">
        <v>61</v>
      </c>
      <c r="X25651" t="s">
        <v>61</v>
      </c>
      <c r="Y25651" t="s">
        <v>61</v>
      </c>
      <c r="Z25651" t="s">
        <v>61</v>
      </c>
      <c r="AA25651" t="s">
        <v>61</v>
      </c>
      <c r="AB25651" t="s">
        <v>61</v>
      </c>
      <c r="AC25651" t="s">
        <v>61</v>
      </c>
      <c r="AD25651" t="s">
        <v>61</v>
      </c>
      <c r="AE25651" t="s">
        <v>61</v>
      </c>
      <c r="AF25651" t="s">
        <v>61</v>
      </c>
      <c r="AG25651" t="s">
        <v>61</v>
      </c>
      <c r="AH25651" t="s">
        <v>61</v>
      </c>
      <c r="AI25651" t="s">
        <v>61</v>
      </c>
      <c r="AJ25651" t="s">
        <v>61</v>
      </c>
      <c r="AN25651" t="s">
        <v>220</v>
      </c>
      <c r="AO25651" t="s">
        <v>221</v>
      </c>
      <c r="AP25651" t="s">
        <v>222</v>
      </c>
      <c r="AR25651" t="s">
        <v>223</v>
      </c>
      <c r="AS25651">
        <v>2023</v>
      </c>
      <c r="AT25651">
        <v>2020</v>
      </c>
      <c r="AU25651" s="13">
        <v>25026</v>
      </c>
      <c r="AV25651" t="s">
        <v>61</v>
      </c>
      <c r="AX25651" t="s">
        <v>224</v>
      </c>
      <c r="AY25651" t="s">
        <v>70</v>
      </c>
      <c r="AZ25651" t="s">
        <v>70</v>
      </c>
      <c r="BA25651" t="s">
        <v>70</v>
      </c>
      <c r="BB25651" t="s">
        <v>70</v>
      </c>
      <c r="BC25651" t="s">
        <v>70</v>
      </c>
      <c r="BD25651" t="s">
        <v>70</v>
      </c>
    </row>
    <row r="25652" spans="1:56" x14ac:dyDescent="0.3">
      <c r="A25652" t="s">
        <v>56</v>
      </c>
      <c r="B25652" t="s">
        <v>215</v>
      </c>
      <c r="C25652" t="s">
        <v>216</v>
      </c>
      <c r="D25652" t="s">
        <v>59</v>
      </c>
      <c r="E25652" t="s">
        <v>92</v>
      </c>
      <c r="F25652" t="s">
        <v>61</v>
      </c>
      <c r="G25652" t="s">
        <v>240</v>
      </c>
      <c r="H25652" t="s">
        <v>62</v>
      </c>
      <c r="I25652" t="s">
        <v>236</v>
      </c>
      <c r="J25652" t="s">
        <v>61</v>
      </c>
      <c r="K25652" t="s">
        <v>61</v>
      </c>
      <c r="L25652" t="s">
        <v>228</v>
      </c>
      <c r="M25652" t="s">
        <v>12</v>
      </c>
      <c r="N25652" t="s">
        <v>61</v>
      </c>
      <c r="O25652" t="s">
        <v>61</v>
      </c>
      <c r="P25652" t="s">
        <v>61</v>
      </c>
      <c r="Q25652" t="s">
        <v>61</v>
      </c>
      <c r="R25652" t="s">
        <v>61</v>
      </c>
      <c r="S25652" t="s">
        <v>61</v>
      </c>
      <c r="T25652" t="s">
        <v>61</v>
      </c>
      <c r="U25652" t="s">
        <v>61</v>
      </c>
      <c r="V25652" t="s">
        <v>61</v>
      </c>
      <c r="W25652" t="s">
        <v>61</v>
      </c>
      <c r="X25652" t="s">
        <v>61</v>
      </c>
      <c r="Y25652" t="s">
        <v>61</v>
      </c>
      <c r="Z25652" t="s">
        <v>61</v>
      </c>
      <c r="AA25652" t="s">
        <v>61</v>
      </c>
      <c r="AB25652" t="s">
        <v>61</v>
      </c>
      <c r="AC25652" t="s">
        <v>61</v>
      </c>
      <c r="AD25652" t="s">
        <v>61</v>
      </c>
      <c r="AE25652" t="s">
        <v>61</v>
      </c>
      <c r="AF25652" t="s">
        <v>61</v>
      </c>
      <c r="AG25652" t="s">
        <v>61</v>
      </c>
      <c r="AH25652" t="s">
        <v>61</v>
      </c>
      <c r="AI25652" t="s">
        <v>61</v>
      </c>
      <c r="AJ25652" t="s">
        <v>61</v>
      </c>
      <c r="AN25652" t="s">
        <v>220</v>
      </c>
      <c r="AO25652" t="s">
        <v>221</v>
      </c>
      <c r="AP25652" t="s">
        <v>222</v>
      </c>
      <c r="AR25652" t="s">
        <v>223</v>
      </c>
      <c r="AS25652">
        <v>2023</v>
      </c>
      <c r="AT25652">
        <v>2020</v>
      </c>
      <c r="AU25652" s="13">
        <v>71004</v>
      </c>
      <c r="AV25652" t="s">
        <v>61</v>
      </c>
      <c r="AX25652" t="s">
        <v>224</v>
      </c>
      <c r="AY25652" t="s">
        <v>70</v>
      </c>
      <c r="AZ25652" t="s">
        <v>70</v>
      </c>
      <c r="BA25652" t="s">
        <v>70</v>
      </c>
      <c r="BB25652" t="s">
        <v>70</v>
      </c>
      <c r="BC25652" t="s">
        <v>70</v>
      </c>
      <c r="BD25652" t="s">
        <v>70</v>
      </c>
    </row>
    <row r="25653" spans="1:56" x14ac:dyDescent="0.3">
      <c r="A25653" t="s">
        <v>56</v>
      </c>
      <c r="B25653" t="s">
        <v>215</v>
      </c>
      <c r="C25653" t="s">
        <v>216</v>
      </c>
      <c r="D25653" t="s">
        <v>59</v>
      </c>
      <c r="E25653" t="s">
        <v>92</v>
      </c>
      <c r="F25653" t="s">
        <v>61</v>
      </c>
      <c r="G25653" t="s">
        <v>240</v>
      </c>
      <c r="H25653" t="s">
        <v>62</v>
      </c>
      <c r="I25653" t="s">
        <v>236</v>
      </c>
      <c r="J25653" t="s">
        <v>61</v>
      </c>
      <c r="K25653" t="s">
        <v>229</v>
      </c>
      <c r="L25653" t="s">
        <v>61</v>
      </c>
      <c r="M25653" t="s">
        <v>61</v>
      </c>
      <c r="N25653" t="s">
        <v>61</v>
      </c>
      <c r="O25653" t="s">
        <v>61</v>
      </c>
      <c r="P25653" t="s">
        <v>61</v>
      </c>
      <c r="Q25653" t="s">
        <v>61</v>
      </c>
      <c r="R25653" t="s">
        <v>61</v>
      </c>
      <c r="S25653" t="s">
        <v>61</v>
      </c>
      <c r="T25653" t="s">
        <v>61</v>
      </c>
      <c r="U25653" t="s">
        <v>61</v>
      </c>
      <c r="V25653" t="s">
        <v>61</v>
      </c>
      <c r="W25653" t="s">
        <v>61</v>
      </c>
      <c r="X25653" t="s">
        <v>61</v>
      </c>
      <c r="Y25653" t="s">
        <v>61</v>
      </c>
      <c r="Z25653" t="s">
        <v>61</v>
      </c>
      <c r="AA25653" t="s">
        <v>61</v>
      </c>
      <c r="AB25653" t="s">
        <v>61</v>
      </c>
      <c r="AC25653" t="s">
        <v>61</v>
      </c>
      <c r="AD25653" t="s">
        <v>61</v>
      </c>
      <c r="AE25653" t="s">
        <v>61</v>
      </c>
      <c r="AF25653" t="s">
        <v>61</v>
      </c>
      <c r="AG25653" t="s">
        <v>61</v>
      </c>
      <c r="AH25653" t="s">
        <v>61</v>
      </c>
      <c r="AI25653" t="s">
        <v>61</v>
      </c>
      <c r="AJ25653" t="s">
        <v>61</v>
      </c>
      <c r="AN25653" t="s">
        <v>220</v>
      </c>
      <c r="AO25653" t="s">
        <v>221</v>
      </c>
      <c r="AP25653" t="s">
        <v>222</v>
      </c>
      <c r="AR25653" t="s">
        <v>223</v>
      </c>
      <c r="AS25653">
        <v>2023</v>
      </c>
      <c r="AT25653">
        <v>2020</v>
      </c>
      <c r="AU25653" s="13">
        <v>35328</v>
      </c>
      <c r="AV25653" t="s">
        <v>61</v>
      </c>
      <c r="AX25653" t="s">
        <v>224</v>
      </c>
      <c r="AY25653" t="s">
        <v>70</v>
      </c>
      <c r="AZ25653" t="s">
        <v>70</v>
      </c>
      <c r="BA25653" t="s">
        <v>70</v>
      </c>
      <c r="BB25653" t="s">
        <v>70</v>
      </c>
      <c r="BC25653" t="s">
        <v>70</v>
      </c>
      <c r="BD25653" t="s">
        <v>70</v>
      </c>
    </row>
    <row r="25654" spans="1:56" x14ac:dyDescent="0.3">
      <c r="A25654" t="s">
        <v>56</v>
      </c>
      <c r="B25654" t="s">
        <v>215</v>
      </c>
      <c r="C25654" t="s">
        <v>216</v>
      </c>
      <c r="D25654" t="s">
        <v>59</v>
      </c>
      <c r="E25654" t="s">
        <v>92</v>
      </c>
      <c r="F25654" t="s">
        <v>61</v>
      </c>
      <c r="G25654" t="s">
        <v>240</v>
      </c>
      <c r="H25654" t="s">
        <v>71</v>
      </c>
      <c r="I25654" t="s">
        <v>237</v>
      </c>
      <c r="J25654" t="s">
        <v>61</v>
      </c>
      <c r="K25654" t="s">
        <v>219</v>
      </c>
      <c r="L25654" t="s">
        <v>61</v>
      </c>
      <c r="M25654" t="s">
        <v>61</v>
      </c>
      <c r="N25654" t="s">
        <v>61</v>
      </c>
      <c r="O25654" t="s">
        <v>61</v>
      </c>
      <c r="P25654" t="s">
        <v>61</v>
      </c>
      <c r="Q25654" t="s">
        <v>61</v>
      </c>
      <c r="R25654" t="s">
        <v>61</v>
      </c>
      <c r="S25654" t="s">
        <v>61</v>
      </c>
      <c r="T25654" t="s">
        <v>61</v>
      </c>
      <c r="U25654" t="s">
        <v>61</v>
      </c>
      <c r="V25654" t="s">
        <v>61</v>
      </c>
      <c r="W25654" t="s">
        <v>61</v>
      </c>
      <c r="X25654" t="s">
        <v>61</v>
      </c>
      <c r="Y25654" t="s">
        <v>61</v>
      </c>
      <c r="Z25654" t="s">
        <v>61</v>
      </c>
      <c r="AA25654" t="s">
        <v>61</v>
      </c>
      <c r="AB25654" t="s">
        <v>61</v>
      </c>
      <c r="AC25654" t="s">
        <v>61</v>
      </c>
      <c r="AD25654" t="s">
        <v>61</v>
      </c>
      <c r="AE25654" t="s">
        <v>61</v>
      </c>
      <c r="AF25654" t="s">
        <v>61</v>
      </c>
      <c r="AG25654" t="s">
        <v>61</v>
      </c>
      <c r="AH25654" t="s">
        <v>61</v>
      </c>
      <c r="AI25654" t="s">
        <v>61</v>
      </c>
      <c r="AJ25654" t="s">
        <v>61</v>
      </c>
      <c r="AN25654" t="s">
        <v>220</v>
      </c>
      <c r="AO25654" t="s">
        <v>221</v>
      </c>
      <c r="AP25654" t="s">
        <v>222</v>
      </c>
      <c r="AR25654" t="s">
        <v>223</v>
      </c>
      <c r="AS25654">
        <v>2023</v>
      </c>
      <c r="AT25654">
        <v>2020</v>
      </c>
      <c r="AU25654" s="13">
        <v>36213</v>
      </c>
      <c r="AV25654" t="s">
        <v>61</v>
      </c>
      <c r="AX25654" t="s">
        <v>224</v>
      </c>
      <c r="AY25654" t="s">
        <v>70</v>
      </c>
      <c r="AZ25654" t="s">
        <v>70</v>
      </c>
      <c r="BA25654" t="s">
        <v>70</v>
      </c>
      <c r="BB25654" t="s">
        <v>70</v>
      </c>
      <c r="BC25654" t="s">
        <v>70</v>
      </c>
      <c r="BD25654" t="s">
        <v>70</v>
      </c>
    </row>
    <row r="25655" spans="1:56" x14ac:dyDescent="0.3">
      <c r="A25655" t="s">
        <v>56</v>
      </c>
      <c r="B25655" t="s">
        <v>215</v>
      </c>
      <c r="C25655" t="s">
        <v>216</v>
      </c>
      <c r="D25655" t="s">
        <v>59</v>
      </c>
      <c r="E25655" t="s">
        <v>92</v>
      </c>
      <c r="F25655" t="s">
        <v>61</v>
      </c>
      <c r="G25655" t="s">
        <v>240</v>
      </c>
      <c r="H25655" t="s">
        <v>71</v>
      </c>
      <c r="I25655" t="s">
        <v>237</v>
      </c>
      <c r="J25655" t="s">
        <v>61</v>
      </c>
      <c r="K25655" t="s">
        <v>61</v>
      </c>
      <c r="L25655" t="s">
        <v>226</v>
      </c>
      <c r="M25655" t="s">
        <v>227</v>
      </c>
      <c r="N25655" t="s">
        <v>61</v>
      </c>
      <c r="O25655" t="s">
        <v>61</v>
      </c>
      <c r="P25655" t="s">
        <v>61</v>
      </c>
      <c r="Q25655" t="s">
        <v>61</v>
      </c>
      <c r="R25655" t="s">
        <v>61</v>
      </c>
      <c r="S25655" t="s">
        <v>61</v>
      </c>
      <c r="T25655" t="s">
        <v>61</v>
      </c>
      <c r="U25655" t="s">
        <v>61</v>
      </c>
      <c r="V25655" t="s">
        <v>61</v>
      </c>
      <c r="W25655" t="s">
        <v>61</v>
      </c>
      <c r="X25655" t="s">
        <v>61</v>
      </c>
      <c r="Y25655" t="s">
        <v>61</v>
      </c>
      <c r="Z25655" t="s">
        <v>61</v>
      </c>
      <c r="AA25655" t="s">
        <v>61</v>
      </c>
      <c r="AB25655" t="s">
        <v>61</v>
      </c>
      <c r="AC25655" t="s">
        <v>61</v>
      </c>
      <c r="AD25655" t="s">
        <v>61</v>
      </c>
      <c r="AE25655" t="s">
        <v>61</v>
      </c>
      <c r="AF25655" t="s">
        <v>61</v>
      </c>
      <c r="AG25655" t="s">
        <v>61</v>
      </c>
      <c r="AH25655" t="s">
        <v>61</v>
      </c>
      <c r="AI25655" t="s">
        <v>61</v>
      </c>
      <c r="AJ25655" t="s">
        <v>61</v>
      </c>
      <c r="AN25655" t="s">
        <v>220</v>
      </c>
      <c r="AO25655" t="s">
        <v>221</v>
      </c>
      <c r="AP25655" t="s">
        <v>222</v>
      </c>
      <c r="AR25655" t="s">
        <v>223</v>
      </c>
      <c r="AS25655">
        <v>2023</v>
      </c>
      <c r="AT25655">
        <v>2020</v>
      </c>
      <c r="AU25655" s="13">
        <v>17421</v>
      </c>
      <c r="AV25655" t="s">
        <v>61</v>
      </c>
      <c r="AX25655" t="s">
        <v>224</v>
      </c>
      <c r="AY25655" t="s">
        <v>70</v>
      </c>
      <c r="AZ25655" t="s">
        <v>70</v>
      </c>
      <c r="BA25655" t="s">
        <v>70</v>
      </c>
      <c r="BB25655" t="s">
        <v>70</v>
      </c>
      <c r="BC25655" t="s">
        <v>70</v>
      </c>
      <c r="BD25655" t="s">
        <v>70</v>
      </c>
    </row>
    <row r="25656" spans="1:56" x14ac:dyDescent="0.3">
      <c r="A25656" t="s">
        <v>56</v>
      </c>
      <c r="B25656" t="s">
        <v>215</v>
      </c>
      <c r="C25656" t="s">
        <v>216</v>
      </c>
      <c r="D25656" t="s">
        <v>59</v>
      </c>
      <c r="E25656" t="s">
        <v>92</v>
      </c>
      <c r="F25656" t="s">
        <v>61</v>
      </c>
      <c r="G25656" t="s">
        <v>240</v>
      </c>
      <c r="H25656" t="s">
        <v>71</v>
      </c>
      <c r="I25656" t="s">
        <v>237</v>
      </c>
      <c r="J25656" t="s">
        <v>61</v>
      </c>
      <c r="K25656" t="s">
        <v>61</v>
      </c>
      <c r="L25656" t="s">
        <v>228</v>
      </c>
      <c r="M25656" t="s">
        <v>227</v>
      </c>
      <c r="N25656" t="s">
        <v>61</v>
      </c>
      <c r="O25656" t="s">
        <v>61</v>
      </c>
      <c r="P25656" t="s">
        <v>61</v>
      </c>
      <c r="Q25656" t="s">
        <v>61</v>
      </c>
      <c r="R25656" t="s">
        <v>61</v>
      </c>
      <c r="S25656" t="s">
        <v>61</v>
      </c>
      <c r="T25656" t="s">
        <v>61</v>
      </c>
      <c r="U25656" t="s">
        <v>61</v>
      </c>
      <c r="V25656" t="s">
        <v>61</v>
      </c>
      <c r="W25656" t="s">
        <v>61</v>
      </c>
      <c r="X25656" t="s">
        <v>61</v>
      </c>
      <c r="Y25656" t="s">
        <v>61</v>
      </c>
      <c r="Z25656" t="s">
        <v>61</v>
      </c>
      <c r="AA25656" t="s">
        <v>61</v>
      </c>
      <c r="AB25656" t="s">
        <v>61</v>
      </c>
      <c r="AC25656" t="s">
        <v>61</v>
      </c>
      <c r="AD25656" t="s">
        <v>61</v>
      </c>
      <c r="AE25656" t="s">
        <v>61</v>
      </c>
      <c r="AF25656" t="s">
        <v>61</v>
      </c>
      <c r="AG25656" t="s">
        <v>61</v>
      </c>
      <c r="AH25656" t="s">
        <v>61</v>
      </c>
      <c r="AI25656" t="s">
        <v>61</v>
      </c>
      <c r="AJ25656" t="s">
        <v>61</v>
      </c>
      <c r="AN25656" t="s">
        <v>220</v>
      </c>
      <c r="AO25656" t="s">
        <v>221</v>
      </c>
      <c r="AP25656" t="s">
        <v>222</v>
      </c>
      <c r="AR25656" t="s">
        <v>223</v>
      </c>
      <c r="AS25656">
        <v>2023</v>
      </c>
      <c r="AT25656">
        <v>2020</v>
      </c>
      <c r="AU25656" s="13">
        <v>21728</v>
      </c>
      <c r="AV25656" t="s">
        <v>61</v>
      </c>
      <c r="AX25656" t="s">
        <v>224</v>
      </c>
      <c r="AY25656" t="s">
        <v>70</v>
      </c>
      <c r="AZ25656" t="s">
        <v>70</v>
      </c>
      <c r="BA25656" t="s">
        <v>70</v>
      </c>
      <c r="BB25656" t="s">
        <v>70</v>
      </c>
      <c r="BC25656" t="s">
        <v>70</v>
      </c>
      <c r="BD25656" t="s">
        <v>70</v>
      </c>
    </row>
    <row r="25657" spans="1:56" x14ac:dyDescent="0.3">
      <c r="A25657" t="s">
        <v>56</v>
      </c>
      <c r="B25657" t="s">
        <v>215</v>
      </c>
      <c r="C25657" t="s">
        <v>216</v>
      </c>
      <c r="D25657" t="s">
        <v>59</v>
      </c>
      <c r="E25657" t="s">
        <v>92</v>
      </c>
      <c r="F25657" t="s">
        <v>61</v>
      </c>
      <c r="G25657" t="s">
        <v>240</v>
      </c>
      <c r="H25657" t="s">
        <v>71</v>
      </c>
      <c r="I25657" t="s">
        <v>237</v>
      </c>
      <c r="J25657" t="s">
        <v>61</v>
      </c>
      <c r="K25657" t="s">
        <v>61</v>
      </c>
      <c r="L25657" t="s">
        <v>102</v>
      </c>
      <c r="M25657" t="s">
        <v>102</v>
      </c>
      <c r="N25657" t="s">
        <v>61</v>
      </c>
      <c r="O25657" t="s">
        <v>61</v>
      </c>
      <c r="P25657" t="s">
        <v>61</v>
      </c>
      <c r="Q25657" t="s">
        <v>61</v>
      </c>
      <c r="R25657" t="s">
        <v>61</v>
      </c>
      <c r="S25657" t="s">
        <v>61</v>
      </c>
      <c r="T25657" t="s">
        <v>61</v>
      </c>
      <c r="U25657" t="s">
        <v>61</v>
      </c>
      <c r="V25657" t="s">
        <v>61</v>
      </c>
      <c r="W25657" t="s">
        <v>61</v>
      </c>
      <c r="X25657" t="s">
        <v>61</v>
      </c>
      <c r="Y25657" t="s">
        <v>61</v>
      </c>
      <c r="Z25657" t="s">
        <v>61</v>
      </c>
      <c r="AA25657" t="s">
        <v>61</v>
      </c>
      <c r="AB25657" t="s">
        <v>61</v>
      </c>
      <c r="AC25657" t="s">
        <v>61</v>
      </c>
      <c r="AD25657" t="s">
        <v>61</v>
      </c>
      <c r="AE25657" t="s">
        <v>61</v>
      </c>
      <c r="AF25657" t="s">
        <v>61</v>
      </c>
      <c r="AG25657" t="s">
        <v>61</v>
      </c>
      <c r="AH25657" t="s">
        <v>61</v>
      </c>
      <c r="AI25657" t="s">
        <v>61</v>
      </c>
      <c r="AJ25657" t="s">
        <v>61</v>
      </c>
      <c r="AN25657" t="s">
        <v>220</v>
      </c>
      <c r="AO25657" t="s">
        <v>221</v>
      </c>
      <c r="AP25657" t="s">
        <v>222</v>
      </c>
      <c r="AR25657" t="s">
        <v>223</v>
      </c>
      <c r="AS25657">
        <v>2023</v>
      </c>
      <c r="AT25657">
        <v>2020</v>
      </c>
      <c r="AU25657" s="13">
        <v>0</v>
      </c>
      <c r="AV25657" t="s">
        <v>61</v>
      </c>
      <c r="AX25657" t="s">
        <v>224</v>
      </c>
      <c r="AY25657" t="s">
        <v>70</v>
      </c>
      <c r="AZ25657" t="s">
        <v>70</v>
      </c>
      <c r="BA25657" t="s">
        <v>70</v>
      </c>
      <c r="BB25657" t="s">
        <v>70</v>
      </c>
      <c r="BC25657" t="s">
        <v>70</v>
      </c>
      <c r="BD25657" t="s">
        <v>70</v>
      </c>
    </row>
    <row r="25658" spans="1:56" x14ac:dyDescent="0.3">
      <c r="A25658" t="s">
        <v>56</v>
      </c>
      <c r="B25658" t="s">
        <v>215</v>
      </c>
      <c r="C25658" t="s">
        <v>216</v>
      </c>
      <c r="D25658" t="s">
        <v>59</v>
      </c>
      <c r="E25658" t="s">
        <v>92</v>
      </c>
      <c r="F25658" t="s">
        <v>61</v>
      </c>
      <c r="G25658" t="s">
        <v>240</v>
      </c>
      <c r="H25658" t="s">
        <v>71</v>
      </c>
      <c r="I25658" t="s">
        <v>237</v>
      </c>
      <c r="J25658" t="s">
        <v>61</v>
      </c>
      <c r="K25658" t="s">
        <v>229</v>
      </c>
      <c r="L25658" t="s">
        <v>61</v>
      </c>
      <c r="M25658" t="s">
        <v>61</v>
      </c>
      <c r="N25658" t="s">
        <v>61</v>
      </c>
      <c r="O25658" t="s">
        <v>61</v>
      </c>
      <c r="P25658" t="s">
        <v>61</v>
      </c>
      <c r="Q25658" t="s">
        <v>61</v>
      </c>
      <c r="R25658" t="s">
        <v>61</v>
      </c>
      <c r="S25658" t="s">
        <v>61</v>
      </c>
      <c r="T25658" t="s">
        <v>61</v>
      </c>
      <c r="U25658" t="s">
        <v>61</v>
      </c>
      <c r="V25658" t="s">
        <v>61</v>
      </c>
      <c r="W25658" t="s">
        <v>61</v>
      </c>
      <c r="X25658" t="s">
        <v>61</v>
      </c>
      <c r="Y25658" t="s">
        <v>61</v>
      </c>
      <c r="Z25658" t="s">
        <v>61</v>
      </c>
      <c r="AA25658" t="s">
        <v>61</v>
      </c>
      <c r="AB25658" t="s">
        <v>61</v>
      </c>
      <c r="AC25658" t="s">
        <v>61</v>
      </c>
      <c r="AD25658" t="s">
        <v>61</v>
      </c>
      <c r="AE25658" t="s">
        <v>61</v>
      </c>
      <c r="AF25658" t="s">
        <v>61</v>
      </c>
      <c r="AG25658" t="s">
        <v>61</v>
      </c>
      <c r="AH25658" t="s">
        <v>61</v>
      </c>
      <c r="AI25658" t="s">
        <v>61</v>
      </c>
      <c r="AJ25658" t="s">
        <v>61</v>
      </c>
      <c r="AN25658" t="s">
        <v>220</v>
      </c>
      <c r="AO25658" t="s">
        <v>221</v>
      </c>
      <c r="AP25658" t="s">
        <v>222</v>
      </c>
      <c r="AR25658" t="s">
        <v>223</v>
      </c>
      <c r="AS25658">
        <v>2023</v>
      </c>
      <c r="AT25658">
        <v>2020</v>
      </c>
      <c r="AU25658" s="13">
        <v>2936</v>
      </c>
      <c r="AV25658" t="s">
        <v>61</v>
      </c>
      <c r="AX25658" t="s">
        <v>224</v>
      </c>
      <c r="AY25658" t="s">
        <v>70</v>
      </c>
      <c r="AZ25658" t="s">
        <v>70</v>
      </c>
      <c r="BA25658" t="s">
        <v>70</v>
      </c>
      <c r="BB25658" t="s">
        <v>70</v>
      </c>
      <c r="BC25658" t="s">
        <v>70</v>
      </c>
      <c r="BD25658" t="s">
        <v>70</v>
      </c>
    </row>
    <row r="25659" spans="1:56" x14ac:dyDescent="0.3">
      <c r="A25659" t="s">
        <v>56</v>
      </c>
      <c r="B25659" t="s">
        <v>215</v>
      </c>
      <c r="C25659" t="s">
        <v>216</v>
      </c>
      <c r="D25659" t="s">
        <v>59</v>
      </c>
      <c r="E25659" t="s">
        <v>92</v>
      </c>
      <c r="F25659" t="s">
        <v>61</v>
      </c>
      <c r="G25659" t="s">
        <v>241</v>
      </c>
      <c r="H25659" t="s">
        <v>62</v>
      </c>
      <c r="I25659" t="s">
        <v>218</v>
      </c>
      <c r="J25659" t="s">
        <v>61</v>
      </c>
      <c r="K25659" t="s">
        <v>219</v>
      </c>
      <c r="L25659" t="s">
        <v>61</v>
      </c>
      <c r="M25659" t="s">
        <v>61</v>
      </c>
      <c r="N25659" t="s">
        <v>61</v>
      </c>
      <c r="O25659" t="s">
        <v>61</v>
      </c>
      <c r="P25659" t="s">
        <v>61</v>
      </c>
      <c r="Q25659" t="s">
        <v>61</v>
      </c>
      <c r="R25659" t="s">
        <v>61</v>
      </c>
      <c r="S25659" t="s">
        <v>61</v>
      </c>
      <c r="T25659" t="s">
        <v>61</v>
      </c>
      <c r="U25659" t="s">
        <v>61</v>
      </c>
      <c r="V25659" t="s">
        <v>61</v>
      </c>
      <c r="W25659" t="s">
        <v>61</v>
      </c>
      <c r="X25659" t="s">
        <v>61</v>
      </c>
      <c r="Y25659" t="s">
        <v>61</v>
      </c>
      <c r="Z25659" t="s">
        <v>61</v>
      </c>
      <c r="AA25659" t="s">
        <v>61</v>
      </c>
      <c r="AB25659" t="s">
        <v>61</v>
      </c>
      <c r="AC25659" t="s">
        <v>61</v>
      </c>
      <c r="AD25659" t="s">
        <v>61</v>
      </c>
      <c r="AE25659" t="s">
        <v>61</v>
      </c>
      <c r="AF25659" t="s">
        <v>61</v>
      </c>
      <c r="AG25659" t="s">
        <v>61</v>
      </c>
      <c r="AH25659" t="s">
        <v>61</v>
      </c>
      <c r="AI25659" t="s">
        <v>61</v>
      </c>
      <c r="AJ25659" t="s">
        <v>61</v>
      </c>
      <c r="AN25659" t="s">
        <v>220</v>
      </c>
      <c r="AO25659" t="s">
        <v>221</v>
      </c>
      <c r="AP25659" t="s">
        <v>222</v>
      </c>
      <c r="AR25659" t="s">
        <v>223</v>
      </c>
      <c r="AS25659">
        <v>2023</v>
      </c>
      <c r="AT25659">
        <v>2020</v>
      </c>
      <c r="AU25659" s="13">
        <v>73010</v>
      </c>
      <c r="AV25659" t="s">
        <v>61</v>
      </c>
      <c r="AX25659" t="s">
        <v>224</v>
      </c>
      <c r="AY25659" t="s">
        <v>70</v>
      </c>
      <c r="AZ25659" t="s">
        <v>70</v>
      </c>
      <c r="BA25659" t="s">
        <v>70</v>
      </c>
      <c r="BB25659" t="s">
        <v>70</v>
      </c>
      <c r="BC25659" t="s">
        <v>70</v>
      </c>
      <c r="BD25659" t="s">
        <v>70</v>
      </c>
    </row>
    <row r="25660" spans="1:56" x14ac:dyDescent="0.3">
      <c r="A25660" t="s">
        <v>56</v>
      </c>
      <c r="B25660" t="s">
        <v>215</v>
      </c>
      <c r="C25660" t="s">
        <v>216</v>
      </c>
      <c r="D25660" t="s">
        <v>59</v>
      </c>
      <c r="E25660" t="s">
        <v>92</v>
      </c>
      <c r="F25660" t="s">
        <v>61</v>
      </c>
      <c r="G25660" t="s">
        <v>241</v>
      </c>
      <c r="H25660" t="s">
        <v>62</v>
      </c>
      <c r="I25660" t="s">
        <v>218</v>
      </c>
      <c r="J25660" t="s">
        <v>61</v>
      </c>
      <c r="K25660" t="s">
        <v>225</v>
      </c>
      <c r="L25660" t="s">
        <v>61</v>
      </c>
      <c r="M25660" t="s">
        <v>61</v>
      </c>
      <c r="N25660" t="s">
        <v>61</v>
      </c>
      <c r="O25660" t="s">
        <v>61</v>
      </c>
      <c r="P25660" t="s">
        <v>61</v>
      </c>
      <c r="Q25660" t="s">
        <v>61</v>
      </c>
      <c r="R25660" t="s">
        <v>61</v>
      </c>
      <c r="S25660" t="s">
        <v>61</v>
      </c>
      <c r="T25660" t="s">
        <v>61</v>
      </c>
      <c r="U25660" t="s">
        <v>61</v>
      </c>
      <c r="V25660" t="s">
        <v>61</v>
      </c>
      <c r="W25660" t="s">
        <v>61</v>
      </c>
      <c r="X25660" t="s">
        <v>61</v>
      </c>
      <c r="Y25660" t="s">
        <v>61</v>
      </c>
      <c r="Z25660" t="s">
        <v>61</v>
      </c>
      <c r="AA25660" t="s">
        <v>61</v>
      </c>
      <c r="AB25660" t="s">
        <v>61</v>
      </c>
      <c r="AC25660" t="s">
        <v>61</v>
      </c>
      <c r="AD25660" t="s">
        <v>61</v>
      </c>
      <c r="AE25660" t="s">
        <v>61</v>
      </c>
      <c r="AF25660" t="s">
        <v>61</v>
      </c>
      <c r="AG25660" t="s">
        <v>61</v>
      </c>
      <c r="AH25660" t="s">
        <v>61</v>
      </c>
      <c r="AI25660" t="s">
        <v>61</v>
      </c>
      <c r="AJ25660" t="s">
        <v>61</v>
      </c>
      <c r="AN25660" t="s">
        <v>220</v>
      </c>
      <c r="AO25660" t="s">
        <v>221</v>
      </c>
      <c r="AP25660" t="s">
        <v>222</v>
      </c>
      <c r="AR25660" t="s">
        <v>223</v>
      </c>
      <c r="AS25660">
        <v>2023</v>
      </c>
      <c r="AT25660">
        <v>2020</v>
      </c>
      <c r="AU25660" s="13">
        <v>7900</v>
      </c>
      <c r="AV25660" t="s">
        <v>61</v>
      </c>
      <c r="AX25660" t="s">
        <v>224</v>
      </c>
      <c r="AY25660" t="s">
        <v>70</v>
      </c>
      <c r="AZ25660" t="s">
        <v>70</v>
      </c>
      <c r="BA25660" t="s">
        <v>70</v>
      </c>
      <c r="BB25660" t="s">
        <v>70</v>
      </c>
      <c r="BC25660" t="s">
        <v>70</v>
      </c>
      <c r="BD25660" t="s">
        <v>70</v>
      </c>
    </row>
    <row r="25661" spans="1:56" x14ac:dyDescent="0.3">
      <c r="A25661" t="s">
        <v>56</v>
      </c>
      <c r="B25661" t="s">
        <v>215</v>
      </c>
      <c r="C25661" t="s">
        <v>216</v>
      </c>
      <c r="D25661" t="s">
        <v>59</v>
      </c>
      <c r="E25661" t="s">
        <v>92</v>
      </c>
      <c r="F25661" t="s">
        <v>61</v>
      </c>
      <c r="G25661" t="s">
        <v>241</v>
      </c>
      <c r="H25661" t="s">
        <v>62</v>
      </c>
      <c r="I25661" t="s">
        <v>218</v>
      </c>
      <c r="J25661" t="s">
        <v>61</v>
      </c>
      <c r="K25661" t="s">
        <v>61</v>
      </c>
      <c r="L25661" t="s">
        <v>226</v>
      </c>
      <c r="M25661" t="s">
        <v>227</v>
      </c>
      <c r="N25661" t="s">
        <v>61</v>
      </c>
      <c r="O25661" t="s">
        <v>61</v>
      </c>
      <c r="P25661" t="s">
        <v>61</v>
      </c>
      <c r="Q25661" t="s">
        <v>61</v>
      </c>
      <c r="R25661" t="s">
        <v>61</v>
      </c>
      <c r="S25661" t="s">
        <v>61</v>
      </c>
      <c r="T25661" t="s">
        <v>61</v>
      </c>
      <c r="U25661" t="s">
        <v>61</v>
      </c>
      <c r="V25661" t="s">
        <v>61</v>
      </c>
      <c r="W25661" t="s">
        <v>61</v>
      </c>
      <c r="X25661" t="s">
        <v>61</v>
      </c>
      <c r="Y25661" t="s">
        <v>61</v>
      </c>
      <c r="Z25661" t="s">
        <v>61</v>
      </c>
      <c r="AA25661" t="s">
        <v>61</v>
      </c>
      <c r="AB25661" t="s">
        <v>61</v>
      </c>
      <c r="AC25661" t="s">
        <v>61</v>
      </c>
      <c r="AD25661" t="s">
        <v>61</v>
      </c>
      <c r="AE25661" t="s">
        <v>61</v>
      </c>
      <c r="AF25661" t="s">
        <v>61</v>
      </c>
      <c r="AG25661" t="s">
        <v>61</v>
      </c>
      <c r="AH25661" t="s">
        <v>61</v>
      </c>
      <c r="AI25661" t="s">
        <v>61</v>
      </c>
      <c r="AJ25661" t="s">
        <v>61</v>
      </c>
      <c r="AN25661" t="s">
        <v>220</v>
      </c>
      <c r="AO25661" t="s">
        <v>221</v>
      </c>
      <c r="AP25661" t="s">
        <v>222</v>
      </c>
      <c r="AR25661" t="s">
        <v>223</v>
      </c>
      <c r="AS25661">
        <v>2023</v>
      </c>
      <c r="AT25661">
        <v>2020</v>
      </c>
      <c r="AU25661" s="13">
        <v>71926</v>
      </c>
      <c r="AV25661" t="s">
        <v>61</v>
      </c>
      <c r="AX25661" t="s">
        <v>224</v>
      </c>
      <c r="AY25661" t="s">
        <v>70</v>
      </c>
      <c r="AZ25661" t="s">
        <v>70</v>
      </c>
      <c r="BA25661" t="s">
        <v>70</v>
      </c>
      <c r="BB25661" t="s">
        <v>70</v>
      </c>
      <c r="BC25661" t="s">
        <v>70</v>
      </c>
      <c r="BD25661" t="s">
        <v>70</v>
      </c>
    </row>
    <row r="25662" spans="1:56" x14ac:dyDescent="0.3">
      <c r="A25662" t="s">
        <v>56</v>
      </c>
      <c r="B25662" t="s">
        <v>215</v>
      </c>
      <c r="C25662" t="s">
        <v>216</v>
      </c>
      <c r="D25662" t="s">
        <v>59</v>
      </c>
      <c r="E25662" t="s">
        <v>92</v>
      </c>
      <c r="F25662" t="s">
        <v>61</v>
      </c>
      <c r="G25662" t="s">
        <v>241</v>
      </c>
      <c r="H25662" t="s">
        <v>62</v>
      </c>
      <c r="I25662" t="s">
        <v>218</v>
      </c>
      <c r="J25662" t="s">
        <v>61</v>
      </c>
      <c r="K25662" t="s">
        <v>61</v>
      </c>
      <c r="L25662" t="s">
        <v>228</v>
      </c>
      <c r="M25662" t="s">
        <v>227</v>
      </c>
      <c r="N25662" t="s">
        <v>61</v>
      </c>
      <c r="O25662" t="s">
        <v>61</v>
      </c>
      <c r="P25662" t="s">
        <v>61</v>
      </c>
      <c r="Q25662" t="s">
        <v>61</v>
      </c>
      <c r="R25662" t="s">
        <v>61</v>
      </c>
      <c r="S25662" t="s">
        <v>61</v>
      </c>
      <c r="T25662" t="s">
        <v>61</v>
      </c>
      <c r="U25662" t="s">
        <v>61</v>
      </c>
      <c r="V25662" t="s">
        <v>61</v>
      </c>
      <c r="W25662" t="s">
        <v>61</v>
      </c>
      <c r="X25662" t="s">
        <v>61</v>
      </c>
      <c r="Y25662" t="s">
        <v>61</v>
      </c>
      <c r="Z25662" t="s">
        <v>61</v>
      </c>
      <c r="AA25662" t="s">
        <v>61</v>
      </c>
      <c r="AB25662" t="s">
        <v>61</v>
      </c>
      <c r="AC25662" t="s">
        <v>61</v>
      </c>
      <c r="AD25662" t="s">
        <v>61</v>
      </c>
      <c r="AE25662" t="s">
        <v>61</v>
      </c>
      <c r="AF25662" t="s">
        <v>61</v>
      </c>
      <c r="AG25662" t="s">
        <v>61</v>
      </c>
      <c r="AH25662" t="s">
        <v>61</v>
      </c>
      <c r="AI25662" t="s">
        <v>61</v>
      </c>
      <c r="AJ25662" t="s">
        <v>61</v>
      </c>
      <c r="AN25662" t="s">
        <v>220</v>
      </c>
      <c r="AO25662" t="s">
        <v>221</v>
      </c>
      <c r="AP25662" t="s">
        <v>222</v>
      </c>
      <c r="AR25662" t="s">
        <v>223</v>
      </c>
      <c r="AS25662">
        <v>2023</v>
      </c>
      <c r="AT25662">
        <v>2020</v>
      </c>
      <c r="AU25662" s="13">
        <v>3704</v>
      </c>
      <c r="AV25662" t="s">
        <v>61</v>
      </c>
      <c r="AX25662" t="s">
        <v>224</v>
      </c>
      <c r="AY25662" t="s">
        <v>70</v>
      </c>
      <c r="AZ25662" t="s">
        <v>70</v>
      </c>
      <c r="BA25662" t="s">
        <v>70</v>
      </c>
      <c r="BB25662" t="s">
        <v>70</v>
      </c>
      <c r="BC25662" t="s">
        <v>70</v>
      </c>
      <c r="BD25662" t="s">
        <v>70</v>
      </c>
    </row>
    <row r="25663" spans="1:56" x14ac:dyDescent="0.3">
      <c r="A25663" t="s">
        <v>56</v>
      </c>
      <c r="B25663" t="s">
        <v>215</v>
      </c>
      <c r="C25663" t="s">
        <v>216</v>
      </c>
      <c r="D25663" t="s">
        <v>59</v>
      </c>
      <c r="E25663" t="s">
        <v>92</v>
      </c>
      <c r="F25663" t="s">
        <v>61</v>
      </c>
      <c r="G25663" t="s">
        <v>241</v>
      </c>
      <c r="H25663" t="s">
        <v>62</v>
      </c>
      <c r="I25663" t="s">
        <v>218</v>
      </c>
      <c r="J25663" t="s">
        <v>61</v>
      </c>
      <c r="K25663" t="s">
        <v>61</v>
      </c>
      <c r="L25663" t="s">
        <v>228</v>
      </c>
      <c r="M25663" t="s">
        <v>12</v>
      </c>
      <c r="N25663" t="s">
        <v>61</v>
      </c>
      <c r="O25663" t="s">
        <v>61</v>
      </c>
      <c r="P25663" t="s">
        <v>61</v>
      </c>
      <c r="Q25663" t="s">
        <v>61</v>
      </c>
      <c r="R25663" t="s">
        <v>61</v>
      </c>
      <c r="S25663" t="s">
        <v>61</v>
      </c>
      <c r="T25663" t="s">
        <v>61</v>
      </c>
      <c r="U25663" t="s">
        <v>61</v>
      </c>
      <c r="V25663" t="s">
        <v>61</v>
      </c>
      <c r="W25663" t="s">
        <v>61</v>
      </c>
      <c r="X25663" t="s">
        <v>61</v>
      </c>
      <c r="Y25663" t="s">
        <v>61</v>
      </c>
      <c r="Z25663" t="s">
        <v>61</v>
      </c>
      <c r="AA25663" t="s">
        <v>61</v>
      </c>
      <c r="AB25663" t="s">
        <v>61</v>
      </c>
      <c r="AC25663" t="s">
        <v>61</v>
      </c>
      <c r="AD25663" t="s">
        <v>61</v>
      </c>
      <c r="AE25663" t="s">
        <v>61</v>
      </c>
      <c r="AF25663" t="s">
        <v>61</v>
      </c>
      <c r="AG25663" t="s">
        <v>61</v>
      </c>
      <c r="AH25663" t="s">
        <v>61</v>
      </c>
      <c r="AI25663" t="s">
        <v>61</v>
      </c>
      <c r="AJ25663" t="s">
        <v>61</v>
      </c>
      <c r="AN25663" t="s">
        <v>220</v>
      </c>
      <c r="AO25663" t="s">
        <v>221</v>
      </c>
      <c r="AP25663" t="s">
        <v>222</v>
      </c>
      <c r="AR25663" t="s">
        <v>223</v>
      </c>
      <c r="AS25663">
        <v>2023</v>
      </c>
      <c r="AT25663">
        <v>2020</v>
      </c>
      <c r="AU25663" s="13">
        <v>10509</v>
      </c>
      <c r="AV25663" t="s">
        <v>61</v>
      </c>
      <c r="AX25663" t="s">
        <v>224</v>
      </c>
      <c r="AY25663" t="s">
        <v>70</v>
      </c>
      <c r="AZ25663" t="s">
        <v>70</v>
      </c>
      <c r="BA25663" t="s">
        <v>70</v>
      </c>
      <c r="BB25663" t="s">
        <v>70</v>
      </c>
      <c r="BC25663" t="s">
        <v>70</v>
      </c>
      <c r="BD25663" t="s">
        <v>70</v>
      </c>
    </row>
    <row r="25664" spans="1:56" x14ac:dyDescent="0.3">
      <c r="A25664" t="s">
        <v>56</v>
      </c>
      <c r="B25664" t="s">
        <v>215</v>
      </c>
      <c r="C25664" t="s">
        <v>216</v>
      </c>
      <c r="D25664" t="s">
        <v>59</v>
      </c>
      <c r="E25664" t="s">
        <v>92</v>
      </c>
      <c r="F25664" t="s">
        <v>61</v>
      </c>
      <c r="G25664" t="s">
        <v>241</v>
      </c>
      <c r="H25664" t="s">
        <v>62</v>
      </c>
      <c r="I25664" t="s">
        <v>218</v>
      </c>
      <c r="J25664" t="s">
        <v>61</v>
      </c>
      <c r="K25664" t="s">
        <v>229</v>
      </c>
      <c r="L25664" t="s">
        <v>61</v>
      </c>
      <c r="M25664" t="s">
        <v>61</v>
      </c>
      <c r="N25664" t="s">
        <v>61</v>
      </c>
      <c r="O25664" t="s">
        <v>61</v>
      </c>
      <c r="P25664" t="s">
        <v>61</v>
      </c>
      <c r="Q25664" t="s">
        <v>61</v>
      </c>
      <c r="R25664" t="s">
        <v>61</v>
      </c>
      <c r="S25664" t="s">
        <v>61</v>
      </c>
      <c r="T25664" t="s">
        <v>61</v>
      </c>
      <c r="U25664" t="s">
        <v>61</v>
      </c>
      <c r="V25664" t="s">
        <v>61</v>
      </c>
      <c r="W25664" t="s">
        <v>61</v>
      </c>
      <c r="X25664" t="s">
        <v>61</v>
      </c>
      <c r="Y25664" t="s">
        <v>61</v>
      </c>
      <c r="Z25664" t="s">
        <v>61</v>
      </c>
      <c r="AA25664" t="s">
        <v>61</v>
      </c>
      <c r="AB25664" t="s">
        <v>61</v>
      </c>
      <c r="AC25664" t="s">
        <v>61</v>
      </c>
      <c r="AD25664" t="s">
        <v>61</v>
      </c>
      <c r="AE25664" t="s">
        <v>61</v>
      </c>
      <c r="AF25664" t="s">
        <v>61</v>
      </c>
      <c r="AG25664" t="s">
        <v>61</v>
      </c>
      <c r="AH25664" t="s">
        <v>61</v>
      </c>
      <c r="AI25664" t="s">
        <v>61</v>
      </c>
      <c r="AJ25664" t="s">
        <v>61</v>
      </c>
      <c r="AN25664" t="s">
        <v>220</v>
      </c>
      <c r="AO25664" t="s">
        <v>221</v>
      </c>
      <c r="AP25664" t="s">
        <v>222</v>
      </c>
      <c r="AR25664" t="s">
        <v>223</v>
      </c>
      <c r="AS25664">
        <v>2023</v>
      </c>
      <c r="AT25664">
        <v>2020</v>
      </c>
      <c r="AU25664" s="13">
        <v>5229</v>
      </c>
      <c r="AV25664" t="s">
        <v>61</v>
      </c>
      <c r="AX25664" t="s">
        <v>224</v>
      </c>
      <c r="AY25664" t="s">
        <v>70</v>
      </c>
      <c r="AZ25664" t="s">
        <v>70</v>
      </c>
      <c r="BA25664" t="s">
        <v>70</v>
      </c>
      <c r="BB25664" t="s">
        <v>70</v>
      </c>
      <c r="BC25664" t="s">
        <v>70</v>
      </c>
      <c r="BD25664" t="s">
        <v>70</v>
      </c>
    </row>
    <row r="25665" spans="1:56" x14ac:dyDescent="0.3">
      <c r="A25665" t="s">
        <v>56</v>
      </c>
      <c r="B25665" t="s">
        <v>215</v>
      </c>
      <c r="C25665" t="s">
        <v>216</v>
      </c>
      <c r="D25665" t="s">
        <v>59</v>
      </c>
      <c r="E25665" t="s">
        <v>92</v>
      </c>
      <c r="F25665" t="s">
        <v>61</v>
      </c>
      <c r="G25665" t="s">
        <v>241</v>
      </c>
      <c r="H25665" t="s">
        <v>71</v>
      </c>
      <c r="I25665" t="s">
        <v>230</v>
      </c>
      <c r="J25665" t="s">
        <v>61</v>
      </c>
      <c r="K25665" t="s">
        <v>219</v>
      </c>
      <c r="L25665" t="s">
        <v>61</v>
      </c>
      <c r="M25665" t="s">
        <v>61</v>
      </c>
      <c r="N25665" t="s">
        <v>61</v>
      </c>
      <c r="O25665" t="s">
        <v>61</v>
      </c>
      <c r="P25665" t="s">
        <v>61</v>
      </c>
      <c r="Q25665" t="s">
        <v>61</v>
      </c>
      <c r="R25665" t="s">
        <v>61</v>
      </c>
      <c r="S25665" t="s">
        <v>61</v>
      </c>
      <c r="T25665" t="s">
        <v>61</v>
      </c>
      <c r="U25665" t="s">
        <v>61</v>
      </c>
      <c r="V25665" t="s">
        <v>61</v>
      </c>
      <c r="W25665" t="s">
        <v>61</v>
      </c>
      <c r="X25665" t="s">
        <v>61</v>
      </c>
      <c r="Y25665" t="s">
        <v>61</v>
      </c>
      <c r="Z25665" t="s">
        <v>61</v>
      </c>
      <c r="AA25665" t="s">
        <v>61</v>
      </c>
      <c r="AB25665" t="s">
        <v>61</v>
      </c>
      <c r="AC25665" t="s">
        <v>61</v>
      </c>
      <c r="AD25665" t="s">
        <v>61</v>
      </c>
      <c r="AE25665" t="s">
        <v>61</v>
      </c>
      <c r="AF25665" t="s">
        <v>61</v>
      </c>
      <c r="AG25665" t="s">
        <v>61</v>
      </c>
      <c r="AH25665" t="s">
        <v>61</v>
      </c>
      <c r="AI25665" t="s">
        <v>61</v>
      </c>
      <c r="AJ25665" t="s">
        <v>61</v>
      </c>
      <c r="AN25665" t="s">
        <v>220</v>
      </c>
      <c r="AO25665" t="s">
        <v>221</v>
      </c>
      <c r="AP25665" t="s">
        <v>222</v>
      </c>
      <c r="AR25665" t="s">
        <v>223</v>
      </c>
      <c r="AS25665">
        <v>2023</v>
      </c>
      <c r="AT25665">
        <v>2020</v>
      </c>
      <c r="AU25665" s="13">
        <v>5299</v>
      </c>
      <c r="AV25665" t="s">
        <v>61</v>
      </c>
      <c r="AX25665" t="s">
        <v>224</v>
      </c>
      <c r="AY25665" t="s">
        <v>70</v>
      </c>
      <c r="AZ25665" t="s">
        <v>70</v>
      </c>
      <c r="BA25665" t="s">
        <v>70</v>
      </c>
      <c r="BB25665" t="s">
        <v>70</v>
      </c>
      <c r="BC25665" t="s">
        <v>70</v>
      </c>
      <c r="BD25665" t="s">
        <v>70</v>
      </c>
    </row>
    <row r="25666" spans="1:56" x14ac:dyDescent="0.3">
      <c r="A25666" t="s">
        <v>56</v>
      </c>
      <c r="B25666" t="s">
        <v>215</v>
      </c>
      <c r="C25666" t="s">
        <v>216</v>
      </c>
      <c r="D25666" t="s">
        <v>59</v>
      </c>
      <c r="E25666" t="s">
        <v>92</v>
      </c>
      <c r="F25666" t="s">
        <v>61</v>
      </c>
      <c r="G25666" t="s">
        <v>241</v>
      </c>
      <c r="H25666" t="s">
        <v>71</v>
      </c>
      <c r="I25666" t="s">
        <v>230</v>
      </c>
      <c r="J25666" t="s">
        <v>61</v>
      </c>
      <c r="K25666" t="s">
        <v>61</v>
      </c>
      <c r="L25666" t="s">
        <v>226</v>
      </c>
      <c r="M25666" t="s">
        <v>227</v>
      </c>
      <c r="N25666" t="s">
        <v>61</v>
      </c>
      <c r="O25666" t="s">
        <v>61</v>
      </c>
      <c r="P25666" t="s">
        <v>61</v>
      </c>
      <c r="Q25666" t="s">
        <v>61</v>
      </c>
      <c r="R25666" t="s">
        <v>61</v>
      </c>
      <c r="S25666" t="s">
        <v>61</v>
      </c>
      <c r="T25666" t="s">
        <v>61</v>
      </c>
      <c r="U25666" t="s">
        <v>61</v>
      </c>
      <c r="V25666" t="s">
        <v>61</v>
      </c>
      <c r="W25666" t="s">
        <v>61</v>
      </c>
      <c r="X25666" t="s">
        <v>61</v>
      </c>
      <c r="Y25666" t="s">
        <v>61</v>
      </c>
      <c r="Z25666" t="s">
        <v>61</v>
      </c>
      <c r="AA25666" t="s">
        <v>61</v>
      </c>
      <c r="AB25666" t="s">
        <v>61</v>
      </c>
      <c r="AC25666" t="s">
        <v>61</v>
      </c>
      <c r="AD25666" t="s">
        <v>61</v>
      </c>
      <c r="AE25666" t="s">
        <v>61</v>
      </c>
      <c r="AF25666" t="s">
        <v>61</v>
      </c>
      <c r="AG25666" t="s">
        <v>61</v>
      </c>
      <c r="AH25666" t="s">
        <v>61</v>
      </c>
      <c r="AI25666" t="s">
        <v>61</v>
      </c>
      <c r="AJ25666" t="s">
        <v>61</v>
      </c>
      <c r="AN25666" t="s">
        <v>220</v>
      </c>
      <c r="AO25666" t="s">
        <v>221</v>
      </c>
      <c r="AP25666" t="s">
        <v>222</v>
      </c>
      <c r="AR25666" t="s">
        <v>223</v>
      </c>
      <c r="AS25666">
        <v>2023</v>
      </c>
      <c r="AT25666">
        <v>2020</v>
      </c>
      <c r="AU25666" s="13">
        <v>4821</v>
      </c>
      <c r="AV25666" t="s">
        <v>61</v>
      </c>
      <c r="AX25666" t="s">
        <v>224</v>
      </c>
      <c r="AY25666" t="s">
        <v>70</v>
      </c>
      <c r="AZ25666" t="s">
        <v>70</v>
      </c>
      <c r="BA25666" t="s">
        <v>70</v>
      </c>
      <c r="BB25666" t="s">
        <v>70</v>
      </c>
      <c r="BC25666" t="s">
        <v>70</v>
      </c>
      <c r="BD25666" t="s">
        <v>70</v>
      </c>
    </row>
    <row r="25667" spans="1:56" x14ac:dyDescent="0.3">
      <c r="A25667" t="s">
        <v>56</v>
      </c>
      <c r="B25667" t="s">
        <v>215</v>
      </c>
      <c r="C25667" t="s">
        <v>216</v>
      </c>
      <c r="D25667" t="s">
        <v>59</v>
      </c>
      <c r="E25667" t="s">
        <v>92</v>
      </c>
      <c r="F25667" t="s">
        <v>61</v>
      </c>
      <c r="G25667" t="s">
        <v>241</v>
      </c>
      <c r="H25667" t="s">
        <v>71</v>
      </c>
      <c r="I25667" t="s">
        <v>230</v>
      </c>
      <c r="J25667" t="s">
        <v>61</v>
      </c>
      <c r="K25667" t="s">
        <v>61</v>
      </c>
      <c r="L25667" t="s">
        <v>228</v>
      </c>
      <c r="M25667" t="s">
        <v>227</v>
      </c>
      <c r="N25667" t="s">
        <v>61</v>
      </c>
      <c r="O25667" t="s">
        <v>61</v>
      </c>
      <c r="P25667" t="s">
        <v>61</v>
      </c>
      <c r="Q25667" t="s">
        <v>61</v>
      </c>
      <c r="R25667" t="s">
        <v>61</v>
      </c>
      <c r="S25667" t="s">
        <v>61</v>
      </c>
      <c r="T25667" t="s">
        <v>61</v>
      </c>
      <c r="U25667" t="s">
        <v>61</v>
      </c>
      <c r="V25667" t="s">
        <v>61</v>
      </c>
      <c r="W25667" t="s">
        <v>61</v>
      </c>
      <c r="X25667" t="s">
        <v>61</v>
      </c>
      <c r="Y25667" t="s">
        <v>61</v>
      </c>
      <c r="Z25667" t="s">
        <v>61</v>
      </c>
      <c r="AA25667" t="s">
        <v>61</v>
      </c>
      <c r="AB25667" t="s">
        <v>61</v>
      </c>
      <c r="AC25667" t="s">
        <v>61</v>
      </c>
      <c r="AD25667" t="s">
        <v>61</v>
      </c>
      <c r="AE25667" t="s">
        <v>61</v>
      </c>
      <c r="AF25667" t="s">
        <v>61</v>
      </c>
      <c r="AG25667" t="s">
        <v>61</v>
      </c>
      <c r="AH25667" t="s">
        <v>61</v>
      </c>
      <c r="AI25667" t="s">
        <v>61</v>
      </c>
      <c r="AJ25667" t="s">
        <v>61</v>
      </c>
      <c r="AN25667" t="s">
        <v>220</v>
      </c>
      <c r="AO25667" t="s">
        <v>221</v>
      </c>
      <c r="AP25667" t="s">
        <v>222</v>
      </c>
      <c r="AR25667" t="s">
        <v>223</v>
      </c>
      <c r="AS25667">
        <v>2023</v>
      </c>
      <c r="AT25667">
        <v>2020</v>
      </c>
      <c r="AU25667" s="13">
        <v>0</v>
      </c>
      <c r="AV25667" t="s">
        <v>61</v>
      </c>
      <c r="AX25667" t="s">
        <v>224</v>
      </c>
      <c r="AY25667" t="s">
        <v>70</v>
      </c>
      <c r="AZ25667" t="s">
        <v>70</v>
      </c>
      <c r="BA25667" t="s">
        <v>70</v>
      </c>
      <c r="BB25667" t="s">
        <v>70</v>
      </c>
      <c r="BC25667" t="s">
        <v>70</v>
      </c>
      <c r="BD25667" t="s">
        <v>70</v>
      </c>
    </row>
    <row r="25668" spans="1:56" x14ac:dyDescent="0.3">
      <c r="A25668" t="s">
        <v>56</v>
      </c>
      <c r="B25668" t="s">
        <v>215</v>
      </c>
      <c r="C25668" t="s">
        <v>216</v>
      </c>
      <c r="D25668" t="s">
        <v>59</v>
      </c>
      <c r="E25668" t="s">
        <v>92</v>
      </c>
      <c r="F25668" t="s">
        <v>61</v>
      </c>
      <c r="G25668" t="s">
        <v>241</v>
      </c>
      <c r="H25668" t="s">
        <v>71</v>
      </c>
      <c r="I25668" t="s">
        <v>230</v>
      </c>
      <c r="J25668" t="s">
        <v>61</v>
      </c>
      <c r="K25668" t="s">
        <v>61</v>
      </c>
      <c r="L25668" t="s">
        <v>102</v>
      </c>
      <c r="M25668" t="s">
        <v>102</v>
      </c>
      <c r="N25668" t="s">
        <v>61</v>
      </c>
      <c r="O25668" t="s">
        <v>61</v>
      </c>
      <c r="P25668" t="s">
        <v>61</v>
      </c>
      <c r="Q25668" t="s">
        <v>61</v>
      </c>
      <c r="R25668" t="s">
        <v>61</v>
      </c>
      <c r="S25668" t="s">
        <v>61</v>
      </c>
      <c r="T25668" t="s">
        <v>61</v>
      </c>
      <c r="U25668" t="s">
        <v>61</v>
      </c>
      <c r="V25668" t="s">
        <v>61</v>
      </c>
      <c r="W25668" t="s">
        <v>61</v>
      </c>
      <c r="X25668" t="s">
        <v>61</v>
      </c>
      <c r="Y25668" t="s">
        <v>61</v>
      </c>
      <c r="Z25668" t="s">
        <v>61</v>
      </c>
      <c r="AA25668" t="s">
        <v>61</v>
      </c>
      <c r="AB25668" t="s">
        <v>61</v>
      </c>
      <c r="AC25668" t="s">
        <v>61</v>
      </c>
      <c r="AD25668" t="s">
        <v>61</v>
      </c>
      <c r="AE25668" t="s">
        <v>61</v>
      </c>
      <c r="AF25668" t="s">
        <v>61</v>
      </c>
      <c r="AG25668" t="s">
        <v>61</v>
      </c>
      <c r="AH25668" t="s">
        <v>61</v>
      </c>
      <c r="AI25668" t="s">
        <v>61</v>
      </c>
      <c r="AJ25668" t="s">
        <v>61</v>
      </c>
      <c r="AN25668" t="s">
        <v>220</v>
      </c>
      <c r="AO25668" t="s">
        <v>221</v>
      </c>
      <c r="AP25668" t="s">
        <v>222</v>
      </c>
      <c r="AR25668" t="s">
        <v>223</v>
      </c>
      <c r="AS25668">
        <v>2023</v>
      </c>
      <c r="AT25668">
        <v>2020</v>
      </c>
      <c r="AU25668" s="13">
        <v>1533</v>
      </c>
      <c r="AV25668" t="s">
        <v>61</v>
      </c>
      <c r="AX25668" t="s">
        <v>224</v>
      </c>
      <c r="AY25668" t="s">
        <v>70</v>
      </c>
      <c r="AZ25668" t="s">
        <v>70</v>
      </c>
      <c r="BA25668" t="s">
        <v>70</v>
      </c>
      <c r="BB25668" t="s">
        <v>70</v>
      </c>
      <c r="BC25668" t="s">
        <v>70</v>
      </c>
      <c r="BD25668" t="s">
        <v>70</v>
      </c>
    </row>
    <row r="25669" spans="1:56" x14ac:dyDescent="0.3">
      <c r="A25669" t="s">
        <v>56</v>
      </c>
      <c r="B25669" t="s">
        <v>215</v>
      </c>
      <c r="C25669" t="s">
        <v>216</v>
      </c>
      <c r="D25669" t="s">
        <v>59</v>
      </c>
      <c r="E25669" t="s">
        <v>92</v>
      </c>
      <c r="F25669" t="s">
        <v>61</v>
      </c>
      <c r="G25669" t="s">
        <v>241</v>
      </c>
      <c r="H25669" t="s">
        <v>71</v>
      </c>
      <c r="I25669" t="s">
        <v>230</v>
      </c>
      <c r="J25669" t="s">
        <v>61</v>
      </c>
      <c r="K25669" t="s">
        <v>229</v>
      </c>
      <c r="L25669" t="s">
        <v>61</v>
      </c>
      <c r="M25669" t="s">
        <v>61</v>
      </c>
      <c r="N25669" t="s">
        <v>61</v>
      </c>
      <c r="O25669" t="s">
        <v>61</v>
      </c>
      <c r="P25669" t="s">
        <v>61</v>
      </c>
      <c r="Q25669" t="s">
        <v>61</v>
      </c>
      <c r="R25669" t="s">
        <v>61</v>
      </c>
      <c r="S25669" t="s">
        <v>61</v>
      </c>
      <c r="T25669" t="s">
        <v>61</v>
      </c>
      <c r="U25669" t="s">
        <v>61</v>
      </c>
      <c r="V25669" t="s">
        <v>61</v>
      </c>
      <c r="W25669" t="s">
        <v>61</v>
      </c>
      <c r="X25669" t="s">
        <v>61</v>
      </c>
      <c r="Y25669" t="s">
        <v>61</v>
      </c>
      <c r="Z25669" t="s">
        <v>61</v>
      </c>
      <c r="AA25669" t="s">
        <v>61</v>
      </c>
      <c r="AB25669" t="s">
        <v>61</v>
      </c>
      <c r="AC25669" t="s">
        <v>61</v>
      </c>
      <c r="AD25669" t="s">
        <v>61</v>
      </c>
      <c r="AE25669" t="s">
        <v>61</v>
      </c>
      <c r="AF25669" t="s">
        <v>61</v>
      </c>
      <c r="AG25669" t="s">
        <v>61</v>
      </c>
      <c r="AH25669" t="s">
        <v>61</v>
      </c>
      <c r="AI25669" t="s">
        <v>61</v>
      </c>
      <c r="AJ25669" t="s">
        <v>61</v>
      </c>
      <c r="AN25669" t="s">
        <v>220</v>
      </c>
      <c r="AO25669" t="s">
        <v>221</v>
      </c>
      <c r="AP25669" t="s">
        <v>222</v>
      </c>
      <c r="AR25669" t="s">
        <v>223</v>
      </c>
      <c r="AS25669">
        <v>2023</v>
      </c>
      <c r="AT25669">
        <v>2020</v>
      </c>
      <c r="AU25669" s="13">
        <v>1055</v>
      </c>
      <c r="AV25669" t="s">
        <v>61</v>
      </c>
      <c r="AX25669" t="s">
        <v>224</v>
      </c>
      <c r="AY25669" t="s">
        <v>70</v>
      </c>
      <c r="AZ25669" t="s">
        <v>70</v>
      </c>
      <c r="BA25669" t="s">
        <v>70</v>
      </c>
      <c r="BB25669" t="s">
        <v>70</v>
      </c>
      <c r="BC25669" t="s">
        <v>70</v>
      </c>
      <c r="BD25669" t="s">
        <v>70</v>
      </c>
    </row>
    <row r="25670" spans="1:56" x14ac:dyDescent="0.3">
      <c r="A25670" t="s">
        <v>56</v>
      </c>
      <c r="B25670" t="s">
        <v>215</v>
      </c>
      <c r="C25670" t="s">
        <v>216</v>
      </c>
      <c r="D25670" t="s">
        <v>59</v>
      </c>
      <c r="E25670" t="s">
        <v>92</v>
      </c>
      <c r="F25670" t="s">
        <v>61</v>
      </c>
      <c r="G25670" t="s">
        <v>241</v>
      </c>
      <c r="H25670" t="s">
        <v>71</v>
      </c>
      <c r="I25670" t="s">
        <v>231</v>
      </c>
      <c r="J25670" t="s">
        <v>61</v>
      </c>
      <c r="K25670" t="s">
        <v>219</v>
      </c>
      <c r="L25670" t="s">
        <v>61</v>
      </c>
      <c r="M25670" t="s">
        <v>61</v>
      </c>
      <c r="N25670" t="s">
        <v>61</v>
      </c>
      <c r="O25670" t="s">
        <v>61</v>
      </c>
      <c r="P25670" t="s">
        <v>61</v>
      </c>
      <c r="Q25670" t="s">
        <v>61</v>
      </c>
      <c r="R25670" t="s">
        <v>61</v>
      </c>
      <c r="S25670" t="s">
        <v>61</v>
      </c>
      <c r="T25670" t="s">
        <v>61</v>
      </c>
      <c r="U25670" t="s">
        <v>61</v>
      </c>
      <c r="V25670" t="s">
        <v>61</v>
      </c>
      <c r="W25670" t="s">
        <v>61</v>
      </c>
      <c r="X25670" t="s">
        <v>61</v>
      </c>
      <c r="Y25670" t="s">
        <v>61</v>
      </c>
      <c r="Z25670" t="s">
        <v>61</v>
      </c>
      <c r="AA25670" t="s">
        <v>61</v>
      </c>
      <c r="AB25670" t="s">
        <v>61</v>
      </c>
      <c r="AC25670" t="s">
        <v>61</v>
      </c>
      <c r="AD25670" t="s">
        <v>61</v>
      </c>
      <c r="AE25670" t="s">
        <v>61</v>
      </c>
      <c r="AF25670" t="s">
        <v>61</v>
      </c>
      <c r="AG25670" t="s">
        <v>61</v>
      </c>
      <c r="AH25670" t="s">
        <v>61</v>
      </c>
      <c r="AI25670" t="s">
        <v>61</v>
      </c>
      <c r="AJ25670" t="s">
        <v>61</v>
      </c>
      <c r="AN25670" t="s">
        <v>220</v>
      </c>
      <c r="AO25670" t="s">
        <v>221</v>
      </c>
      <c r="AP25670" t="s">
        <v>222</v>
      </c>
      <c r="AR25670" t="s">
        <v>223</v>
      </c>
      <c r="AS25670">
        <v>2023</v>
      </c>
      <c r="AT25670">
        <v>2020</v>
      </c>
      <c r="AU25670" s="13">
        <v>2637</v>
      </c>
      <c r="AV25670" t="s">
        <v>61</v>
      </c>
      <c r="AX25670" t="s">
        <v>224</v>
      </c>
      <c r="AY25670" t="s">
        <v>70</v>
      </c>
      <c r="AZ25670" t="s">
        <v>70</v>
      </c>
      <c r="BA25670" t="s">
        <v>70</v>
      </c>
      <c r="BB25670" t="s">
        <v>70</v>
      </c>
      <c r="BC25670" t="s">
        <v>70</v>
      </c>
      <c r="BD25670" t="s">
        <v>70</v>
      </c>
    </row>
    <row r="25671" spans="1:56" x14ac:dyDescent="0.3">
      <c r="A25671" t="s">
        <v>56</v>
      </c>
      <c r="B25671" t="s">
        <v>215</v>
      </c>
      <c r="C25671" t="s">
        <v>216</v>
      </c>
      <c r="D25671" t="s">
        <v>59</v>
      </c>
      <c r="E25671" t="s">
        <v>92</v>
      </c>
      <c r="F25671" t="s">
        <v>61</v>
      </c>
      <c r="G25671" t="s">
        <v>241</v>
      </c>
      <c r="H25671" t="s">
        <v>71</v>
      </c>
      <c r="I25671" t="s">
        <v>231</v>
      </c>
      <c r="J25671" t="s">
        <v>61</v>
      </c>
      <c r="K25671" t="s">
        <v>61</v>
      </c>
      <c r="L25671" t="s">
        <v>226</v>
      </c>
      <c r="M25671" t="s">
        <v>227</v>
      </c>
      <c r="N25671" t="s">
        <v>61</v>
      </c>
      <c r="O25671" t="s">
        <v>61</v>
      </c>
      <c r="P25671" t="s">
        <v>61</v>
      </c>
      <c r="Q25671" t="s">
        <v>61</v>
      </c>
      <c r="R25671" t="s">
        <v>61</v>
      </c>
      <c r="S25671" t="s">
        <v>61</v>
      </c>
      <c r="T25671" t="s">
        <v>61</v>
      </c>
      <c r="U25671" t="s">
        <v>61</v>
      </c>
      <c r="V25671" t="s">
        <v>61</v>
      </c>
      <c r="W25671" t="s">
        <v>61</v>
      </c>
      <c r="X25671" t="s">
        <v>61</v>
      </c>
      <c r="Y25671" t="s">
        <v>61</v>
      </c>
      <c r="Z25671" t="s">
        <v>61</v>
      </c>
      <c r="AA25671" t="s">
        <v>61</v>
      </c>
      <c r="AB25671" t="s">
        <v>61</v>
      </c>
      <c r="AC25671" t="s">
        <v>61</v>
      </c>
      <c r="AD25671" t="s">
        <v>61</v>
      </c>
      <c r="AE25671" t="s">
        <v>61</v>
      </c>
      <c r="AF25671" t="s">
        <v>61</v>
      </c>
      <c r="AG25671" t="s">
        <v>61</v>
      </c>
      <c r="AH25671" t="s">
        <v>61</v>
      </c>
      <c r="AI25671" t="s">
        <v>61</v>
      </c>
      <c r="AJ25671" t="s">
        <v>61</v>
      </c>
      <c r="AN25671" t="s">
        <v>220</v>
      </c>
      <c r="AO25671" t="s">
        <v>221</v>
      </c>
      <c r="AP25671" t="s">
        <v>222</v>
      </c>
      <c r="AR25671" t="s">
        <v>223</v>
      </c>
      <c r="AS25671">
        <v>2023</v>
      </c>
      <c r="AT25671">
        <v>2020</v>
      </c>
      <c r="AU25671" s="13">
        <v>1658</v>
      </c>
      <c r="AV25671" t="s">
        <v>61</v>
      </c>
      <c r="AX25671" t="s">
        <v>224</v>
      </c>
      <c r="AY25671" t="s">
        <v>70</v>
      </c>
      <c r="AZ25671" t="s">
        <v>70</v>
      </c>
      <c r="BA25671" t="s">
        <v>70</v>
      </c>
      <c r="BB25671" t="s">
        <v>70</v>
      </c>
      <c r="BC25671" t="s">
        <v>70</v>
      </c>
      <c r="BD25671" t="s">
        <v>70</v>
      </c>
    </row>
    <row r="25672" spans="1:56" x14ac:dyDescent="0.3">
      <c r="A25672" t="s">
        <v>56</v>
      </c>
      <c r="B25672" t="s">
        <v>215</v>
      </c>
      <c r="C25672" t="s">
        <v>216</v>
      </c>
      <c r="D25672" t="s">
        <v>59</v>
      </c>
      <c r="E25672" t="s">
        <v>92</v>
      </c>
      <c r="F25672" t="s">
        <v>61</v>
      </c>
      <c r="G25672" t="s">
        <v>241</v>
      </c>
      <c r="H25672" t="s">
        <v>71</v>
      </c>
      <c r="I25672" t="s">
        <v>231</v>
      </c>
      <c r="J25672" t="s">
        <v>61</v>
      </c>
      <c r="K25672" t="s">
        <v>61</v>
      </c>
      <c r="L25672" t="s">
        <v>228</v>
      </c>
      <c r="M25672" t="s">
        <v>227</v>
      </c>
      <c r="N25672" t="s">
        <v>61</v>
      </c>
      <c r="O25672" t="s">
        <v>61</v>
      </c>
      <c r="P25672" t="s">
        <v>61</v>
      </c>
      <c r="Q25672" t="s">
        <v>61</v>
      </c>
      <c r="R25672" t="s">
        <v>61</v>
      </c>
      <c r="S25672" t="s">
        <v>61</v>
      </c>
      <c r="T25672" t="s">
        <v>61</v>
      </c>
      <c r="U25672" t="s">
        <v>61</v>
      </c>
      <c r="V25672" t="s">
        <v>61</v>
      </c>
      <c r="W25672" t="s">
        <v>61</v>
      </c>
      <c r="X25672" t="s">
        <v>61</v>
      </c>
      <c r="Y25672" t="s">
        <v>61</v>
      </c>
      <c r="Z25672" t="s">
        <v>61</v>
      </c>
      <c r="AA25672" t="s">
        <v>61</v>
      </c>
      <c r="AB25672" t="s">
        <v>61</v>
      </c>
      <c r="AC25672" t="s">
        <v>61</v>
      </c>
      <c r="AD25672" t="s">
        <v>61</v>
      </c>
      <c r="AE25672" t="s">
        <v>61</v>
      </c>
      <c r="AF25672" t="s">
        <v>61</v>
      </c>
      <c r="AG25672" t="s">
        <v>61</v>
      </c>
      <c r="AH25672" t="s">
        <v>61</v>
      </c>
      <c r="AI25672" t="s">
        <v>61</v>
      </c>
      <c r="AJ25672" t="s">
        <v>61</v>
      </c>
      <c r="AN25672" t="s">
        <v>220</v>
      </c>
      <c r="AO25672" t="s">
        <v>221</v>
      </c>
      <c r="AP25672" t="s">
        <v>222</v>
      </c>
      <c r="AR25672" t="s">
        <v>223</v>
      </c>
      <c r="AS25672">
        <v>2023</v>
      </c>
      <c r="AT25672">
        <v>2020</v>
      </c>
      <c r="AU25672" s="13">
        <v>1504</v>
      </c>
      <c r="AV25672" t="s">
        <v>61</v>
      </c>
      <c r="AX25672" t="s">
        <v>224</v>
      </c>
      <c r="AY25672" t="s">
        <v>70</v>
      </c>
      <c r="AZ25672" t="s">
        <v>70</v>
      </c>
      <c r="BA25672" t="s">
        <v>70</v>
      </c>
      <c r="BB25672" t="s">
        <v>70</v>
      </c>
      <c r="BC25672" t="s">
        <v>70</v>
      </c>
      <c r="BD25672" t="s">
        <v>70</v>
      </c>
    </row>
    <row r="25673" spans="1:56" x14ac:dyDescent="0.3">
      <c r="A25673" t="s">
        <v>56</v>
      </c>
      <c r="B25673" t="s">
        <v>215</v>
      </c>
      <c r="C25673" t="s">
        <v>216</v>
      </c>
      <c r="D25673" t="s">
        <v>59</v>
      </c>
      <c r="E25673" t="s">
        <v>92</v>
      </c>
      <c r="F25673" t="s">
        <v>61</v>
      </c>
      <c r="G25673" t="s">
        <v>241</v>
      </c>
      <c r="H25673" t="s">
        <v>71</v>
      </c>
      <c r="I25673" t="s">
        <v>231</v>
      </c>
      <c r="J25673" t="s">
        <v>61</v>
      </c>
      <c r="K25673" t="s">
        <v>61</v>
      </c>
      <c r="L25673" t="s">
        <v>102</v>
      </c>
      <c r="M25673" t="s">
        <v>102</v>
      </c>
      <c r="N25673" t="s">
        <v>61</v>
      </c>
      <c r="O25673" t="s">
        <v>61</v>
      </c>
      <c r="P25673" t="s">
        <v>61</v>
      </c>
      <c r="Q25673" t="s">
        <v>61</v>
      </c>
      <c r="R25673" t="s">
        <v>61</v>
      </c>
      <c r="S25673" t="s">
        <v>61</v>
      </c>
      <c r="T25673" t="s">
        <v>61</v>
      </c>
      <c r="U25673" t="s">
        <v>61</v>
      </c>
      <c r="V25673" t="s">
        <v>61</v>
      </c>
      <c r="W25673" t="s">
        <v>61</v>
      </c>
      <c r="X25673" t="s">
        <v>61</v>
      </c>
      <c r="Y25673" t="s">
        <v>61</v>
      </c>
      <c r="Z25673" t="s">
        <v>61</v>
      </c>
      <c r="AA25673" t="s">
        <v>61</v>
      </c>
      <c r="AB25673" t="s">
        <v>61</v>
      </c>
      <c r="AC25673" t="s">
        <v>61</v>
      </c>
      <c r="AD25673" t="s">
        <v>61</v>
      </c>
      <c r="AE25673" t="s">
        <v>61</v>
      </c>
      <c r="AF25673" t="s">
        <v>61</v>
      </c>
      <c r="AG25673" t="s">
        <v>61</v>
      </c>
      <c r="AH25673" t="s">
        <v>61</v>
      </c>
      <c r="AI25673" t="s">
        <v>61</v>
      </c>
      <c r="AJ25673" t="s">
        <v>61</v>
      </c>
      <c r="AN25673" t="s">
        <v>220</v>
      </c>
      <c r="AO25673" t="s">
        <v>221</v>
      </c>
      <c r="AP25673" t="s">
        <v>222</v>
      </c>
      <c r="AR25673" t="s">
        <v>223</v>
      </c>
      <c r="AS25673">
        <v>2023</v>
      </c>
      <c r="AT25673">
        <v>2020</v>
      </c>
      <c r="AU25673" s="13">
        <v>0</v>
      </c>
      <c r="AV25673" t="s">
        <v>61</v>
      </c>
      <c r="AX25673" t="s">
        <v>224</v>
      </c>
      <c r="AY25673" t="s">
        <v>70</v>
      </c>
      <c r="AZ25673" t="s">
        <v>70</v>
      </c>
      <c r="BA25673" t="s">
        <v>70</v>
      </c>
      <c r="BB25673" t="s">
        <v>70</v>
      </c>
      <c r="BC25673" t="s">
        <v>70</v>
      </c>
      <c r="BD25673" t="s">
        <v>70</v>
      </c>
    </row>
    <row r="25674" spans="1:56" x14ac:dyDescent="0.3">
      <c r="A25674" t="s">
        <v>56</v>
      </c>
      <c r="B25674" t="s">
        <v>215</v>
      </c>
      <c r="C25674" t="s">
        <v>216</v>
      </c>
      <c r="D25674" t="s">
        <v>59</v>
      </c>
      <c r="E25674" t="s">
        <v>92</v>
      </c>
      <c r="F25674" t="s">
        <v>61</v>
      </c>
      <c r="G25674" t="s">
        <v>241</v>
      </c>
      <c r="H25674" t="s">
        <v>71</v>
      </c>
      <c r="I25674" t="s">
        <v>231</v>
      </c>
      <c r="J25674" t="s">
        <v>61</v>
      </c>
      <c r="K25674" t="s">
        <v>229</v>
      </c>
      <c r="L25674" t="s">
        <v>61</v>
      </c>
      <c r="M25674" t="s">
        <v>61</v>
      </c>
      <c r="N25674" t="s">
        <v>61</v>
      </c>
      <c r="O25674" t="s">
        <v>61</v>
      </c>
      <c r="P25674" t="s">
        <v>61</v>
      </c>
      <c r="Q25674" t="s">
        <v>61</v>
      </c>
      <c r="R25674" t="s">
        <v>61</v>
      </c>
      <c r="S25674" t="s">
        <v>61</v>
      </c>
      <c r="T25674" t="s">
        <v>61</v>
      </c>
      <c r="U25674" t="s">
        <v>61</v>
      </c>
      <c r="V25674" t="s">
        <v>61</v>
      </c>
      <c r="W25674" t="s">
        <v>61</v>
      </c>
      <c r="X25674" t="s">
        <v>61</v>
      </c>
      <c r="Y25674" t="s">
        <v>61</v>
      </c>
      <c r="Z25674" t="s">
        <v>61</v>
      </c>
      <c r="AA25674" t="s">
        <v>61</v>
      </c>
      <c r="AB25674" t="s">
        <v>61</v>
      </c>
      <c r="AC25674" t="s">
        <v>61</v>
      </c>
      <c r="AD25674" t="s">
        <v>61</v>
      </c>
      <c r="AE25674" t="s">
        <v>61</v>
      </c>
      <c r="AF25674" t="s">
        <v>61</v>
      </c>
      <c r="AG25674" t="s">
        <v>61</v>
      </c>
      <c r="AH25674" t="s">
        <v>61</v>
      </c>
      <c r="AI25674" t="s">
        <v>61</v>
      </c>
      <c r="AJ25674" t="s">
        <v>61</v>
      </c>
      <c r="AN25674" t="s">
        <v>220</v>
      </c>
      <c r="AO25674" t="s">
        <v>221</v>
      </c>
      <c r="AP25674" t="s">
        <v>222</v>
      </c>
      <c r="AR25674" t="s">
        <v>223</v>
      </c>
      <c r="AS25674">
        <v>2023</v>
      </c>
      <c r="AT25674">
        <v>2020</v>
      </c>
      <c r="AU25674" s="13">
        <v>525</v>
      </c>
      <c r="AV25674" t="s">
        <v>61</v>
      </c>
      <c r="AX25674" t="s">
        <v>224</v>
      </c>
      <c r="AY25674" t="s">
        <v>70</v>
      </c>
      <c r="AZ25674" t="s">
        <v>70</v>
      </c>
      <c r="BA25674" t="s">
        <v>70</v>
      </c>
      <c r="BB25674" t="s">
        <v>70</v>
      </c>
      <c r="BC25674" t="s">
        <v>70</v>
      </c>
      <c r="BD25674" t="s">
        <v>70</v>
      </c>
    </row>
    <row r="25675" spans="1:56" x14ac:dyDescent="0.3">
      <c r="A25675" t="s">
        <v>56</v>
      </c>
      <c r="B25675" t="s">
        <v>215</v>
      </c>
      <c r="C25675" t="s">
        <v>216</v>
      </c>
      <c r="D25675" t="s">
        <v>59</v>
      </c>
      <c r="E25675" t="s">
        <v>92</v>
      </c>
      <c r="F25675" t="s">
        <v>61</v>
      </c>
      <c r="G25675" t="s">
        <v>241</v>
      </c>
      <c r="H25675" t="s">
        <v>71</v>
      </c>
      <c r="I25675" t="s">
        <v>232</v>
      </c>
      <c r="J25675" t="s">
        <v>61</v>
      </c>
      <c r="K25675" t="s">
        <v>219</v>
      </c>
      <c r="L25675" t="s">
        <v>61</v>
      </c>
      <c r="M25675" t="s">
        <v>61</v>
      </c>
      <c r="N25675" t="s">
        <v>61</v>
      </c>
      <c r="O25675" t="s">
        <v>61</v>
      </c>
      <c r="P25675" t="s">
        <v>61</v>
      </c>
      <c r="Q25675" t="s">
        <v>61</v>
      </c>
      <c r="R25675" t="s">
        <v>61</v>
      </c>
      <c r="S25675" t="s">
        <v>61</v>
      </c>
      <c r="T25675" t="s">
        <v>61</v>
      </c>
      <c r="U25675" t="s">
        <v>61</v>
      </c>
      <c r="V25675" t="s">
        <v>61</v>
      </c>
      <c r="W25675" t="s">
        <v>61</v>
      </c>
      <c r="X25675" t="s">
        <v>61</v>
      </c>
      <c r="Y25675" t="s">
        <v>61</v>
      </c>
      <c r="Z25675" t="s">
        <v>61</v>
      </c>
      <c r="AA25675" t="s">
        <v>61</v>
      </c>
      <c r="AB25675" t="s">
        <v>61</v>
      </c>
      <c r="AC25675" t="s">
        <v>61</v>
      </c>
      <c r="AD25675" t="s">
        <v>61</v>
      </c>
      <c r="AE25675" t="s">
        <v>61</v>
      </c>
      <c r="AF25675" t="s">
        <v>61</v>
      </c>
      <c r="AG25675" t="s">
        <v>61</v>
      </c>
      <c r="AH25675" t="s">
        <v>61</v>
      </c>
      <c r="AI25675" t="s">
        <v>61</v>
      </c>
      <c r="AJ25675" t="s">
        <v>61</v>
      </c>
      <c r="AN25675" t="s">
        <v>220</v>
      </c>
      <c r="AO25675" t="s">
        <v>221</v>
      </c>
      <c r="AP25675" t="s">
        <v>222</v>
      </c>
      <c r="AR25675" t="s">
        <v>223</v>
      </c>
      <c r="AS25675">
        <v>2023</v>
      </c>
      <c r="AT25675">
        <v>2020</v>
      </c>
      <c r="AU25675" s="13">
        <v>1802</v>
      </c>
      <c r="AV25675" t="s">
        <v>61</v>
      </c>
      <c r="AX25675" t="s">
        <v>224</v>
      </c>
      <c r="AY25675" t="s">
        <v>70</v>
      </c>
      <c r="AZ25675" t="s">
        <v>70</v>
      </c>
      <c r="BA25675" t="s">
        <v>70</v>
      </c>
      <c r="BB25675" t="s">
        <v>70</v>
      </c>
      <c r="BC25675" t="s">
        <v>70</v>
      </c>
      <c r="BD25675" t="s">
        <v>70</v>
      </c>
    </row>
    <row r="25676" spans="1:56" x14ac:dyDescent="0.3">
      <c r="A25676" t="s">
        <v>56</v>
      </c>
      <c r="B25676" t="s">
        <v>215</v>
      </c>
      <c r="C25676" t="s">
        <v>216</v>
      </c>
      <c r="D25676" t="s">
        <v>59</v>
      </c>
      <c r="E25676" t="s">
        <v>92</v>
      </c>
      <c r="F25676" t="s">
        <v>61</v>
      </c>
      <c r="G25676" t="s">
        <v>241</v>
      </c>
      <c r="H25676" t="s">
        <v>71</v>
      </c>
      <c r="I25676" t="s">
        <v>232</v>
      </c>
      <c r="J25676" t="s">
        <v>61</v>
      </c>
      <c r="K25676" t="s">
        <v>61</v>
      </c>
      <c r="L25676" t="s">
        <v>226</v>
      </c>
      <c r="M25676" t="s">
        <v>227</v>
      </c>
      <c r="N25676" t="s">
        <v>61</v>
      </c>
      <c r="O25676" t="s">
        <v>61</v>
      </c>
      <c r="P25676" t="s">
        <v>61</v>
      </c>
      <c r="Q25676" t="s">
        <v>61</v>
      </c>
      <c r="R25676" t="s">
        <v>61</v>
      </c>
      <c r="S25676" t="s">
        <v>61</v>
      </c>
      <c r="T25676" t="s">
        <v>61</v>
      </c>
      <c r="U25676" t="s">
        <v>61</v>
      </c>
      <c r="V25676" t="s">
        <v>61</v>
      </c>
      <c r="W25676" t="s">
        <v>61</v>
      </c>
      <c r="X25676" t="s">
        <v>61</v>
      </c>
      <c r="Y25676" t="s">
        <v>61</v>
      </c>
      <c r="Z25676" t="s">
        <v>61</v>
      </c>
      <c r="AA25676" t="s">
        <v>61</v>
      </c>
      <c r="AB25676" t="s">
        <v>61</v>
      </c>
      <c r="AC25676" t="s">
        <v>61</v>
      </c>
      <c r="AD25676" t="s">
        <v>61</v>
      </c>
      <c r="AE25676" t="s">
        <v>61</v>
      </c>
      <c r="AF25676" t="s">
        <v>61</v>
      </c>
      <c r="AG25676" t="s">
        <v>61</v>
      </c>
      <c r="AH25676" t="s">
        <v>61</v>
      </c>
      <c r="AI25676" t="s">
        <v>61</v>
      </c>
      <c r="AJ25676" t="s">
        <v>61</v>
      </c>
      <c r="AN25676" t="s">
        <v>220</v>
      </c>
      <c r="AO25676" t="s">
        <v>221</v>
      </c>
      <c r="AP25676" t="s">
        <v>222</v>
      </c>
      <c r="AR25676" t="s">
        <v>223</v>
      </c>
      <c r="AS25676">
        <v>2023</v>
      </c>
      <c r="AT25676">
        <v>2020</v>
      </c>
      <c r="AU25676" s="13">
        <v>1034</v>
      </c>
      <c r="AV25676" t="s">
        <v>61</v>
      </c>
      <c r="AX25676" t="s">
        <v>224</v>
      </c>
      <c r="AY25676" t="s">
        <v>70</v>
      </c>
      <c r="AZ25676" t="s">
        <v>70</v>
      </c>
      <c r="BA25676" t="s">
        <v>70</v>
      </c>
      <c r="BB25676" t="s">
        <v>70</v>
      </c>
      <c r="BC25676" t="s">
        <v>70</v>
      </c>
      <c r="BD25676" t="s">
        <v>70</v>
      </c>
    </row>
    <row r="25677" spans="1:56" x14ac:dyDescent="0.3">
      <c r="A25677" t="s">
        <v>56</v>
      </c>
      <c r="B25677" t="s">
        <v>215</v>
      </c>
      <c r="C25677" t="s">
        <v>216</v>
      </c>
      <c r="D25677" t="s">
        <v>59</v>
      </c>
      <c r="E25677" t="s">
        <v>92</v>
      </c>
      <c r="F25677" t="s">
        <v>61</v>
      </c>
      <c r="G25677" t="s">
        <v>241</v>
      </c>
      <c r="H25677" t="s">
        <v>71</v>
      </c>
      <c r="I25677" t="s">
        <v>232</v>
      </c>
      <c r="J25677" t="s">
        <v>61</v>
      </c>
      <c r="K25677" t="s">
        <v>61</v>
      </c>
      <c r="L25677" t="s">
        <v>228</v>
      </c>
      <c r="M25677" t="s">
        <v>227</v>
      </c>
      <c r="N25677" t="s">
        <v>61</v>
      </c>
      <c r="O25677" t="s">
        <v>61</v>
      </c>
      <c r="P25677" t="s">
        <v>61</v>
      </c>
      <c r="Q25677" t="s">
        <v>61</v>
      </c>
      <c r="R25677" t="s">
        <v>61</v>
      </c>
      <c r="S25677" t="s">
        <v>61</v>
      </c>
      <c r="T25677" t="s">
        <v>61</v>
      </c>
      <c r="U25677" t="s">
        <v>61</v>
      </c>
      <c r="V25677" t="s">
        <v>61</v>
      </c>
      <c r="W25677" t="s">
        <v>61</v>
      </c>
      <c r="X25677" t="s">
        <v>61</v>
      </c>
      <c r="Y25677" t="s">
        <v>61</v>
      </c>
      <c r="Z25677" t="s">
        <v>61</v>
      </c>
      <c r="AA25677" t="s">
        <v>61</v>
      </c>
      <c r="AB25677" t="s">
        <v>61</v>
      </c>
      <c r="AC25677" t="s">
        <v>61</v>
      </c>
      <c r="AD25677" t="s">
        <v>61</v>
      </c>
      <c r="AE25677" t="s">
        <v>61</v>
      </c>
      <c r="AF25677" t="s">
        <v>61</v>
      </c>
      <c r="AG25677" t="s">
        <v>61</v>
      </c>
      <c r="AH25677" t="s">
        <v>61</v>
      </c>
      <c r="AI25677" t="s">
        <v>61</v>
      </c>
      <c r="AJ25677" t="s">
        <v>61</v>
      </c>
      <c r="AN25677" t="s">
        <v>220</v>
      </c>
      <c r="AO25677" t="s">
        <v>221</v>
      </c>
      <c r="AP25677" t="s">
        <v>222</v>
      </c>
      <c r="AR25677" t="s">
        <v>223</v>
      </c>
      <c r="AS25677">
        <v>2023</v>
      </c>
      <c r="AT25677">
        <v>2020</v>
      </c>
      <c r="AU25677" s="13">
        <v>1127</v>
      </c>
      <c r="AV25677" t="s">
        <v>61</v>
      </c>
      <c r="AX25677" t="s">
        <v>224</v>
      </c>
      <c r="AY25677" t="s">
        <v>70</v>
      </c>
      <c r="AZ25677" t="s">
        <v>70</v>
      </c>
      <c r="BA25677" t="s">
        <v>70</v>
      </c>
      <c r="BB25677" t="s">
        <v>70</v>
      </c>
      <c r="BC25677" t="s">
        <v>70</v>
      </c>
      <c r="BD25677" t="s">
        <v>70</v>
      </c>
    </row>
    <row r="25678" spans="1:56" x14ac:dyDescent="0.3">
      <c r="A25678" t="s">
        <v>56</v>
      </c>
      <c r="B25678" t="s">
        <v>215</v>
      </c>
      <c r="C25678" t="s">
        <v>216</v>
      </c>
      <c r="D25678" t="s">
        <v>59</v>
      </c>
      <c r="E25678" t="s">
        <v>92</v>
      </c>
      <c r="F25678" t="s">
        <v>61</v>
      </c>
      <c r="G25678" t="s">
        <v>241</v>
      </c>
      <c r="H25678" t="s">
        <v>71</v>
      </c>
      <c r="I25678" t="s">
        <v>232</v>
      </c>
      <c r="J25678" t="s">
        <v>61</v>
      </c>
      <c r="K25678" t="s">
        <v>61</v>
      </c>
      <c r="L25678" t="s">
        <v>102</v>
      </c>
      <c r="M25678" t="s">
        <v>102</v>
      </c>
      <c r="N25678" t="s">
        <v>61</v>
      </c>
      <c r="O25678" t="s">
        <v>61</v>
      </c>
      <c r="P25678" t="s">
        <v>61</v>
      </c>
      <c r="Q25678" t="s">
        <v>61</v>
      </c>
      <c r="R25678" t="s">
        <v>61</v>
      </c>
      <c r="S25678" t="s">
        <v>61</v>
      </c>
      <c r="T25678" t="s">
        <v>61</v>
      </c>
      <c r="U25678" t="s">
        <v>61</v>
      </c>
      <c r="V25678" t="s">
        <v>61</v>
      </c>
      <c r="W25678" t="s">
        <v>61</v>
      </c>
      <c r="X25678" t="s">
        <v>61</v>
      </c>
      <c r="Y25678" t="s">
        <v>61</v>
      </c>
      <c r="Z25678" t="s">
        <v>61</v>
      </c>
      <c r="AA25678" t="s">
        <v>61</v>
      </c>
      <c r="AB25678" t="s">
        <v>61</v>
      </c>
      <c r="AC25678" t="s">
        <v>61</v>
      </c>
      <c r="AD25678" t="s">
        <v>61</v>
      </c>
      <c r="AE25678" t="s">
        <v>61</v>
      </c>
      <c r="AF25678" t="s">
        <v>61</v>
      </c>
      <c r="AG25678" t="s">
        <v>61</v>
      </c>
      <c r="AH25678" t="s">
        <v>61</v>
      </c>
      <c r="AI25678" t="s">
        <v>61</v>
      </c>
      <c r="AJ25678" t="s">
        <v>61</v>
      </c>
      <c r="AN25678" t="s">
        <v>220</v>
      </c>
      <c r="AO25678" t="s">
        <v>221</v>
      </c>
      <c r="AP25678" t="s">
        <v>222</v>
      </c>
      <c r="AR25678" t="s">
        <v>223</v>
      </c>
      <c r="AS25678">
        <v>2023</v>
      </c>
      <c r="AT25678">
        <v>2020</v>
      </c>
      <c r="AU25678" s="13">
        <v>0</v>
      </c>
      <c r="AV25678" t="s">
        <v>61</v>
      </c>
      <c r="AX25678" t="s">
        <v>224</v>
      </c>
      <c r="AY25678" t="s">
        <v>70</v>
      </c>
      <c r="AZ25678" t="s">
        <v>70</v>
      </c>
      <c r="BA25678" t="s">
        <v>70</v>
      </c>
      <c r="BB25678" t="s">
        <v>70</v>
      </c>
      <c r="BC25678" t="s">
        <v>70</v>
      </c>
      <c r="BD25678" t="s">
        <v>70</v>
      </c>
    </row>
    <row r="25679" spans="1:56" x14ac:dyDescent="0.3">
      <c r="A25679" t="s">
        <v>56</v>
      </c>
      <c r="B25679" t="s">
        <v>215</v>
      </c>
      <c r="C25679" t="s">
        <v>216</v>
      </c>
      <c r="D25679" t="s">
        <v>59</v>
      </c>
      <c r="E25679" t="s">
        <v>92</v>
      </c>
      <c r="F25679" t="s">
        <v>61</v>
      </c>
      <c r="G25679" t="s">
        <v>241</v>
      </c>
      <c r="H25679" t="s">
        <v>71</v>
      </c>
      <c r="I25679" t="s">
        <v>232</v>
      </c>
      <c r="J25679" t="s">
        <v>61</v>
      </c>
      <c r="K25679" t="s">
        <v>229</v>
      </c>
      <c r="L25679" t="s">
        <v>61</v>
      </c>
      <c r="M25679" t="s">
        <v>61</v>
      </c>
      <c r="N25679" t="s">
        <v>61</v>
      </c>
      <c r="O25679" t="s">
        <v>61</v>
      </c>
      <c r="P25679" t="s">
        <v>61</v>
      </c>
      <c r="Q25679" t="s">
        <v>61</v>
      </c>
      <c r="R25679" t="s">
        <v>61</v>
      </c>
      <c r="S25679" t="s">
        <v>61</v>
      </c>
      <c r="T25679" t="s">
        <v>61</v>
      </c>
      <c r="U25679" t="s">
        <v>61</v>
      </c>
      <c r="V25679" t="s">
        <v>61</v>
      </c>
      <c r="W25679" t="s">
        <v>61</v>
      </c>
      <c r="X25679" t="s">
        <v>61</v>
      </c>
      <c r="Y25679" t="s">
        <v>61</v>
      </c>
      <c r="Z25679" t="s">
        <v>61</v>
      </c>
      <c r="AA25679" t="s">
        <v>61</v>
      </c>
      <c r="AB25679" t="s">
        <v>61</v>
      </c>
      <c r="AC25679" t="s">
        <v>61</v>
      </c>
      <c r="AD25679" t="s">
        <v>61</v>
      </c>
      <c r="AE25679" t="s">
        <v>61</v>
      </c>
      <c r="AF25679" t="s">
        <v>61</v>
      </c>
      <c r="AG25679" t="s">
        <v>61</v>
      </c>
      <c r="AH25679" t="s">
        <v>61</v>
      </c>
      <c r="AI25679" t="s">
        <v>61</v>
      </c>
      <c r="AJ25679" t="s">
        <v>61</v>
      </c>
      <c r="AN25679" t="s">
        <v>220</v>
      </c>
      <c r="AO25679" t="s">
        <v>221</v>
      </c>
      <c r="AP25679" t="s">
        <v>222</v>
      </c>
      <c r="AR25679" t="s">
        <v>223</v>
      </c>
      <c r="AS25679">
        <v>2023</v>
      </c>
      <c r="AT25679">
        <v>2020</v>
      </c>
      <c r="AU25679" s="13">
        <v>359</v>
      </c>
      <c r="AV25679" t="s">
        <v>61</v>
      </c>
      <c r="AX25679" t="s">
        <v>224</v>
      </c>
      <c r="AY25679" t="s">
        <v>70</v>
      </c>
      <c r="AZ25679" t="s">
        <v>70</v>
      </c>
      <c r="BA25679" t="s">
        <v>70</v>
      </c>
      <c r="BB25679" t="s">
        <v>70</v>
      </c>
      <c r="BC25679" t="s">
        <v>70</v>
      </c>
      <c r="BD25679" t="s">
        <v>70</v>
      </c>
    </row>
    <row r="25680" spans="1:56" x14ac:dyDescent="0.3">
      <c r="A25680" t="s">
        <v>56</v>
      </c>
      <c r="B25680" t="s">
        <v>215</v>
      </c>
      <c r="C25680" t="s">
        <v>216</v>
      </c>
      <c r="D25680" t="s">
        <v>59</v>
      </c>
      <c r="E25680" t="s">
        <v>92</v>
      </c>
      <c r="F25680" t="s">
        <v>61</v>
      </c>
      <c r="G25680" t="s">
        <v>241</v>
      </c>
      <c r="H25680" t="s">
        <v>62</v>
      </c>
      <c r="I25680" t="s">
        <v>233</v>
      </c>
      <c r="J25680" t="s">
        <v>61</v>
      </c>
      <c r="K25680" t="s">
        <v>219</v>
      </c>
      <c r="L25680" t="s">
        <v>61</v>
      </c>
      <c r="M25680" t="s">
        <v>61</v>
      </c>
      <c r="N25680" t="s">
        <v>61</v>
      </c>
      <c r="O25680" t="s">
        <v>61</v>
      </c>
      <c r="P25680" t="s">
        <v>61</v>
      </c>
      <c r="Q25680" t="s">
        <v>61</v>
      </c>
      <c r="R25680" t="s">
        <v>61</v>
      </c>
      <c r="S25680" t="s">
        <v>61</v>
      </c>
      <c r="T25680" t="s">
        <v>61</v>
      </c>
      <c r="U25680" t="s">
        <v>61</v>
      </c>
      <c r="V25680" t="s">
        <v>61</v>
      </c>
      <c r="W25680" t="s">
        <v>61</v>
      </c>
      <c r="X25680" t="s">
        <v>61</v>
      </c>
      <c r="Y25680" t="s">
        <v>61</v>
      </c>
      <c r="Z25680" t="s">
        <v>61</v>
      </c>
      <c r="AA25680" t="s">
        <v>61</v>
      </c>
      <c r="AB25680" t="s">
        <v>61</v>
      </c>
      <c r="AC25680" t="s">
        <v>61</v>
      </c>
      <c r="AD25680" t="s">
        <v>61</v>
      </c>
      <c r="AE25680" t="s">
        <v>61</v>
      </c>
      <c r="AF25680" t="s">
        <v>61</v>
      </c>
      <c r="AG25680" t="s">
        <v>61</v>
      </c>
      <c r="AH25680" t="s">
        <v>61</v>
      </c>
      <c r="AI25680" t="s">
        <v>61</v>
      </c>
      <c r="AJ25680" t="s">
        <v>61</v>
      </c>
      <c r="AN25680" t="s">
        <v>220</v>
      </c>
      <c r="AO25680" t="s">
        <v>221</v>
      </c>
      <c r="AP25680" t="s">
        <v>222</v>
      </c>
      <c r="AR25680" t="s">
        <v>223</v>
      </c>
      <c r="AS25680">
        <v>2023</v>
      </c>
      <c r="AT25680">
        <v>2020</v>
      </c>
      <c r="AU25680" s="13">
        <v>41148</v>
      </c>
      <c r="AV25680" t="s">
        <v>61</v>
      </c>
      <c r="AX25680" t="s">
        <v>224</v>
      </c>
      <c r="AY25680" t="s">
        <v>70</v>
      </c>
      <c r="AZ25680" t="s">
        <v>70</v>
      </c>
      <c r="BA25680" t="s">
        <v>70</v>
      </c>
      <c r="BB25680" t="s">
        <v>70</v>
      </c>
      <c r="BC25680" t="s">
        <v>70</v>
      </c>
      <c r="BD25680" t="s">
        <v>70</v>
      </c>
    </row>
    <row r="25681" spans="1:56" x14ac:dyDescent="0.3">
      <c r="A25681" t="s">
        <v>56</v>
      </c>
      <c r="B25681" t="s">
        <v>215</v>
      </c>
      <c r="C25681" t="s">
        <v>216</v>
      </c>
      <c r="D25681" t="s">
        <v>59</v>
      </c>
      <c r="E25681" t="s">
        <v>92</v>
      </c>
      <c r="F25681" t="s">
        <v>61</v>
      </c>
      <c r="G25681" t="s">
        <v>241</v>
      </c>
      <c r="H25681" t="s">
        <v>62</v>
      </c>
      <c r="I25681" t="s">
        <v>233</v>
      </c>
      <c r="J25681" t="s">
        <v>61</v>
      </c>
      <c r="K25681" t="s">
        <v>225</v>
      </c>
      <c r="L25681" t="s">
        <v>61</v>
      </c>
      <c r="M25681" t="s">
        <v>61</v>
      </c>
      <c r="N25681" t="s">
        <v>61</v>
      </c>
      <c r="O25681" t="s">
        <v>61</v>
      </c>
      <c r="P25681" t="s">
        <v>61</v>
      </c>
      <c r="Q25681" t="s">
        <v>61</v>
      </c>
      <c r="R25681" t="s">
        <v>61</v>
      </c>
      <c r="S25681" t="s">
        <v>61</v>
      </c>
      <c r="T25681" t="s">
        <v>61</v>
      </c>
      <c r="U25681" t="s">
        <v>61</v>
      </c>
      <c r="V25681" t="s">
        <v>61</v>
      </c>
      <c r="W25681" t="s">
        <v>61</v>
      </c>
      <c r="X25681" t="s">
        <v>61</v>
      </c>
      <c r="Y25681" t="s">
        <v>61</v>
      </c>
      <c r="Z25681" t="s">
        <v>61</v>
      </c>
      <c r="AA25681" t="s">
        <v>61</v>
      </c>
      <c r="AB25681" t="s">
        <v>61</v>
      </c>
      <c r="AC25681" t="s">
        <v>61</v>
      </c>
      <c r="AD25681" t="s">
        <v>61</v>
      </c>
      <c r="AE25681" t="s">
        <v>61</v>
      </c>
      <c r="AF25681" t="s">
        <v>61</v>
      </c>
      <c r="AG25681" t="s">
        <v>61</v>
      </c>
      <c r="AH25681" t="s">
        <v>61</v>
      </c>
      <c r="AI25681" t="s">
        <v>61</v>
      </c>
      <c r="AJ25681" t="s">
        <v>61</v>
      </c>
      <c r="AN25681" t="s">
        <v>220</v>
      </c>
      <c r="AO25681" t="s">
        <v>221</v>
      </c>
      <c r="AP25681" t="s">
        <v>222</v>
      </c>
      <c r="AR25681" t="s">
        <v>223</v>
      </c>
      <c r="AS25681">
        <v>2023</v>
      </c>
      <c r="AT25681">
        <v>2020</v>
      </c>
      <c r="AU25681" s="13">
        <v>9481</v>
      </c>
      <c r="AV25681" t="s">
        <v>61</v>
      </c>
      <c r="AX25681" t="s">
        <v>224</v>
      </c>
      <c r="AY25681" t="s">
        <v>70</v>
      </c>
      <c r="AZ25681" t="s">
        <v>70</v>
      </c>
      <c r="BA25681" t="s">
        <v>70</v>
      </c>
      <c r="BB25681" t="s">
        <v>70</v>
      </c>
      <c r="BC25681" t="s">
        <v>70</v>
      </c>
      <c r="BD25681" t="s">
        <v>70</v>
      </c>
    </row>
    <row r="25682" spans="1:56" x14ac:dyDescent="0.3">
      <c r="A25682" t="s">
        <v>56</v>
      </c>
      <c r="B25682" t="s">
        <v>215</v>
      </c>
      <c r="C25682" t="s">
        <v>216</v>
      </c>
      <c r="D25682" t="s">
        <v>59</v>
      </c>
      <c r="E25682" t="s">
        <v>92</v>
      </c>
      <c r="F25682" t="s">
        <v>61</v>
      </c>
      <c r="G25682" t="s">
        <v>241</v>
      </c>
      <c r="H25682" t="s">
        <v>62</v>
      </c>
      <c r="I25682" t="s">
        <v>233</v>
      </c>
      <c r="J25682" t="s">
        <v>61</v>
      </c>
      <c r="K25682" t="s">
        <v>61</v>
      </c>
      <c r="L25682" t="s">
        <v>226</v>
      </c>
      <c r="M25682" t="s">
        <v>227</v>
      </c>
      <c r="N25682" t="s">
        <v>61</v>
      </c>
      <c r="O25682" t="s">
        <v>61</v>
      </c>
      <c r="P25682" t="s">
        <v>61</v>
      </c>
      <c r="Q25682" t="s">
        <v>61</v>
      </c>
      <c r="R25682" t="s">
        <v>61</v>
      </c>
      <c r="S25682" t="s">
        <v>61</v>
      </c>
      <c r="T25682" t="s">
        <v>61</v>
      </c>
      <c r="U25682" t="s">
        <v>61</v>
      </c>
      <c r="V25682" t="s">
        <v>61</v>
      </c>
      <c r="W25682" t="s">
        <v>61</v>
      </c>
      <c r="X25682" t="s">
        <v>61</v>
      </c>
      <c r="Y25682" t="s">
        <v>61</v>
      </c>
      <c r="Z25682" t="s">
        <v>61</v>
      </c>
      <c r="AA25682" t="s">
        <v>61</v>
      </c>
      <c r="AB25682" t="s">
        <v>61</v>
      </c>
      <c r="AC25682" t="s">
        <v>61</v>
      </c>
      <c r="AD25682" t="s">
        <v>61</v>
      </c>
      <c r="AE25682" t="s">
        <v>61</v>
      </c>
      <c r="AF25682" t="s">
        <v>61</v>
      </c>
      <c r="AG25682" t="s">
        <v>61</v>
      </c>
      <c r="AH25682" t="s">
        <v>61</v>
      </c>
      <c r="AI25682" t="s">
        <v>61</v>
      </c>
      <c r="AJ25682" t="s">
        <v>61</v>
      </c>
      <c r="AN25682" t="s">
        <v>220</v>
      </c>
      <c r="AO25682" t="s">
        <v>221</v>
      </c>
      <c r="AP25682" t="s">
        <v>222</v>
      </c>
      <c r="AR25682" t="s">
        <v>223</v>
      </c>
      <c r="AS25682">
        <v>2023</v>
      </c>
      <c r="AT25682">
        <v>2020</v>
      </c>
      <c r="AU25682" s="13">
        <v>45007</v>
      </c>
      <c r="AV25682" t="s">
        <v>61</v>
      </c>
      <c r="AX25682" t="s">
        <v>224</v>
      </c>
      <c r="AY25682" t="s">
        <v>70</v>
      </c>
      <c r="AZ25682" t="s">
        <v>70</v>
      </c>
      <c r="BA25682" t="s">
        <v>70</v>
      </c>
      <c r="BB25682" t="s">
        <v>70</v>
      </c>
      <c r="BC25682" t="s">
        <v>70</v>
      </c>
      <c r="BD25682" t="s">
        <v>70</v>
      </c>
    </row>
    <row r="25683" spans="1:56" x14ac:dyDescent="0.3">
      <c r="A25683" t="s">
        <v>56</v>
      </c>
      <c r="B25683" t="s">
        <v>215</v>
      </c>
      <c r="C25683" t="s">
        <v>216</v>
      </c>
      <c r="D25683" t="s">
        <v>59</v>
      </c>
      <c r="E25683" t="s">
        <v>92</v>
      </c>
      <c r="F25683" t="s">
        <v>61</v>
      </c>
      <c r="G25683" t="s">
        <v>241</v>
      </c>
      <c r="H25683" t="s">
        <v>62</v>
      </c>
      <c r="I25683" t="s">
        <v>233</v>
      </c>
      <c r="J25683" t="s">
        <v>61</v>
      </c>
      <c r="K25683" t="s">
        <v>61</v>
      </c>
      <c r="L25683" t="s">
        <v>228</v>
      </c>
      <c r="M25683" t="s">
        <v>227</v>
      </c>
      <c r="N25683" t="s">
        <v>61</v>
      </c>
      <c r="O25683" t="s">
        <v>61</v>
      </c>
      <c r="P25683" t="s">
        <v>61</v>
      </c>
      <c r="Q25683" t="s">
        <v>61</v>
      </c>
      <c r="R25683" t="s">
        <v>61</v>
      </c>
      <c r="S25683" t="s">
        <v>61</v>
      </c>
      <c r="T25683" t="s">
        <v>61</v>
      </c>
      <c r="U25683" t="s">
        <v>61</v>
      </c>
      <c r="V25683" t="s">
        <v>61</v>
      </c>
      <c r="W25683" t="s">
        <v>61</v>
      </c>
      <c r="X25683" t="s">
        <v>61</v>
      </c>
      <c r="Y25683" t="s">
        <v>61</v>
      </c>
      <c r="Z25683" t="s">
        <v>61</v>
      </c>
      <c r="AA25683" t="s">
        <v>61</v>
      </c>
      <c r="AB25683" t="s">
        <v>61</v>
      </c>
      <c r="AC25683" t="s">
        <v>61</v>
      </c>
      <c r="AD25683" t="s">
        <v>61</v>
      </c>
      <c r="AE25683" t="s">
        <v>61</v>
      </c>
      <c r="AF25683" t="s">
        <v>61</v>
      </c>
      <c r="AG25683" t="s">
        <v>61</v>
      </c>
      <c r="AH25683" t="s">
        <v>61</v>
      </c>
      <c r="AI25683" t="s">
        <v>61</v>
      </c>
      <c r="AJ25683" t="s">
        <v>61</v>
      </c>
      <c r="AN25683" t="s">
        <v>220</v>
      </c>
      <c r="AO25683" t="s">
        <v>221</v>
      </c>
      <c r="AP25683" t="s">
        <v>222</v>
      </c>
      <c r="AR25683" t="s">
        <v>223</v>
      </c>
      <c r="AS25683">
        <v>2023</v>
      </c>
      <c r="AT25683">
        <v>2020</v>
      </c>
      <c r="AU25683" s="13">
        <v>2318</v>
      </c>
      <c r="AV25683" t="s">
        <v>61</v>
      </c>
      <c r="AX25683" t="s">
        <v>224</v>
      </c>
      <c r="AY25683" t="s">
        <v>70</v>
      </c>
      <c r="AZ25683" t="s">
        <v>70</v>
      </c>
      <c r="BA25683" t="s">
        <v>70</v>
      </c>
      <c r="BB25683" t="s">
        <v>70</v>
      </c>
      <c r="BC25683" t="s">
        <v>70</v>
      </c>
      <c r="BD25683" t="s">
        <v>70</v>
      </c>
    </row>
    <row r="25684" spans="1:56" x14ac:dyDescent="0.3">
      <c r="A25684" t="s">
        <v>56</v>
      </c>
      <c r="B25684" t="s">
        <v>215</v>
      </c>
      <c r="C25684" t="s">
        <v>216</v>
      </c>
      <c r="D25684" t="s">
        <v>59</v>
      </c>
      <c r="E25684" t="s">
        <v>92</v>
      </c>
      <c r="F25684" t="s">
        <v>61</v>
      </c>
      <c r="G25684" t="s">
        <v>241</v>
      </c>
      <c r="H25684" t="s">
        <v>62</v>
      </c>
      <c r="I25684" t="s">
        <v>233</v>
      </c>
      <c r="J25684" t="s">
        <v>61</v>
      </c>
      <c r="K25684" t="s">
        <v>61</v>
      </c>
      <c r="L25684" t="s">
        <v>228</v>
      </c>
      <c r="M25684" t="s">
        <v>12</v>
      </c>
      <c r="N25684" t="s">
        <v>61</v>
      </c>
      <c r="O25684" t="s">
        <v>61</v>
      </c>
      <c r="P25684" t="s">
        <v>61</v>
      </c>
      <c r="Q25684" t="s">
        <v>61</v>
      </c>
      <c r="R25684" t="s">
        <v>61</v>
      </c>
      <c r="S25684" t="s">
        <v>61</v>
      </c>
      <c r="T25684" t="s">
        <v>61</v>
      </c>
      <c r="U25684" t="s">
        <v>61</v>
      </c>
      <c r="V25684" t="s">
        <v>61</v>
      </c>
      <c r="W25684" t="s">
        <v>61</v>
      </c>
      <c r="X25684" t="s">
        <v>61</v>
      </c>
      <c r="Y25684" t="s">
        <v>61</v>
      </c>
      <c r="Z25684" t="s">
        <v>61</v>
      </c>
      <c r="AA25684" t="s">
        <v>61</v>
      </c>
      <c r="AB25684" t="s">
        <v>61</v>
      </c>
      <c r="AC25684" t="s">
        <v>61</v>
      </c>
      <c r="AD25684" t="s">
        <v>61</v>
      </c>
      <c r="AE25684" t="s">
        <v>61</v>
      </c>
      <c r="AF25684" t="s">
        <v>61</v>
      </c>
      <c r="AG25684" t="s">
        <v>61</v>
      </c>
      <c r="AH25684" t="s">
        <v>61</v>
      </c>
      <c r="AI25684" t="s">
        <v>61</v>
      </c>
      <c r="AJ25684" t="s">
        <v>61</v>
      </c>
      <c r="AN25684" t="s">
        <v>220</v>
      </c>
      <c r="AO25684" t="s">
        <v>221</v>
      </c>
      <c r="AP25684" t="s">
        <v>222</v>
      </c>
      <c r="AR25684" t="s">
        <v>223</v>
      </c>
      <c r="AS25684">
        <v>2023</v>
      </c>
      <c r="AT25684">
        <v>2020</v>
      </c>
      <c r="AU25684" s="13">
        <v>6576</v>
      </c>
      <c r="AV25684" t="s">
        <v>61</v>
      </c>
      <c r="AX25684" t="s">
        <v>224</v>
      </c>
      <c r="AY25684" t="s">
        <v>70</v>
      </c>
      <c r="AZ25684" t="s">
        <v>70</v>
      </c>
      <c r="BA25684" t="s">
        <v>70</v>
      </c>
      <c r="BB25684" t="s">
        <v>70</v>
      </c>
      <c r="BC25684" t="s">
        <v>70</v>
      </c>
      <c r="BD25684" t="s">
        <v>70</v>
      </c>
    </row>
    <row r="25685" spans="1:56" x14ac:dyDescent="0.3">
      <c r="A25685" t="s">
        <v>56</v>
      </c>
      <c r="B25685" t="s">
        <v>215</v>
      </c>
      <c r="C25685" t="s">
        <v>216</v>
      </c>
      <c r="D25685" t="s">
        <v>59</v>
      </c>
      <c r="E25685" t="s">
        <v>92</v>
      </c>
      <c r="F25685" t="s">
        <v>61</v>
      </c>
      <c r="G25685" t="s">
        <v>241</v>
      </c>
      <c r="H25685" t="s">
        <v>62</v>
      </c>
      <c r="I25685" t="s">
        <v>233</v>
      </c>
      <c r="J25685" t="s">
        <v>61</v>
      </c>
      <c r="K25685" t="s">
        <v>229</v>
      </c>
      <c r="L25685" t="s">
        <v>61</v>
      </c>
      <c r="M25685" t="s">
        <v>61</v>
      </c>
      <c r="N25685" t="s">
        <v>61</v>
      </c>
      <c r="O25685" t="s">
        <v>61</v>
      </c>
      <c r="P25685" t="s">
        <v>61</v>
      </c>
      <c r="Q25685" t="s">
        <v>61</v>
      </c>
      <c r="R25685" t="s">
        <v>61</v>
      </c>
      <c r="S25685" t="s">
        <v>61</v>
      </c>
      <c r="T25685" t="s">
        <v>61</v>
      </c>
      <c r="U25685" t="s">
        <v>61</v>
      </c>
      <c r="V25685" t="s">
        <v>61</v>
      </c>
      <c r="W25685" t="s">
        <v>61</v>
      </c>
      <c r="X25685" t="s">
        <v>61</v>
      </c>
      <c r="Y25685" t="s">
        <v>61</v>
      </c>
      <c r="Z25685" t="s">
        <v>61</v>
      </c>
      <c r="AA25685" t="s">
        <v>61</v>
      </c>
      <c r="AB25685" t="s">
        <v>61</v>
      </c>
      <c r="AC25685" t="s">
        <v>61</v>
      </c>
      <c r="AD25685" t="s">
        <v>61</v>
      </c>
      <c r="AE25685" t="s">
        <v>61</v>
      </c>
      <c r="AF25685" t="s">
        <v>61</v>
      </c>
      <c r="AG25685" t="s">
        <v>61</v>
      </c>
      <c r="AH25685" t="s">
        <v>61</v>
      </c>
      <c r="AI25685" t="s">
        <v>61</v>
      </c>
      <c r="AJ25685" t="s">
        <v>61</v>
      </c>
      <c r="AN25685" t="s">
        <v>220</v>
      </c>
      <c r="AO25685" t="s">
        <v>221</v>
      </c>
      <c r="AP25685" t="s">
        <v>222</v>
      </c>
      <c r="AR25685" t="s">
        <v>223</v>
      </c>
      <c r="AS25685">
        <v>2023</v>
      </c>
      <c r="AT25685">
        <v>2020</v>
      </c>
      <c r="AU25685" s="13">
        <v>3272</v>
      </c>
      <c r="AV25685" t="s">
        <v>61</v>
      </c>
      <c r="AX25685" t="s">
        <v>224</v>
      </c>
      <c r="AY25685" t="s">
        <v>70</v>
      </c>
      <c r="AZ25685" t="s">
        <v>70</v>
      </c>
      <c r="BA25685" t="s">
        <v>70</v>
      </c>
      <c r="BB25685" t="s">
        <v>70</v>
      </c>
      <c r="BC25685" t="s">
        <v>70</v>
      </c>
      <c r="BD25685" t="s">
        <v>70</v>
      </c>
    </row>
    <row r="25686" spans="1:56" x14ac:dyDescent="0.3">
      <c r="A25686" t="s">
        <v>56</v>
      </c>
      <c r="B25686" t="s">
        <v>215</v>
      </c>
      <c r="C25686" t="s">
        <v>216</v>
      </c>
      <c r="D25686" t="s">
        <v>59</v>
      </c>
      <c r="E25686" t="s">
        <v>92</v>
      </c>
      <c r="F25686" t="s">
        <v>61</v>
      </c>
      <c r="G25686" t="s">
        <v>241</v>
      </c>
      <c r="H25686" t="s">
        <v>71</v>
      </c>
      <c r="I25686" t="s">
        <v>234</v>
      </c>
      <c r="J25686" t="s">
        <v>61</v>
      </c>
      <c r="K25686" t="s">
        <v>219</v>
      </c>
      <c r="L25686" t="s">
        <v>61</v>
      </c>
      <c r="M25686" t="s">
        <v>61</v>
      </c>
      <c r="N25686" t="s">
        <v>61</v>
      </c>
      <c r="O25686" t="s">
        <v>61</v>
      </c>
      <c r="P25686" t="s">
        <v>61</v>
      </c>
      <c r="Q25686" t="s">
        <v>61</v>
      </c>
      <c r="R25686" t="s">
        <v>61</v>
      </c>
      <c r="S25686" t="s">
        <v>61</v>
      </c>
      <c r="T25686" t="s">
        <v>61</v>
      </c>
      <c r="U25686" t="s">
        <v>61</v>
      </c>
      <c r="V25686" t="s">
        <v>61</v>
      </c>
      <c r="W25686" t="s">
        <v>61</v>
      </c>
      <c r="X25686" t="s">
        <v>61</v>
      </c>
      <c r="Y25686" t="s">
        <v>61</v>
      </c>
      <c r="Z25686" t="s">
        <v>61</v>
      </c>
      <c r="AA25686" t="s">
        <v>61</v>
      </c>
      <c r="AB25686" t="s">
        <v>61</v>
      </c>
      <c r="AC25686" t="s">
        <v>61</v>
      </c>
      <c r="AD25686" t="s">
        <v>61</v>
      </c>
      <c r="AE25686" t="s">
        <v>61</v>
      </c>
      <c r="AF25686" t="s">
        <v>61</v>
      </c>
      <c r="AG25686" t="s">
        <v>61</v>
      </c>
      <c r="AH25686" t="s">
        <v>61</v>
      </c>
      <c r="AI25686" t="s">
        <v>61</v>
      </c>
      <c r="AJ25686" t="s">
        <v>61</v>
      </c>
      <c r="AN25686" t="s">
        <v>220</v>
      </c>
      <c r="AO25686" t="s">
        <v>221</v>
      </c>
      <c r="AP25686" t="s">
        <v>222</v>
      </c>
      <c r="AR25686" t="s">
        <v>223</v>
      </c>
      <c r="AS25686">
        <v>2023</v>
      </c>
      <c r="AT25686">
        <v>2020</v>
      </c>
      <c r="AU25686" s="13">
        <v>41623</v>
      </c>
      <c r="AV25686" t="s">
        <v>61</v>
      </c>
      <c r="AX25686" t="s">
        <v>224</v>
      </c>
      <c r="AY25686" t="s">
        <v>70</v>
      </c>
      <c r="AZ25686" t="s">
        <v>70</v>
      </c>
      <c r="BA25686" t="s">
        <v>70</v>
      </c>
      <c r="BB25686" t="s">
        <v>70</v>
      </c>
      <c r="BC25686" t="s">
        <v>70</v>
      </c>
      <c r="BD25686" t="s">
        <v>70</v>
      </c>
    </row>
    <row r="25687" spans="1:56" x14ac:dyDescent="0.3">
      <c r="A25687" t="s">
        <v>56</v>
      </c>
      <c r="B25687" t="s">
        <v>215</v>
      </c>
      <c r="C25687" t="s">
        <v>216</v>
      </c>
      <c r="D25687" t="s">
        <v>59</v>
      </c>
      <c r="E25687" t="s">
        <v>92</v>
      </c>
      <c r="F25687" t="s">
        <v>61</v>
      </c>
      <c r="G25687" t="s">
        <v>241</v>
      </c>
      <c r="H25687" t="s">
        <v>71</v>
      </c>
      <c r="I25687" t="s">
        <v>234</v>
      </c>
      <c r="J25687" t="s">
        <v>61</v>
      </c>
      <c r="K25687" t="s">
        <v>61</v>
      </c>
      <c r="L25687" t="s">
        <v>226</v>
      </c>
      <c r="M25687" t="s">
        <v>227</v>
      </c>
      <c r="N25687" t="s">
        <v>61</v>
      </c>
      <c r="O25687" t="s">
        <v>61</v>
      </c>
      <c r="P25687" t="s">
        <v>61</v>
      </c>
      <c r="Q25687" t="s">
        <v>61</v>
      </c>
      <c r="R25687" t="s">
        <v>61</v>
      </c>
      <c r="S25687" t="s">
        <v>61</v>
      </c>
      <c r="T25687" t="s">
        <v>61</v>
      </c>
      <c r="U25687" t="s">
        <v>61</v>
      </c>
      <c r="V25687" t="s">
        <v>61</v>
      </c>
      <c r="W25687" t="s">
        <v>61</v>
      </c>
      <c r="X25687" t="s">
        <v>61</v>
      </c>
      <c r="Y25687" t="s">
        <v>61</v>
      </c>
      <c r="Z25687" t="s">
        <v>61</v>
      </c>
      <c r="AA25687" t="s">
        <v>61</v>
      </c>
      <c r="AB25687" t="s">
        <v>61</v>
      </c>
      <c r="AC25687" t="s">
        <v>61</v>
      </c>
      <c r="AD25687" t="s">
        <v>61</v>
      </c>
      <c r="AE25687" t="s">
        <v>61</v>
      </c>
      <c r="AF25687" t="s">
        <v>61</v>
      </c>
      <c r="AG25687" t="s">
        <v>61</v>
      </c>
      <c r="AH25687" t="s">
        <v>61</v>
      </c>
      <c r="AI25687" t="s">
        <v>61</v>
      </c>
      <c r="AJ25687" t="s">
        <v>61</v>
      </c>
      <c r="AN25687" t="s">
        <v>220</v>
      </c>
      <c r="AO25687" t="s">
        <v>221</v>
      </c>
      <c r="AP25687" t="s">
        <v>222</v>
      </c>
      <c r="AR25687" t="s">
        <v>223</v>
      </c>
      <c r="AS25687">
        <v>2023</v>
      </c>
      <c r="AT25687">
        <v>2020</v>
      </c>
      <c r="AU25687" s="13">
        <v>22675</v>
      </c>
      <c r="AV25687" t="s">
        <v>61</v>
      </c>
      <c r="AX25687" t="s">
        <v>224</v>
      </c>
      <c r="AY25687" t="s">
        <v>70</v>
      </c>
      <c r="AZ25687" t="s">
        <v>70</v>
      </c>
      <c r="BA25687" t="s">
        <v>70</v>
      </c>
      <c r="BB25687" t="s">
        <v>70</v>
      </c>
      <c r="BC25687" t="s">
        <v>70</v>
      </c>
      <c r="BD25687" t="s">
        <v>70</v>
      </c>
    </row>
    <row r="25688" spans="1:56" x14ac:dyDescent="0.3">
      <c r="A25688" t="s">
        <v>56</v>
      </c>
      <c r="B25688" t="s">
        <v>215</v>
      </c>
      <c r="C25688" t="s">
        <v>216</v>
      </c>
      <c r="D25688" t="s">
        <v>59</v>
      </c>
      <c r="E25688" t="s">
        <v>92</v>
      </c>
      <c r="F25688" t="s">
        <v>61</v>
      </c>
      <c r="G25688" t="s">
        <v>241</v>
      </c>
      <c r="H25688" t="s">
        <v>71</v>
      </c>
      <c r="I25688" t="s">
        <v>234</v>
      </c>
      <c r="J25688" t="s">
        <v>61</v>
      </c>
      <c r="K25688" t="s">
        <v>61</v>
      </c>
      <c r="L25688" t="s">
        <v>228</v>
      </c>
      <c r="M25688" t="s">
        <v>227</v>
      </c>
      <c r="N25688" t="s">
        <v>61</v>
      </c>
      <c r="O25688" t="s">
        <v>61</v>
      </c>
      <c r="P25688" t="s">
        <v>61</v>
      </c>
      <c r="Q25688" t="s">
        <v>61</v>
      </c>
      <c r="R25688" t="s">
        <v>61</v>
      </c>
      <c r="S25688" t="s">
        <v>61</v>
      </c>
      <c r="T25688" t="s">
        <v>61</v>
      </c>
      <c r="U25688" t="s">
        <v>61</v>
      </c>
      <c r="V25688" t="s">
        <v>61</v>
      </c>
      <c r="W25688" t="s">
        <v>61</v>
      </c>
      <c r="X25688" t="s">
        <v>61</v>
      </c>
      <c r="Y25688" t="s">
        <v>61</v>
      </c>
      <c r="Z25688" t="s">
        <v>61</v>
      </c>
      <c r="AA25688" t="s">
        <v>61</v>
      </c>
      <c r="AB25688" t="s">
        <v>61</v>
      </c>
      <c r="AC25688" t="s">
        <v>61</v>
      </c>
      <c r="AD25688" t="s">
        <v>61</v>
      </c>
      <c r="AE25688" t="s">
        <v>61</v>
      </c>
      <c r="AF25688" t="s">
        <v>61</v>
      </c>
      <c r="AG25688" t="s">
        <v>61</v>
      </c>
      <c r="AH25688" t="s">
        <v>61</v>
      </c>
      <c r="AI25688" t="s">
        <v>61</v>
      </c>
      <c r="AJ25688" t="s">
        <v>61</v>
      </c>
      <c r="AN25688" t="s">
        <v>220</v>
      </c>
      <c r="AO25688" t="s">
        <v>221</v>
      </c>
      <c r="AP25688" t="s">
        <v>222</v>
      </c>
      <c r="AR25688" t="s">
        <v>223</v>
      </c>
      <c r="AS25688">
        <v>2023</v>
      </c>
      <c r="AT25688">
        <v>2020</v>
      </c>
      <c r="AU25688" s="13">
        <v>23753</v>
      </c>
      <c r="AV25688" t="s">
        <v>61</v>
      </c>
      <c r="AX25688" t="s">
        <v>224</v>
      </c>
      <c r="AY25688" t="s">
        <v>70</v>
      </c>
      <c r="AZ25688" t="s">
        <v>70</v>
      </c>
      <c r="BA25688" t="s">
        <v>70</v>
      </c>
      <c r="BB25688" t="s">
        <v>70</v>
      </c>
      <c r="BC25688" t="s">
        <v>70</v>
      </c>
      <c r="BD25688" t="s">
        <v>70</v>
      </c>
    </row>
    <row r="25689" spans="1:56" x14ac:dyDescent="0.3">
      <c r="A25689" t="s">
        <v>56</v>
      </c>
      <c r="B25689" t="s">
        <v>215</v>
      </c>
      <c r="C25689" t="s">
        <v>216</v>
      </c>
      <c r="D25689" t="s">
        <v>59</v>
      </c>
      <c r="E25689" t="s">
        <v>92</v>
      </c>
      <c r="F25689" t="s">
        <v>61</v>
      </c>
      <c r="G25689" t="s">
        <v>241</v>
      </c>
      <c r="H25689" t="s">
        <v>71</v>
      </c>
      <c r="I25689" t="s">
        <v>234</v>
      </c>
      <c r="J25689" t="s">
        <v>61</v>
      </c>
      <c r="K25689" t="s">
        <v>61</v>
      </c>
      <c r="L25689" t="s">
        <v>102</v>
      </c>
      <c r="M25689" t="s">
        <v>102</v>
      </c>
      <c r="N25689" t="s">
        <v>61</v>
      </c>
      <c r="O25689" t="s">
        <v>61</v>
      </c>
      <c r="P25689" t="s">
        <v>61</v>
      </c>
      <c r="Q25689" t="s">
        <v>61</v>
      </c>
      <c r="R25689" t="s">
        <v>61</v>
      </c>
      <c r="S25689" t="s">
        <v>61</v>
      </c>
      <c r="T25689" t="s">
        <v>61</v>
      </c>
      <c r="U25689" t="s">
        <v>61</v>
      </c>
      <c r="V25689" t="s">
        <v>61</v>
      </c>
      <c r="W25689" t="s">
        <v>61</v>
      </c>
      <c r="X25689" t="s">
        <v>61</v>
      </c>
      <c r="Y25689" t="s">
        <v>61</v>
      </c>
      <c r="Z25689" t="s">
        <v>61</v>
      </c>
      <c r="AA25689" t="s">
        <v>61</v>
      </c>
      <c r="AB25689" t="s">
        <v>61</v>
      </c>
      <c r="AC25689" t="s">
        <v>61</v>
      </c>
      <c r="AD25689" t="s">
        <v>61</v>
      </c>
      <c r="AE25689" t="s">
        <v>61</v>
      </c>
      <c r="AF25689" t="s">
        <v>61</v>
      </c>
      <c r="AG25689" t="s">
        <v>61</v>
      </c>
      <c r="AH25689" t="s">
        <v>61</v>
      </c>
      <c r="AI25689" t="s">
        <v>61</v>
      </c>
      <c r="AJ25689" t="s">
        <v>61</v>
      </c>
      <c r="AN25689" t="s">
        <v>220</v>
      </c>
      <c r="AO25689" t="s">
        <v>221</v>
      </c>
      <c r="AP25689" t="s">
        <v>222</v>
      </c>
      <c r="AR25689" t="s">
        <v>223</v>
      </c>
      <c r="AS25689">
        <v>2023</v>
      </c>
      <c r="AT25689">
        <v>2020</v>
      </c>
      <c r="AU25689" s="13">
        <v>0</v>
      </c>
      <c r="AV25689" t="s">
        <v>61</v>
      </c>
      <c r="AX25689" t="s">
        <v>224</v>
      </c>
      <c r="AY25689" t="s">
        <v>70</v>
      </c>
      <c r="AZ25689" t="s">
        <v>70</v>
      </c>
      <c r="BA25689" t="s">
        <v>70</v>
      </c>
      <c r="BB25689" t="s">
        <v>70</v>
      </c>
      <c r="BC25689" t="s">
        <v>70</v>
      </c>
      <c r="BD25689" t="s">
        <v>70</v>
      </c>
    </row>
    <row r="25690" spans="1:56" x14ac:dyDescent="0.3">
      <c r="A25690" t="s">
        <v>56</v>
      </c>
      <c r="B25690" t="s">
        <v>215</v>
      </c>
      <c r="C25690" t="s">
        <v>216</v>
      </c>
      <c r="D25690" t="s">
        <v>59</v>
      </c>
      <c r="E25690" t="s">
        <v>92</v>
      </c>
      <c r="F25690" t="s">
        <v>61</v>
      </c>
      <c r="G25690" t="s">
        <v>241</v>
      </c>
      <c r="H25690" t="s">
        <v>71</v>
      </c>
      <c r="I25690" t="s">
        <v>234</v>
      </c>
      <c r="J25690" t="s">
        <v>61</v>
      </c>
      <c r="K25690" t="s">
        <v>229</v>
      </c>
      <c r="L25690" t="s">
        <v>61</v>
      </c>
      <c r="M25690" t="s">
        <v>61</v>
      </c>
      <c r="N25690" t="s">
        <v>61</v>
      </c>
      <c r="O25690" t="s">
        <v>61</v>
      </c>
      <c r="P25690" t="s">
        <v>61</v>
      </c>
      <c r="Q25690" t="s">
        <v>61</v>
      </c>
      <c r="R25690" t="s">
        <v>61</v>
      </c>
      <c r="S25690" t="s">
        <v>61</v>
      </c>
      <c r="T25690" t="s">
        <v>61</v>
      </c>
      <c r="U25690" t="s">
        <v>61</v>
      </c>
      <c r="V25690" t="s">
        <v>61</v>
      </c>
      <c r="W25690" t="s">
        <v>61</v>
      </c>
      <c r="X25690" t="s">
        <v>61</v>
      </c>
      <c r="Y25690" t="s">
        <v>61</v>
      </c>
      <c r="Z25690" t="s">
        <v>61</v>
      </c>
      <c r="AA25690" t="s">
        <v>61</v>
      </c>
      <c r="AB25690" t="s">
        <v>61</v>
      </c>
      <c r="AC25690" t="s">
        <v>61</v>
      </c>
      <c r="AD25690" t="s">
        <v>61</v>
      </c>
      <c r="AE25690" t="s">
        <v>61</v>
      </c>
      <c r="AF25690" t="s">
        <v>61</v>
      </c>
      <c r="AG25690" t="s">
        <v>61</v>
      </c>
      <c r="AH25690" t="s">
        <v>61</v>
      </c>
      <c r="AI25690" t="s">
        <v>61</v>
      </c>
      <c r="AJ25690" t="s">
        <v>61</v>
      </c>
      <c r="AN25690" t="s">
        <v>220</v>
      </c>
      <c r="AO25690" t="s">
        <v>221</v>
      </c>
      <c r="AP25690" t="s">
        <v>222</v>
      </c>
      <c r="AR25690" t="s">
        <v>223</v>
      </c>
      <c r="AS25690">
        <v>2023</v>
      </c>
      <c r="AT25690">
        <v>2020</v>
      </c>
      <c r="AU25690" s="13">
        <v>4805</v>
      </c>
      <c r="AV25690" t="s">
        <v>61</v>
      </c>
      <c r="AX25690" t="s">
        <v>224</v>
      </c>
      <c r="AY25690" t="s">
        <v>70</v>
      </c>
      <c r="AZ25690" t="s">
        <v>70</v>
      </c>
      <c r="BA25690" t="s">
        <v>70</v>
      </c>
      <c r="BB25690" t="s">
        <v>70</v>
      </c>
      <c r="BC25690" t="s">
        <v>70</v>
      </c>
      <c r="BD25690" t="s">
        <v>70</v>
      </c>
    </row>
    <row r="25691" spans="1:56" x14ac:dyDescent="0.3">
      <c r="A25691" t="s">
        <v>56</v>
      </c>
      <c r="B25691" t="s">
        <v>215</v>
      </c>
      <c r="C25691" t="s">
        <v>216</v>
      </c>
      <c r="D25691" t="s">
        <v>59</v>
      </c>
      <c r="E25691" t="s">
        <v>92</v>
      </c>
      <c r="F25691" t="s">
        <v>61</v>
      </c>
      <c r="G25691" t="s">
        <v>241</v>
      </c>
      <c r="H25691" t="s">
        <v>71</v>
      </c>
      <c r="I25691" t="s">
        <v>235</v>
      </c>
      <c r="J25691" t="s">
        <v>61</v>
      </c>
      <c r="K25691" t="s">
        <v>219</v>
      </c>
      <c r="L25691" t="s">
        <v>61</v>
      </c>
      <c r="M25691" t="s">
        <v>61</v>
      </c>
      <c r="N25691" t="s">
        <v>61</v>
      </c>
      <c r="O25691" t="s">
        <v>61</v>
      </c>
      <c r="P25691" t="s">
        <v>61</v>
      </c>
      <c r="Q25691" t="s">
        <v>61</v>
      </c>
      <c r="R25691" t="s">
        <v>61</v>
      </c>
      <c r="S25691" t="s">
        <v>61</v>
      </c>
      <c r="T25691" t="s">
        <v>61</v>
      </c>
      <c r="U25691" t="s">
        <v>61</v>
      </c>
      <c r="V25691" t="s">
        <v>61</v>
      </c>
      <c r="W25691" t="s">
        <v>61</v>
      </c>
      <c r="X25691" t="s">
        <v>61</v>
      </c>
      <c r="Y25691" t="s">
        <v>61</v>
      </c>
      <c r="Z25691" t="s">
        <v>61</v>
      </c>
      <c r="AA25691" t="s">
        <v>61</v>
      </c>
      <c r="AB25691" t="s">
        <v>61</v>
      </c>
      <c r="AC25691" t="s">
        <v>61</v>
      </c>
      <c r="AD25691" t="s">
        <v>61</v>
      </c>
      <c r="AE25691" t="s">
        <v>61</v>
      </c>
      <c r="AF25691" t="s">
        <v>61</v>
      </c>
      <c r="AG25691" t="s">
        <v>61</v>
      </c>
      <c r="AH25691" t="s">
        <v>61</v>
      </c>
      <c r="AI25691" t="s">
        <v>61</v>
      </c>
      <c r="AJ25691" t="s">
        <v>61</v>
      </c>
      <c r="AN25691" t="s">
        <v>220</v>
      </c>
      <c r="AO25691" t="s">
        <v>221</v>
      </c>
      <c r="AP25691" t="s">
        <v>222</v>
      </c>
      <c r="AR25691" t="s">
        <v>223</v>
      </c>
      <c r="AS25691">
        <v>2023</v>
      </c>
      <c r="AT25691">
        <v>2020</v>
      </c>
      <c r="AU25691" s="13">
        <v>163</v>
      </c>
      <c r="AV25691" t="s">
        <v>61</v>
      </c>
      <c r="AX25691" t="s">
        <v>224</v>
      </c>
      <c r="AY25691" t="s">
        <v>70</v>
      </c>
      <c r="AZ25691" t="s">
        <v>70</v>
      </c>
      <c r="BA25691" t="s">
        <v>70</v>
      </c>
      <c r="BB25691" t="s">
        <v>70</v>
      </c>
      <c r="BC25691" t="s">
        <v>70</v>
      </c>
      <c r="BD25691" t="s">
        <v>70</v>
      </c>
    </row>
    <row r="25692" spans="1:56" x14ac:dyDescent="0.3">
      <c r="A25692" t="s">
        <v>56</v>
      </c>
      <c r="B25692" t="s">
        <v>215</v>
      </c>
      <c r="C25692" t="s">
        <v>216</v>
      </c>
      <c r="D25692" t="s">
        <v>59</v>
      </c>
      <c r="E25692" t="s">
        <v>92</v>
      </c>
      <c r="F25692" t="s">
        <v>61</v>
      </c>
      <c r="G25692" t="s">
        <v>241</v>
      </c>
      <c r="H25692" t="s">
        <v>71</v>
      </c>
      <c r="I25692" t="s">
        <v>235</v>
      </c>
      <c r="J25692" t="s">
        <v>61</v>
      </c>
      <c r="K25692" t="s">
        <v>61</v>
      </c>
      <c r="L25692" t="s">
        <v>226</v>
      </c>
      <c r="M25692" t="s">
        <v>227</v>
      </c>
      <c r="N25692" t="s">
        <v>61</v>
      </c>
      <c r="O25692" t="s">
        <v>61</v>
      </c>
      <c r="P25692" t="s">
        <v>61</v>
      </c>
      <c r="Q25692" t="s">
        <v>61</v>
      </c>
      <c r="R25692" t="s">
        <v>61</v>
      </c>
      <c r="S25692" t="s">
        <v>61</v>
      </c>
      <c r="T25692" t="s">
        <v>61</v>
      </c>
      <c r="U25692" t="s">
        <v>61</v>
      </c>
      <c r="V25692" t="s">
        <v>61</v>
      </c>
      <c r="W25692" t="s">
        <v>61</v>
      </c>
      <c r="X25692" t="s">
        <v>61</v>
      </c>
      <c r="Y25692" t="s">
        <v>61</v>
      </c>
      <c r="Z25692" t="s">
        <v>61</v>
      </c>
      <c r="AA25692" t="s">
        <v>61</v>
      </c>
      <c r="AB25692" t="s">
        <v>61</v>
      </c>
      <c r="AC25692" t="s">
        <v>61</v>
      </c>
      <c r="AD25692" t="s">
        <v>61</v>
      </c>
      <c r="AE25692" t="s">
        <v>61</v>
      </c>
      <c r="AF25692" t="s">
        <v>61</v>
      </c>
      <c r="AG25692" t="s">
        <v>61</v>
      </c>
      <c r="AH25692" t="s">
        <v>61</v>
      </c>
      <c r="AI25692" t="s">
        <v>61</v>
      </c>
      <c r="AJ25692" t="s">
        <v>61</v>
      </c>
      <c r="AN25692" t="s">
        <v>220</v>
      </c>
      <c r="AO25692" t="s">
        <v>221</v>
      </c>
      <c r="AP25692" t="s">
        <v>222</v>
      </c>
      <c r="AR25692" t="s">
        <v>223</v>
      </c>
      <c r="AS25692">
        <v>2023</v>
      </c>
      <c r="AT25692">
        <v>2020</v>
      </c>
      <c r="AU25692" s="13">
        <v>78</v>
      </c>
      <c r="AV25692" t="s">
        <v>61</v>
      </c>
      <c r="AX25692" t="s">
        <v>224</v>
      </c>
      <c r="AY25692" t="s">
        <v>70</v>
      </c>
      <c r="AZ25692" t="s">
        <v>70</v>
      </c>
      <c r="BA25692" t="s">
        <v>70</v>
      </c>
      <c r="BB25692" t="s">
        <v>70</v>
      </c>
      <c r="BC25692" t="s">
        <v>70</v>
      </c>
      <c r="BD25692" t="s">
        <v>70</v>
      </c>
    </row>
    <row r="25693" spans="1:56" x14ac:dyDescent="0.3">
      <c r="A25693" t="s">
        <v>56</v>
      </c>
      <c r="B25693" t="s">
        <v>215</v>
      </c>
      <c r="C25693" t="s">
        <v>216</v>
      </c>
      <c r="D25693" t="s">
        <v>59</v>
      </c>
      <c r="E25693" t="s">
        <v>92</v>
      </c>
      <c r="F25693" t="s">
        <v>61</v>
      </c>
      <c r="G25693" t="s">
        <v>241</v>
      </c>
      <c r="H25693" t="s">
        <v>71</v>
      </c>
      <c r="I25693" t="s">
        <v>235</v>
      </c>
      <c r="J25693" t="s">
        <v>61</v>
      </c>
      <c r="K25693" t="s">
        <v>61</v>
      </c>
      <c r="L25693" t="s">
        <v>228</v>
      </c>
      <c r="M25693" t="s">
        <v>227</v>
      </c>
      <c r="N25693" t="s">
        <v>61</v>
      </c>
      <c r="O25693" t="s">
        <v>61</v>
      </c>
      <c r="P25693" t="s">
        <v>61</v>
      </c>
      <c r="Q25693" t="s">
        <v>61</v>
      </c>
      <c r="R25693" t="s">
        <v>61</v>
      </c>
      <c r="S25693" t="s">
        <v>61</v>
      </c>
      <c r="T25693" t="s">
        <v>61</v>
      </c>
      <c r="U25693" t="s">
        <v>61</v>
      </c>
      <c r="V25693" t="s">
        <v>61</v>
      </c>
      <c r="W25693" t="s">
        <v>61</v>
      </c>
      <c r="X25693" t="s">
        <v>61</v>
      </c>
      <c r="Y25693" t="s">
        <v>61</v>
      </c>
      <c r="Z25693" t="s">
        <v>61</v>
      </c>
      <c r="AA25693" t="s">
        <v>61</v>
      </c>
      <c r="AB25693" t="s">
        <v>61</v>
      </c>
      <c r="AC25693" t="s">
        <v>61</v>
      </c>
      <c r="AD25693" t="s">
        <v>61</v>
      </c>
      <c r="AE25693" t="s">
        <v>61</v>
      </c>
      <c r="AF25693" t="s">
        <v>61</v>
      </c>
      <c r="AG25693" t="s">
        <v>61</v>
      </c>
      <c r="AH25693" t="s">
        <v>61</v>
      </c>
      <c r="AI25693" t="s">
        <v>61</v>
      </c>
      <c r="AJ25693" t="s">
        <v>61</v>
      </c>
      <c r="AN25693" t="s">
        <v>220</v>
      </c>
      <c r="AO25693" t="s">
        <v>221</v>
      </c>
      <c r="AP25693" t="s">
        <v>222</v>
      </c>
      <c r="AR25693" t="s">
        <v>223</v>
      </c>
      <c r="AS25693">
        <v>2023</v>
      </c>
      <c r="AT25693">
        <v>2020</v>
      </c>
      <c r="AU25693" s="13">
        <v>117</v>
      </c>
      <c r="AV25693" t="s">
        <v>61</v>
      </c>
      <c r="AX25693" t="s">
        <v>224</v>
      </c>
      <c r="AY25693" t="s">
        <v>70</v>
      </c>
      <c r="AZ25693" t="s">
        <v>70</v>
      </c>
      <c r="BA25693" t="s">
        <v>70</v>
      </c>
      <c r="BB25693" t="s">
        <v>70</v>
      </c>
      <c r="BC25693" t="s">
        <v>70</v>
      </c>
      <c r="BD25693" t="s">
        <v>70</v>
      </c>
    </row>
    <row r="25694" spans="1:56" x14ac:dyDescent="0.3">
      <c r="A25694" t="s">
        <v>56</v>
      </c>
      <c r="B25694" t="s">
        <v>215</v>
      </c>
      <c r="C25694" t="s">
        <v>216</v>
      </c>
      <c r="D25694" t="s">
        <v>59</v>
      </c>
      <c r="E25694" t="s">
        <v>92</v>
      </c>
      <c r="F25694" t="s">
        <v>61</v>
      </c>
      <c r="G25694" t="s">
        <v>241</v>
      </c>
      <c r="H25694" t="s">
        <v>71</v>
      </c>
      <c r="I25694" t="s">
        <v>235</v>
      </c>
      <c r="J25694" t="s">
        <v>61</v>
      </c>
      <c r="K25694" t="s">
        <v>61</v>
      </c>
      <c r="L25694" t="s">
        <v>102</v>
      </c>
      <c r="M25694" t="s">
        <v>102</v>
      </c>
      <c r="N25694" t="s">
        <v>61</v>
      </c>
      <c r="O25694" t="s">
        <v>61</v>
      </c>
      <c r="P25694" t="s">
        <v>61</v>
      </c>
      <c r="Q25694" t="s">
        <v>61</v>
      </c>
      <c r="R25694" t="s">
        <v>61</v>
      </c>
      <c r="S25694" t="s">
        <v>61</v>
      </c>
      <c r="T25694" t="s">
        <v>61</v>
      </c>
      <c r="U25694" t="s">
        <v>61</v>
      </c>
      <c r="V25694" t="s">
        <v>61</v>
      </c>
      <c r="W25694" t="s">
        <v>61</v>
      </c>
      <c r="X25694" t="s">
        <v>61</v>
      </c>
      <c r="Y25694" t="s">
        <v>61</v>
      </c>
      <c r="Z25694" t="s">
        <v>61</v>
      </c>
      <c r="AA25694" t="s">
        <v>61</v>
      </c>
      <c r="AB25694" t="s">
        <v>61</v>
      </c>
      <c r="AC25694" t="s">
        <v>61</v>
      </c>
      <c r="AD25694" t="s">
        <v>61</v>
      </c>
      <c r="AE25694" t="s">
        <v>61</v>
      </c>
      <c r="AF25694" t="s">
        <v>61</v>
      </c>
      <c r="AG25694" t="s">
        <v>61</v>
      </c>
      <c r="AH25694" t="s">
        <v>61</v>
      </c>
      <c r="AI25694" t="s">
        <v>61</v>
      </c>
      <c r="AJ25694" t="s">
        <v>61</v>
      </c>
      <c r="AN25694" t="s">
        <v>220</v>
      </c>
      <c r="AO25694" t="s">
        <v>221</v>
      </c>
      <c r="AP25694" t="s">
        <v>222</v>
      </c>
      <c r="AR25694" t="s">
        <v>223</v>
      </c>
      <c r="AS25694">
        <v>2023</v>
      </c>
      <c r="AT25694">
        <v>2020</v>
      </c>
      <c r="AU25694" s="13">
        <v>0</v>
      </c>
      <c r="AV25694" t="s">
        <v>61</v>
      </c>
      <c r="AX25694" t="s">
        <v>224</v>
      </c>
      <c r="AY25694" t="s">
        <v>70</v>
      </c>
      <c r="AZ25694" t="s">
        <v>70</v>
      </c>
      <c r="BA25694" t="s">
        <v>70</v>
      </c>
      <c r="BB25694" t="s">
        <v>70</v>
      </c>
      <c r="BC25694" t="s">
        <v>70</v>
      </c>
      <c r="BD25694" t="s">
        <v>70</v>
      </c>
    </row>
    <row r="25695" spans="1:56" x14ac:dyDescent="0.3">
      <c r="A25695" t="s">
        <v>56</v>
      </c>
      <c r="B25695" t="s">
        <v>215</v>
      </c>
      <c r="C25695" t="s">
        <v>216</v>
      </c>
      <c r="D25695" t="s">
        <v>59</v>
      </c>
      <c r="E25695" t="s">
        <v>92</v>
      </c>
      <c r="F25695" t="s">
        <v>61</v>
      </c>
      <c r="G25695" t="s">
        <v>241</v>
      </c>
      <c r="H25695" t="s">
        <v>71</v>
      </c>
      <c r="I25695" t="s">
        <v>235</v>
      </c>
      <c r="J25695" t="s">
        <v>61</v>
      </c>
      <c r="K25695" t="s">
        <v>229</v>
      </c>
      <c r="L25695" t="s">
        <v>61</v>
      </c>
      <c r="M25695" t="s">
        <v>61</v>
      </c>
      <c r="N25695" t="s">
        <v>61</v>
      </c>
      <c r="O25695" t="s">
        <v>61</v>
      </c>
      <c r="P25695" t="s">
        <v>61</v>
      </c>
      <c r="Q25695" t="s">
        <v>61</v>
      </c>
      <c r="R25695" t="s">
        <v>61</v>
      </c>
      <c r="S25695" t="s">
        <v>61</v>
      </c>
      <c r="T25695" t="s">
        <v>61</v>
      </c>
      <c r="U25695" t="s">
        <v>61</v>
      </c>
      <c r="V25695" t="s">
        <v>61</v>
      </c>
      <c r="W25695" t="s">
        <v>61</v>
      </c>
      <c r="X25695" t="s">
        <v>61</v>
      </c>
      <c r="Y25695" t="s">
        <v>61</v>
      </c>
      <c r="Z25695" t="s">
        <v>61</v>
      </c>
      <c r="AA25695" t="s">
        <v>61</v>
      </c>
      <c r="AB25695" t="s">
        <v>61</v>
      </c>
      <c r="AC25695" t="s">
        <v>61</v>
      </c>
      <c r="AD25695" t="s">
        <v>61</v>
      </c>
      <c r="AE25695" t="s">
        <v>61</v>
      </c>
      <c r="AF25695" t="s">
        <v>61</v>
      </c>
      <c r="AG25695" t="s">
        <v>61</v>
      </c>
      <c r="AH25695" t="s">
        <v>61</v>
      </c>
      <c r="AI25695" t="s">
        <v>61</v>
      </c>
      <c r="AJ25695" t="s">
        <v>61</v>
      </c>
      <c r="AN25695" t="s">
        <v>220</v>
      </c>
      <c r="AO25695" t="s">
        <v>221</v>
      </c>
      <c r="AP25695" t="s">
        <v>222</v>
      </c>
      <c r="AR25695" t="s">
        <v>223</v>
      </c>
      <c r="AS25695">
        <v>2023</v>
      </c>
      <c r="AT25695">
        <v>2020</v>
      </c>
      <c r="AU25695" s="13">
        <v>32</v>
      </c>
      <c r="AV25695" t="s">
        <v>61</v>
      </c>
      <c r="AX25695" t="s">
        <v>224</v>
      </c>
      <c r="AY25695" t="s">
        <v>70</v>
      </c>
      <c r="AZ25695" t="s">
        <v>70</v>
      </c>
      <c r="BA25695" t="s">
        <v>70</v>
      </c>
      <c r="BB25695" t="s">
        <v>70</v>
      </c>
      <c r="BC25695" t="s">
        <v>70</v>
      </c>
      <c r="BD25695" t="s">
        <v>70</v>
      </c>
    </row>
    <row r="25696" spans="1:56" x14ac:dyDescent="0.3">
      <c r="A25696" t="s">
        <v>56</v>
      </c>
      <c r="B25696" t="s">
        <v>215</v>
      </c>
      <c r="C25696" t="s">
        <v>216</v>
      </c>
      <c r="D25696" t="s">
        <v>59</v>
      </c>
      <c r="E25696" t="s">
        <v>92</v>
      </c>
      <c r="F25696" t="s">
        <v>61</v>
      </c>
      <c r="G25696" t="s">
        <v>241</v>
      </c>
      <c r="H25696" t="s">
        <v>62</v>
      </c>
      <c r="I25696" t="s">
        <v>236</v>
      </c>
      <c r="J25696" t="s">
        <v>61</v>
      </c>
      <c r="K25696" t="s">
        <v>219</v>
      </c>
      <c r="L25696" t="s">
        <v>61</v>
      </c>
      <c r="M25696" t="s">
        <v>61</v>
      </c>
      <c r="N25696" t="s">
        <v>61</v>
      </c>
      <c r="O25696" t="s">
        <v>61</v>
      </c>
      <c r="P25696" t="s">
        <v>61</v>
      </c>
      <c r="Q25696" t="s">
        <v>61</v>
      </c>
      <c r="R25696" t="s">
        <v>61</v>
      </c>
      <c r="S25696" t="s">
        <v>61</v>
      </c>
      <c r="T25696" t="s">
        <v>61</v>
      </c>
      <c r="U25696" t="s">
        <v>61</v>
      </c>
      <c r="V25696" t="s">
        <v>61</v>
      </c>
      <c r="W25696" t="s">
        <v>61</v>
      </c>
      <c r="X25696" t="s">
        <v>61</v>
      </c>
      <c r="Y25696" t="s">
        <v>61</v>
      </c>
      <c r="Z25696" t="s">
        <v>61</v>
      </c>
      <c r="AA25696" t="s">
        <v>61</v>
      </c>
      <c r="AB25696" t="s">
        <v>61</v>
      </c>
      <c r="AC25696" t="s">
        <v>61</v>
      </c>
      <c r="AD25696" t="s">
        <v>61</v>
      </c>
      <c r="AE25696" t="s">
        <v>61</v>
      </c>
      <c r="AF25696" t="s">
        <v>61</v>
      </c>
      <c r="AG25696" t="s">
        <v>61</v>
      </c>
      <c r="AH25696" t="s">
        <v>61</v>
      </c>
      <c r="AI25696" t="s">
        <v>61</v>
      </c>
      <c r="AJ25696" t="s">
        <v>61</v>
      </c>
      <c r="AN25696" t="s">
        <v>220</v>
      </c>
      <c r="AO25696" t="s">
        <v>221</v>
      </c>
      <c r="AP25696" t="s">
        <v>222</v>
      </c>
      <c r="AR25696" t="s">
        <v>223</v>
      </c>
      <c r="AS25696">
        <v>2023</v>
      </c>
      <c r="AT25696">
        <v>2020</v>
      </c>
      <c r="AU25696" s="13">
        <v>497651</v>
      </c>
      <c r="AV25696" t="s">
        <v>61</v>
      </c>
      <c r="AX25696" t="s">
        <v>224</v>
      </c>
      <c r="AY25696" t="s">
        <v>70</v>
      </c>
      <c r="AZ25696" t="s">
        <v>70</v>
      </c>
      <c r="BA25696" t="s">
        <v>70</v>
      </c>
      <c r="BB25696" t="s">
        <v>70</v>
      </c>
      <c r="BC25696" t="s">
        <v>70</v>
      </c>
      <c r="BD25696" t="s">
        <v>70</v>
      </c>
    </row>
    <row r="25697" spans="1:56" x14ac:dyDescent="0.3">
      <c r="A25697" t="s">
        <v>56</v>
      </c>
      <c r="B25697" t="s">
        <v>215</v>
      </c>
      <c r="C25697" t="s">
        <v>216</v>
      </c>
      <c r="D25697" t="s">
        <v>59</v>
      </c>
      <c r="E25697" t="s">
        <v>92</v>
      </c>
      <c r="F25697" t="s">
        <v>61</v>
      </c>
      <c r="G25697" t="s">
        <v>241</v>
      </c>
      <c r="H25697" t="s">
        <v>62</v>
      </c>
      <c r="I25697" t="s">
        <v>236</v>
      </c>
      <c r="J25697" t="s">
        <v>61</v>
      </c>
      <c r="K25697" t="s">
        <v>225</v>
      </c>
      <c r="L25697" t="s">
        <v>61</v>
      </c>
      <c r="M25697" t="s">
        <v>61</v>
      </c>
      <c r="N25697" t="s">
        <v>61</v>
      </c>
      <c r="O25697" t="s">
        <v>61</v>
      </c>
      <c r="P25697" t="s">
        <v>61</v>
      </c>
      <c r="Q25697" t="s">
        <v>61</v>
      </c>
      <c r="R25697" t="s">
        <v>61</v>
      </c>
      <c r="S25697" t="s">
        <v>61</v>
      </c>
      <c r="T25697" t="s">
        <v>61</v>
      </c>
      <c r="U25697" t="s">
        <v>61</v>
      </c>
      <c r="V25697" t="s">
        <v>61</v>
      </c>
      <c r="W25697" t="s">
        <v>61</v>
      </c>
      <c r="X25697" t="s">
        <v>61</v>
      </c>
      <c r="Y25697" t="s">
        <v>61</v>
      </c>
      <c r="Z25697" t="s">
        <v>61</v>
      </c>
      <c r="AA25697" t="s">
        <v>61</v>
      </c>
      <c r="AB25697" t="s">
        <v>61</v>
      </c>
      <c r="AC25697" t="s">
        <v>61</v>
      </c>
      <c r="AD25697" t="s">
        <v>61</v>
      </c>
      <c r="AE25697" t="s">
        <v>61</v>
      </c>
      <c r="AF25697" t="s">
        <v>61</v>
      </c>
      <c r="AG25697" t="s">
        <v>61</v>
      </c>
      <c r="AH25697" t="s">
        <v>61</v>
      </c>
      <c r="AI25697" t="s">
        <v>61</v>
      </c>
      <c r="AJ25697" t="s">
        <v>61</v>
      </c>
      <c r="AN25697" t="s">
        <v>220</v>
      </c>
      <c r="AO25697" t="s">
        <v>221</v>
      </c>
      <c r="AP25697" t="s">
        <v>222</v>
      </c>
      <c r="AR25697" t="s">
        <v>223</v>
      </c>
      <c r="AS25697">
        <v>2023</v>
      </c>
      <c r="AT25697">
        <v>2020</v>
      </c>
      <c r="AU25697" s="13">
        <v>59148</v>
      </c>
      <c r="AV25697" t="s">
        <v>61</v>
      </c>
      <c r="AX25697" t="s">
        <v>224</v>
      </c>
      <c r="AY25697" t="s">
        <v>70</v>
      </c>
      <c r="AZ25697" t="s">
        <v>70</v>
      </c>
      <c r="BA25697" t="s">
        <v>70</v>
      </c>
      <c r="BB25697" t="s">
        <v>70</v>
      </c>
      <c r="BC25697" t="s">
        <v>70</v>
      </c>
      <c r="BD25697" t="s">
        <v>70</v>
      </c>
    </row>
    <row r="25698" spans="1:56" x14ac:dyDescent="0.3">
      <c r="A25698" t="s">
        <v>56</v>
      </c>
      <c r="B25698" t="s">
        <v>215</v>
      </c>
      <c r="C25698" t="s">
        <v>216</v>
      </c>
      <c r="D25698" t="s">
        <v>59</v>
      </c>
      <c r="E25698" t="s">
        <v>92</v>
      </c>
      <c r="F25698" t="s">
        <v>61</v>
      </c>
      <c r="G25698" t="s">
        <v>241</v>
      </c>
      <c r="H25698" t="s">
        <v>62</v>
      </c>
      <c r="I25698" t="s">
        <v>236</v>
      </c>
      <c r="J25698" t="s">
        <v>61</v>
      </c>
      <c r="K25698" t="s">
        <v>61</v>
      </c>
      <c r="L25698" t="s">
        <v>226</v>
      </c>
      <c r="M25698" t="s">
        <v>227</v>
      </c>
      <c r="N25698" t="s">
        <v>61</v>
      </c>
      <c r="O25698" t="s">
        <v>61</v>
      </c>
      <c r="P25698" t="s">
        <v>61</v>
      </c>
      <c r="Q25698" t="s">
        <v>61</v>
      </c>
      <c r="R25698" t="s">
        <v>61</v>
      </c>
      <c r="S25698" t="s">
        <v>61</v>
      </c>
      <c r="T25698" t="s">
        <v>61</v>
      </c>
      <c r="U25698" t="s">
        <v>61</v>
      </c>
      <c r="V25698" t="s">
        <v>61</v>
      </c>
      <c r="W25698" t="s">
        <v>61</v>
      </c>
      <c r="X25698" t="s">
        <v>61</v>
      </c>
      <c r="Y25698" t="s">
        <v>61</v>
      </c>
      <c r="Z25698" t="s">
        <v>61</v>
      </c>
      <c r="AA25698" t="s">
        <v>61</v>
      </c>
      <c r="AB25698" t="s">
        <v>61</v>
      </c>
      <c r="AC25698" t="s">
        <v>61</v>
      </c>
      <c r="AD25698" t="s">
        <v>61</v>
      </c>
      <c r="AE25698" t="s">
        <v>61</v>
      </c>
      <c r="AF25698" t="s">
        <v>61</v>
      </c>
      <c r="AG25698" t="s">
        <v>61</v>
      </c>
      <c r="AH25698" t="s">
        <v>61</v>
      </c>
      <c r="AI25698" t="s">
        <v>61</v>
      </c>
      <c r="AJ25698" t="s">
        <v>61</v>
      </c>
      <c r="AN25698" t="s">
        <v>220</v>
      </c>
      <c r="AO25698" t="s">
        <v>221</v>
      </c>
      <c r="AP25698" t="s">
        <v>222</v>
      </c>
      <c r="AR25698" t="s">
        <v>223</v>
      </c>
      <c r="AS25698">
        <v>2023</v>
      </c>
      <c r="AT25698">
        <v>2020</v>
      </c>
      <c r="AU25698" s="13">
        <v>494972</v>
      </c>
      <c r="AV25698" t="s">
        <v>61</v>
      </c>
      <c r="AX25698" t="s">
        <v>224</v>
      </c>
      <c r="AY25698" t="s">
        <v>70</v>
      </c>
      <c r="AZ25698" t="s">
        <v>70</v>
      </c>
      <c r="BA25698" t="s">
        <v>70</v>
      </c>
      <c r="BB25698" t="s">
        <v>70</v>
      </c>
      <c r="BC25698" t="s">
        <v>70</v>
      </c>
      <c r="BD25698" t="s">
        <v>70</v>
      </c>
    </row>
    <row r="25699" spans="1:56" x14ac:dyDescent="0.3">
      <c r="A25699" t="s">
        <v>56</v>
      </c>
      <c r="B25699" t="s">
        <v>215</v>
      </c>
      <c r="C25699" t="s">
        <v>216</v>
      </c>
      <c r="D25699" t="s">
        <v>59</v>
      </c>
      <c r="E25699" t="s">
        <v>92</v>
      </c>
      <c r="F25699" t="s">
        <v>61</v>
      </c>
      <c r="G25699" t="s">
        <v>241</v>
      </c>
      <c r="H25699" t="s">
        <v>62</v>
      </c>
      <c r="I25699" t="s">
        <v>236</v>
      </c>
      <c r="J25699" t="s">
        <v>61</v>
      </c>
      <c r="K25699" t="s">
        <v>61</v>
      </c>
      <c r="L25699" t="s">
        <v>228</v>
      </c>
      <c r="M25699" t="s">
        <v>227</v>
      </c>
      <c r="N25699" t="s">
        <v>61</v>
      </c>
      <c r="O25699" t="s">
        <v>61</v>
      </c>
      <c r="P25699" t="s">
        <v>61</v>
      </c>
      <c r="Q25699" t="s">
        <v>61</v>
      </c>
      <c r="R25699" t="s">
        <v>61</v>
      </c>
      <c r="S25699" t="s">
        <v>61</v>
      </c>
      <c r="T25699" t="s">
        <v>61</v>
      </c>
      <c r="U25699" t="s">
        <v>61</v>
      </c>
      <c r="V25699" t="s">
        <v>61</v>
      </c>
      <c r="W25699" t="s">
        <v>61</v>
      </c>
      <c r="X25699" t="s">
        <v>61</v>
      </c>
      <c r="Y25699" t="s">
        <v>61</v>
      </c>
      <c r="Z25699" t="s">
        <v>61</v>
      </c>
      <c r="AA25699" t="s">
        <v>61</v>
      </c>
      <c r="AB25699" t="s">
        <v>61</v>
      </c>
      <c r="AC25699" t="s">
        <v>61</v>
      </c>
      <c r="AD25699" t="s">
        <v>61</v>
      </c>
      <c r="AE25699" t="s">
        <v>61</v>
      </c>
      <c r="AF25699" t="s">
        <v>61</v>
      </c>
      <c r="AG25699" t="s">
        <v>61</v>
      </c>
      <c r="AH25699" t="s">
        <v>61</v>
      </c>
      <c r="AI25699" t="s">
        <v>61</v>
      </c>
      <c r="AJ25699" t="s">
        <v>61</v>
      </c>
      <c r="AN25699" t="s">
        <v>220</v>
      </c>
      <c r="AO25699" t="s">
        <v>221</v>
      </c>
      <c r="AP25699" t="s">
        <v>222</v>
      </c>
      <c r="AR25699" t="s">
        <v>223</v>
      </c>
      <c r="AS25699">
        <v>2023</v>
      </c>
      <c r="AT25699">
        <v>2020</v>
      </c>
      <c r="AU25699" s="13">
        <v>25490</v>
      </c>
      <c r="AV25699" t="s">
        <v>61</v>
      </c>
      <c r="AX25699" t="s">
        <v>224</v>
      </c>
      <c r="AY25699" t="s">
        <v>70</v>
      </c>
      <c r="AZ25699" t="s">
        <v>70</v>
      </c>
      <c r="BA25699" t="s">
        <v>70</v>
      </c>
      <c r="BB25699" t="s">
        <v>70</v>
      </c>
      <c r="BC25699" t="s">
        <v>70</v>
      </c>
      <c r="BD25699" t="s">
        <v>70</v>
      </c>
    </row>
    <row r="25700" spans="1:56" x14ac:dyDescent="0.3">
      <c r="A25700" t="s">
        <v>56</v>
      </c>
      <c r="B25700" t="s">
        <v>215</v>
      </c>
      <c r="C25700" t="s">
        <v>216</v>
      </c>
      <c r="D25700" t="s">
        <v>59</v>
      </c>
      <c r="E25700" t="s">
        <v>92</v>
      </c>
      <c r="F25700" t="s">
        <v>61</v>
      </c>
      <c r="G25700" t="s">
        <v>241</v>
      </c>
      <c r="H25700" t="s">
        <v>62</v>
      </c>
      <c r="I25700" t="s">
        <v>236</v>
      </c>
      <c r="J25700" t="s">
        <v>61</v>
      </c>
      <c r="K25700" t="s">
        <v>61</v>
      </c>
      <c r="L25700" t="s">
        <v>228</v>
      </c>
      <c r="M25700" t="s">
        <v>12</v>
      </c>
      <c r="N25700" t="s">
        <v>61</v>
      </c>
      <c r="O25700" t="s">
        <v>61</v>
      </c>
      <c r="P25700" t="s">
        <v>61</v>
      </c>
      <c r="Q25700" t="s">
        <v>61</v>
      </c>
      <c r="R25700" t="s">
        <v>61</v>
      </c>
      <c r="S25700" t="s">
        <v>61</v>
      </c>
      <c r="T25700" t="s">
        <v>61</v>
      </c>
      <c r="U25700" t="s">
        <v>61</v>
      </c>
      <c r="V25700" t="s">
        <v>61</v>
      </c>
      <c r="W25700" t="s">
        <v>61</v>
      </c>
      <c r="X25700" t="s">
        <v>61</v>
      </c>
      <c r="Y25700" t="s">
        <v>61</v>
      </c>
      <c r="Z25700" t="s">
        <v>61</v>
      </c>
      <c r="AA25700" t="s">
        <v>61</v>
      </c>
      <c r="AB25700" t="s">
        <v>61</v>
      </c>
      <c r="AC25700" t="s">
        <v>61</v>
      </c>
      <c r="AD25700" t="s">
        <v>61</v>
      </c>
      <c r="AE25700" t="s">
        <v>61</v>
      </c>
      <c r="AF25700" t="s">
        <v>61</v>
      </c>
      <c r="AG25700" t="s">
        <v>61</v>
      </c>
      <c r="AH25700" t="s">
        <v>61</v>
      </c>
      <c r="AI25700" t="s">
        <v>61</v>
      </c>
      <c r="AJ25700" t="s">
        <v>61</v>
      </c>
      <c r="AN25700" t="s">
        <v>220</v>
      </c>
      <c r="AO25700" t="s">
        <v>221</v>
      </c>
      <c r="AP25700" t="s">
        <v>222</v>
      </c>
      <c r="AR25700" t="s">
        <v>223</v>
      </c>
      <c r="AS25700">
        <v>2023</v>
      </c>
      <c r="AT25700">
        <v>2020</v>
      </c>
      <c r="AU25700" s="13">
        <v>72319</v>
      </c>
      <c r="AV25700" t="s">
        <v>61</v>
      </c>
      <c r="AX25700" t="s">
        <v>224</v>
      </c>
      <c r="AY25700" t="s">
        <v>70</v>
      </c>
      <c r="AZ25700" t="s">
        <v>70</v>
      </c>
      <c r="BA25700" t="s">
        <v>70</v>
      </c>
      <c r="BB25700" t="s">
        <v>70</v>
      </c>
      <c r="BC25700" t="s">
        <v>70</v>
      </c>
      <c r="BD25700" t="s">
        <v>70</v>
      </c>
    </row>
    <row r="25701" spans="1:56" x14ac:dyDescent="0.3">
      <c r="A25701" t="s">
        <v>56</v>
      </c>
      <c r="B25701" t="s">
        <v>215</v>
      </c>
      <c r="C25701" t="s">
        <v>216</v>
      </c>
      <c r="D25701" t="s">
        <v>59</v>
      </c>
      <c r="E25701" t="s">
        <v>92</v>
      </c>
      <c r="F25701" t="s">
        <v>61</v>
      </c>
      <c r="G25701" t="s">
        <v>241</v>
      </c>
      <c r="H25701" t="s">
        <v>62</v>
      </c>
      <c r="I25701" t="s">
        <v>236</v>
      </c>
      <c r="J25701" t="s">
        <v>61</v>
      </c>
      <c r="K25701" t="s">
        <v>229</v>
      </c>
      <c r="L25701" t="s">
        <v>61</v>
      </c>
      <c r="M25701" t="s">
        <v>61</v>
      </c>
      <c r="N25701" t="s">
        <v>61</v>
      </c>
      <c r="O25701" t="s">
        <v>61</v>
      </c>
      <c r="P25701" t="s">
        <v>61</v>
      </c>
      <c r="Q25701" t="s">
        <v>61</v>
      </c>
      <c r="R25701" t="s">
        <v>61</v>
      </c>
      <c r="S25701" t="s">
        <v>61</v>
      </c>
      <c r="T25701" t="s">
        <v>61</v>
      </c>
      <c r="U25701" t="s">
        <v>61</v>
      </c>
      <c r="V25701" t="s">
        <v>61</v>
      </c>
      <c r="W25701" t="s">
        <v>61</v>
      </c>
      <c r="X25701" t="s">
        <v>61</v>
      </c>
      <c r="Y25701" t="s">
        <v>61</v>
      </c>
      <c r="Z25701" t="s">
        <v>61</v>
      </c>
      <c r="AA25701" t="s">
        <v>61</v>
      </c>
      <c r="AB25701" t="s">
        <v>61</v>
      </c>
      <c r="AC25701" t="s">
        <v>61</v>
      </c>
      <c r="AD25701" t="s">
        <v>61</v>
      </c>
      <c r="AE25701" t="s">
        <v>61</v>
      </c>
      <c r="AF25701" t="s">
        <v>61</v>
      </c>
      <c r="AG25701" t="s">
        <v>61</v>
      </c>
      <c r="AH25701" t="s">
        <v>61</v>
      </c>
      <c r="AI25701" t="s">
        <v>61</v>
      </c>
      <c r="AJ25701" t="s">
        <v>61</v>
      </c>
      <c r="AN25701" t="s">
        <v>220</v>
      </c>
      <c r="AO25701" t="s">
        <v>221</v>
      </c>
      <c r="AP25701" t="s">
        <v>222</v>
      </c>
      <c r="AR25701" t="s">
        <v>223</v>
      </c>
      <c r="AS25701">
        <v>2023</v>
      </c>
      <c r="AT25701">
        <v>2020</v>
      </c>
      <c r="AU25701" s="13">
        <v>35982</v>
      </c>
      <c r="AV25701" t="s">
        <v>61</v>
      </c>
      <c r="AX25701" t="s">
        <v>224</v>
      </c>
      <c r="AY25701" t="s">
        <v>70</v>
      </c>
      <c r="AZ25701" t="s">
        <v>70</v>
      </c>
      <c r="BA25701" t="s">
        <v>70</v>
      </c>
      <c r="BB25701" t="s">
        <v>70</v>
      </c>
      <c r="BC25701" t="s">
        <v>70</v>
      </c>
      <c r="BD25701" t="s">
        <v>70</v>
      </c>
    </row>
    <row r="25702" spans="1:56" x14ac:dyDescent="0.3">
      <c r="A25702" t="s">
        <v>56</v>
      </c>
      <c r="B25702" t="s">
        <v>215</v>
      </c>
      <c r="C25702" t="s">
        <v>216</v>
      </c>
      <c r="D25702" t="s">
        <v>59</v>
      </c>
      <c r="E25702" t="s">
        <v>92</v>
      </c>
      <c r="F25702" t="s">
        <v>61</v>
      </c>
      <c r="G25702" t="s">
        <v>241</v>
      </c>
      <c r="H25702" t="s">
        <v>71</v>
      </c>
      <c r="I25702" t="s">
        <v>237</v>
      </c>
      <c r="J25702" t="s">
        <v>61</v>
      </c>
      <c r="K25702" t="s">
        <v>219</v>
      </c>
      <c r="L25702" t="s">
        <v>61</v>
      </c>
      <c r="M25702" t="s">
        <v>61</v>
      </c>
      <c r="N25702" t="s">
        <v>61</v>
      </c>
      <c r="O25702" t="s">
        <v>61</v>
      </c>
      <c r="P25702" t="s">
        <v>61</v>
      </c>
      <c r="Q25702" t="s">
        <v>61</v>
      </c>
      <c r="R25702" t="s">
        <v>61</v>
      </c>
      <c r="S25702" t="s">
        <v>61</v>
      </c>
      <c r="T25702" t="s">
        <v>61</v>
      </c>
      <c r="U25702" t="s">
        <v>61</v>
      </c>
      <c r="V25702" t="s">
        <v>61</v>
      </c>
      <c r="W25702" t="s">
        <v>61</v>
      </c>
      <c r="X25702" t="s">
        <v>61</v>
      </c>
      <c r="Y25702" t="s">
        <v>61</v>
      </c>
      <c r="Z25702" t="s">
        <v>61</v>
      </c>
      <c r="AA25702" t="s">
        <v>61</v>
      </c>
      <c r="AB25702" t="s">
        <v>61</v>
      </c>
      <c r="AC25702" t="s">
        <v>61</v>
      </c>
      <c r="AD25702" t="s">
        <v>61</v>
      </c>
      <c r="AE25702" t="s">
        <v>61</v>
      </c>
      <c r="AF25702" t="s">
        <v>61</v>
      </c>
      <c r="AG25702" t="s">
        <v>61</v>
      </c>
      <c r="AH25702" t="s">
        <v>61</v>
      </c>
      <c r="AI25702" t="s">
        <v>61</v>
      </c>
      <c r="AJ25702" t="s">
        <v>61</v>
      </c>
      <c r="AN25702" t="s">
        <v>220</v>
      </c>
      <c r="AO25702" t="s">
        <v>221</v>
      </c>
      <c r="AP25702" t="s">
        <v>222</v>
      </c>
      <c r="AR25702" t="s">
        <v>223</v>
      </c>
      <c r="AS25702">
        <v>2023</v>
      </c>
      <c r="AT25702">
        <v>2020</v>
      </c>
      <c r="AU25702" s="13">
        <v>30263</v>
      </c>
      <c r="AV25702" t="s">
        <v>61</v>
      </c>
      <c r="AX25702" t="s">
        <v>224</v>
      </c>
      <c r="AY25702" t="s">
        <v>70</v>
      </c>
      <c r="AZ25702" t="s">
        <v>70</v>
      </c>
      <c r="BA25702" t="s">
        <v>70</v>
      </c>
      <c r="BB25702" t="s">
        <v>70</v>
      </c>
      <c r="BC25702" t="s">
        <v>70</v>
      </c>
      <c r="BD25702" t="s">
        <v>70</v>
      </c>
    </row>
    <row r="25703" spans="1:56" x14ac:dyDescent="0.3">
      <c r="A25703" t="s">
        <v>56</v>
      </c>
      <c r="B25703" t="s">
        <v>215</v>
      </c>
      <c r="C25703" t="s">
        <v>216</v>
      </c>
      <c r="D25703" t="s">
        <v>59</v>
      </c>
      <c r="E25703" t="s">
        <v>92</v>
      </c>
      <c r="F25703" t="s">
        <v>61</v>
      </c>
      <c r="G25703" t="s">
        <v>241</v>
      </c>
      <c r="H25703" t="s">
        <v>71</v>
      </c>
      <c r="I25703" t="s">
        <v>237</v>
      </c>
      <c r="J25703" t="s">
        <v>61</v>
      </c>
      <c r="K25703" t="s">
        <v>61</v>
      </c>
      <c r="L25703" t="s">
        <v>226</v>
      </c>
      <c r="M25703" t="s">
        <v>227</v>
      </c>
      <c r="N25703" t="s">
        <v>61</v>
      </c>
      <c r="O25703" t="s">
        <v>61</v>
      </c>
      <c r="P25703" t="s">
        <v>61</v>
      </c>
      <c r="Q25703" t="s">
        <v>61</v>
      </c>
      <c r="R25703" t="s">
        <v>61</v>
      </c>
      <c r="S25703" t="s">
        <v>61</v>
      </c>
      <c r="T25703" t="s">
        <v>61</v>
      </c>
      <c r="U25703" t="s">
        <v>61</v>
      </c>
      <c r="V25703" t="s">
        <v>61</v>
      </c>
      <c r="W25703" t="s">
        <v>61</v>
      </c>
      <c r="X25703" t="s">
        <v>61</v>
      </c>
      <c r="Y25703" t="s">
        <v>61</v>
      </c>
      <c r="Z25703" t="s">
        <v>61</v>
      </c>
      <c r="AA25703" t="s">
        <v>61</v>
      </c>
      <c r="AB25703" t="s">
        <v>61</v>
      </c>
      <c r="AC25703" t="s">
        <v>61</v>
      </c>
      <c r="AD25703" t="s">
        <v>61</v>
      </c>
      <c r="AE25703" t="s">
        <v>61</v>
      </c>
      <c r="AF25703" t="s">
        <v>61</v>
      </c>
      <c r="AG25703" t="s">
        <v>61</v>
      </c>
      <c r="AH25703" t="s">
        <v>61</v>
      </c>
      <c r="AI25703" t="s">
        <v>61</v>
      </c>
      <c r="AJ25703" t="s">
        <v>61</v>
      </c>
      <c r="AN25703" t="s">
        <v>220</v>
      </c>
      <c r="AO25703" t="s">
        <v>221</v>
      </c>
      <c r="AP25703" t="s">
        <v>222</v>
      </c>
      <c r="AR25703" t="s">
        <v>223</v>
      </c>
      <c r="AS25703">
        <v>2023</v>
      </c>
      <c r="AT25703">
        <v>2020</v>
      </c>
      <c r="AU25703" s="13">
        <v>14559</v>
      </c>
      <c r="AV25703" t="s">
        <v>61</v>
      </c>
      <c r="AX25703" t="s">
        <v>224</v>
      </c>
      <c r="AY25703" t="s">
        <v>70</v>
      </c>
      <c r="AZ25703" t="s">
        <v>70</v>
      </c>
      <c r="BA25703" t="s">
        <v>70</v>
      </c>
      <c r="BB25703" t="s">
        <v>70</v>
      </c>
      <c r="BC25703" t="s">
        <v>70</v>
      </c>
      <c r="BD25703" t="s">
        <v>70</v>
      </c>
    </row>
    <row r="25704" spans="1:56" x14ac:dyDescent="0.3">
      <c r="A25704" t="s">
        <v>56</v>
      </c>
      <c r="B25704" t="s">
        <v>215</v>
      </c>
      <c r="C25704" t="s">
        <v>216</v>
      </c>
      <c r="D25704" t="s">
        <v>59</v>
      </c>
      <c r="E25704" t="s">
        <v>92</v>
      </c>
      <c r="F25704" t="s">
        <v>61</v>
      </c>
      <c r="G25704" t="s">
        <v>241</v>
      </c>
      <c r="H25704" t="s">
        <v>71</v>
      </c>
      <c r="I25704" t="s">
        <v>237</v>
      </c>
      <c r="J25704" t="s">
        <v>61</v>
      </c>
      <c r="K25704" t="s">
        <v>61</v>
      </c>
      <c r="L25704" t="s">
        <v>228</v>
      </c>
      <c r="M25704" t="s">
        <v>227</v>
      </c>
      <c r="N25704" t="s">
        <v>61</v>
      </c>
      <c r="O25704" t="s">
        <v>61</v>
      </c>
      <c r="P25704" t="s">
        <v>61</v>
      </c>
      <c r="Q25704" t="s">
        <v>61</v>
      </c>
      <c r="R25704" t="s">
        <v>61</v>
      </c>
      <c r="S25704" t="s">
        <v>61</v>
      </c>
      <c r="T25704" t="s">
        <v>61</v>
      </c>
      <c r="U25704" t="s">
        <v>61</v>
      </c>
      <c r="V25704" t="s">
        <v>61</v>
      </c>
      <c r="W25704" t="s">
        <v>61</v>
      </c>
      <c r="X25704" t="s">
        <v>61</v>
      </c>
      <c r="Y25704" t="s">
        <v>61</v>
      </c>
      <c r="Z25704" t="s">
        <v>61</v>
      </c>
      <c r="AA25704" t="s">
        <v>61</v>
      </c>
      <c r="AB25704" t="s">
        <v>61</v>
      </c>
      <c r="AC25704" t="s">
        <v>61</v>
      </c>
      <c r="AD25704" t="s">
        <v>61</v>
      </c>
      <c r="AE25704" t="s">
        <v>61</v>
      </c>
      <c r="AF25704" t="s">
        <v>61</v>
      </c>
      <c r="AG25704" t="s">
        <v>61</v>
      </c>
      <c r="AH25704" t="s">
        <v>61</v>
      </c>
      <c r="AI25704" t="s">
        <v>61</v>
      </c>
      <c r="AJ25704" t="s">
        <v>61</v>
      </c>
      <c r="AN25704" t="s">
        <v>220</v>
      </c>
      <c r="AO25704" t="s">
        <v>221</v>
      </c>
      <c r="AP25704" t="s">
        <v>222</v>
      </c>
      <c r="AR25704" t="s">
        <v>223</v>
      </c>
      <c r="AS25704">
        <v>2023</v>
      </c>
      <c r="AT25704">
        <v>2020</v>
      </c>
      <c r="AU25704" s="13">
        <v>18158</v>
      </c>
      <c r="AV25704" t="s">
        <v>61</v>
      </c>
      <c r="AX25704" t="s">
        <v>224</v>
      </c>
      <c r="AY25704" t="s">
        <v>70</v>
      </c>
      <c r="AZ25704" t="s">
        <v>70</v>
      </c>
      <c r="BA25704" t="s">
        <v>70</v>
      </c>
      <c r="BB25704" t="s">
        <v>70</v>
      </c>
      <c r="BC25704" t="s">
        <v>70</v>
      </c>
      <c r="BD25704" t="s">
        <v>70</v>
      </c>
    </row>
    <row r="25705" spans="1:56" x14ac:dyDescent="0.3">
      <c r="A25705" t="s">
        <v>56</v>
      </c>
      <c r="B25705" t="s">
        <v>215</v>
      </c>
      <c r="C25705" t="s">
        <v>216</v>
      </c>
      <c r="D25705" t="s">
        <v>59</v>
      </c>
      <c r="E25705" t="s">
        <v>92</v>
      </c>
      <c r="F25705" t="s">
        <v>61</v>
      </c>
      <c r="G25705" t="s">
        <v>241</v>
      </c>
      <c r="H25705" t="s">
        <v>71</v>
      </c>
      <c r="I25705" t="s">
        <v>237</v>
      </c>
      <c r="J25705" t="s">
        <v>61</v>
      </c>
      <c r="K25705" t="s">
        <v>61</v>
      </c>
      <c r="L25705" t="s">
        <v>102</v>
      </c>
      <c r="M25705" t="s">
        <v>102</v>
      </c>
      <c r="N25705" t="s">
        <v>61</v>
      </c>
      <c r="O25705" t="s">
        <v>61</v>
      </c>
      <c r="P25705" t="s">
        <v>61</v>
      </c>
      <c r="Q25705" t="s">
        <v>61</v>
      </c>
      <c r="R25705" t="s">
        <v>61</v>
      </c>
      <c r="S25705" t="s">
        <v>61</v>
      </c>
      <c r="T25705" t="s">
        <v>61</v>
      </c>
      <c r="U25705" t="s">
        <v>61</v>
      </c>
      <c r="V25705" t="s">
        <v>61</v>
      </c>
      <c r="W25705" t="s">
        <v>61</v>
      </c>
      <c r="X25705" t="s">
        <v>61</v>
      </c>
      <c r="Y25705" t="s">
        <v>61</v>
      </c>
      <c r="Z25705" t="s">
        <v>61</v>
      </c>
      <c r="AA25705" t="s">
        <v>61</v>
      </c>
      <c r="AB25705" t="s">
        <v>61</v>
      </c>
      <c r="AC25705" t="s">
        <v>61</v>
      </c>
      <c r="AD25705" t="s">
        <v>61</v>
      </c>
      <c r="AE25705" t="s">
        <v>61</v>
      </c>
      <c r="AF25705" t="s">
        <v>61</v>
      </c>
      <c r="AG25705" t="s">
        <v>61</v>
      </c>
      <c r="AH25705" t="s">
        <v>61</v>
      </c>
      <c r="AI25705" t="s">
        <v>61</v>
      </c>
      <c r="AJ25705" t="s">
        <v>61</v>
      </c>
      <c r="AN25705" t="s">
        <v>220</v>
      </c>
      <c r="AO25705" t="s">
        <v>221</v>
      </c>
      <c r="AP25705" t="s">
        <v>222</v>
      </c>
      <c r="AR25705" t="s">
        <v>223</v>
      </c>
      <c r="AS25705">
        <v>2023</v>
      </c>
      <c r="AT25705">
        <v>2020</v>
      </c>
      <c r="AU25705" s="13">
        <v>0</v>
      </c>
      <c r="AV25705" t="s">
        <v>61</v>
      </c>
      <c r="AX25705" t="s">
        <v>224</v>
      </c>
      <c r="AY25705" t="s">
        <v>70</v>
      </c>
      <c r="AZ25705" t="s">
        <v>70</v>
      </c>
      <c r="BA25705" t="s">
        <v>70</v>
      </c>
      <c r="BB25705" t="s">
        <v>70</v>
      </c>
      <c r="BC25705" t="s">
        <v>70</v>
      </c>
      <c r="BD25705" t="s">
        <v>70</v>
      </c>
    </row>
    <row r="25706" spans="1:56" x14ac:dyDescent="0.3">
      <c r="A25706" t="s">
        <v>56</v>
      </c>
      <c r="B25706" t="s">
        <v>215</v>
      </c>
      <c r="C25706" t="s">
        <v>216</v>
      </c>
      <c r="D25706" t="s">
        <v>59</v>
      </c>
      <c r="E25706" t="s">
        <v>92</v>
      </c>
      <c r="F25706" t="s">
        <v>61</v>
      </c>
      <c r="G25706" t="s">
        <v>241</v>
      </c>
      <c r="H25706" t="s">
        <v>71</v>
      </c>
      <c r="I25706" t="s">
        <v>237</v>
      </c>
      <c r="J25706" t="s">
        <v>61</v>
      </c>
      <c r="K25706" t="s">
        <v>229</v>
      </c>
      <c r="L25706" t="s">
        <v>61</v>
      </c>
      <c r="M25706" t="s">
        <v>61</v>
      </c>
      <c r="N25706" t="s">
        <v>61</v>
      </c>
      <c r="O25706" t="s">
        <v>61</v>
      </c>
      <c r="P25706" t="s">
        <v>61</v>
      </c>
      <c r="Q25706" t="s">
        <v>61</v>
      </c>
      <c r="R25706" t="s">
        <v>61</v>
      </c>
      <c r="S25706" t="s">
        <v>61</v>
      </c>
      <c r="T25706" t="s">
        <v>61</v>
      </c>
      <c r="U25706" t="s">
        <v>61</v>
      </c>
      <c r="V25706" t="s">
        <v>61</v>
      </c>
      <c r="W25706" t="s">
        <v>61</v>
      </c>
      <c r="X25706" t="s">
        <v>61</v>
      </c>
      <c r="Y25706" t="s">
        <v>61</v>
      </c>
      <c r="Z25706" t="s">
        <v>61</v>
      </c>
      <c r="AA25706" t="s">
        <v>61</v>
      </c>
      <c r="AB25706" t="s">
        <v>61</v>
      </c>
      <c r="AC25706" t="s">
        <v>61</v>
      </c>
      <c r="AD25706" t="s">
        <v>61</v>
      </c>
      <c r="AE25706" t="s">
        <v>61</v>
      </c>
      <c r="AF25706" t="s">
        <v>61</v>
      </c>
      <c r="AG25706" t="s">
        <v>61</v>
      </c>
      <c r="AH25706" t="s">
        <v>61</v>
      </c>
      <c r="AI25706" t="s">
        <v>61</v>
      </c>
      <c r="AJ25706" t="s">
        <v>61</v>
      </c>
      <c r="AN25706" t="s">
        <v>220</v>
      </c>
      <c r="AO25706" t="s">
        <v>221</v>
      </c>
      <c r="AP25706" t="s">
        <v>222</v>
      </c>
      <c r="AR25706" t="s">
        <v>223</v>
      </c>
      <c r="AS25706">
        <v>2023</v>
      </c>
      <c r="AT25706">
        <v>2020</v>
      </c>
      <c r="AU25706" s="13">
        <v>2454</v>
      </c>
      <c r="AV25706" t="s">
        <v>61</v>
      </c>
      <c r="AX25706" t="s">
        <v>224</v>
      </c>
      <c r="AY25706" t="s">
        <v>70</v>
      </c>
      <c r="AZ25706" t="s">
        <v>70</v>
      </c>
      <c r="BA25706" t="s">
        <v>70</v>
      </c>
      <c r="BB25706" t="s">
        <v>70</v>
      </c>
      <c r="BC25706" t="s">
        <v>70</v>
      </c>
      <c r="BD25706" t="s">
        <v>70</v>
      </c>
    </row>
    <row r="25707" spans="1:56" x14ac:dyDescent="0.3">
      <c r="A25707" t="s">
        <v>56</v>
      </c>
      <c r="B25707" t="s">
        <v>215</v>
      </c>
      <c r="C25707" t="s">
        <v>216</v>
      </c>
      <c r="D25707" t="s">
        <v>59</v>
      </c>
      <c r="E25707" t="s">
        <v>92</v>
      </c>
      <c r="F25707" t="s">
        <v>61</v>
      </c>
      <c r="G25707" t="s">
        <v>242</v>
      </c>
      <c r="H25707" t="s">
        <v>62</v>
      </c>
      <c r="I25707" t="s">
        <v>218</v>
      </c>
      <c r="J25707" t="s">
        <v>61</v>
      </c>
      <c r="K25707" t="s">
        <v>219</v>
      </c>
      <c r="L25707" t="s">
        <v>61</v>
      </c>
      <c r="M25707" t="s">
        <v>61</v>
      </c>
      <c r="N25707" t="s">
        <v>61</v>
      </c>
      <c r="O25707" t="s">
        <v>61</v>
      </c>
      <c r="P25707" t="s">
        <v>61</v>
      </c>
      <c r="Q25707" t="s">
        <v>61</v>
      </c>
      <c r="R25707" t="s">
        <v>61</v>
      </c>
      <c r="S25707" t="s">
        <v>61</v>
      </c>
      <c r="T25707" t="s">
        <v>61</v>
      </c>
      <c r="U25707" t="s">
        <v>61</v>
      </c>
      <c r="V25707" t="s">
        <v>61</v>
      </c>
      <c r="W25707" t="s">
        <v>61</v>
      </c>
      <c r="X25707" t="s">
        <v>61</v>
      </c>
      <c r="Y25707" t="s">
        <v>61</v>
      </c>
      <c r="Z25707" t="s">
        <v>61</v>
      </c>
      <c r="AA25707" t="s">
        <v>61</v>
      </c>
      <c r="AB25707" t="s">
        <v>61</v>
      </c>
      <c r="AC25707" t="s">
        <v>61</v>
      </c>
      <c r="AD25707" t="s">
        <v>61</v>
      </c>
      <c r="AE25707" t="s">
        <v>61</v>
      </c>
      <c r="AF25707" t="s">
        <v>61</v>
      </c>
      <c r="AG25707" t="s">
        <v>61</v>
      </c>
      <c r="AH25707" t="s">
        <v>61</v>
      </c>
      <c r="AI25707" t="s">
        <v>61</v>
      </c>
      <c r="AJ25707" t="s">
        <v>61</v>
      </c>
      <c r="AN25707" t="s">
        <v>220</v>
      </c>
      <c r="AO25707" t="s">
        <v>221</v>
      </c>
      <c r="AP25707" t="s">
        <v>222</v>
      </c>
      <c r="AR25707" t="s">
        <v>223</v>
      </c>
      <c r="AS25707">
        <v>2023</v>
      </c>
      <c r="AT25707">
        <v>2020</v>
      </c>
      <c r="AU25707" s="13">
        <v>82215</v>
      </c>
      <c r="AV25707" t="s">
        <v>61</v>
      </c>
      <c r="AX25707" t="s">
        <v>224</v>
      </c>
      <c r="AY25707" t="s">
        <v>70</v>
      </c>
      <c r="AZ25707" t="s">
        <v>70</v>
      </c>
      <c r="BA25707" t="s">
        <v>70</v>
      </c>
      <c r="BB25707" t="s">
        <v>70</v>
      </c>
      <c r="BC25707" t="s">
        <v>70</v>
      </c>
      <c r="BD25707" t="s">
        <v>70</v>
      </c>
    </row>
    <row r="25708" spans="1:56" x14ac:dyDescent="0.3">
      <c r="A25708" t="s">
        <v>56</v>
      </c>
      <c r="B25708" t="s">
        <v>215</v>
      </c>
      <c r="C25708" t="s">
        <v>216</v>
      </c>
      <c r="D25708" t="s">
        <v>59</v>
      </c>
      <c r="E25708" t="s">
        <v>92</v>
      </c>
      <c r="F25708" t="s">
        <v>61</v>
      </c>
      <c r="G25708" t="s">
        <v>242</v>
      </c>
      <c r="H25708" t="s">
        <v>62</v>
      </c>
      <c r="I25708" t="s">
        <v>218</v>
      </c>
      <c r="J25708" t="s">
        <v>61</v>
      </c>
      <c r="K25708" t="s">
        <v>225</v>
      </c>
      <c r="L25708" t="s">
        <v>61</v>
      </c>
      <c r="M25708" t="s">
        <v>61</v>
      </c>
      <c r="N25708" t="s">
        <v>61</v>
      </c>
      <c r="O25708" t="s">
        <v>61</v>
      </c>
      <c r="P25708" t="s">
        <v>61</v>
      </c>
      <c r="Q25708" t="s">
        <v>61</v>
      </c>
      <c r="R25708" t="s">
        <v>61</v>
      </c>
      <c r="S25708" t="s">
        <v>61</v>
      </c>
      <c r="T25708" t="s">
        <v>61</v>
      </c>
      <c r="U25708" t="s">
        <v>61</v>
      </c>
      <c r="V25708" t="s">
        <v>61</v>
      </c>
      <c r="W25708" t="s">
        <v>61</v>
      </c>
      <c r="X25708" t="s">
        <v>61</v>
      </c>
      <c r="Y25708" t="s">
        <v>61</v>
      </c>
      <c r="Z25708" t="s">
        <v>61</v>
      </c>
      <c r="AA25708" t="s">
        <v>61</v>
      </c>
      <c r="AB25708" t="s">
        <v>61</v>
      </c>
      <c r="AC25708" t="s">
        <v>61</v>
      </c>
      <c r="AD25708" t="s">
        <v>61</v>
      </c>
      <c r="AE25708" t="s">
        <v>61</v>
      </c>
      <c r="AF25708" t="s">
        <v>61</v>
      </c>
      <c r="AG25708" t="s">
        <v>61</v>
      </c>
      <c r="AH25708" t="s">
        <v>61</v>
      </c>
      <c r="AI25708" t="s">
        <v>61</v>
      </c>
      <c r="AJ25708" t="s">
        <v>61</v>
      </c>
      <c r="AN25708" t="s">
        <v>220</v>
      </c>
      <c r="AO25708" t="s">
        <v>221</v>
      </c>
      <c r="AP25708" t="s">
        <v>222</v>
      </c>
      <c r="AR25708" t="s">
        <v>223</v>
      </c>
      <c r="AS25708">
        <v>2023</v>
      </c>
      <c r="AT25708">
        <v>2020</v>
      </c>
      <c r="AU25708" s="13">
        <v>8897</v>
      </c>
      <c r="AV25708" t="s">
        <v>61</v>
      </c>
      <c r="AX25708" t="s">
        <v>224</v>
      </c>
      <c r="AY25708" t="s">
        <v>70</v>
      </c>
      <c r="AZ25708" t="s">
        <v>70</v>
      </c>
      <c r="BA25708" t="s">
        <v>70</v>
      </c>
      <c r="BB25708" t="s">
        <v>70</v>
      </c>
      <c r="BC25708" t="s">
        <v>70</v>
      </c>
      <c r="BD25708" t="s">
        <v>70</v>
      </c>
    </row>
    <row r="25709" spans="1:56" x14ac:dyDescent="0.3">
      <c r="A25709" t="s">
        <v>56</v>
      </c>
      <c r="B25709" t="s">
        <v>215</v>
      </c>
      <c r="C25709" t="s">
        <v>216</v>
      </c>
      <c r="D25709" t="s">
        <v>59</v>
      </c>
      <c r="E25709" t="s">
        <v>92</v>
      </c>
      <c r="F25709" t="s">
        <v>61</v>
      </c>
      <c r="G25709" t="s">
        <v>242</v>
      </c>
      <c r="H25709" t="s">
        <v>62</v>
      </c>
      <c r="I25709" t="s">
        <v>218</v>
      </c>
      <c r="J25709" t="s">
        <v>61</v>
      </c>
      <c r="K25709" t="s">
        <v>61</v>
      </c>
      <c r="L25709" t="s">
        <v>226</v>
      </c>
      <c r="M25709" t="s">
        <v>227</v>
      </c>
      <c r="N25709" t="s">
        <v>61</v>
      </c>
      <c r="O25709" t="s">
        <v>61</v>
      </c>
      <c r="P25709" t="s">
        <v>61</v>
      </c>
      <c r="Q25709" t="s">
        <v>61</v>
      </c>
      <c r="R25709" t="s">
        <v>61</v>
      </c>
      <c r="S25709" t="s">
        <v>61</v>
      </c>
      <c r="T25709" t="s">
        <v>61</v>
      </c>
      <c r="U25709" t="s">
        <v>61</v>
      </c>
      <c r="V25709" t="s">
        <v>61</v>
      </c>
      <c r="W25709" t="s">
        <v>61</v>
      </c>
      <c r="X25709" t="s">
        <v>61</v>
      </c>
      <c r="Y25709" t="s">
        <v>61</v>
      </c>
      <c r="Z25709" t="s">
        <v>61</v>
      </c>
      <c r="AA25709" t="s">
        <v>61</v>
      </c>
      <c r="AB25709" t="s">
        <v>61</v>
      </c>
      <c r="AC25709" t="s">
        <v>61</v>
      </c>
      <c r="AD25709" t="s">
        <v>61</v>
      </c>
      <c r="AE25709" t="s">
        <v>61</v>
      </c>
      <c r="AF25709" t="s">
        <v>61</v>
      </c>
      <c r="AG25709" t="s">
        <v>61</v>
      </c>
      <c r="AH25709" t="s">
        <v>61</v>
      </c>
      <c r="AI25709" t="s">
        <v>61</v>
      </c>
      <c r="AJ25709" t="s">
        <v>61</v>
      </c>
      <c r="AN25709" t="s">
        <v>220</v>
      </c>
      <c r="AO25709" t="s">
        <v>221</v>
      </c>
      <c r="AP25709" t="s">
        <v>222</v>
      </c>
      <c r="AR25709" t="s">
        <v>223</v>
      </c>
      <c r="AS25709">
        <v>2023</v>
      </c>
      <c r="AT25709">
        <v>2020</v>
      </c>
      <c r="AU25709" s="13">
        <v>80995</v>
      </c>
      <c r="AV25709" t="s">
        <v>61</v>
      </c>
      <c r="AX25709" t="s">
        <v>224</v>
      </c>
      <c r="AY25709" t="s">
        <v>70</v>
      </c>
      <c r="AZ25709" t="s">
        <v>70</v>
      </c>
      <c r="BA25709" t="s">
        <v>70</v>
      </c>
      <c r="BB25709" t="s">
        <v>70</v>
      </c>
      <c r="BC25709" t="s">
        <v>70</v>
      </c>
      <c r="BD25709" t="s">
        <v>70</v>
      </c>
    </row>
    <row r="25710" spans="1:56" x14ac:dyDescent="0.3">
      <c r="A25710" t="s">
        <v>56</v>
      </c>
      <c r="B25710" t="s">
        <v>215</v>
      </c>
      <c r="C25710" t="s">
        <v>216</v>
      </c>
      <c r="D25710" t="s">
        <v>59</v>
      </c>
      <c r="E25710" t="s">
        <v>92</v>
      </c>
      <c r="F25710" t="s">
        <v>61</v>
      </c>
      <c r="G25710" t="s">
        <v>242</v>
      </c>
      <c r="H25710" t="s">
        <v>62</v>
      </c>
      <c r="I25710" t="s">
        <v>218</v>
      </c>
      <c r="J25710" t="s">
        <v>61</v>
      </c>
      <c r="K25710" t="s">
        <v>61</v>
      </c>
      <c r="L25710" t="s">
        <v>228</v>
      </c>
      <c r="M25710" t="s">
        <v>227</v>
      </c>
      <c r="N25710" t="s">
        <v>61</v>
      </c>
      <c r="O25710" t="s">
        <v>61</v>
      </c>
      <c r="P25710" t="s">
        <v>61</v>
      </c>
      <c r="Q25710" t="s">
        <v>61</v>
      </c>
      <c r="R25710" t="s">
        <v>61</v>
      </c>
      <c r="S25710" t="s">
        <v>61</v>
      </c>
      <c r="T25710" t="s">
        <v>61</v>
      </c>
      <c r="U25710" t="s">
        <v>61</v>
      </c>
      <c r="V25710" t="s">
        <v>61</v>
      </c>
      <c r="W25710" t="s">
        <v>61</v>
      </c>
      <c r="X25710" t="s">
        <v>61</v>
      </c>
      <c r="Y25710" t="s">
        <v>61</v>
      </c>
      <c r="Z25710" t="s">
        <v>61</v>
      </c>
      <c r="AA25710" t="s">
        <v>61</v>
      </c>
      <c r="AB25710" t="s">
        <v>61</v>
      </c>
      <c r="AC25710" t="s">
        <v>61</v>
      </c>
      <c r="AD25710" t="s">
        <v>61</v>
      </c>
      <c r="AE25710" t="s">
        <v>61</v>
      </c>
      <c r="AF25710" t="s">
        <v>61</v>
      </c>
      <c r="AG25710" t="s">
        <v>61</v>
      </c>
      <c r="AH25710" t="s">
        <v>61</v>
      </c>
      <c r="AI25710" t="s">
        <v>61</v>
      </c>
      <c r="AJ25710" t="s">
        <v>61</v>
      </c>
      <c r="AN25710" t="s">
        <v>220</v>
      </c>
      <c r="AO25710" t="s">
        <v>221</v>
      </c>
      <c r="AP25710" t="s">
        <v>222</v>
      </c>
      <c r="AR25710" t="s">
        <v>223</v>
      </c>
      <c r="AS25710">
        <v>2023</v>
      </c>
      <c r="AT25710">
        <v>2020</v>
      </c>
      <c r="AU25710" s="13">
        <v>4171</v>
      </c>
      <c r="AV25710" t="s">
        <v>61</v>
      </c>
      <c r="AX25710" t="s">
        <v>224</v>
      </c>
      <c r="AY25710" t="s">
        <v>70</v>
      </c>
      <c r="AZ25710" t="s">
        <v>70</v>
      </c>
      <c r="BA25710" t="s">
        <v>70</v>
      </c>
      <c r="BB25710" t="s">
        <v>70</v>
      </c>
      <c r="BC25710" t="s">
        <v>70</v>
      </c>
      <c r="BD25710" t="s">
        <v>70</v>
      </c>
    </row>
    <row r="25711" spans="1:56" x14ac:dyDescent="0.3">
      <c r="A25711" t="s">
        <v>56</v>
      </c>
      <c r="B25711" t="s">
        <v>215</v>
      </c>
      <c r="C25711" t="s">
        <v>216</v>
      </c>
      <c r="D25711" t="s">
        <v>59</v>
      </c>
      <c r="E25711" t="s">
        <v>92</v>
      </c>
      <c r="F25711" t="s">
        <v>61</v>
      </c>
      <c r="G25711" t="s">
        <v>242</v>
      </c>
      <c r="H25711" t="s">
        <v>62</v>
      </c>
      <c r="I25711" t="s">
        <v>218</v>
      </c>
      <c r="J25711" t="s">
        <v>61</v>
      </c>
      <c r="K25711" t="s">
        <v>61</v>
      </c>
      <c r="L25711" t="s">
        <v>228</v>
      </c>
      <c r="M25711" t="s">
        <v>12</v>
      </c>
      <c r="N25711" t="s">
        <v>61</v>
      </c>
      <c r="O25711" t="s">
        <v>61</v>
      </c>
      <c r="P25711" t="s">
        <v>61</v>
      </c>
      <c r="Q25711" t="s">
        <v>61</v>
      </c>
      <c r="R25711" t="s">
        <v>61</v>
      </c>
      <c r="S25711" t="s">
        <v>61</v>
      </c>
      <c r="T25711" t="s">
        <v>61</v>
      </c>
      <c r="U25711" t="s">
        <v>61</v>
      </c>
      <c r="V25711" t="s">
        <v>61</v>
      </c>
      <c r="W25711" t="s">
        <v>61</v>
      </c>
      <c r="X25711" t="s">
        <v>61</v>
      </c>
      <c r="Y25711" t="s">
        <v>61</v>
      </c>
      <c r="Z25711" t="s">
        <v>61</v>
      </c>
      <c r="AA25711" t="s">
        <v>61</v>
      </c>
      <c r="AB25711" t="s">
        <v>61</v>
      </c>
      <c r="AC25711" t="s">
        <v>61</v>
      </c>
      <c r="AD25711" t="s">
        <v>61</v>
      </c>
      <c r="AE25711" t="s">
        <v>61</v>
      </c>
      <c r="AF25711" t="s">
        <v>61</v>
      </c>
      <c r="AG25711" t="s">
        <v>61</v>
      </c>
      <c r="AH25711" t="s">
        <v>61</v>
      </c>
      <c r="AI25711" t="s">
        <v>61</v>
      </c>
      <c r="AJ25711" t="s">
        <v>61</v>
      </c>
      <c r="AN25711" t="s">
        <v>220</v>
      </c>
      <c r="AO25711" t="s">
        <v>221</v>
      </c>
      <c r="AP25711" t="s">
        <v>222</v>
      </c>
      <c r="AR25711" t="s">
        <v>223</v>
      </c>
      <c r="AS25711">
        <v>2023</v>
      </c>
      <c r="AT25711">
        <v>2020</v>
      </c>
      <c r="AU25711" s="13">
        <v>11834</v>
      </c>
      <c r="AV25711" t="s">
        <v>61</v>
      </c>
      <c r="AX25711" t="s">
        <v>224</v>
      </c>
      <c r="AY25711" t="s">
        <v>70</v>
      </c>
      <c r="AZ25711" t="s">
        <v>70</v>
      </c>
      <c r="BA25711" t="s">
        <v>70</v>
      </c>
      <c r="BB25711" t="s">
        <v>70</v>
      </c>
      <c r="BC25711" t="s">
        <v>70</v>
      </c>
      <c r="BD25711" t="s">
        <v>70</v>
      </c>
    </row>
    <row r="25712" spans="1:56" x14ac:dyDescent="0.3">
      <c r="A25712" t="s">
        <v>56</v>
      </c>
      <c r="B25712" t="s">
        <v>215</v>
      </c>
      <c r="C25712" t="s">
        <v>216</v>
      </c>
      <c r="D25712" t="s">
        <v>59</v>
      </c>
      <c r="E25712" t="s">
        <v>92</v>
      </c>
      <c r="F25712" t="s">
        <v>61</v>
      </c>
      <c r="G25712" t="s">
        <v>242</v>
      </c>
      <c r="H25712" t="s">
        <v>62</v>
      </c>
      <c r="I25712" t="s">
        <v>218</v>
      </c>
      <c r="J25712" t="s">
        <v>61</v>
      </c>
      <c r="K25712" t="s">
        <v>229</v>
      </c>
      <c r="L25712" t="s">
        <v>61</v>
      </c>
      <c r="M25712" t="s">
        <v>61</v>
      </c>
      <c r="N25712" t="s">
        <v>61</v>
      </c>
      <c r="O25712" t="s">
        <v>61</v>
      </c>
      <c r="P25712" t="s">
        <v>61</v>
      </c>
      <c r="Q25712" t="s">
        <v>61</v>
      </c>
      <c r="R25712" t="s">
        <v>61</v>
      </c>
      <c r="S25712" t="s">
        <v>61</v>
      </c>
      <c r="T25712" t="s">
        <v>61</v>
      </c>
      <c r="U25712" t="s">
        <v>61</v>
      </c>
      <c r="V25712" t="s">
        <v>61</v>
      </c>
      <c r="W25712" t="s">
        <v>61</v>
      </c>
      <c r="X25712" t="s">
        <v>61</v>
      </c>
      <c r="Y25712" t="s">
        <v>61</v>
      </c>
      <c r="Z25712" t="s">
        <v>61</v>
      </c>
      <c r="AA25712" t="s">
        <v>61</v>
      </c>
      <c r="AB25712" t="s">
        <v>61</v>
      </c>
      <c r="AC25712" t="s">
        <v>61</v>
      </c>
      <c r="AD25712" t="s">
        <v>61</v>
      </c>
      <c r="AE25712" t="s">
        <v>61</v>
      </c>
      <c r="AF25712" t="s">
        <v>61</v>
      </c>
      <c r="AG25712" t="s">
        <v>61</v>
      </c>
      <c r="AH25712" t="s">
        <v>61</v>
      </c>
      <c r="AI25712" t="s">
        <v>61</v>
      </c>
      <c r="AJ25712" t="s">
        <v>61</v>
      </c>
      <c r="AN25712" t="s">
        <v>220</v>
      </c>
      <c r="AO25712" t="s">
        <v>221</v>
      </c>
      <c r="AP25712" t="s">
        <v>222</v>
      </c>
      <c r="AR25712" t="s">
        <v>223</v>
      </c>
      <c r="AS25712">
        <v>2023</v>
      </c>
      <c r="AT25712">
        <v>2020</v>
      </c>
      <c r="AU25712" s="13">
        <v>5888</v>
      </c>
      <c r="AV25712" t="s">
        <v>61</v>
      </c>
      <c r="AX25712" t="s">
        <v>224</v>
      </c>
      <c r="AY25712" t="s">
        <v>70</v>
      </c>
      <c r="AZ25712" t="s">
        <v>70</v>
      </c>
      <c r="BA25712" t="s">
        <v>70</v>
      </c>
      <c r="BB25712" t="s">
        <v>70</v>
      </c>
      <c r="BC25712" t="s">
        <v>70</v>
      </c>
      <c r="BD25712" t="s">
        <v>70</v>
      </c>
    </row>
    <row r="25713" spans="1:56" x14ac:dyDescent="0.3">
      <c r="A25713" t="s">
        <v>56</v>
      </c>
      <c r="B25713" t="s">
        <v>215</v>
      </c>
      <c r="C25713" t="s">
        <v>216</v>
      </c>
      <c r="D25713" t="s">
        <v>59</v>
      </c>
      <c r="E25713" t="s">
        <v>92</v>
      </c>
      <c r="F25713" t="s">
        <v>61</v>
      </c>
      <c r="G25713" t="s">
        <v>242</v>
      </c>
      <c r="H25713" t="s">
        <v>71</v>
      </c>
      <c r="I25713" t="s">
        <v>230</v>
      </c>
      <c r="J25713" t="s">
        <v>61</v>
      </c>
      <c r="K25713" t="s">
        <v>219</v>
      </c>
      <c r="L25713" t="s">
        <v>61</v>
      </c>
      <c r="M25713" t="s">
        <v>61</v>
      </c>
      <c r="N25713" t="s">
        <v>61</v>
      </c>
      <c r="O25713" t="s">
        <v>61</v>
      </c>
      <c r="P25713" t="s">
        <v>61</v>
      </c>
      <c r="Q25713" t="s">
        <v>61</v>
      </c>
      <c r="R25713" t="s">
        <v>61</v>
      </c>
      <c r="S25713" t="s">
        <v>61</v>
      </c>
      <c r="T25713" t="s">
        <v>61</v>
      </c>
      <c r="U25713" t="s">
        <v>61</v>
      </c>
      <c r="V25713" t="s">
        <v>61</v>
      </c>
      <c r="W25713" t="s">
        <v>61</v>
      </c>
      <c r="X25713" t="s">
        <v>61</v>
      </c>
      <c r="Y25713" t="s">
        <v>61</v>
      </c>
      <c r="Z25713" t="s">
        <v>61</v>
      </c>
      <c r="AA25713" t="s">
        <v>61</v>
      </c>
      <c r="AB25713" t="s">
        <v>61</v>
      </c>
      <c r="AC25713" t="s">
        <v>61</v>
      </c>
      <c r="AD25713" t="s">
        <v>61</v>
      </c>
      <c r="AE25713" t="s">
        <v>61</v>
      </c>
      <c r="AF25713" t="s">
        <v>61</v>
      </c>
      <c r="AG25713" t="s">
        <v>61</v>
      </c>
      <c r="AH25713" t="s">
        <v>61</v>
      </c>
      <c r="AI25713" t="s">
        <v>61</v>
      </c>
      <c r="AJ25713" t="s">
        <v>61</v>
      </c>
      <c r="AN25713" t="s">
        <v>220</v>
      </c>
      <c r="AO25713" t="s">
        <v>221</v>
      </c>
      <c r="AP25713" t="s">
        <v>222</v>
      </c>
      <c r="AR25713" t="s">
        <v>223</v>
      </c>
      <c r="AS25713">
        <v>2023</v>
      </c>
      <c r="AT25713">
        <v>2020</v>
      </c>
      <c r="AU25713" s="13">
        <v>3060</v>
      </c>
      <c r="AV25713" t="s">
        <v>61</v>
      </c>
      <c r="AX25713" t="s">
        <v>224</v>
      </c>
      <c r="AY25713" t="s">
        <v>70</v>
      </c>
      <c r="AZ25713" t="s">
        <v>70</v>
      </c>
      <c r="BA25713" t="s">
        <v>70</v>
      </c>
      <c r="BB25713" t="s">
        <v>70</v>
      </c>
      <c r="BC25713" t="s">
        <v>70</v>
      </c>
      <c r="BD25713" t="s">
        <v>70</v>
      </c>
    </row>
    <row r="25714" spans="1:56" x14ac:dyDescent="0.3">
      <c r="A25714" t="s">
        <v>56</v>
      </c>
      <c r="B25714" t="s">
        <v>215</v>
      </c>
      <c r="C25714" t="s">
        <v>216</v>
      </c>
      <c r="D25714" t="s">
        <v>59</v>
      </c>
      <c r="E25714" t="s">
        <v>92</v>
      </c>
      <c r="F25714" t="s">
        <v>61</v>
      </c>
      <c r="G25714" t="s">
        <v>242</v>
      </c>
      <c r="H25714" t="s">
        <v>71</v>
      </c>
      <c r="I25714" t="s">
        <v>230</v>
      </c>
      <c r="J25714" t="s">
        <v>61</v>
      </c>
      <c r="K25714" t="s">
        <v>61</v>
      </c>
      <c r="L25714" t="s">
        <v>226</v>
      </c>
      <c r="M25714" t="s">
        <v>227</v>
      </c>
      <c r="N25714" t="s">
        <v>61</v>
      </c>
      <c r="O25714" t="s">
        <v>61</v>
      </c>
      <c r="P25714" t="s">
        <v>61</v>
      </c>
      <c r="Q25714" t="s">
        <v>61</v>
      </c>
      <c r="R25714" t="s">
        <v>61</v>
      </c>
      <c r="S25714" t="s">
        <v>61</v>
      </c>
      <c r="T25714" t="s">
        <v>61</v>
      </c>
      <c r="U25714" t="s">
        <v>61</v>
      </c>
      <c r="V25714" t="s">
        <v>61</v>
      </c>
      <c r="W25714" t="s">
        <v>61</v>
      </c>
      <c r="X25714" t="s">
        <v>61</v>
      </c>
      <c r="Y25714" t="s">
        <v>61</v>
      </c>
      <c r="Z25714" t="s">
        <v>61</v>
      </c>
      <c r="AA25714" t="s">
        <v>61</v>
      </c>
      <c r="AB25714" t="s">
        <v>61</v>
      </c>
      <c r="AC25714" t="s">
        <v>61</v>
      </c>
      <c r="AD25714" t="s">
        <v>61</v>
      </c>
      <c r="AE25714" t="s">
        <v>61</v>
      </c>
      <c r="AF25714" t="s">
        <v>61</v>
      </c>
      <c r="AG25714" t="s">
        <v>61</v>
      </c>
      <c r="AH25714" t="s">
        <v>61</v>
      </c>
      <c r="AI25714" t="s">
        <v>61</v>
      </c>
      <c r="AJ25714" t="s">
        <v>61</v>
      </c>
      <c r="AN25714" t="s">
        <v>220</v>
      </c>
      <c r="AO25714" t="s">
        <v>221</v>
      </c>
      <c r="AP25714" t="s">
        <v>222</v>
      </c>
      <c r="AR25714" t="s">
        <v>223</v>
      </c>
      <c r="AS25714">
        <v>2023</v>
      </c>
      <c r="AT25714">
        <v>2020</v>
      </c>
      <c r="AU25714" s="13">
        <v>2784</v>
      </c>
      <c r="AV25714" t="s">
        <v>61</v>
      </c>
      <c r="AX25714" t="s">
        <v>224</v>
      </c>
      <c r="AY25714" t="s">
        <v>70</v>
      </c>
      <c r="AZ25714" t="s">
        <v>70</v>
      </c>
      <c r="BA25714" t="s">
        <v>70</v>
      </c>
      <c r="BB25714" t="s">
        <v>70</v>
      </c>
      <c r="BC25714" t="s">
        <v>70</v>
      </c>
      <c r="BD25714" t="s">
        <v>70</v>
      </c>
    </row>
    <row r="25715" spans="1:56" x14ac:dyDescent="0.3">
      <c r="A25715" t="s">
        <v>56</v>
      </c>
      <c r="B25715" t="s">
        <v>215</v>
      </c>
      <c r="C25715" t="s">
        <v>216</v>
      </c>
      <c r="D25715" t="s">
        <v>59</v>
      </c>
      <c r="E25715" t="s">
        <v>92</v>
      </c>
      <c r="F25715" t="s">
        <v>61</v>
      </c>
      <c r="G25715" t="s">
        <v>242</v>
      </c>
      <c r="H25715" t="s">
        <v>71</v>
      </c>
      <c r="I25715" t="s">
        <v>230</v>
      </c>
      <c r="J25715" t="s">
        <v>61</v>
      </c>
      <c r="K25715" t="s">
        <v>61</v>
      </c>
      <c r="L25715" t="s">
        <v>228</v>
      </c>
      <c r="M25715" t="s">
        <v>227</v>
      </c>
      <c r="N25715" t="s">
        <v>61</v>
      </c>
      <c r="O25715" t="s">
        <v>61</v>
      </c>
      <c r="P25715" t="s">
        <v>61</v>
      </c>
      <c r="Q25715" t="s">
        <v>61</v>
      </c>
      <c r="R25715" t="s">
        <v>61</v>
      </c>
      <c r="S25715" t="s">
        <v>61</v>
      </c>
      <c r="T25715" t="s">
        <v>61</v>
      </c>
      <c r="U25715" t="s">
        <v>61</v>
      </c>
      <c r="V25715" t="s">
        <v>61</v>
      </c>
      <c r="W25715" t="s">
        <v>61</v>
      </c>
      <c r="X25715" t="s">
        <v>61</v>
      </c>
      <c r="Y25715" t="s">
        <v>61</v>
      </c>
      <c r="Z25715" t="s">
        <v>61</v>
      </c>
      <c r="AA25715" t="s">
        <v>61</v>
      </c>
      <c r="AB25715" t="s">
        <v>61</v>
      </c>
      <c r="AC25715" t="s">
        <v>61</v>
      </c>
      <c r="AD25715" t="s">
        <v>61</v>
      </c>
      <c r="AE25715" t="s">
        <v>61</v>
      </c>
      <c r="AF25715" t="s">
        <v>61</v>
      </c>
      <c r="AG25715" t="s">
        <v>61</v>
      </c>
      <c r="AH25715" t="s">
        <v>61</v>
      </c>
      <c r="AI25715" t="s">
        <v>61</v>
      </c>
      <c r="AJ25715" t="s">
        <v>61</v>
      </c>
      <c r="AN25715" t="s">
        <v>220</v>
      </c>
      <c r="AO25715" t="s">
        <v>221</v>
      </c>
      <c r="AP25715" t="s">
        <v>222</v>
      </c>
      <c r="AR25715" t="s">
        <v>223</v>
      </c>
      <c r="AS25715">
        <v>2023</v>
      </c>
      <c r="AT25715">
        <v>2020</v>
      </c>
      <c r="AU25715" s="13">
        <v>0</v>
      </c>
      <c r="AV25715" t="s">
        <v>61</v>
      </c>
      <c r="AX25715" t="s">
        <v>224</v>
      </c>
      <c r="AY25715" t="s">
        <v>70</v>
      </c>
      <c r="AZ25715" t="s">
        <v>70</v>
      </c>
      <c r="BA25715" t="s">
        <v>70</v>
      </c>
      <c r="BB25715" t="s">
        <v>70</v>
      </c>
      <c r="BC25715" t="s">
        <v>70</v>
      </c>
      <c r="BD25715" t="s">
        <v>70</v>
      </c>
    </row>
    <row r="25716" spans="1:56" x14ac:dyDescent="0.3">
      <c r="A25716" t="s">
        <v>56</v>
      </c>
      <c r="B25716" t="s">
        <v>215</v>
      </c>
      <c r="C25716" t="s">
        <v>216</v>
      </c>
      <c r="D25716" t="s">
        <v>59</v>
      </c>
      <c r="E25716" t="s">
        <v>92</v>
      </c>
      <c r="F25716" t="s">
        <v>61</v>
      </c>
      <c r="G25716" t="s">
        <v>242</v>
      </c>
      <c r="H25716" t="s">
        <v>71</v>
      </c>
      <c r="I25716" t="s">
        <v>230</v>
      </c>
      <c r="J25716" t="s">
        <v>61</v>
      </c>
      <c r="K25716" t="s">
        <v>61</v>
      </c>
      <c r="L25716" t="s">
        <v>102</v>
      </c>
      <c r="M25716" t="s">
        <v>102</v>
      </c>
      <c r="N25716" t="s">
        <v>61</v>
      </c>
      <c r="O25716" t="s">
        <v>61</v>
      </c>
      <c r="P25716" t="s">
        <v>61</v>
      </c>
      <c r="Q25716" t="s">
        <v>61</v>
      </c>
      <c r="R25716" t="s">
        <v>61</v>
      </c>
      <c r="S25716" t="s">
        <v>61</v>
      </c>
      <c r="T25716" t="s">
        <v>61</v>
      </c>
      <c r="U25716" t="s">
        <v>61</v>
      </c>
      <c r="V25716" t="s">
        <v>61</v>
      </c>
      <c r="W25716" t="s">
        <v>61</v>
      </c>
      <c r="X25716" t="s">
        <v>61</v>
      </c>
      <c r="Y25716" t="s">
        <v>61</v>
      </c>
      <c r="Z25716" t="s">
        <v>61</v>
      </c>
      <c r="AA25716" t="s">
        <v>61</v>
      </c>
      <c r="AB25716" t="s">
        <v>61</v>
      </c>
      <c r="AC25716" t="s">
        <v>61</v>
      </c>
      <c r="AD25716" t="s">
        <v>61</v>
      </c>
      <c r="AE25716" t="s">
        <v>61</v>
      </c>
      <c r="AF25716" t="s">
        <v>61</v>
      </c>
      <c r="AG25716" t="s">
        <v>61</v>
      </c>
      <c r="AH25716" t="s">
        <v>61</v>
      </c>
      <c r="AI25716" t="s">
        <v>61</v>
      </c>
      <c r="AJ25716" t="s">
        <v>61</v>
      </c>
      <c r="AN25716" t="s">
        <v>220</v>
      </c>
      <c r="AO25716" t="s">
        <v>221</v>
      </c>
      <c r="AP25716" t="s">
        <v>222</v>
      </c>
      <c r="AR25716" t="s">
        <v>223</v>
      </c>
      <c r="AS25716">
        <v>2023</v>
      </c>
      <c r="AT25716">
        <v>2020</v>
      </c>
      <c r="AU25716" s="13">
        <v>885</v>
      </c>
      <c r="AV25716" t="s">
        <v>61</v>
      </c>
      <c r="AX25716" t="s">
        <v>224</v>
      </c>
      <c r="AY25716" t="s">
        <v>70</v>
      </c>
      <c r="AZ25716" t="s">
        <v>70</v>
      </c>
      <c r="BA25716" t="s">
        <v>70</v>
      </c>
      <c r="BB25716" t="s">
        <v>70</v>
      </c>
      <c r="BC25716" t="s">
        <v>70</v>
      </c>
      <c r="BD25716" t="s">
        <v>70</v>
      </c>
    </row>
    <row r="25717" spans="1:56" x14ac:dyDescent="0.3">
      <c r="A25717" t="s">
        <v>56</v>
      </c>
      <c r="B25717" t="s">
        <v>215</v>
      </c>
      <c r="C25717" t="s">
        <v>216</v>
      </c>
      <c r="D25717" t="s">
        <v>59</v>
      </c>
      <c r="E25717" t="s">
        <v>92</v>
      </c>
      <c r="F25717" t="s">
        <v>61</v>
      </c>
      <c r="G25717" t="s">
        <v>242</v>
      </c>
      <c r="H25717" t="s">
        <v>71</v>
      </c>
      <c r="I25717" t="s">
        <v>230</v>
      </c>
      <c r="J25717" t="s">
        <v>61</v>
      </c>
      <c r="K25717" t="s">
        <v>229</v>
      </c>
      <c r="L25717" t="s">
        <v>61</v>
      </c>
      <c r="M25717" t="s">
        <v>61</v>
      </c>
      <c r="N25717" t="s">
        <v>61</v>
      </c>
      <c r="O25717" t="s">
        <v>61</v>
      </c>
      <c r="P25717" t="s">
        <v>61</v>
      </c>
      <c r="Q25717" t="s">
        <v>61</v>
      </c>
      <c r="R25717" t="s">
        <v>61</v>
      </c>
      <c r="S25717" t="s">
        <v>61</v>
      </c>
      <c r="T25717" t="s">
        <v>61</v>
      </c>
      <c r="U25717" t="s">
        <v>61</v>
      </c>
      <c r="V25717" t="s">
        <v>61</v>
      </c>
      <c r="W25717" t="s">
        <v>61</v>
      </c>
      <c r="X25717" t="s">
        <v>61</v>
      </c>
      <c r="Y25717" t="s">
        <v>61</v>
      </c>
      <c r="Z25717" t="s">
        <v>61</v>
      </c>
      <c r="AA25717" t="s">
        <v>61</v>
      </c>
      <c r="AB25717" t="s">
        <v>61</v>
      </c>
      <c r="AC25717" t="s">
        <v>61</v>
      </c>
      <c r="AD25717" t="s">
        <v>61</v>
      </c>
      <c r="AE25717" t="s">
        <v>61</v>
      </c>
      <c r="AF25717" t="s">
        <v>61</v>
      </c>
      <c r="AG25717" t="s">
        <v>61</v>
      </c>
      <c r="AH25717" t="s">
        <v>61</v>
      </c>
      <c r="AI25717" t="s">
        <v>61</v>
      </c>
      <c r="AJ25717" t="s">
        <v>61</v>
      </c>
      <c r="AN25717" t="s">
        <v>220</v>
      </c>
      <c r="AO25717" t="s">
        <v>221</v>
      </c>
      <c r="AP25717" t="s">
        <v>222</v>
      </c>
      <c r="AR25717" t="s">
        <v>223</v>
      </c>
      <c r="AS25717">
        <v>2023</v>
      </c>
      <c r="AT25717">
        <v>2020</v>
      </c>
      <c r="AU25717" s="13">
        <v>609</v>
      </c>
      <c r="AV25717" t="s">
        <v>61</v>
      </c>
      <c r="AX25717" t="s">
        <v>224</v>
      </c>
      <c r="AY25717" t="s">
        <v>70</v>
      </c>
      <c r="AZ25717" t="s">
        <v>70</v>
      </c>
      <c r="BA25717" t="s">
        <v>70</v>
      </c>
      <c r="BB25717" t="s">
        <v>70</v>
      </c>
      <c r="BC25717" t="s">
        <v>70</v>
      </c>
      <c r="BD25717" t="s">
        <v>70</v>
      </c>
    </row>
    <row r="25718" spans="1:56" x14ac:dyDescent="0.3">
      <c r="A25718" t="s">
        <v>56</v>
      </c>
      <c r="B25718" t="s">
        <v>215</v>
      </c>
      <c r="C25718" t="s">
        <v>216</v>
      </c>
      <c r="D25718" t="s">
        <v>59</v>
      </c>
      <c r="E25718" t="s">
        <v>92</v>
      </c>
      <c r="F25718" t="s">
        <v>61</v>
      </c>
      <c r="G25718" t="s">
        <v>242</v>
      </c>
      <c r="H25718" t="s">
        <v>71</v>
      </c>
      <c r="I25718" t="s">
        <v>231</v>
      </c>
      <c r="J25718" t="s">
        <v>61</v>
      </c>
      <c r="K25718" t="s">
        <v>219</v>
      </c>
      <c r="L25718" t="s">
        <v>61</v>
      </c>
      <c r="M25718" t="s">
        <v>61</v>
      </c>
      <c r="N25718" t="s">
        <v>61</v>
      </c>
      <c r="O25718" t="s">
        <v>61</v>
      </c>
      <c r="P25718" t="s">
        <v>61</v>
      </c>
      <c r="Q25718" t="s">
        <v>61</v>
      </c>
      <c r="R25718" t="s">
        <v>61</v>
      </c>
      <c r="S25718" t="s">
        <v>61</v>
      </c>
      <c r="T25718" t="s">
        <v>61</v>
      </c>
      <c r="U25718" t="s">
        <v>61</v>
      </c>
      <c r="V25718" t="s">
        <v>61</v>
      </c>
      <c r="W25718" t="s">
        <v>61</v>
      </c>
      <c r="X25718" t="s">
        <v>61</v>
      </c>
      <c r="Y25718" t="s">
        <v>61</v>
      </c>
      <c r="Z25718" t="s">
        <v>61</v>
      </c>
      <c r="AA25718" t="s">
        <v>61</v>
      </c>
      <c r="AB25718" t="s">
        <v>61</v>
      </c>
      <c r="AC25718" t="s">
        <v>61</v>
      </c>
      <c r="AD25718" t="s">
        <v>61</v>
      </c>
      <c r="AE25718" t="s">
        <v>61</v>
      </c>
      <c r="AF25718" t="s">
        <v>61</v>
      </c>
      <c r="AG25718" t="s">
        <v>61</v>
      </c>
      <c r="AH25718" t="s">
        <v>61</v>
      </c>
      <c r="AI25718" t="s">
        <v>61</v>
      </c>
      <c r="AJ25718" t="s">
        <v>61</v>
      </c>
      <c r="AN25718" t="s">
        <v>220</v>
      </c>
      <c r="AO25718" t="s">
        <v>221</v>
      </c>
      <c r="AP25718" t="s">
        <v>222</v>
      </c>
      <c r="AR25718" t="s">
        <v>223</v>
      </c>
      <c r="AS25718">
        <v>2023</v>
      </c>
      <c r="AT25718">
        <v>2020</v>
      </c>
      <c r="AU25718" s="13">
        <v>1961</v>
      </c>
      <c r="AV25718" t="s">
        <v>61</v>
      </c>
      <c r="AX25718" t="s">
        <v>224</v>
      </c>
      <c r="AY25718" t="s">
        <v>70</v>
      </c>
      <c r="AZ25718" t="s">
        <v>70</v>
      </c>
      <c r="BA25718" t="s">
        <v>70</v>
      </c>
      <c r="BB25718" t="s">
        <v>70</v>
      </c>
      <c r="BC25718" t="s">
        <v>70</v>
      </c>
      <c r="BD25718" t="s">
        <v>70</v>
      </c>
    </row>
    <row r="25719" spans="1:56" x14ac:dyDescent="0.3">
      <c r="A25719" t="s">
        <v>56</v>
      </c>
      <c r="B25719" t="s">
        <v>215</v>
      </c>
      <c r="C25719" t="s">
        <v>216</v>
      </c>
      <c r="D25719" t="s">
        <v>59</v>
      </c>
      <c r="E25719" t="s">
        <v>92</v>
      </c>
      <c r="F25719" t="s">
        <v>61</v>
      </c>
      <c r="G25719" t="s">
        <v>242</v>
      </c>
      <c r="H25719" t="s">
        <v>71</v>
      </c>
      <c r="I25719" t="s">
        <v>231</v>
      </c>
      <c r="J25719" t="s">
        <v>61</v>
      </c>
      <c r="K25719" t="s">
        <v>61</v>
      </c>
      <c r="L25719" t="s">
        <v>226</v>
      </c>
      <c r="M25719" t="s">
        <v>227</v>
      </c>
      <c r="N25719" t="s">
        <v>61</v>
      </c>
      <c r="O25719" t="s">
        <v>61</v>
      </c>
      <c r="P25719" t="s">
        <v>61</v>
      </c>
      <c r="Q25719" t="s">
        <v>61</v>
      </c>
      <c r="R25719" t="s">
        <v>61</v>
      </c>
      <c r="S25719" t="s">
        <v>61</v>
      </c>
      <c r="T25719" t="s">
        <v>61</v>
      </c>
      <c r="U25719" t="s">
        <v>61</v>
      </c>
      <c r="V25719" t="s">
        <v>61</v>
      </c>
      <c r="W25719" t="s">
        <v>61</v>
      </c>
      <c r="X25719" t="s">
        <v>61</v>
      </c>
      <c r="Y25719" t="s">
        <v>61</v>
      </c>
      <c r="Z25719" t="s">
        <v>61</v>
      </c>
      <c r="AA25719" t="s">
        <v>61</v>
      </c>
      <c r="AB25719" t="s">
        <v>61</v>
      </c>
      <c r="AC25719" t="s">
        <v>61</v>
      </c>
      <c r="AD25719" t="s">
        <v>61</v>
      </c>
      <c r="AE25719" t="s">
        <v>61</v>
      </c>
      <c r="AF25719" t="s">
        <v>61</v>
      </c>
      <c r="AG25719" t="s">
        <v>61</v>
      </c>
      <c r="AH25719" t="s">
        <v>61</v>
      </c>
      <c r="AI25719" t="s">
        <v>61</v>
      </c>
      <c r="AJ25719" t="s">
        <v>61</v>
      </c>
      <c r="AN25719" t="s">
        <v>220</v>
      </c>
      <c r="AO25719" t="s">
        <v>221</v>
      </c>
      <c r="AP25719" t="s">
        <v>222</v>
      </c>
      <c r="AR25719" t="s">
        <v>223</v>
      </c>
      <c r="AS25719">
        <v>2023</v>
      </c>
      <c r="AT25719">
        <v>2020</v>
      </c>
      <c r="AU25719" s="13">
        <v>1232</v>
      </c>
      <c r="AV25719" t="s">
        <v>61</v>
      </c>
      <c r="AX25719" t="s">
        <v>224</v>
      </c>
      <c r="AY25719" t="s">
        <v>70</v>
      </c>
      <c r="AZ25719" t="s">
        <v>70</v>
      </c>
      <c r="BA25719" t="s">
        <v>70</v>
      </c>
      <c r="BB25719" t="s">
        <v>70</v>
      </c>
      <c r="BC25719" t="s">
        <v>70</v>
      </c>
      <c r="BD25719" t="s">
        <v>70</v>
      </c>
    </row>
    <row r="25720" spans="1:56" x14ac:dyDescent="0.3">
      <c r="A25720" t="s">
        <v>56</v>
      </c>
      <c r="B25720" t="s">
        <v>215</v>
      </c>
      <c r="C25720" t="s">
        <v>216</v>
      </c>
      <c r="D25720" t="s">
        <v>59</v>
      </c>
      <c r="E25720" t="s">
        <v>92</v>
      </c>
      <c r="F25720" t="s">
        <v>61</v>
      </c>
      <c r="G25720" t="s">
        <v>242</v>
      </c>
      <c r="H25720" t="s">
        <v>71</v>
      </c>
      <c r="I25720" t="s">
        <v>231</v>
      </c>
      <c r="J25720" t="s">
        <v>61</v>
      </c>
      <c r="K25720" t="s">
        <v>61</v>
      </c>
      <c r="L25720" t="s">
        <v>228</v>
      </c>
      <c r="M25720" t="s">
        <v>227</v>
      </c>
      <c r="N25720" t="s">
        <v>61</v>
      </c>
      <c r="O25720" t="s">
        <v>61</v>
      </c>
      <c r="P25720" t="s">
        <v>61</v>
      </c>
      <c r="Q25720" t="s">
        <v>61</v>
      </c>
      <c r="R25720" t="s">
        <v>61</v>
      </c>
      <c r="S25720" t="s">
        <v>61</v>
      </c>
      <c r="T25720" t="s">
        <v>61</v>
      </c>
      <c r="U25720" t="s">
        <v>61</v>
      </c>
      <c r="V25720" t="s">
        <v>61</v>
      </c>
      <c r="W25720" t="s">
        <v>61</v>
      </c>
      <c r="X25720" t="s">
        <v>61</v>
      </c>
      <c r="Y25720" t="s">
        <v>61</v>
      </c>
      <c r="Z25720" t="s">
        <v>61</v>
      </c>
      <c r="AA25720" t="s">
        <v>61</v>
      </c>
      <c r="AB25720" t="s">
        <v>61</v>
      </c>
      <c r="AC25720" t="s">
        <v>61</v>
      </c>
      <c r="AD25720" t="s">
        <v>61</v>
      </c>
      <c r="AE25720" t="s">
        <v>61</v>
      </c>
      <c r="AF25720" t="s">
        <v>61</v>
      </c>
      <c r="AG25720" t="s">
        <v>61</v>
      </c>
      <c r="AH25720" t="s">
        <v>61</v>
      </c>
      <c r="AI25720" t="s">
        <v>61</v>
      </c>
      <c r="AJ25720" t="s">
        <v>61</v>
      </c>
      <c r="AN25720" t="s">
        <v>220</v>
      </c>
      <c r="AO25720" t="s">
        <v>221</v>
      </c>
      <c r="AP25720" t="s">
        <v>222</v>
      </c>
      <c r="AR25720" t="s">
        <v>223</v>
      </c>
      <c r="AS25720">
        <v>2023</v>
      </c>
      <c r="AT25720">
        <v>2020</v>
      </c>
      <c r="AU25720" s="13">
        <v>1119</v>
      </c>
      <c r="AV25720" t="s">
        <v>61</v>
      </c>
      <c r="AX25720" t="s">
        <v>224</v>
      </c>
      <c r="AY25720" t="s">
        <v>70</v>
      </c>
      <c r="AZ25720" t="s">
        <v>70</v>
      </c>
      <c r="BA25720" t="s">
        <v>70</v>
      </c>
      <c r="BB25720" t="s">
        <v>70</v>
      </c>
      <c r="BC25720" t="s">
        <v>70</v>
      </c>
      <c r="BD25720" t="s">
        <v>70</v>
      </c>
    </row>
    <row r="25721" spans="1:56" x14ac:dyDescent="0.3">
      <c r="A25721" t="s">
        <v>56</v>
      </c>
      <c r="B25721" t="s">
        <v>215</v>
      </c>
      <c r="C25721" t="s">
        <v>216</v>
      </c>
      <c r="D25721" t="s">
        <v>59</v>
      </c>
      <c r="E25721" t="s">
        <v>92</v>
      </c>
      <c r="F25721" t="s">
        <v>61</v>
      </c>
      <c r="G25721" t="s">
        <v>242</v>
      </c>
      <c r="H25721" t="s">
        <v>71</v>
      </c>
      <c r="I25721" t="s">
        <v>231</v>
      </c>
      <c r="J25721" t="s">
        <v>61</v>
      </c>
      <c r="K25721" t="s">
        <v>61</v>
      </c>
      <c r="L25721" t="s">
        <v>102</v>
      </c>
      <c r="M25721" t="s">
        <v>102</v>
      </c>
      <c r="N25721" t="s">
        <v>61</v>
      </c>
      <c r="O25721" t="s">
        <v>61</v>
      </c>
      <c r="P25721" t="s">
        <v>61</v>
      </c>
      <c r="Q25721" t="s">
        <v>61</v>
      </c>
      <c r="R25721" t="s">
        <v>61</v>
      </c>
      <c r="S25721" t="s">
        <v>61</v>
      </c>
      <c r="T25721" t="s">
        <v>61</v>
      </c>
      <c r="U25721" t="s">
        <v>61</v>
      </c>
      <c r="V25721" t="s">
        <v>61</v>
      </c>
      <c r="W25721" t="s">
        <v>61</v>
      </c>
      <c r="X25721" t="s">
        <v>61</v>
      </c>
      <c r="Y25721" t="s">
        <v>61</v>
      </c>
      <c r="Z25721" t="s">
        <v>61</v>
      </c>
      <c r="AA25721" t="s">
        <v>61</v>
      </c>
      <c r="AB25721" t="s">
        <v>61</v>
      </c>
      <c r="AC25721" t="s">
        <v>61</v>
      </c>
      <c r="AD25721" t="s">
        <v>61</v>
      </c>
      <c r="AE25721" t="s">
        <v>61</v>
      </c>
      <c r="AF25721" t="s">
        <v>61</v>
      </c>
      <c r="AG25721" t="s">
        <v>61</v>
      </c>
      <c r="AH25721" t="s">
        <v>61</v>
      </c>
      <c r="AI25721" t="s">
        <v>61</v>
      </c>
      <c r="AJ25721" t="s">
        <v>61</v>
      </c>
      <c r="AN25721" t="s">
        <v>220</v>
      </c>
      <c r="AO25721" t="s">
        <v>221</v>
      </c>
      <c r="AP25721" t="s">
        <v>222</v>
      </c>
      <c r="AR25721" t="s">
        <v>223</v>
      </c>
      <c r="AS25721">
        <v>2023</v>
      </c>
      <c r="AT25721">
        <v>2020</v>
      </c>
      <c r="AU25721" s="13">
        <v>0</v>
      </c>
      <c r="AV25721" t="s">
        <v>61</v>
      </c>
      <c r="AX25721" t="s">
        <v>224</v>
      </c>
      <c r="AY25721" t="s">
        <v>70</v>
      </c>
      <c r="AZ25721" t="s">
        <v>70</v>
      </c>
      <c r="BA25721" t="s">
        <v>70</v>
      </c>
      <c r="BB25721" t="s">
        <v>70</v>
      </c>
      <c r="BC25721" t="s">
        <v>70</v>
      </c>
      <c r="BD25721" t="s">
        <v>70</v>
      </c>
    </row>
    <row r="25722" spans="1:56" x14ac:dyDescent="0.3">
      <c r="A25722" t="s">
        <v>56</v>
      </c>
      <c r="B25722" t="s">
        <v>215</v>
      </c>
      <c r="C25722" t="s">
        <v>216</v>
      </c>
      <c r="D25722" t="s">
        <v>59</v>
      </c>
      <c r="E25722" t="s">
        <v>92</v>
      </c>
      <c r="F25722" t="s">
        <v>61</v>
      </c>
      <c r="G25722" t="s">
        <v>242</v>
      </c>
      <c r="H25722" t="s">
        <v>71</v>
      </c>
      <c r="I25722" t="s">
        <v>231</v>
      </c>
      <c r="J25722" t="s">
        <v>61</v>
      </c>
      <c r="K25722" t="s">
        <v>229</v>
      </c>
      <c r="L25722" t="s">
        <v>61</v>
      </c>
      <c r="M25722" t="s">
        <v>61</v>
      </c>
      <c r="N25722" t="s">
        <v>61</v>
      </c>
      <c r="O25722" t="s">
        <v>61</v>
      </c>
      <c r="P25722" t="s">
        <v>61</v>
      </c>
      <c r="Q25722" t="s">
        <v>61</v>
      </c>
      <c r="R25722" t="s">
        <v>61</v>
      </c>
      <c r="S25722" t="s">
        <v>61</v>
      </c>
      <c r="T25722" t="s">
        <v>61</v>
      </c>
      <c r="U25722" t="s">
        <v>61</v>
      </c>
      <c r="V25722" t="s">
        <v>61</v>
      </c>
      <c r="W25722" t="s">
        <v>61</v>
      </c>
      <c r="X25722" t="s">
        <v>61</v>
      </c>
      <c r="Y25722" t="s">
        <v>61</v>
      </c>
      <c r="Z25722" t="s">
        <v>61</v>
      </c>
      <c r="AA25722" t="s">
        <v>61</v>
      </c>
      <c r="AB25722" t="s">
        <v>61</v>
      </c>
      <c r="AC25722" t="s">
        <v>61</v>
      </c>
      <c r="AD25722" t="s">
        <v>61</v>
      </c>
      <c r="AE25722" t="s">
        <v>61</v>
      </c>
      <c r="AF25722" t="s">
        <v>61</v>
      </c>
      <c r="AG25722" t="s">
        <v>61</v>
      </c>
      <c r="AH25722" t="s">
        <v>61</v>
      </c>
      <c r="AI25722" t="s">
        <v>61</v>
      </c>
      <c r="AJ25722" t="s">
        <v>61</v>
      </c>
      <c r="AN25722" t="s">
        <v>220</v>
      </c>
      <c r="AO25722" t="s">
        <v>221</v>
      </c>
      <c r="AP25722" t="s">
        <v>222</v>
      </c>
      <c r="AR25722" t="s">
        <v>223</v>
      </c>
      <c r="AS25722">
        <v>2023</v>
      </c>
      <c r="AT25722">
        <v>2020</v>
      </c>
      <c r="AU25722" s="13">
        <v>390</v>
      </c>
      <c r="AV25722" t="s">
        <v>61</v>
      </c>
      <c r="AX25722" t="s">
        <v>224</v>
      </c>
      <c r="AY25722" t="s">
        <v>70</v>
      </c>
      <c r="AZ25722" t="s">
        <v>70</v>
      </c>
      <c r="BA25722" t="s">
        <v>70</v>
      </c>
      <c r="BB25722" t="s">
        <v>70</v>
      </c>
      <c r="BC25722" t="s">
        <v>70</v>
      </c>
      <c r="BD25722" t="s">
        <v>70</v>
      </c>
    </row>
    <row r="25723" spans="1:56" x14ac:dyDescent="0.3">
      <c r="A25723" t="s">
        <v>56</v>
      </c>
      <c r="B25723" t="s">
        <v>215</v>
      </c>
      <c r="C25723" t="s">
        <v>216</v>
      </c>
      <c r="D25723" t="s">
        <v>59</v>
      </c>
      <c r="E25723" t="s">
        <v>92</v>
      </c>
      <c r="F25723" t="s">
        <v>61</v>
      </c>
      <c r="G25723" t="s">
        <v>242</v>
      </c>
      <c r="H25723" t="s">
        <v>71</v>
      </c>
      <c r="I25723" t="s">
        <v>232</v>
      </c>
      <c r="J25723" t="s">
        <v>61</v>
      </c>
      <c r="K25723" t="s">
        <v>219</v>
      </c>
      <c r="L25723" t="s">
        <v>61</v>
      </c>
      <c r="M25723" t="s">
        <v>61</v>
      </c>
      <c r="N25723" t="s">
        <v>61</v>
      </c>
      <c r="O25723" t="s">
        <v>61</v>
      </c>
      <c r="P25723" t="s">
        <v>61</v>
      </c>
      <c r="Q25723" t="s">
        <v>61</v>
      </c>
      <c r="R25723" t="s">
        <v>61</v>
      </c>
      <c r="S25723" t="s">
        <v>61</v>
      </c>
      <c r="T25723" t="s">
        <v>61</v>
      </c>
      <c r="U25723" t="s">
        <v>61</v>
      </c>
      <c r="V25723" t="s">
        <v>61</v>
      </c>
      <c r="W25723" t="s">
        <v>61</v>
      </c>
      <c r="X25723" t="s">
        <v>61</v>
      </c>
      <c r="Y25723" t="s">
        <v>61</v>
      </c>
      <c r="Z25723" t="s">
        <v>61</v>
      </c>
      <c r="AA25723" t="s">
        <v>61</v>
      </c>
      <c r="AB25723" t="s">
        <v>61</v>
      </c>
      <c r="AC25723" t="s">
        <v>61</v>
      </c>
      <c r="AD25723" t="s">
        <v>61</v>
      </c>
      <c r="AE25723" t="s">
        <v>61</v>
      </c>
      <c r="AF25723" t="s">
        <v>61</v>
      </c>
      <c r="AG25723" t="s">
        <v>61</v>
      </c>
      <c r="AH25723" t="s">
        <v>61</v>
      </c>
      <c r="AI25723" t="s">
        <v>61</v>
      </c>
      <c r="AJ25723" t="s">
        <v>61</v>
      </c>
      <c r="AN25723" t="s">
        <v>220</v>
      </c>
      <c r="AO25723" t="s">
        <v>221</v>
      </c>
      <c r="AP25723" t="s">
        <v>222</v>
      </c>
      <c r="AR25723" t="s">
        <v>223</v>
      </c>
      <c r="AS25723">
        <v>2023</v>
      </c>
      <c r="AT25723">
        <v>2020</v>
      </c>
      <c r="AU25723" s="13">
        <v>487</v>
      </c>
      <c r="AV25723" t="s">
        <v>61</v>
      </c>
      <c r="AX25723" t="s">
        <v>224</v>
      </c>
      <c r="AY25723" t="s">
        <v>70</v>
      </c>
      <c r="AZ25723" t="s">
        <v>70</v>
      </c>
      <c r="BA25723" t="s">
        <v>70</v>
      </c>
      <c r="BB25723" t="s">
        <v>70</v>
      </c>
      <c r="BC25723" t="s">
        <v>70</v>
      </c>
      <c r="BD25723" t="s">
        <v>70</v>
      </c>
    </row>
    <row r="25724" spans="1:56" x14ac:dyDescent="0.3">
      <c r="A25724" t="s">
        <v>56</v>
      </c>
      <c r="B25724" t="s">
        <v>215</v>
      </c>
      <c r="C25724" t="s">
        <v>216</v>
      </c>
      <c r="D25724" t="s">
        <v>59</v>
      </c>
      <c r="E25724" t="s">
        <v>92</v>
      </c>
      <c r="F25724" t="s">
        <v>61</v>
      </c>
      <c r="G25724" t="s">
        <v>242</v>
      </c>
      <c r="H25724" t="s">
        <v>71</v>
      </c>
      <c r="I25724" t="s">
        <v>232</v>
      </c>
      <c r="J25724" t="s">
        <v>61</v>
      </c>
      <c r="K25724" t="s">
        <v>61</v>
      </c>
      <c r="L25724" t="s">
        <v>226</v>
      </c>
      <c r="M25724" t="s">
        <v>227</v>
      </c>
      <c r="N25724" t="s">
        <v>61</v>
      </c>
      <c r="O25724" t="s">
        <v>61</v>
      </c>
      <c r="P25724" t="s">
        <v>61</v>
      </c>
      <c r="Q25724" t="s">
        <v>61</v>
      </c>
      <c r="R25724" t="s">
        <v>61</v>
      </c>
      <c r="S25724" t="s">
        <v>61</v>
      </c>
      <c r="T25724" t="s">
        <v>61</v>
      </c>
      <c r="U25724" t="s">
        <v>61</v>
      </c>
      <c r="V25724" t="s">
        <v>61</v>
      </c>
      <c r="W25724" t="s">
        <v>61</v>
      </c>
      <c r="X25724" t="s">
        <v>61</v>
      </c>
      <c r="Y25724" t="s">
        <v>61</v>
      </c>
      <c r="Z25724" t="s">
        <v>61</v>
      </c>
      <c r="AA25724" t="s">
        <v>61</v>
      </c>
      <c r="AB25724" t="s">
        <v>61</v>
      </c>
      <c r="AC25724" t="s">
        <v>61</v>
      </c>
      <c r="AD25724" t="s">
        <v>61</v>
      </c>
      <c r="AE25724" t="s">
        <v>61</v>
      </c>
      <c r="AF25724" t="s">
        <v>61</v>
      </c>
      <c r="AG25724" t="s">
        <v>61</v>
      </c>
      <c r="AH25724" t="s">
        <v>61</v>
      </c>
      <c r="AI25724" t="s">
        <v>61</v>
      </c>
      <c r="AJ25724" t="s">
        <v>61</v>
      </c>
      <c r="AN25724" t="s">
        <v>220</v>
      </c>
      <c r="AO25724" t="s">
        <v>221</v>
      </c>
      <c r="AP25724" t="s">
        <v>222</v>
      </c>
      <c r="AR25724" t="s">
        <v>223</v>
      </c>
      <c r="AS25724">
        <v>2023</v>
      </c>
      <c r="AT25724">
        <v>2020</v>
      </c>
      <c r="AU25724" s="13">
        <v>279</v>
      </c>
      <c r="AV25724" t="s">
        <v>61</v>
      </c>
      <c r="AX25724" t="s">
        <v>224</v>
      </c>
      <c r="AY25724" t="s">
        <v>70</v>
      </c>
      <c r="AZ25724" t="s">
        <v>70</v>
      </c>
      <c r="BA25724" t="s">
        <v>70</v>
      </c>
      <c r="BB25724" t="s">
        <v>70</v>
      </c>
      <c r="BC25724" t="s">
        <v>70</v>
      </c>
      <c r="BD25724" t="s">
        <v>70</v>
      </c>
    </row>
    <row r="25725" spans="1:56" x14ac:dyDescent="0.3">
      <c r="A25725" t="s">
        <v>56</v>
      </c>
      <c r="B25725" t="s">
        <v>215</v>
      </c>
      <c r="C25725" t="s">
        <v>216</v>
      </c>
      <c r="D25725" t="s">
        <v>59</v>
      </c>
      <c r="E25725" t="s">
        <v>92</v>
      </c>
      <c r="F25725" t="s">
        <v>61</v>
      </c>
      <c r="G25725" t="s">
        <v>242</v>
      </c>
      <c r="H25725" t="s">
        <v>71</v>
      </c>
      <c r="I25725" t="s">
        <v>232</v>
      </c>
      <c r="J25725" t="s">
        <v>61</v>
      </c>
      <c r="K25725" t="s">
        <v>61</v>
      </c>
      <c r="L25725" t="s">
        <v>228</v>
      </c>
      <c r="M25725" t="s">
        <v>227</v>
      </c>
      <c r="N25725" t="s">
        <v>61</v>
      </c>
      <c r="O25725" t="s">
        <v>61</v>
      </c>
      <c r="P25725" t="s">
        <v>61</v>
      </c>
      <c r="Q25725" t="s">
        <v>61</v>
      </c>
      <c r="R25725" t="s">
        <v>61</v>
      </c>
      <c r="S25725" t="s">
        <v>61</v>
      </c>
      <c r="T25725" t="s">
        <v>61</v>
      </c>
      <c r="U25725" t="s">
        <v>61</v>
      </c>
      <c r="V25725" t="s">
        <v>61</v>
      </c>
      <c r="W25725" t="s">
        <v>61</v>
      </c>
      <c r="X25725" t="s">
        <v>61</v>
      </c>
      <c r="Y25725" t="s">
        <v>61</v>
      </c>
      <c r="Z25725" t="s">
        <v>61</v>
      </c>
      <c r="AA25725" t="s">
        <v>61</v>
      </c>
      <c r="AB25725" t="s">
        <v>61</v>
      </c>
      <c r="AC25725" t="s">
        <v>61</v>
      </c>
      <c r="AD25725" t="s">
        <v>61</v>
      </c>
      <c r="AE25725" t="s">
        <v>61</v>
      </c>
      <c r="AF25725" t="s">
        <v>61</v>
      </c>
      <c r="AG25725" t="s">
        <v>61</v>
      </c>
      <c r="AH25725" t="s">
        <v>61</v>
      </c>
      <c r="AI25725" t="s">
        <v>61</v>
      </c>
      <c r="AJ25725" t="s">
        <v>61</v>
      </c>
      <c r="AN25725" t="s">
        <v>220</v>
      </c>
      <c r="AO25725" t="s">
        <v>221</v>
      </c>
      <c r="AP25725" t="s">
        <v>222</v>
      </c>
      <c r="AR25725" t="s">
        <v>223</v>
      </c>
      <c r="AS25725">
        <v>2023</v>
      </c>
      <c r="AT25725">
        <v>2020</v>
      </c>
      <c r="AU25725" s="13">
        <v>305</v>
      </c>
      <c r="AV25725" t="s">
        <v>61</v>
      </c>
      <c r="AX25725" t="s">
        <v>224</v>
      </c>
      <c r="AY25725" t="s">
        <v>70</v>
      </c>
      <c r="AZ25725" t="s">
        <v>70</v>
      </c>
      <c r="BA25725" t="s">
        <v>70</v>
      </c>
      <c r="BB25725" t="s">
        <v>70</v>
      </c>
      <c r="BC25725" t="s">
        <v>70</v>
      </c>
      <c r="BD25725" t="s">
        <v>70</v>
      </c>
    </row>
    <row r="25726" spans="1:56" x14ac:dyDescent="0.3">
      <c r="A25726" t="s">
        <v>56</v>
      </c>
      <c r="B25726" t="s">
        <v>215</v>
      </c>
      <c r="C25726" t="s">
        <v>216</v>
      </c>
      <c r="D25726" t="s">
        <v>59</v>
      </c>
      <c r="E25726" t="s">
        <v>92</v>
      </c>
      <c r="F25726" t="s">
        <v>61</v>
      </c>
      <c r="G25726" t="s">
        <v>242</v>
      </c>
      <c r="H25726" t="s">
        <v>71</v>
      </c>
      <c r="I25726" t="s">
        <v>232</v>
      </c>
      <c r="J25726" t="s">
        <v>61</v>
      </c>
      <c r="K25726" t="s">
        <v>61</v>
      </c>
      <c r="L25726" t="s">
        <v>102</v>
      </c>
      <c r="M25726" t="s">
        <v>102</v>
      </c>
      <c r="N25726" t="s">
        <v>61</v>
      </c>
      <c r="O25726" t="s">
        <v>61</v>
      </c>
      <c r="P25726" t="s">
        <v>61</v>
      </c>
      <c r="Q25726" t="s">
        <v>61</v>
      </c>
      <c r="R25726" t="s">
        <v>61</v>
      </c>
      <c r="S25726" t="s">
        <v>61</v>
      </c>
      <c r="T25726" t="s">
        <v>61</v>
      </c>
      <c r="U25726" t="s">
        <v>61</v>
      </c>
      <c r="V25726" t="s">
        <v>61</v>
      </c>
      <c r="W25726" t="s">
        <v>61</v>
      </c>
      <c r="X25726" t="s">
        <v>61</v>
      </c>
      <c r="Y25726" t="s">
        <v>61</v>
      </c>
      <c r="Z25726" t="s">
        <v>61</v>
      </c>
      <c r="AA25726" t="s">
        <v>61</v>
      </c>
      <c r="AB25726" t="s">
        <v>61</v>
      </c>
      <c r="AC25726" t="s">
        <v>61</v>
      </c>
      <c r="AD25726" t="s">
        <v>61</v>
      </c>
      <c r="AE25726" t="s">
        <v>61</v>
      </c>
      <c r="AF25726" t="s">
        <v>61</v>
      </c>
      <c r="AG25726" t="s">
        <v>61</v>
      </c>
      <c r="AH25726" t="s">
        <v>61</v>
      </c>
      <c r="AI25726" t="s">
        <v>61</v>
      </c>
      <c r="AJ25726" t="s">
        <v>61</v>
      </c>
      <c r="AN25726" t="s">
        <v>220</v>
      </c>
      <c r="AO25726" t="s">
        <v>221</v>
      </c>
      <c r="AP25726" t="s">
        <v>222</v>
      </c>
      <c r="AR25726" t="s">
        <v>223</v>
      </c>
      <c r="AS25726">
        <v>2023</v>
      </c>
      <c r="AT25726">
        <v>2020</v>
      </c>
      <c r="AU25726" s="13">
        <v>0</v>
      </c>
      <c r="AV25726" t="s">
        <v>61</v>
      </c>
      <c r="AX25726" t="s">
        <v>224</v>
      </c>
      <c r="AY25726" t="s">
        <v>70</v>
      </c>
      <c r="AZ25726" t="s">
        <v>70</v>
      </c>
      <c r="BA25726" t="s">
        <v>70</v>
      </c>
      <c r="BB25726" t="s">
        <v>70</v>
      </c>
      <c r="BC25726" t="s">
        <v>70</v>
      </c>
      <c r="BD25726" t="s">
        <v>70</v>
      </c>
    </row>
    <row r="25727" spans="1:56" x14ac:dyDescent="0.3">
      <c r="A25727" t="s">
        <v>56</v>
      </c>
      <c r="B25727" t="s">
        <v>215</v>
      </c>
      <c r="C25727" t="s">
        <v>216</v>
      </c>
      <c r="D25727" t="s">
        <v>59</v>
      </c>
      <c r="E25727" t="s">
        <v>92</v>
      </c>
      <c r="F25727" t="s">
        <v>61</v>
      </c>
      <c r="G25727" t="s">
        <v>242</v>
      </c>
      <c r="H25727" t="s">
        <v>71</v>
      </c>
      <c r="I25727" t="s">
        <v>232</v>
      </c>
      <c r="J25727" t="s">
        <v>61</v>
      </c>
      <c r="K25727" t="s">
        <v>229</v>
      </c>
      <c r="L25727" t="s">
        <v>61</v>
      </c>
      <c r="M25727" t="s">
        <v>61</v>
      </c>
      <c r="N25727" t="s">
        <v>61</v>
      </c>
      <c r="O25727" t="s">
        <v>61</v>
      </c>
      <c r="P25727" t="s">
        <v>61</v>
      </c>
      <c r="Q25727" t="s">
        <v>61</v>
      </c>
      <c r="R25727" t="s">
        <v>61</v>
      </c>
      <c r="S25727" t="s">
        <v>61</v>
      </c>
      <c r="T25727" t="s">
        <v>61</v>
      </c>
      <c r="U25727" t="s">
        <v>61</v>
      </c>
      <c r="V25727" t="s">
        <v>61</v>
      </c>
      <c r="W25727" t="s">
        <v>61</v>
      </c>
      <c r="X25727" t="s">
        <v>61</v>
      </c>
      <c r="Y25727" t="s">
        <v>61</v>
      </c>
      <c r="Z25727" t="s">
        <v>61</v>
      </c>
      <c r="AA25727" t="s">
        <v>61</v>
      </c>
      <c r="AB25727" t="s">
        <v>61</v>
      </c>
      <c r="AC25727" t="s">
        <v>61</v>
      </c>
      <c r="AD25727" t="s">
        <v>61</v>
      </c>
      <c r="AE25727" t="s">
        <v>61</v>
      </c>
      <c r="AF25727" t="s">
        <v>61</v>
      </c>
      <c r="AG25727" t="s">
        <v>61</v>
      </c>
      <c r="AH25727" t="s">
        <v>61</v>
      </c>
      <c r="AI25727" t="s">
        <v>61</v>
      </c>
      <c r="AJ25727" t="s">
        <v>61</v>
      </c>
      <c r="AN25727" t="s">
        <v>220</v>
      </c>
      <c r="AO25727" t="s">
        <v>221</v>
      </c>
      <c r="AP25727" t="s">
        <v>222</v>
      </c>
      <c r="AR25727" t="s">
        <v>223</v>
      </c>
      <c r="AS25727">
        <v>2023</v>
      </c>
      <c r="AT25727">
        <v>2020</v>
      </c>
      <c r="AU25727" s="13">
        <v>97</v>
      </c>
      <c r="AV25727" t="s">
        <v>61</v>
      </c>
      <c r="AX25727" t="s">
        <v>224</v>
      </c>
      <c r="AY25727" t="s">
        <v>70</v>
      </c>
      <c r="AZ25727" t="s">
        <v>70</v>
      </c>
      <c r="BA25727" t="s">
        <v>70</v>
      </c>
      <c r="BB25727" t="s">
        <v>70</v>
      </c>
      <c r="BC25727" t="s">
        <v>70</v>
      </c>
      <c r="BD25727" t="s">
        <v>70</v>
      </c>
    </row>
    <row r="25728" spans="1:56" x14ac:dyDescent="0.3">
      <c r="A25728" t="s">
        <v>56</v>
      </c>
      <c r="B25728" t="s">
        <v>215</v>
      </c>
      <c r="C25728" t="s">
        <v>216</v>
      </c>
      <c r="D25728" t="s">
        <v>59</v>
      </c>
      <c r="E25728" t="s">
        <v>92</v>
      </c>
      <c r="F25728" t="s">
        <v>61</v>
      </c>
      <c r="G25728" t="s">
        <v>242</v>
      </c>
      <c r="H25728" t="s">
        <v>62</v>
      </c>
      <c r="I25728" t="s">
        <v>233</v>
      </c>
      <c r="J25728" t="s">
        <v>61</v>
      </c>
      <c r="K25728" t="s">
        <v>219</v>
      </c>
      <c r="L25728" t="s">
        <v>61</v>
      </c>
      <c r="M25728" t="s">
        <v>61</v>
      </c>
      <c r="N25728" t="s">
        <v>61</v>
      </c>
      <c r="O25728" t="s">
        <v>61</v>
      </c>
      <c r="P25728" t="s">
        <v>61</v>
      </c>
      <c r="Q25728" t="s">
        <v>61</v>
      </c>
      <c r="R25728" t="s">
        <v>61</v>
      </c>
      <c r="S25728" t="s">
        <v>61</v>
      </c>
      <c r="T25728" t="s">
        <v>61</v>
      </c>
      <c r="U25728" t="s">
        <v>61</v>
      </c>
      <c r="V25728" t="s">
        <v>61</v>
      </c>
      <c r="W25728" t="s">
        <v>61</v>
      </c>
      <c r="X25728" t="s">
        <v>61</v>
      </c>
      <c r="Y25728" t="s">
        <v>61</v>
      </c>
      <c r="Z25728" t="s">
        <v>61</v>
      </c>
      <c r="AA25728" t="s">
        <v>61</v>
      </c>
      <c r="AB25728" t="s">
        <v>61</v>
      </c>
      <c r="AC25728" t="s">
        <v>61</v>
      </c>
      <c r="AD25728" t="s">
        <v>61</v>
      </c>
      <c r="AE25728" t="s">
        <v>61</v>
      </c>
      <c r="AF25728" t="s">
        <v>61</v>
      </c>
      <c r="AG25728" t="s">
        <v>61</v>
      </c>
      <c r="AH25728" t="s">
        <v>61</v>
      </c>
      <c r="AI25728" t="s">
        <v>61</v>
      </c>
      <c r="AJ25728" t="s">
        <v>61</v>
      </c>
      <c r="AN25728" t="s">
        <v>220</v>
      </c>
      <c r="AO25728" t="s">
        <v>221</v>
      </c>
      <c r="AP25728" t="s">
        <v>222</v>
      </c>
      <c r="AR25728" t="s">
        <v>223</v>
      </c>
      <c r="AS25728">
        <v>2023</v>
      </c>
      <c r="AT25728">
        <v>2020</v>
      </c>
      <c r="AU25728" s="13">
        <v>124439</v>
      </c>
      <c r="AV25728" t="s">
        <v>61</v>
      </c>
      <c r="AX25728" t="s">
        <v>224</v>
      </c>
      <c r="AY25728" t="s">
        <v>70</v>
      </c>
      <c r="AZ25728" t="s">
        <v>70</v>
      </c>
      <c r="BA25728" t="s">
        <v>70</v>
      </c>
      <c r="BB25728" t="s">
        <v>70</v>
      </c>
      <c r="BC25728" t="s">
        <v>70</v>
      </c>
      <c r="BD25728" t="s">
        <v>70</v>
      </c>
    </row>
    <row r="25729" spans="1:56" x14ac:dyDescent="0.3">
      <c r="A25729" t="s">
        <v>56</v>
      </c>
      <c r="B25729" t="s">
        <v>215</v>
      </c>
      <c r="C25729" t="s">
        <v>216</v>
      </c>
      <c r="D25729" t="s">
        <v>59</v>
      </c>
      <c r="E25729" t="s">
        <v>92</v>
      </c>
      <c r="F25729" t="s">
        <v>61</v>
      </c>
      <c r="G25729" t="s">
        <v>242</v>
      </c>
      <c r="H25729" t="s">
        <v>62</v>
      </c>
      <c r="I25729" t="s">
        <v>233</v>
      </c>
      <c r="J25729" t="s">
        <v>61</v>
      </c>
      <c r="K25729" t="s">
        <v>225</v>
      </c>
      <c r="L25729" t="s">
        <v>61</v>
      </c>
      <c r="M25729" t="s">
        <v>61</v>
      </c>
      <c r="N25729" t="s">
        <v>61</v>
      </c>
      <c r="O25729" t="s">
        <v>61</v>
      </c>
      <c r="P25729" t="s">
        <v>61</v>
      </c>
      <c r="Q25729" t="s">
        <v>61</v>
      </c>
      <c r="R25729" t="s">
        <v>61</v>
      </c>
      <c r="S25729" t="s">
        <v>61</v>
      </c>
      <c r="T25729" t="s">
        <v>61</v>
      </c>
      <c r="U25729" t="s">
        <v>61</v>
      </c>
      <c r="V25729" t="s">
        <v>61</v>
      </c>
      <c r="W25729" t="s">
        <v>61</v>
      </c>
      <c r="X25729" t="s">
        <v>61</v>
      </c>
      <c r="Y25729" t="s">
        <v>61</v>
      </c>
      <c r="Z25729" t="s">
        <v>61</v>
      </c>
      <c r="AA25729" t="s">
        <v>61</v>
      </c>
      <c r="AB25729" t="s">
        <v>61</v>
      </c>
      <c r="AC25729" t="s">
        <v>61</v>
      </c>
      <c r="AD25729" t="s">
        <v>61</v>
      </c>
      <c r="AE25729" t="s">
        <v>61</v>
      </c>
      <c r="AF25729" t="s">
        <v>61</v>
      </c>
      <c r="AG25729" t="s">
        <v>61</v>
      </c>
      <c r="AH25729" t="s">
        <v>61</v>
      </c>
      <c r="AI25729" t="s">
        <v>61</v>
      </c>
      <c r="AJ25729" t="s">
        <v>61</v>
      </c>
      <c r="AN25729" t="s">
        <v>220</v>
      </c>
      <c r="AO25729" t="s">
        <v>221</v>
      </c>
      <c r="AP25729" t="s">
        <v>222</v>
      </c>
      <c r="AR25729" t="s">
        <v>223</v>
      </c>
      <c r="AS25729">
        <v>2023</v>
      </c>
      <c r="AT25729">
        <v>2020</v>
      </c>
      <c r="AU25729" s="13">
        <v>27415</v>
      </c>
      <c r="AV25729" t="s">
        <v>61</v>
      </c>
      <c r="AX25729" t="s">
        <v>224</v>
      </c>
      <c r="AY25729" t="s">
        <v>70</v>
      </c>
      <c r="AZ25729" t="s">
        <v>70</v>
      </c>
      <c r="BA25729" t="s">
        <v>70</v>
      </c>
      <c r="BB25729" t="s">
        <v>70</v>
      </c>
      <c r="BC25729" t="s">
        <v>70</v>
      </c>
      <c r="BD25729" t="s">
        <v>70</v>
      </c>
    </row>
    <row r="25730" spans="1:56" x14ac:dyDescent="0.3">
      <c r="A25730" t="s">
        <v>56</v>
      </c>
      <c r="B25730" t="s">
        <v>215</v>
      </c>
      <c r="C25730" t="s">
        <v>216</v>
      </c>
      <c r="D25730" t="s">
        <v>59</v>
      </c>
      <c r="E25730" t="s">
        <v>92</v>
      </c>
      <c r="F25730" t="s">
        <v>61</v>
      </c>
      <c r="G25730" t="s">
        <v>242</v>
      </c>
      <c r="H25730" t="s">
        <v>62</v>
      </c>
      <c r="I25730" t="s">
        <v>233</v>
      </c>
      <c r="J25730" t="s">
        <v>61</v>
      </c>
      <c r="K25730" t="s">
        <v>61</v>
      </c>
      <c r="L25730" t="s">
        <v>226</v>
      </c>
      <c r="M25730" t="s">
        <v>227</v>
      </c>
      <c r="N25730" t="s">
        <v>61</v>
      </c>
      <c r="O25730" t="s">
        <v>61</v>
      </c>
      <c r="P25730" t="s">
        <v>61</v>
      </c>
      <c r="Q25730" t="s">
        <v>61</v>
      </c>
      <c r="R25730" t="s">
        <v>61</v>
      </c>
      <c r="S25730" t="s">
        <v>61</v>
      </c>
      <c r="T25730" t="s">
        <v>61</v>
      </c>
      <c r="U25730" t="s">
        <v>61</v>
      </c>
      <c r="V25730" t="s">
        <v>61</v>
      </c>
      <c r="W25730" t="s">
        <v>61</v>
      </c>
      <c r="X25730" t="s">
        <v>61</v>
      </c>
      <c r="Y25730" t="s">
        <v>61</v>
      </c>
      <c r="Z25730" t="s">
        <v>61</v>
      </c>
      <c r="AA25730" t="s">
        <v>61</v>
      </c>
      <c r="AB25730" t="s">
        <v>61</v>
      </c>
      <c r="AC25730" t="s">
        <v>61</v>
      </c>
      <c r="AD25730" t="s">
        <v>61</v>
      </c>
      <c r="AE25730" t="s">
        <v>61</v>
      </c>
      <c r="AF25730" t="s">
        <v>61</v>
      </c>
      <c r="AG25730" t="s">
        <v>61</v>
      </c>
      <c r="AH25730" t="s">
        <v>61</v>
      </c>
      <c r="AI25730" t="s">
        <v>61</v>
      </c>
      <c r="AJ25730" t="s">
        <v>61</v>
      </c>
      <c r="AN25730" t="s">
        <v>220</v>
      </c>
      <c r="AO25730" t="s">
        <v>221</v>
      </c>
      <c r="AP25730" t="s">
        <v>222</v>
      </c>
      <c r="AR25730" t="s">
        <v>223</v>
      </c>
      <c r="AS25730">
        <v>2023</v>
      </c>
      <c r="AT25730">
        <v>2020</v>
      </c>
      <c r="AU25730" s="13">
        <v>134992</v>
      </c>
      <c r="AV25730" t="s">
        <v>61</v>
      </c>
      <c r="AX25730" t="s">
        <v>224</v>
      </c>
      <c r="AY25730" t="s">
        <v>70</v>
      </c>
      <c r="AZ25730" t="s">
        <v>70</v>
      </c>
      <c r="BA25730" t="s">
        <v>70</v>
      </c>
      <c r="BB25730" t="s">
        <v>70</v>
      </c>
      <c r="BC25730" t="s">
        <v>70</v>
      </c>
      <c r="BD25730" t="s">
        <v>70</v>
      </c>
    </row>
    <row r="25731" spans="1:56" x14ac:dyDescent="0.3">
      <c r="A25731" t="s">
        <v>56</v>
      </c>
      <c r="B25731" t="s">
        <v>215</v>
      </c>
      <c r="C25731" t="s">
        <v>216</v>
      </c>
      <c r="D25731" t="s">
        <v>59</v>
      </c>
      <c r="E25731" t="s">
        <v>92</v>
      </c>
      <c r="F25731" t="s">
        <v>61</v>
      </c>
      <c r="G25731" t="s">
        <v>242</v>
      </c>
      <c r="H25731" t="s">
        <v>62</v>
      </c>
      <c r="I25731" t="s">
        <v>233</v>
      </c>
      <c r="J25731" t="s">
        <v>61</v>
      </c>
      <c r="K25731" t="s">
        <v>61</v>
      </c>
      <c r="L25731" t="s">
        <v>228</v>
      </c>
      <c r="M25731" t="s">
        <v>227</v>
      </c>
      <c r="N25731" t="s">
        <v>61</v>
      </c>
      <c r="O25731" t="s">
        <v>61</v>
      </c>
      <c r="P25731" t="s">
        <v>61</v>
      </c>
      <c r="Q25731" t="s">
        <v>61</v>
      </c>
      <c r="R25731" t="s">
        <v>61</v>
      </c>
      <c r="S25731" t="s">
        <v>61</v>
      </c>
      <c r="T25731" t="s">
        <v>61</v>
      </c>
      <c r="U25731" t="s">
        <v>61</v>
      </c>
      <c r="V25731" t="s">
        <v>61</v>
      </c>
      <c r="W25731" t="s">
        <v>61</v>
      </c>
      <c r="X25731" t="s">
        <v>61</v>
      </c>
      <c r="Y25731" t="s">
        <v>61</v>
      </c>
      <c r="Z25731" t="s">
        <v>61</v>
      </c>
      <c r="AA25731" t="s">
        <v>61</v>
      </c>
      <c r="AB25731" t="s">
        <v>61</v>
      </c>
      <c r="AC25731" t="s">
        <v>61</v>
      </c>
      <c r="AD25731" t="s">
        <v>61</v>
      </c>
      <c r="AE25731" t="s">
        <v>61</v>
      </c>
      <c r="AF25731" t="s">
        <v>61</v>
      </c>
      <c r="AG25731" t="s">
        <v>61</v>
      </c>
      <c r="AH25731" t="s">
        <v>61</v>
      </c>
      <c r="AI25731" t="s">
        <v>61</v>
      </c>
      <c r="AJ25731" t="s">
        <v>61</v>
      </c>
      <c r="AN25731" t="s">
        <v>220</v>
      </c>
      <c r="AO25731" t="s">
        <v>221</v>
      </c>
      <c r="AP25731" t="s">
        <v>222</v>
      </c>
      <c r="AR25731" t="s">
        <v>223</v>
      </c>
      <c r="AS25731">
        <v>2023</v>
      </c>
      <c r="AT25731">
        <v>2020</v>
      </c>
      <c r="AU25731" s="13">
        <v>6952</v>
      </c>
      <c r="AV25731" t="s">
        <v>61</v>
      </c>
      <c r="AX25731" t="s">
        <v>224</v>
      </c>
      <c r="AY25731" t="s">
        <v>70</v>
      </c>
      <c r="AZ25731" t="s">
        <v>70</v>
      </c>
      <c r="BA25731" t="s">
        <v>70</v>
      </c>
      <c r="BB25731" t="s">
        <v>70</v>
      </c>
      <c r="BC25731" t="s">
        <v>70</v>
      </c>
      <c r="BD25731" t="s">
        <v>70</v>
      </c>
    </row>
    <row r="25732" spans="1:56" x14ac:dyDescent="0.3">
      <c r="A25732" t="s">
        <v>56</v>
      </c>
      <c r="B25732" t="s">
        <v>215</v>
      </c>
      <c r="C25732" t="s">
        <v>216</v>
      </c>
      <c r="D25732" t="s">
        <v>59</v>
      </c>
      <c r="E25732" t="s">
        <v>92</v>
      </c>
      <c r="F25732" t="s">
        <v>61</v>
      </c>
      <c r="G25732" t="s">
        <v>242</v>
      </c>
      <c r="H25732" t="s">
        <v>62</v>
      </c>
      <c r="I25732" t="s">
        <v>233</v>
      </c>
      <c r="J25732" t="s">
        <v>61</v>
      </c>
      <c r="K25732" t="s">
        <v>61</v>
      </c>
      <c r="L25732" t="s">
        <v>228</v>
      </c>
      <c r="M25732" t="s">
        <v>12</v>
      </c>
      <c r="N25732" t="s">
        <v>61</v>
      </c>
      <c r="O25732" t="s">
        <v>61</v>
      </c>
      <c r="P25732" t="s">
        <v>61</v>
      </c>
      <c r="Q25732" t="s">
        <v>61</v>
      </c>
      <c r="R25732" t="s">
        <v>61</v>
      </c>
      <c r="S25732" t="s">
        <v>61</v>
      </c>
      <c r="T25732" t="s">
        <v>61</v>
      </c>
      <c r="U25732" t="s">
        <v>61</v>
      </c>
      <c r="V25732" t="s">
        <v>61</v>
      </c>
      <c r="W25732" t="s">
        <v>61</v>
      </c>
      <c r="X25732" t="s">
        <v>61</v>
      </c>
      <c r="Y25732" t="s">
        <v>61</v>
      </c>
      <c r="Z25732" t="s">
        <v>61</v>
      </c>
      <c r="AA25732" t="s">
        <v>61</v>
      </c>
      <c r="AB25732" t="s">
        <v>61</v>
      </c>
      <c r="AC25732" t="s">
        <v>61</v>
      </c>
      <c r="AD25732" t="s">
        <v>61</v>
      </c>
      <c r="AE25732" t="s">
        <v>61</v>
      </c>
      <c r="AF25732" t="s">
        <v>61</v>
      </c>
      <c r="AG25732" t="s">
        <v>61</v>
      </c>
      <c r="AH25732" t="s">
        <v>61</v>
      </c>
      <c r="AI25732" t="s">
        <v>61</v>
      </c>
      <c r="AJ25732" t="s">
        <v>61</v>
      </c>
      <c r="AN25732" t="s">
        <v>220</v>
      </c>
      <c r="AO25732" t="s">
        <v>221</v>
      </c>
      <c r="AP25732" t="s">
        <v>222</v>
      </c>
      <c r="AR25732" t="s">
        <v>223</v>
      </c>
      <c r="AS25732">
        <v>2023</v>
      </c>
      <c r="AT25732">
        <v>2020</v>
      </c>
      <c r="AU25732" s="13">
        <v>19723</v>
      </c>
      <c r="AV25732" t="s">
        <v>61</v>
      </c>
      <c r="AX25732" t="s">
        <v>224</v>
      </c>
      <c r="AY25732" t="s">
        <v>70</v>
      </c>
      <c r="AZ25732" t="s">
        <v>70</v>
      </c>
      <c r="BA25732" t="s">
        <v>70</v>
      </c>
      <c r="BB25732" t="s">
        <v>70</v>
      </c>
      <c r="BC25732" t="s">
        <v>70</v>
      </c>
      <c r="BD25732" t="s">
        <v>70</v>
      </c>
    </row>
    <row r="25733" spans="1:56" x14ac:dyDescent="0.3">
      <c r="A25733" t="s">
        <v>56</v>
      </c>
      <c r="B25733" t="s">
        <v>215</v>
      </c>
      <c r="C25733" t="s">
        <v>216</v>
      </c>
      <c r="D25733" t="s">
        <v>59</v>
      </c>
      <c r="E25733" t="s">
        <v>92</v>
      </c>
      <c r="F25733" t="s">
        <v>61</v>
      </c>
      <c r="G25733" t="s">
        <v>242</v>
      </c>
      <c r="H25733" t="s">
        <v>62</v>
      </c>
      <c r="I25733" t="s">
        <v>233</v>
      </c>
      <c r="J25733" t="s">
        <v>61</v>
      </c>
      <c r="K25733" t="s">
        <v>229</v>
      </c>
      <c r="L25733" t="s">
        <v>61</v>
      </c>
      <c r="M25733" t="s">
        <v>61</v>
      </c>
      <c r="N25733" t="s">
        <v>61</v>
      </c>
      <c r="O25733" t="s">
        <v>61</v>
      </c>
      <c r="P25733" t="s">
        <v>61</v>
      </c>
      <c r="Q25733" t="s">
        <v>61</v>
      </c>
      <c r="R25733" t="s">
        <v>61</v>
      </c>
      <c r="S25733" t="s">
        <v>61</v>
      </c>
      <c r="T25733" t="s">
        <v>61</v>
      </c>
      <c r="U25733" t="s">
        <v>61</v>
      </c>
      <c r="V25733" t="s">
        <v>61</v>
      </c>
      <c r="W25733" t="s">
        <v>61</v>
      </c>
      <c r="X25733" t="s">
        <v>61</v>
      </c>
      <c r="Y25733" t="s">
        <v>61</v>
      </c>
      <c r="Z25733" t="s">
        <v>61</v>
      </c>
      <c r="AA25733" t="s">
        <v>61</v>
      </c>
      <c r="AB25733" t="s">
        <v>61</v>
      </c>
      <c r="AC25733" t="s">
        <v>61</v>
      </c>
      <c r="AD25733" t="s">
        <v>61</v>
      </c>
      <c r="AE25733" t="s">
        <v>61</v>
      </c>
      <c r="AF25733" t="s">
        <v>61</v>
      </c>
      <c r="AG25733" t="s">
        <v>61</v>
      </c>
      <c r="AH25733" t="s">
        <v>61</v>
      </c>
      <c r="AI25733" t="s">
        <v>61</v>
      </c>
      <c r="AJ25733" t="s">
        <v>61</v>
      </c>
      <c r="AN25733" t="s">
        <v>220</v>
      </c>
      <c r="AO25733" t="s">
        <v>221</v>
      </c>
      <c r="AP25733" t="s">
        <v>222</v>
      </c>
      <c r="AR25733" t="s">
        <v>223</v>
      </c>
      <c r="AS25733">
        <v>2023</v>
      </c>
      <c r="AT25733">
        <v>2020</v>
      </c>
      <c r="AU25733" s="13">
        <v>9813</v>
      </c>
      <c r="AV25733" t="s">
        <v>61</v>
      </c>
      <c r="AX25733" t="s">
        <v>224</v>
      </c>
      <c r="AY25733" t="s">
        <v>70</v>
      </c>
      <c r="AZ25733" t="s">
        <v>70</v>
      </c>
      <c r="BA25733" t="s">
        <v>70</v>
      </c>
      <c r="BB25733" t="s">
        <v>70</v>
      </c>
      <c r="BC25733" t="s">
        <v>70</v>
      </c>
      <c r="BD25733" t="s">
        <v>70</v>
      </c>
    </row>
    <row r="25734" spans="1:56" x14ac:dyDescent="0.3">
      <c r="A25734" t="s">
        <v>56</v>
      </c>
      <c r="B25734" t="s">
        <v>215</v>
      </c>
      <c r="C25734" t="s">
        <v>216</v>
      </c>
      <c r="D25734" t="s">
        <v>59</v>
      </c>
      <c r="E25734" t="s">
        <v>92</v>
      </c>
      <c r="F25734" t="s">
        <v>61</v>
      </c>
      <c r="G25734" t="s">
        <v>242</v>
      </c>
      <c r="H25734" t="s">
        <v>71</v>
      </c>
      <c r="I25734" t="s">
        <v>234</v>
      </c>
      <c r="J25734" t="s">
        <v>61</v>
      </c>
      <c r="K25734" t="s">
        <v>219</v>
      </c>
      <c r="L25734" t="s">
        <v>61</v>
      </c>
      <c r="M25734" t="s">
        <v>61</v>
      </c>
      <c r="N25734" t="s">
        <v>61</v>
      </c>
      <c r="O25734" t="s">
        <v>61</v>
      </c>
      <c r="P25734" t="s">
        <v>61</v>
      </c>
      <c r="Q25734" t="s">
        <v>61</v>
      </c>
      <c r="R25734" t="s">
        <v>61</v>
      </c>
      <c r="S25734" t="s">
        <v>61</v>
      </c>
      <c r="T25734" t="s">
        <v>61</v>
      </c>
      <c r="U25734" t="s">
        <v>61</v>
      </c>
      <c r="V25734" t="s">
        <v>61</v>
      </c>
      <c r="W25734" t="s">
        <v>61</v>
      </c>
      <c r="X25734" t="s">
        <v>61</v>
      </c>
      <c r="Y25734" t="s">
        <v>61</v>
      </c>
      <c r="Z25734" t="s">
        <v>61</v>
      </c>
      <c r="AA25734" t="s">
        <v>61</v>
      </c>
      <c r="AB25734" t="s">
        <v>61</v>
      </c>
      <c r="AC25734" t="s">
        <v>61</v>
      </c>
      <c r="AD25734" t="s">
        <v>61</v>
      </c>
      <c r="AE25734" t="s">
        <v>61</v>
      </c>
      <c r="AF25734" t="s">
        <v>61</v>
      </c>
      <c r="AG25734" t="s">
        <v>61</v>
      </c>
      <c r="AH25734" t="s">
        <v>61</v>
      </c>
      <c r="AI25734" t="s">
        <v>61</v>
      </c>
      <c r="AJ25734" t="s">
        <v>61</v>
      </c>
      <c r="AN25734" t="s">
        <v>220</v>
      </c>
      <c r="AO25734" t="s">
        <v>221</v>
      </c>
      <c r="AP25734" t="s">
        <v>222</v>
      </c>
      <c r="AR25734" t="s">
        <v>223</v>
      </c>
      <c r="AS25734">
        <v>2023</v>
      </c>
      <c r="AT25734">
        <v>2020</v>
      </c>
      <c r="AU25734" s="13">
        <v>8338</v>
      </c>
      <c r="AV25734" t="s">
        <v>61</v>
      </c>
      <c r="AX25734" t="s">
        <v>224</v>
      </c>
      <c r="AY25734" t="s">
        <v>70</v>
      </c>
      <c r="AZ25734" t="s">
        <v>70</v>
      </c>
      <c r="BA25734" t="s">
        <v>70</v>
      </c>
      <c r="BB25734" t="s">
        <v>70</v>
      </c>
      <c r="BC25734" t="s">
        <v>70</v>
      </c>
      <c r="BD25734" t="s">
        <v>70</v>
      </c>
    </row>
    <row r="25735" spans="1:56" x14ac:dyDescent="0.3">
      <c r="A25735" t="s">
        <v>56</v>
      </c>
      <c r="B25735" t="s">
        <v>215</v>
      </c>
      <c r="C25735" t="s">
        <v>216</v>
      </c>
      <c r="D25735" t="s">
        <v>59</v>
      </c>
      <c r="E25735" t="s">
        <v>92</v>
      </c>
      <c r="F25735" t="s">
        <v>61</v>
      </c>
      <c r="G25735" t="s">
        <v>242</v>
      </c>
      <c r="H25735" t="s">
        <v>71</v>
      </c>
      <c r="I25735" t="s">
        <v>234</v>
      </c>
      <c r="J25735" t="s">
        <v>61</v>
      </c>
      <c r="K25735" t="s">
        <v>61</v>
      </c>
      <c r="L25735" t="s">
        <v>226</v>
      </c>
      <c r="M25735" t="s">
        <v>227</v>
      </c>
      <c r="N25735" t="s">
        <v>61</v>
      </c>
      <c r="O25735" t="s">
        <v>61</v>
      </c>
      <c r="P25735" t="s">
        <v>61</v>
      </c>
      <c r="Q25735" t="s">
        <v>61</v>
      </c>
      <c r="R25735" t="s">
        <v>61</v>
      </c>
      <c r="S25735" t="s">
        <v>61</v>
      </c>
      <c r="T25735" t="s">
        <v>61</v>
      </c>
      <c r="U25735" t="s">
        <v>61</v>
      </c>
      <c r="V25735" t="s">
        <v>61</v>
      </c>
      <c r="W25735" t="s">
        <v>61</v>
      </c>
      <c r="X25735" t="s">
        <v>61</v>
      </c>
      <c r="Y25735" t="s">
        <v>61</v>
      </c>
      <c r="Z25735" t="s">
        <v>61</v>
      </c>
      <c r="AA25735" t="s">
        <v>61</v>
      </c>
      <c r="AB25735" t="s">
        <v>61</v>
      </c>
      <c r="AC25735" t="s">
        <v>61</v>
      </c>
      <c r="AD25735" t="s">
        <v>61</v>
      </c>
      <c r="AE25735" t="s">
        <v>61</v>
      </c>
      <c r="AF25735" t="s">
        <v>61</v>
      </c>
      <c r="AG25735" t="s">
        <v>61</v>
      </c>
      <c r="AH25735" t="s">
        <v>61</v>
      </c>
      <c r="AI25735" t="s">
        <v>61</v>
      </c>
      <c r="AJ25735" t="s">
        <v>61</v>
      </c>
      <c r="AN25735" t="s">
        <v>220</v>
      </c>
      <c r="AO25735" t="s">
        <v>221</v>
      </c>
      <c r="AP25735" t="s">
        <v>222</v>
      </c>
      <c r="AR25735" t="s">
        <v>223</v>
      </c>
      <c r="AS25735">
        <v>2023</v>
      </c>
      <c r="AT25735">
        <v>2020</v>
      </c>
      <c r="AU25735" s="13">
        <v>4543</v>
      </c>
      <c r="AV25735" t="s">
        <v>61</v>
      </c>
      <c r="AX25735" t="s">
        <v>224</v>
      </c>
      <c r="AY25735" t="s">
        <v>70</v>
      </c>
      <c r="AZ25735" t="s">
        <v>70</v>
      </c>
      <c r="BA25735" t="s">
        <v>70</v>
      </c>
      <c r="BB25735" t="s">
        <v>70</v>
      </c>
      <c r="BC25735" t="s">
        <v>70</v>
      </c>
      <c r="BD25735" t="s">
        <v>70</v>
      </c>
    </row>
    <row r="25736" spans="1:56" x14ac:dyDescent="0.3">
      <c r="A25736" t="s">
        <v>56</v>
      </c>
      <c r="B25736" t="s">
        <v>215</v>
      </c>
      <c r="C25736" t="s">
        <v>216</v>
      </c>
      <c r="D25736" t="s">
        <v>59</v>
      </c>
      <c r="E25736" t="s">
        <v>92</v>
      </c>
      <c r="F25736" t="s">
        <v>61</v>
      </c>
      <c r="G25736" t="s">
        <v>242</v>
      </c>
      <c r="H25736" t="s">
        <v>71</v>
      </c>
      <c r="I25736" t="s">
        <v>234</v>
      </c>
      <c r="J25736" t="s">
        <v>61</v>
      </c>
      <c r="K25736" t="s">
        <v>61</v>
      </c>
      <c r="L25736" t="s">
        <v>228</v>
      </c>
      <c r="M25736" t="s">
        <v>227</v>
      </c>
      <c r="N25736" t="s">
        <v>61</v>
      </c>
      <c r="O25736" t="s">
        <v>61</v>
      </c>
      <c r="P25736" t="s">
        <v>61</v>
      </c>
      <c r="Q25736" t="s">
        <v>61</v>
      </c>
      <c r="R25736" t="s">
        <v>61</v>
      </c>
      <c r="S25736" t="s">
        <v>61</v>
      </c>
      <c r="T25736" t="s">
        <v>61</v>
      </c>
      <c r="U25736" t="s">
        <v>61</v>
      </c>
      <c r="V25736" t="s">
        <v>61</v>
      </c>
      <c r="W25736" t="s">
        <v>61</v>
      </c>
      <c r="X25736" t="s">
        <v>61</v>
      </c>
      <c r="Y25736" t="s">
        <v>61</v>
      </c>
      <c r="Z25736" t="s">
        <v>61</v>
      </c>
      <c r="AA25736" t="s">
        <v>61</v>
      </c>
      <c r="AB25736" t="s">
        <v>61</v>
      </c>
      <c r="AC25736" t="s">
        <v>61</v>
      </c>
      <c r="AD25736" t="s">
        <v>61</v>
      </c>
      <c r="AE25736" t="s">
        <v>61</v>
      </c>
      <c r="AF25736" t="s">
        <v>61</v>
      </c>
      <c r="AG25736" t="s">
        <v>61</v>
      </c>
      <c r="AH25736" t="s">
        <v>61</v>
      </c>
      <c r="AI25736" t="s">
        <v>61</v>
      </c>
      <c r="AJ25736" t="s">
        <v>61</v>
      </c>
      <c r="AN25736" t="s">
        <v>220</v>
      </c>
      <c r="AO25736" t="s">
        <v>221</v>
      </c>
      <c r="AP25736" t="s">
        <v>222</v>
      </c>
      <c r="AR25736" t="s">
        <v>223</v>
      </c>
      <c r="AS25736">
        <v>2023</v>
      </c>
      <c r="AT25736">
        <v>2020</v>
      </c>
      <c r="AU25736" s="13">
        <v>4758</v>
      </c>
      <c r="AV25736" t="s">
        <v>61</v>
      </c>
      <c r="AX25736" t="s">
        <v>224</v>
      </c>
      <c r="AY25736" t="s">
        <v>70</v>
      </c>
      <c r="AZ25736" t="s">
        <v>70</v>
      </c>
      <c r="BA25736" t="s">
        <v>70</v>
      </c>
      <c r="BB25736" t="s">
        <v>70</v>
      </c>
      <c r="BC25736" t="s">
        <v>70</v>
      </c>
      <c r="BD25736" t="s">
        <v>70</v>
      </c>
    </row>
    <row r="25737" spans="1:56" x14ac:dyDescent="0.3">
      <c r="A25737" t="s">
        <v>56</v>
      </c>
      <c r="B25737" t="s">
        <v>215</v>
      </c>
      <c r="C25737" t="s">
        <v>216</v>
      </c>
      <c r="D25737" t="s">
        <v>59</v>
      </c>
      <c r="E25737" t="s">
        <v>92</v>
      </c>
      <c r="F25737" t="s">
        <v>61</v>
      </c>
      <c r="G25737" t="s">
        <v>242</v>
      </c>
      <c r="H25737" t="s">
        <v>71</v>
      </c>
      <c r="I25737" t="s">
        <v>234</v>
      </c>
      <c r="J25737" t="s">
        <v>61</v>
      </c>
      <c r="K25737" t="s">
        <v>61</v>
      </c>
      <c r="L25737" t="s">
        <v>102</v>
      </c>
      <c r="M25737" t="s">
        <v>102</v>
      </c>
      <c r="N25737" t="s">
        <v>61</v>
      </c>
      <c r="O25737" t="s">
        <v>61</v>
      </c>
      <c r="P25737" t="s">
        <v>61</v>
      </c>
      <c r="Q25737" t="s">
        <v>61</v>
      </c>
      <c r="R25737" t="s">
        <v>61</v>
      </c>
      <c r="S25737" t="s">
        <v>61</v>
      </c>
      <c r="T25737" t="s">
        <v>61</v>
      </c>
      <c r="U25737" t="s">
        <v>61</v>
      </c>
      <c r="V25737" t="s">
        <v>61</v>
      </c>
      <c r="W25737" t="s">
        <v>61</v>
      </c>
      <c r="X25737" t="s">
        <v>61</v>
      </c>
      <c r="Y25737" t="s">
        <v>61</v>
      </c>
      <c r="Z25737" t="s">
        <v>61</v>
      </c>
      <c r="AA25737" t="s">
        <v>61</v>
      </c>
      <c r="AB25737" t="s">
        <v>61</v>
      </c>
      <c r="AC25737" t="s">
        <v>61</v>
      </c>
      <c r="AD25737" t="s">
        <v>61</v>
      </c>
      <c r="AE25737" t="s">
        <v>61</v>
      </c>
      <c r="AF25737" t="s">
        <v>61</v>
      </c>
      <c r="AG25737" t="s">
        <v>61</v>
      </c>
      <c r="AH25737" t="s">
        <v>61</v>
      </c>
      <c r="AI25737" t="s">
        <v>61</v>
      </c>
      <c r="AJ25737" t="s">
        <v>61</v>
      </c>
      <c r="AN25737" t="s">
        <v>220</v>
      </c>
      <c r="AO25737" t="s">
        <v>221</v>
      </c>
      <c r="AP25737" t="s">
        <v>222</v>
      </c>
      <c r="AR25737" t="s">
        <v>223</v>
      </c>
      <c r="AS25737">
        <v>2023</v>
      </c>
      <c r="AT25737">
        <v>2020</v>
      </c>
      <c r="AU25737" s="13">
        <v>0</v>
      </c>
      <c r="AV25737" t="s">
        <v>61</v>
      </c>
      <c r="AX25737" t="s">
        <v>224</v>
      </c>
      <c r="AY25737" t="s">
        <v>70</v>
      </c>
      <c r="AZ25737" t="s">
        <v>70</v>
      </c>
      <c r="BA25737" t="s">
        <v>70</v>
      </c>
      <c r="BB25737" t="s">
        <v>70</v>
      </c>
      <c r="BC25737" t="s">
        <v>70</v>
      </c>
      <c r="BD25737" t="s">
        <v>70</v>
      </c>
    </row>
    <row r="25738" spans="1:56" x14ac:dyDescent="0.3">
      <c r="A25738" t="s">
        <v>56</v>
      </c>
      <c r="B25738" t="s">
        <v>215</v>
      </c>
      <c r="C25738" t="s">
        <v>216</v>
      </c>
      <c r="D25738" t="s">
        <v>59</v>
      </c>
      <c r="E25738" t="s">
        <v>92</v>
      </c>
      <c r="F25738" t="s">
        <v>61</v>
      </c>
      <c r="G25738" t="s">
        <v>242</v>
      </c>
      <c r="H25738" t="s">
        <v>71</v>
      </c>
      <c r="I25738" t="s">
        <v>234</v>
      </c>
      <c r="J25738" t="s">
        <v>61</v>
      </c>
      <c r="K25738" t="s">
        <v>229</v>
      </c>
      <c r="L25738" t="s">
        <v>61</v>
      </c>
      <c r="M25738" t="s">
        <v>61</v>
      </c>
      <c r="N25738" t="s">
        <v>61</v>
      </c>
      <c r="O25738" t="s">
        <v>61</v>
      </c>
      <c r="P25738" t="s">
        <v>61</v>
      </c>
      <c r="Q25738" t="s">
        <v>61</v>
      </c>
      <c r="R25738" t="s">
        <v>61</v>
      </c>
      <c r="S25738" t="s">
        <v>61</v>
      </c>
      <c r="T25738" t="s">
        <v>61</v>
      </c>
      <c r="U25738" t="s">
        <v>61</v>
      </c>
      <c r="V25738" t="s">
        <v>61</v>
      </c>
      <c r="W25738" t="s">
        <v>61</v>
      </c>
      <c r="X25738" t="s">
        <v>61</v>
      </c>
      <c r="Y25738" t="s">
        <v>61</v>
      </c>
      <c r="Z25738" t="s">
        <v>61</v>
      </c>
      <c r="AA25738" t="s">
        <v>61</v>
      </c>
      <c r="AB25738" t="s">
        <v>61</v>
      </c>
      <c r="AC25738" t="s">
        <v>61</v>
      </c>
      <c r="AD25738" t="s">
        <v>61</v>
      </c>
      <c r="AE25738" t="s">
        <v>61</v>
      </c>
      <c r="AF25738" t="s">
        <v>61</v>
      </c>
      <c r="AG25738" t="s">
        <v>61</v>
      </c>
      <c r="AH25738" t="s">
        <v>61</v>
      </c>
      <c r="AI25738" t="s">
        <v>61</v>
      </c>
      <c r="AJ25738" t="s">
        <v>61</v>
      </c>
      <c r="AN25738" t="s">
        <v>220</v>
      </c>
      <c r="AO25738" t="s">
        <v>221</v>
      </c>
      <c r="AP25738" t="s">
        <v>222</v>
      </c>
      <c r="AR25738" t="s">
        <v>223</v>
      </c>
      <c r="AS25738">
        <v>2023</v>
      </c>
      <c r="AT25738">
        <v>2020</v>
      </c>
      <c r="AU25738" s="13">
        <v>963</v>
      </c>
      <c r="AV25738" t="s">
        <v>61</v>
      </c>
      <c r="AX25738" t="s">
        <v>224</v>
      </c>
      <c r="AY25738" t="s">
        <v>70</v>
      </c>
      <c r="AZ25738" t="s">
        <v>70</v>
      </c>
      <c r="BA25738" t="s">
        <v>70</v>
      </c>
      <c r="BB25738" t="s">
        <v>70</v>
      </c>
      <c r="BC25738" t="s">
        <v>70</v>
      </c>
      <c r="BD25738" t="s">
        <v>70</v>
      </c>
    </row>
    <row r="25739" spans="1:56" x14ac:dyDescent="0.3">
      <c r="A25739" t="s">
        <v>56</v>
      </c>
      <c r="B25739" t="s">
        <v>215</v>
      </c>
      <c r="C25739" t="s">
        <v>216</v>
      </c>
      <c r="D25739" t="s">
        <v>59</v>
      </c>
      <c r="E25739" t="s">
        <v>92</v>
      </c>
      <c r="F25739" t="s">
        <v>61</v>
      </c>
      <c r="G25739" t="s">
        <v>242</v>
      </c>
      <c r="H25739" t="s">
        <v>71</v>
      </c>
      <c r="I25739" t="s">
        <v>235</v>
      </c>
      <c r="J25739" t="s">
        <v>61</v>
      </c>
      <c r="K25739" t="s">
        <v>219</v>
      </c>
      <c r="L25739" t="s">
        <v>61</v>
      </c>
      <c r="M25739" t="s">
        <v>61</v>
      </c>
      <c r="N25739" t="s">
        <v>61</v>
      </c>
      <c r="O25739" t="s">
        <v>61</v>
      </c>
      <c r="P25739" t="s">
        <v>61</v>
      </c>
      <c r="Q25739" t="s">
        <v>61</v>
      </c>
      <c r="R25739" t="s">
        <v>61</v>
      </c>
      <c r="S25739" t="s">
        <v>61</v>
      </c>
      <c r="T25739" t="s">
        <v>61</v>
      </c>
      <c r="U25739" t="s">
        <v>61</v>
      </c>
      <c r="V25739" t="s">
        <v>61</v>
      </c>
      <c r="W25739" t="s">
        <v>61</v>
      </c>
      <c r="X25739" t="s">
        <v>61</v>
      </c>
      <c r="Y25739" t="s">
        <v>61</v>
      </c>
      <c r="Z25739" t="s">
        <v>61</v>
      </c>
      <c r="AA25739" t="s">
        <v>61</v>
      </c>
      <c r="AB25739" t="s">
        <v>61</v>
      </c>
      <c r="AC25739" t="s">
        <v>61</v>
      </c>
      <c r="AD25739" t="s">
        <v>61</v>
      </c>
      <c r="AE25739" t="s">
        <v>61</v>
      </c>
      <c r="AF25739" t="s">
        <v>61</v>
      </c>
      <c r="AG25739" t="s">
        <v>61</v>
      </c>
      <c r="AH25739" t="s">
        <v>61</v>
      </c>
      <c r="AI25739" t="s">
        <v>61</v>
      </c>
      <c r="AJ25739" t="s">
        <v>61</v>
      </c>
      <c r="AN25739" t="s">
        <v>220</v>
      </c>
      <c r="AO25739" t="s">
        <v>221</v>
      </c>
      <c r="AP25739" t="s">
        <v>222</v>
      </c>
      <c r="AR25739" t="s">
        <v>223</v>
      </c>
      <c r="AS25739">
        <v>2023</v>
      </c>
      <c r="AT25739">
        <v>2020</v>
      </c>
      <c r="AU25739" s="13">
        <v>18</v>
      </c>
      <c r="AV25739" t="s">
        <v>61</v>
      </c>
      <c r="AX25739" t="s">
        <v>224</v>
      </c>
      <c r="AY25739" t="s">
        <v>70</v>
      </c>
      <c r="AZ25739" t="s">
        <v>70</v>
      </c>
      <c r="BA25739" t="s">
        <v>70</v>
      </c>
      <c r="BB25739" t="s">
        <v>70</v>
      </c>
      <c r="BC25739" t="s">
        <v>70</v>
      </c>
      <c r="BD25739" t="s">
        <v>70</v>
      </c>
    </row>
    <row r="25740" spans="1:56" x14ac:dyDescent="0.3">
      <c r="A25740" t="s">
        <v>56</v>
      </c>
      <c r="B25740" t="s">
        <v>215</v>
      </c>
      <c r="C25740" t="s">
        <v>216</v>
      </c>
      <c r="D25740" t="s">
        <v>59</v>
      </c>
      <c r="E25740" t="s">
        <v>92</v>
      </c>
      <c r="F25740" t="s">
        <v>61</v>
      </c>
      <c r="G25740" t="s">
        <v>242</v>
      </c>
      <c r="H25740" t="s">
        <v>71</v>
      </c>
      <c r="I25740" t="s">
        <v>235</v>
      </c>
      <c r="J25740" t="s">
        <v>61</v>
      </c>
      <c r="K25740" t="s">
        <v>61</v>
      </c>
      <c r="L25740" t="s">
        <v>226</v>
      </c>
      <c r="M25740" t="s">
        <v>227</v>
      </c>
      <c r="N25740" t="s">
        <v>61</v>
      </c>
      <c r="O25740" t="s">
        <v>61</v>
      </c>
      <c r="P25740" t="s">
        <v>61</v>
      </c>
      <c r="Q25740" t="s">
        <v>61</v>
      </c>
      <c r="R25740" t="s">
        <v>61</v>
      </c>
      <c r="S25740" t="s">
        <v>61</v>
      </c>
      <c r="T25740" t="s">
        <v>61</v>
      </c>
      <c r="U25740" t="s">
        <v>61</v>
      </c>
      <c r="V25740" t="s">
        <v>61</v>
      </c>
      <c r="W25740" t="s">
        <v>61</v>
      </c>
      <c r="X25740" t="s">
        <v>61</v>
      </c>
      <c r="Y25740" t="s">
        <v>61</v>
      </c>
      <c r="Z25740" t="s">
        <v>61</v>
      </c>
      <c r="AA25740" t="s">
        <v>61</v>
      </c>
      <c r="AB25740" t="s">
        <v>61</v>
      </c>
      <c r="AC25740" t="s">
        <v>61</v>
      </c>
      <c r="AD25740" t="s">
        <v>61</v>
      </c>
      <c r="AE25740" t="s">
        <v>61</v>
      </c>
      <c r="AF25740" t="s">
        <v>61</v>
      </c>
      <c r="AG25740" t="s">
        <v>61</v>
      </c>
      <c r="AH25740" t="s">
        <v>61</v>
      </c>
      <c r="AI25740" t="s">
        <v>61</v>
      </c>
      <c r="AJ25740" t="s">
        <v>61</v>
      </c>
      <c r="AN25740" t="s">
        <v>220</v>
      </c>
      <c r="AO25740" t="s">
        <v>221</v>
      </c>
      <c r="AP25740" t="s">
        <v>222</v>
      </c>
      <c r="AR25740" t="s">
        <v>223</v>
      </c>
      <c r="AS25740">
        <v>2023</v>
      </c>
      <c r="AT25740">
        <v>2020</v>
      </c>
      <c r="AU25740" s="13">
        <v>9</v>
      </c>
      <c r="AV25740" t="s">
        <v>61</v>
      </c>
      <c r="AX25740" t="s">
        <v>224</v>
      </c>
      <c r="AY25740" t="s">
        <v>70</v>
      </c>
      <c r="AZ25740" t="s">
        <v>70</v>
      </c>
      <c r="BA25740" t="s">
        <v>70</v>
      </c>
      <c r="BB25740" t="s">
        <v>70</v>
      </c>
      <c r="BC25740" t="s">
        <v>70</v>
      </c>
      <c r="BD25740" t="s">
        <v>70</v>
      </c>
    </row>
    <row r="25741" spans="1:56" x14ac:dyDescent="0.3">
      <c r="A25741" t="s">
        <v>56</v>
      </c>
      <c r="B25741" t="s">
        <v>215</v>
      </c>
      <c r="C25741" t="s">
        <v>216</v>
      </c>
      <c r="D25741" t="s">
        <v>59</v>
      </c>
      <c r="E25741" t="s">
        <v>92</v>
      </c>
      <c r="F25741" t="s">
        <v>61</v>
      </c>
      <c r="G25741" t="s">
        <v>242</v>
      </c>
      <c r="H25741" t="s">
        <v>71</v>
      </c>
      <c r="I25741" t="s">
        <v>235</v>
      </c>
      <c r="J25741" t="s">
        <v>61</v>
      </c>
      <c r="K25741" t="s">
        <v>61</v>
      </c>
      <c r="L25741" t="s">
        <v>228</v>
      </c>
      <c r="M25741" t="s">
        <v>227</v>
      </c>
      <c r="N25741" t="s">
        <v>61</v>
      </c>
      <c r="O25741" t="s">
        <v>61</v>
      </c>
      <c r="P25741" t="s">
        <v>61</v>
      </c>
      <c r="Q25741" t="s">
        <v>61</v>
      </c>
      <c r="R25741" t="s">
        <v>61</v>
      </c>
      <c r="S25741" t="s">
        <v>61</v>
      </c>
      <c r="T25741" t="s">
        <v>61</v>
      </c>
      <c r="U25741" t="s">
        <v>61</v>
      </c>
      <c r="V25741" t="s">
        <v>61</v>
      </c>
      <c r="W25741" t="s">
        <v>61</v>
      </c>
      <c r="X25741" t="s">
        <v>61</v>
      </c>
      <c r="Y25741" t="s">
        <v>61</v>
      </c>
      <c r="Z25741" t="s">
        <v>61</v>
      </c>
      <c r="AA25741" t="s">
        <v>61</v>
      </c>
      <c r="AB25741" t="s">
        <v>61</v>
      </c>
      <c r="AC25741" t="s">
        <v>61</v>
      </c>
      <c r="AD25741" t="s">
        <v>61</v>
      </c>
      <c r="AE25741" t="s">
        <v>61</v>
      </c>
      <c r="AF25741" t="s">
        <v>61</v>
      </c>
      <c r="AG25741" t="s">
        <v>61</v>
      </c>
      <c r="AH25741" t="s">
        <v>61</v>
      </c>
      <c r="AI25741" t="s">
        <v>61</v>
      </c>
      <c r="AJ25741" t="s">
        <v>61</v>
      </c>
      <c r="AN25741" t="s">
        <v>220</v>
      </c>
      <c r="AO25741" t="s">
        <v>221</v>
      </c>
      <c r="AP25741" t="s">
        <v>222</v>
      </c>
      <c r="AR25741" t="s">
        <v>223</v>
      </c>
      <c r="AS25741">
        <v>2023</v>
      </c>
      <c r="AT25741">
        <v>2020</v>
      </c>
      <c r="AU25741" s="13">
        <v>13</v>
      </c>
      <c r="AV25741" t="s">
        <v>61</v>
      </c>
      <c r="AX25741" t="s">
        <v>224</v>
      </c>
      <c r="AY25741" t="s">
        <v>70</v>
      </c>
      <c r="AZ25741" t="s">
        <v>70</v>
      </c>
      <c r="BA25741" t="s">
        <v>70</v>
      </c>
      <c r="BB25741" t="s">
        <v>70</v>
      </c>
      <c r="BC25741" t="s">
        <v>70</v>
      </c>
      <c r="BD25741" t="s">
        <v>70</v>
      </c>
    </row>
    <row r="25742" spans="1:56" x14ac:dyDescent="0.3">
      <c r="A25742" t="s">
        <v>56</v>
      </c>
      <c r="B25742" t="s">
        <v>215</v>
      </c>
      <c r="C25742" t="s">
        <v>216</v>
      </c>
      <c r="D25742" t="s">
        <v>59</v>
      </c>
      <c r="E25742" t="s">
        <v>92</v>
      </c>
      <c r="F25742" t="s">
        <v>61</v>
      </c>
      <c r="G25742" t="s">
        <v>242</v>
      </c>
      <c r="H25742" t="s">
        <v>71</v>
      </c>
      <c r="I25742" t="s">
        <v>235</v>
      </c>
      <c r="J25742" t="s">
        <v>61</v>
      </c>
      <c r="K25742" t="s">
        <v>61</v>
      </c>
      <c r="L25742" t="s">
        <v>102</v>
      </c>
      <c r="M25742" t="s">
        <v>102</v>
      </c>
      <c r="N25742" t="s">
        <v>61</v>
      </c>
      <c r="O25742" t="s">
        <v>61</v>
      </c>
      <c r="P25742" t="s">
        <v>61</v>
      </c>
      <c r="Q25742" t="s">
        <v>61</v>
      </c>
      <c r="R25742" t="s">
        <v>61</v>
      </c>
      <c r="S25742" t="s">
        <v>61</v>
      </c>
      <c r="T25742" t="s">
        <v>61</v>
      </c>
      <c r="U25742" t="s">
        <v>61</v>
      </c>
      <c r="V25742" t="s">
        <v>61</v>
      </c>
      <c r="W25742" t="s">
        <v>61</v>
      </c>
      <c r="X25742" t="s">
        <v>61</v>
      </c>
      <c r="Y25742" t="s">
        <v>61</v>
      </c>
      <c r="Z25742" t="s">
        <v>61</v>
      </c>
      <c r="AA25742" t="s">
        <v>61</v>
      </c>
      <c r="AB25742" t="s">
        <v>61</v>
      </c>
      <c r="AC25742" t="s">
        <v>61</v>
      </c>
      <c r="AD25742" t="s">
        <v>61</v>
      </c>
      <c r="AE25742" t="s">
        <v>61</v>
      </c>
      <c r="AF25742" t="s">
        <v>61</v>
      </c>
      <c r="AG25742" t="s">
        <v>61</v>
      </c>
      <c r="AH25742" t="s">
        <v>61</v>
      </c>
      <c r="AI25742" t="s">
        <v>61</v>
      </c>
      <c r="AJ25742" t="s">
        <v>61</v>
      </c>
      <c r="AN25742" t="s">
        <v>220</v>
      </c>
      <c r="AO25742" t="s">
        <v>221</v>
      </c>
      <c r="AP25742" t="s">
        <v>222</v>
      </c>
      <c r="AR25742" t="s">
        <v>223</v>
      </c>
      <c r="AS25742">
        <v>2023</v>
      </c>
      <c r="AT25742">
        <v>2020</v>
      </c>
      <c r="AU25742" s="13">
        <v>0</v>
      </c>
      <c r="AV25742" t="s">
        <v>61</v>
      </c>
      <c r="AX25742" t="s">
        <v>224</v>
      </c>
      <c r="AY25742" t="s">
        <v>70</v>
      </c>
      <c r="AZ25742" t="s">
        <v>70</v>
      </c>
      <c r="BA25742" t="s">
        <v>70</v>
      </c>
      <c r="BB25742" t="s">
        <v>70</v>
      </c>
      <c r="BC25742" t="s">
        <v>70</v>
      </c>
      <c r="BD25742" t="s">
        <v>70</v>
      </c>
    </row>
    <row r="25743" spans="1:56" x14ac:dyDescent="0.3">
      <c r="A25743" t="s">
        <v>56</v>
      </c>
      <c r="B25743" t="s">
        <v>215</v>
      </c>
      <c r="C25743" t="s">
        <v>216</v>
      </c>
      <c r="D25743" t="s">
        <v>59</v>
      </c>
      <c r="E25743" t="s">
        <v>92</v>
      </c>
      <c r="F25743" t="s">
        <v>61</v>
      </c>
      <c r="G25743" t="s">
        <v>242</v>
      </c>
      <c r="H25743" t="s">
        <v>71</v>
      </c>
      <c r="I25743" t="s">
        <v>235</v>
      </c>
      <c r="J25743" t="s">
        <v>61</v>
      </c>
      <c r="K25743" t="s">
        <v>229</v>
      </c>
      <c r="L25743" t="s">
        <v>61</v>
      </c>
      <c r="M25743" t="s">
        <v>61</v>
      </c>
      <c r="N25743" t="s">
        <v>61</v>
      </c>
      <c r="O25743" t="s">
        <v>61</v>
      </c>
      <c r="P25743" t="s">
        <v>61</v>
      </c>
      <c r="Q25743" t="s">
        <v>61</v>
      </c>
      <c r="R25743" t="s">
        <v>61</v>
      </c>
      <c r="S25743" t="s">
        <v>61</v>
      </c>
      <c r="T25743" t="s">
        <v>61</v>
      </c>
      <c r="U25743" t="s">
        <v>61</v>
      </c>
      <c r="V25743" t="s">
        <v>61</v>
      </c>
      <c r="W25743" t="s">
        <v>61</v>
      </c>
      <c r="X25743" t="s">
        <v>61</v>
      </c>
      <c r="Y25743" t="s">
        <v>61</v>
      </c>
      <c r="Z25743" t="s">
        <v>61</v>
      </c>
      <c r="AA25743" t="s">
        <v>61</v>
      </c>
      <c r="AB25743" t="s">
        <v>61</v>
      </c>
      <c r="AC25743" t="s">
        <v>61</v>
      </c>
      <c r="AD25743" t="s">
        <v>61</v>
      </c>
      <c r="AE25743" t="s">
        <v>61</v>
      </c>
      <c r="AF25743" t="s">
        <v>61</v>
      </c>
      <c r="AG25743" t="s">
        <v>61</v>
      </c>
      <c r="AH25743" t="s">
        <v>61</v>
      </c>
      <c r="AI25743" t="s">
        <v>61</v>
      </c>
      <c r="AJ25743" t="s">
        <v>61</v>
      </c>
      <c r="AN25743" t="s">
        <v>220</v>
      </c>
      <c r="AO25743" t="s">
        <v>221</v>
      </c>
      <c r="AP25743" t="s">
        <v>222</v>
      </c>
      <c r="AR25743" t="s">
        <v>223</v>
      </c>
      <c r="AS25743">
        <v>2023</v>
      </c>
      <c r="AT25743">
        <v>2020</v>
      </c>
      <c r="AU25743" s="13">
        <v>4</v>
      </c>
      <c r="AV25743" t="s">
        <v>61</v>
      </c>
      <c r="AX25743" t="s">
        <v>224</v>
      </c>
      <c r="AY25743" t="s">
        <v>70</v>
      </c>
      <c r="AZ25743" t="s">
        <v>70</v>
      </c>
      <c r="BA25743" t="s">
        <v>70</v>
      </c>
      <c r="BB25743" t="s">
        <v>70</v>
      </c>
      <c r="BC25743" t="s">
        <v>70</v>
      </c>
      <c r="BD25743" t="s">
        <v>70</v>
      </c>
    </row>
    <row r="25744" spans="1:56" x14ac:dyDescent="0.3">
      <c r="A25744" t="s">
        <v>56</v>
      </c>
      <c r="B25744" t="s">
        <v>215</v>
      </c>
      <c r="C25744" t="s">
        <v>216</v>
      </c>
      <c r="D25744" t="s">
        <v>59</v>
      </c>
      <c r="E25744" t="s">
        <v>92</v>
      </c>
      <c r="F25744" t="s">
        <v>61</v>
      </c>
      <c r="G25744" t="s">
        <v>242</v>
      </c>
      <c r="H25744" t="s">
        <v>62</v>
      </c>
      <c r="I25744" t="s">
        <v>236</v>
      </c>
      <c r="J25744" t="s">
        <v>61</v>
      </c>
      <c r="K25744" t="s">
        <v>219</v>
      </c>
      <c r="L25744" t="s">
        <v>61</v>
      </c>
      <c r="M25744" t="s">
        <v>61</v>
      </c>
      <c r="N25744" t="s">
        <v>61</v>
      </c>
      <c r="O25744" t="s">
        <v>61</v>
      </c>
      <c r="P25744" t="s">
        <v>61</v>
      </c>
      <c r="Q25744" t="s">
        <v>61</v>
      </c>
      <c r="R25744" t="s">
        <v>61</v>
      </c>
      <c r="S25744" t="s">
        <v>61</v>
      </c>
      <c r="T25744" t="s">
        <v>61</v>
      </c>
      <c r="U25744" t="s">
        <v>61</v>
      </c>
      <c r="V25744" t="s">
        <v>61</v>
      </c>
      <c r="W25744" t="s">
        <v>61</v>
      </c>
      <c r="X25744" t="s">
        <v>61</v>
      </c>
      <c r="Y25744" t="s">
        <v>61</v>
      </c>
      <c r="Z25744" t="s">
        <v>61</v>
      </c>
      <c r="AA25744" t="s">
        <v>61</v>
      </c>
      <c r="AB25744" t="s">
        <v>61</v>
      </c>
      <c r="AC25744" t="s">
        <v>61</v>
      </c>
      <c r="AD25744" t="s">
        <v>61</v>
      </c>
      <c r="AE25744" t="s">
        <v>61</v>
      </c>
      <c r="AF25744" t="s">
        <v>61</v>
      </c>
      <c r="AG25744" t="s">
        <v>61</v>
      </c>
      <c r="AH25744" t="s">
        <v>61</v>
      </c>
      <c r="AI25744" t="s">
        <v>61</v>
      </c>
      <c r="AJ25744" t="s">
        <v>61</v>
      </c>
      <c r="AN25744" t="s">
        <v>220</v>
      </c>
      <c r="AO25744" t="s">
        <v>221</v>
      </c>
      <c r="AP25744" t="s">
        <v>222</v>
      </c>
      <c r="AR25744" t="s">
        <v>223</v>
      </c>
      <c r="AS25744">
        <v>2023</v>
      </c>
      <c r="AT25744">
        <v>2020</v>
      </c>
      <c r="AU25744" s="13">
        <v>624326</v>
      </c>
      <c r="AV25744" t="s">
        <v>61</v>
      </c>
      <c r="AX25744" t="s">
        <v>224</v>
      </c>
      <c r="AY25744" t="s">
        <v>70</v>
      </c>
      <c r="AZ25744" t="s">
        <v>70</v>
      </c>
      <c r="BA25744" t="s">
        <v>70</v>
      </c>
      <c r="BB25744" t="s">
        <v>70</v>
      </c>
      <c r="BC25744" t="s">
        <v>70</v>
      </c>
      <c r="BD25744" t="s">
        <v>70</v>
      </c>
    </row>
    <row r="25745" spans="1:56" x14ac:dyDescent="0.3">
      <c r="A25745" t="s">
        <v>56</v>
      </c>
      <c r="B25745" t="s">
        <v>215</v>
      </c>
      <c r="C25745" t="s">
        <v>216</v>
      </c>
      <c r="D25745" t="s">
        <v>59</v>
      </c>
      <c r="E25745" t="s">
        <v>92</v>
      </c>
      <c r="F25745" t="s">
        <v>61</v>
      </c>
      <c r="G25745" t="s">
        <v>242</v>
      </c>
      <c r="H25745" t="s">
        <v>62</v>
      </c>
      <c r="I25745" t="s">
        <v>236</v>
      </c>
      <c r="J25745" t="s">
        <v>61</v>
      </c>
      <c r="K25745" t="s">
        <v>225</v>
      </c>
      <c r="L25745" t="s">
        <v>61</v>
      </c>
      <c r="M25745" t="s">
        <v>61</v>
      </c>
      <c r="N25745" t="s">
        <v>61</v>
      </c>
      <c r="O25745" t="s">
        <v>61</v>
      </c>
      <c r="P25745" t="s">
        <v>61</v>
      </c>
      <c r="Q25745" t="s">
        <v>61</v>
      </c>
      <c r="R25745" t="s">
        <v>61</v>
      </c>
      <c r="S25745" t="s">
        <v>61</v>
      </c>
      <c r="T25745" t="s">
        <v>61</v>
      </c>
      <c r="U25745" t="s">
        <v>61</v>
      </c>
      <c r="V25745" t="s">
        <v>61</v>
      </c>
      <c r="W25745" t="s">
        <v>61</v>
      </c>
      <c r="X25745" t="s">
        <v>61</v>
      </c>
      <c r="Y25745" t="s">
        <v>61</v>
      </c>
      <c r="Z25745" t="s">
        <v>61</v>
      </c>
      <c r="AA25745" t="s">
        <v>61</v>
      </c>
      <c r="AB25745" t="s">
        <v>61</v>
      </c>
      <c r="AC25745" t="s">
        <v>61</v>
      </c>
      <c r="AD25745" t="s">
        <v>61</v>
      </c>
      <c r="AE25745" t="s">
        <v>61</v>
      </c>
      <c r="AF25745" t="s">
        <v>61</v>
      </c>
      <c r="AG25745" t="s">
        <v>61</v>
      </c>
      <c r="AH25745" t="s">
        <v>61</v>
      </c>
      <c r="AI25745" t="s">
        <v>61</v>
      </c>
      <c r="AJ25745" t="s">
        <v>61</v>
      </c>
      <c r="AN25745" t="s">
        <v>220</v>
      </c>
      <c r="AO25745" t="s">
        <v>221</v>
      </c>
      <c r="AP25745" t="s">
        <v>222</v>
      </c>
      <c r="AR25745" t="s">
        <v>223</v>
      </c>
      <c r="AS25745">
        <v>2023</v>
      </c>
      <c r="AT25745">
        <v>2020</v>
      </c>
      <c r="AU25745" s="13">
        <v>74203</v>
      </c>
      <c r="AV25745" t="s">
        <v>61</v>
      </c>
      <c r="AX25745" t="s">
        <v>224</v>
      </c>
      <c r="AY25745" t="s">
        <v>70</v>
      </c>
      <c r="AZ25745" t="s">
        <v>70</v>
      </c>
      <c r="BA25745" t="s">
        <v>70</v>
      </c>
      <c r="BB25745" t="s">
        <v>70</v>
      </c>
      <c r="BC25745" t="s">
        <v>70</v>
      </c>
      <c r="BD25745" t="s">
        <v>70</v>
      </c>
    </row>
    <row r="25746" spans="1:56" x14ac:dyDescent="0.3">
      <c r="A25746" t="s">
        <v>56</v>
      </c>
      <c r="B25746" t="s">
        <v>215</v>
      </c>
      <c r="C25746" t="s">
        <v>216</v>
      </c>
      <c r="D25746" t="s">
        <v>59</v>
      </c>
      <c r="E25746" t="s">
        <v>92</v>
      </c>
      <c r="F25746" t="s">
        <v>61</v>
      </c>
      <c r="G25746" t="s">
        <v>242</v>
      </c>
      <c r="H25746" t="s">
        <v>62</v>
      </c>
      <c r="I25746" t="s">
        <v>236</v>
      </c>
      <c r="J25746" t="s">
        <v>61</v>
      </c>
      <c r="K25746" t="s">
        <v>61</v>
      </c>
      <c r="L25746" t="s">
        <v>226</v>
      </c>
      <c r="M25746" t="s">
        <v>227</v>
      </c>
      <c r="N25746" t="s">
        <v>61</v>
      </c>
      <c r="O25746" t="s">
        <v>61</v>
      </c>
      <c r="P25746" t="s">
        <v>61</v>
      </c>
      <c r="Q25746" t="s">
        <v>61</v>
      </c>
      <c r="R25746" t="s">
        <v>61</v>
      </c>
      <c r="S25746" t="s">
        <v>61</v>
      </c>
      <c r="T25746" t="s">
        <v>61</v>
      </c>
      <c r="U25746" t="s">
        <v>61</v>
      </c>
      <c r="V25746" t="s">
        <v>61</v>
      </c>
      <c r="W25746" t="s">
        <v>61</v>
      </c>
      <c r="X25746" t="s">
        <v>61</v>
      </c>
      <c r="Y25746" t="s">
        <v>61</v>
      </c>
      <c r="Z25746" t="s">
        <v>61</v>
      </c>
      <c r="AA25746" t="s">
        <v>61</v>
      </c>
      <c r="AB25746" t="s">
        <v>61</v>
      </c>
      <c r="AC25746" t="s">
        <v>61</v>
      </c>
      <c r="AD25746" t="s">
        <v>61</v>
      </c>
      <c r="AE25746" t="s">
        <v>61</v>
      </c>
      <c r="AF25746" t="s">
        <v>61</v>
      </c>
      <c r="AG25746" t="s">
        <v>61</v>
      </c>
      <c r="AH25746" t="s">
        <v>61</v>
      </c>
      <c r="AI25746" t="s">
        <v>61</v>
      </c>
      <c r="AJ25746" t="s">
        <v>61</v>
      </c>
      <c r="AN25746" t="s">
        <v>220</v>
      </c>
      <c r="AO25746" t="s">
        <v>221</v>
      </c>
      <c r="AP25746" t="s">
        <v>222</v>
      </c>
      <c r="AR25746" t="s">
        <v>223</v>
      </c>
      <c r="AS25746">
        <v>2023</v>
      </c>
      <c r="AT25746">
        <v>2020</v>
      </c>
      <c r="AU25746" s="13">
        <v>620964</v>
      </c>
      <c r="AV25746" t="s">
        <v>61</v>
      </c>
      <c r="AX25746" t="s">
        <v>224</v>
      </c>
      <c r="AY25746" t="s">
        <v>70</v>
      </c>
      <c r="AZ25746" t="s">
        <v>70</v>
      </c>
      <c r="BA25746" t="s">
        <v>70</v>
      </c>
      <c r="BB25746" t="s">
        <v>70</v>
      </c>
      <c r="BC25746" t="s">
        <v>70</v>
      </c>
      <c r="BD25746" t="s">
        <v>70</v>
      </c>
    </row>
    <row r="25747" spans="1:56" x14ac:dyDescent="0.3">
      <c r="A25747" t="s">
        <v>56</v>
      </c>
      <c r="B25747" t="s">
        <v>215</v>
      </c>
      <c r="C25747" t="s">
        <v>216</v>
      </c>
      <c r="D25747" t="s">
        <v>59</v>
      </c>
      <c r="E25747" t="s">
        <v>92</v>
      </c>
      <c r="F25747" t="s">
        <v>61</v>
      </c>
      <c r="G25747" t="s">
        <v>242</v>
      </c>
      <c r="H25747" t="s">
        <v>62</v>
      </c>
      <c r="I25747" t="s">
        <v>236</v>
      </c>
      <c r="J25747" t="s">
        <v>61</v>
      </c>
      <c r="K25747" t="s">
        <v>61</v>
      </c>
      <c r="L25747" t="s">
        <v>228</v>
      </c>
      <c r="M25747" t="s">
        <v>227</v>
      </c>
      <c r="N25747" t="s">
        <v>61</v>
      </c>
      <c r="O25747" t="s">
        <v>61</v>
      </c>
      <c r="P25747" t="s">
        <v>61</v>
      </c>
      <c r="Q25747" t="s">
        <v>61</v>
      </c>
      <c r="R25747" t="s">
        <v>61</v>
      </c>
      <c r="S25747" t="s">
        <v>61</v>
      </c>
      <c r="T25747" t="s">
        <v>61</v>
      </c>
      <c r="U25747" t="s">
        <v>61</v>
      </c>
      <c r="V25747" t="s">
        <v>61</v>
      </c>
      <c r="W25747" t="s">
        <v>61</v>
      </c>
      <c r="X25747" t="s">
        <v>61</v>
      </c>
      <c r="Y25747" t="s">
        <v>61</v>
      </c>
      <c r="Z25747" t="s">
        <v>61</v>
      </c>
      <c r="AA25747" t="s">
        <v>61</v>
      </c>
      <c r="AB25747" t="s">
        <v>61</v>
      </c>
      <c r="AC25747" t="s">
        <v>61</v>
      </c>
      <c r="AD25747" t="s">
        <v>61</v>
      </c>
      <c r="AE25747" t="s">
        <v>61</v>
      </c>
      <c r="AF25747" t="s">
        <v>61</v>
      </c>
      <c r="AG25747" t="s">
        <v>61</v>
      </c>
      <c r="AH25747" t="s">
        <v>61</v>
      </c>
      <c r="AI25747" t="s">
        <v>61</v>
      </c>
      <c r="AJ25747" t="s">
        <v>61</v>
      </c>
      <c r="AN25747" t="s">
        <v>220</v>
      </c>
      <c r="AO25747" t="s">
        <v>221</v>
      </c>
      <c r="AP25747" t="s">
        <v>222</v>
      </c>
      <c r="AR25747" t="s">
        <v>223</v>
      </c>
      <c r="AS25747">
        <v>2023</v>
      </c>
      <c r="AT25747">
        <v>2020</v>
      </c>
      <c r="AU25747" s="13">
        <v>31978</v>
      </c>
      <c r="AV25747" t="s">
        <v>61</v>
      </c>
      <c r="AX25747" t="s">
        <v>224</v>
      </c>
      <c r="AY25747" t="s">
        <v>70</v>
      </c>
      <c r="AZ25747" t="s">
        <v>70</v>
      </c>
      <c r="BA25747" t="s">
        <v>70</v>
      </c>
      <c r="BB25747" t="s">
        <v>70</v>
      </c>
      <c r="BC25747" t="s">
        <v>70</v>
      </c>
      <c r="BD25747" t="s">
        <v>70</v>
      </c>
    </row>
    <row r="25748" spans="1:56" x14ac:dyDescent="0.3">
      <c r="A25748" t="s">
        <v>56</v>
      </c>
      <c r="B25748" t="s">
        <v>215</v>
      </c>
      <c r="C25748" t="s">
        <v>216</v>
      </c>
      <c r="D25748" t="s">
        <v>59</v>
      </c>
      <c r="E25748" t="s">
        <v>92</v>
      </c>
      <c r="F25748" t="s">
        <v>61</v>
      </c>
      <c r="G25748" t="s">
        <v>242</v>
      </c>
      <c r="H25748" t="s">
        <v>62</v>
      </c>
      <c r="I25748" t="s">
        <v>236</v>
      </c>
      <c r="J25748" t="s">
        <v>61</v>
      </c>
      <c r="K25748" t="s">
        <v>61</v>
      </c>
      <c r="L25748" t="s">
        <v>228</v>
      </c>
      <c r="M25748" t="s">
        <v>12</v>
      </c>
      <c r="N25748" t="s">
        <v>61</v>
      </c>
      <c r="O25748" t="s">
        <v>61</v>
      </c>
      <c r="P25748" t="s">
        <v>61</v>
      </c>
      <c r="Q25748" t="s">
        <v>61</v>
      </c>
      <c r="R25748" t="s">
        <v>61</v>
      </c>
      <c r="S25748" t="s">
        <v>61</v>
      </c>
      <c r="T25748" t="s">
        <v>61</v>
      </c>
      <c r="U25748" t="s">
        <v>61</v>
      </c>
      <c r="V25748" t="s">
        <v>61</v>
      </c>
      <c r="W25748" t="s">
        <v>61</v>
      </c>
      <c r="X25748" t="s">
        <v>61</v>
      </c>
      <c r="Y25748" t="s">
        <v>61</v>
      </c>
      <c r="Z25748" t="s">
        <v>61</v>
      </c>
      <c r="AA25748" t="s">
        <v>61</v>
      </c>
      <c r="AB25748" t="s">
        <v>61</v>
      </c>
      <c r="AC25748" t="s">
        <v>61</v>
      </c>
      <c r="AD25748" t="s">
        <v>61</v>
      </c>
      <c r="AE25748" t="s">
        <v>61</v>
      </c>
      <c r="AF25748" t="s">
        <v>61</v>
      </c>
      <c r="AG25748" t="s">
        <v>61</v>
      </c>
      <c r="AH25748" t="s">
        <v>61</v>
      </c>
      <c r="AI25748" t="s">
        <v>61</v>
      </c>
      <c r="AJ25748" t="s">
        <v>61</v>
      </c>
      <c r="AN25748" t="s">
        <v>220</v>
      </c>
      <c r="AO25748" t="s">
        <v>221</v>
      </c>
      <c r="AP25748" t="s">
        <v>222</v>
      </c>
      <c r="AR25748" t="s">
        <v>223</v>
      </c>
      <c r="AS25748">
        <v>2023</v>
      </c>
      <c r="AT25748">
        <v>2020</v>
      </c>
      <c r="AU25748" s="13">
        <v>90728</v>
      </c>
      <c r="AV25748" t="s">
        <v>61</v>
      </c>
      <c r="AX25748" t="s">
        <v>224</v>
      </c>
      <c r="AY25748" t="s">
        <v>70</v>
      </c>
      <c r="AZ25748" t="s">
        <v>70</v>
      </c>
      <c r="BA25748" t="s">
        <v>70</v>
      </c>
      <c r="BB25748" t="s">
        <v>70</v>
      </c>
      <c r="BC25748" t="s">
        <v>70</v>
      </c>
      <c r="BD25748" t="s">
        <v>70</v>
      </c>
    </row>
    <row r="25749" spans="1:56" x14ac:dyDescent="0.3">
      <c r="A25749" t="s">
        <v>56</v>
      </c>
      <c r="B25749" t="s">
        <v>215</v>
      </c>
      <c r="C25749" t="s">
        <v>216</v>
      </c>
      <c r="D25749" t="s">
        <v>59</v>
      </c>
      <c r="E25749" t="s">
        <v>92</v>
      </c>
      <c r="F25749" t="s">
        <v>61</v>
      </c>
      <c r="G25749" t="s">
        <v>242</v>
      </c>
      <c r="H25749" t="s">
        <v>62</v>
      </c>
      <c r="I25749" t="s">
        <v>236</v>
      </c>
      <c r="J25749" t="s">
        <v>61</v>
      </c>
      <c r="K25749" t="s">
        <v>229</v>
      </c>
      <c r="L25749" t="s">
        <v>61</v>
      </c>
      <c r="M25749" t="s">
        <v>61</v>
      </c>
      <c r="N25749" t="s">
        <v>61</v>
      </c>
      <c r="O25749" t="s">
        <v>61</v>
      </c>
      <c r="P25749" t="s">
        <v>61</v>
      </c>
      <c r="Q25749" t="s">
        <v>61</v>
      </c>
      <c r="R25749" t="s">
        <v>61</v>
      </c>
      <c r="S25749" t="s">
        <v>61</v>
      </c>
      <c r="T25749" t="s">
        <v>61</v>
      </c>
      <c r="U25749" t="s">
        <v>61</v>
      </c>
      <c r="V25749" t="s">
        <v>61</v>
      </c>
      <c r="W25749" t="s">
        <v>61</v>
      </c>
      <c r="X25749" t="s">
        <v>61</v>
      </c>
      <c r="Y25749" t="s">
        <v>61</v>
      </c>
      <c r="Z25749" t="s">
        <v>61</v>
      </c>
      <c r="AA25749" t="s">
        <v>61</v>
      </c>
      <c r="AB25749" t="s">
        <v>61</v>
      </c>
      <c r="AC25749" t="s">
        <v>61</v>
      </c>
      <c r="AD25749" t="s">
        <v>61</v>
      </c>
      <c r="AE25749" t="s">
        <v>61</v>
      </c>
      <c r="AF25749" t="s">
        <v>61</v>
      </c>
      <c r="AG25749" t="s">
        <v>61</v>
      </c>
      <c r="AH25749" t="s">
        <v>61</v>
      </c>
      <c r="AI25749" t="s">
        <v>61</v>
      </c>
      <c r="AJ25749" t="s">
        <v>61</v>
      </c>
      <c r="AN25749" t="s">
        <v>220</v>
      </c>
      <c r="AO25749" t="s">
        <v>221</v>
      </c>
      <c r="AP25749" t="s">
        <v>222</v>
      </c>
      <c r="AR25749" t="s">
        <v>223</v>
      </c>
      <c r="AS25749">
        <v>2023</v>
      </c>
      <c r="AT25749">
        <v>2020</v>
      </c>
      <c r="AU25749" s="13">
        <v>45141</v>
      </c>
      <c r="AV25749" t="s">
        <v>61</v>
      </c>
      <c r="AX25749" t="s">
        <v>224</v>
      </c>
      <c r="AY25749" t="s">
        <v>70</v>
      </c>
      <c r="AZ25749" t="s">
        <v>70</v>
      </c>
      <c r="BA25749" t="s">
        <v>70</v>
      </c>
      <c r="BB25749" t="s">
        <v>70</v>
      </c>
      <c r="BC25749" t="s">
        <v>70</v>
      </c>
      <c r="BD25749" t="s">
        <v>70</v>
      </c>
    </row>
    <row r="25750" spans="1:56" x14ac:dyDescent="0.3">
      <c r="A25750" t="s">
        <v>56</v>
      </c>
      <c r="B25750" t="s">
        <v>215</v>
      </c>
      <c r="C25750" t="s">
        <v>216</v>
      </c>
      <c r="D25750" t="s">
        <v>59</v>
      </c>
      <c r="E25750" t="s">
        <v>92</v>
      </c>
      <c r="F25750" t="s">
        <v>61</v>
      </c>
      <c r="G25750" t="s">
        <v>242</v>
      </c>
      <c r="H25750" t="s">
        <v>71</v>
      </c>
      <c r="I25750" t="s">
        <v>237</v>
      </c>
      <c r="J25750" t="s">
        <v>61</v>
      </c>
      <c r="K25750" t="s">
        <v>219</v>
      </c>
      <c r="L25750" t="s">
        <v>61</v>
      </c>
      <c r="M25750" t="s">
        <v>61</v>
      </c>
      <c r="N25750" t="s">
        <v>61</v>
      </c>
      <c r="O25750" t="s">
        <v>61</v>
      </c>
      <c r="P25750" t="s">
        <v>61</v>
      </c>
      <c r="Q25750" t="s">
        <v>61</v>
      </c>
      <c r="R25750" t="s">
        <v>61</v>
      </c>
      <c r="S25750" t="s">
        <v>61</v>
      </c>
      <c r="T25750" t="s">
        <v>61</v>
      </c>
      <c r="U25750" t="s">
        <v>61</v>
      </c>
      <c r="V25750" t="s">
        <v>61</v>
      </c>
      <c r="W25750" t="s">
        <v>61</v>
      </c>
      <c r="X25750" t="s">
        <v>61</v>
      </c>
      <c r="Y25750" t="s">
        <v>61</v>
      </c>
      <c r="Z25750" t="s">
        <v>61</v>
      </c>
      <c r="AA25750" t="s">
        <v>61</v>
      </c>
      <c r="AB25750" t="s">
        <v>61</v>
      </c>
      <c r="AC25750" t="s">
        <v>61</v>
      </c>
      <c r="AD25750" t="s">
        <v>61</v>
      </c>
      <c r="AE25750" t="s">
        <v>61</v>
      </c>
      <c r="AF25750" t="s">
        <v>61</v>
      </c>
      <c r="AG25750" t="s">
        <v>61</v>
      </c>
      <c r="AH25750" t="s">
        <v>61</v>
      </c>
      <c r="AI25750" t="s">
        <v>61</v>
      </c>
      <c r="AJ25750" t="s">
        <v>61</v>
      </c>
      <c r="AN25750" t="s">
        <v>220</v>
      </c>
      <c r="AO25750" t="s">
        <v>221</v>
      </c>
      <c r="AP25750" t="s">
        <v>222</v>
      </c>
      <c r="AR25750" t="s">
        <v>223</v>
      </c>
      <c r="AS25750">
        <v>2023</v>
      </c>
      <c r="AT25750">
        <v>2020</v>
      </c>
      <c r="AU25750" s="13">
        <v>17119</v>
      </c>
      <c r="AV25750" t="s">
        <v>61</v>
      </c>
      <c r="AX25750" t="s">
        <v>224</v>
      </c>
      <c r="AY25750" t="s">
        <v>70</v>
      </c>
      <c r="AZ25750" t="s">
        <v>70</v>
      </c>
      <c r="BA25750" t="s">
        <v>70</v>
      </c>
      <c r="BB25750" t="s">
        <v>70</v>
      </c>
      <c r="BC25750" t="s">
        <v>70</v>
      </c>
      <c r="BD25750" t="s">
        <v>70</v>
      </c>
    </row>
    <row r="25751" spans="1:56" x14ac:dyDescent="0.3">
      <c r="A25751" t="s">
        <v>56</v>
      </c>
      <c r="B25751" t="s">
        <v>215</v>
      </c>
      <c r="C25751" t="s">
        <v>216</v>
      </c>
      <c r="D25751" t="s">
        <v>59</v>
      </c>
      <c r="E25751" t="s">
        <v>92</v>
      </c>
      <c r="F25751" t="s">
        <v>61</v>
      </c>
      <c r="G25751" t="s">
        <v>242</v>
      </c>
      <c r="H25751" t="s">
        <v>71</v>
      </c>
      <c r="I25751" t="s">
        <v>237</v>
      </c>
      <c r="J25751" t="s">
        <v>61</v>
      </c>
      <c r="K25751" t="s">
        <v>61</v>
      </c>
      <c r="L25751" t="s">
        <v>226</v>
      </c>
      <c r="M25751" t="s">
        <v>227</v>
      </c>
      <c r="N25751" t="s">
        <v>61</v>
      </c>
      <c r="O25751" t="s">
        <v>61</v>
      </c>
      <c r="P25751" t="s">
        <v>61</v>
      </c>
      <c r="Q25751" t="s">
        <v>61</v>
      </c>
      <c r="R25751" t="s">
        <v>61</v>
      </c>
      <c r="S25751" t="s">
        <v>61</v>
      </c>
      <c r="T25751" t="s">
        <v>61</v>
      </c>
      <c r="U25751" t="s">
        <v>61</v>
      </c>
      <c r="V25751" t="s">
        <v>61</v>
      </c>
      <c r="W25751" t="s">
        <v>61</v>
      </c>
      <c r="X25751" t="s">
        <v>61</v>
      </c>
      <c r="Y25751" t="s">
        <v>61</v>
      </c>
      <c r="Z25751" t="s">
        <v>61</v>
      </c>
      <c r="AA25751" t="s">
        <v>61</v>
      </c>
      <c r="AB25751" t="s">
        <v>61</v>
      </c>
      <c r="AC25751" t="s">
        <v>61</v>
      </c>
      <c r="AD25751" t="s">
        <v>61</v>
      </c>
      <c r="AE25751" t="s">
        <v>61</v>
      </c>
      <c r="AF25751" t="s">
        <v>61</v>
      </c>
      <c r="AG25751" t="s">
        <v>61</v>
      </c>
      <c r="AH25751" t="s">
        <v>61</v>
      </c>
      <c r="AI25751" t="s">
        <v>61</v>
      </c>
      <c r="AJ25751" t="s">
        <v>61</v>
      </c>
      <c r="AN25751" t="s">
        <v>220</v>
      </c>
      <c r="AO25751" t="s">
        <v>221</v>
      </c>
      <c r="AP25751" t="s">
        <v>222</v>
      </c>
      <c r="AR25751" t="s">
        <v>223</v>
      </c>
      <c r="AS25751">
        <v>2023</v>
      </c>
      <c r="AT25751">
        <v>2020</v>
      </c>
      <c r="AU25751" s="13">
        <v>8236</v>
      </c>
      <c r="AV25751" t="s">
        <v>61</v>
      </c>
      <c r="AX25751" t="s">
        <v>224</v>
      </c>
      <c r="AY25751" t="s">
        <v>70</v>
      </c>
      <c r="AZ25751" t="s">
        <v>70</v>
      </c>
      <c r="BA25751" t="s">
        <v>70</v>
      </c>
      <c r="BB25751" t="s">
        <v>70</v>
      </c>
      <c r="BC25751" t="s">
        <v>70</v>
      </c>
      <c r="BD25751" t="s">
        <v>70</v>
      </c>
    </row>
    <row r="25752" spans="1:56" x14ac:dyDescent="0.3">
      <c r="A25752" t="s">
        <v>56</v>
      </c>
      <c r="B25752" t="s">
        <v>215</v>
      </c>
      <c r="C25752" t="s">
        <v>216</v>
      </c>
      <c r="D25752" t="s">
        <v>59</v>
      </c>
      <c r="E25752" t="s">
        <v>92</v>
      </c>
      <c r="F25752" t="s">
        <v>61</v>
      </c>
      <c r="G25752" t="s">
        <v>242</v>
      </c>
      <c r="H25752" t="s">
        <v>71</v>
      </c>
      <c r="I25752" t="s">
        <v>237</v>
      </c>
      <c r="J25752" t="s">
        <v>61</v>
      </c>
      <c r="K25752" t="s">
        <v>61</v>
      </c>
      <c r="L25752" t="s">
        <v>228</v>
      </c>
      <c r="M25752" t="s">
        <v>227</v>
      </c>
      <c r="N25752" t="s">
        <v>61</v>
      </c>
      <c r="O25752" t="s">
        <v>61</v>
      </c>
      <c r="P25752" t="s">
        <v>61</v>
      </c>
      <c r="Q25752" t="s">
        <v>61</v>
      </c>
      <c r="R25752" t="s">
        <v>61</v>
      </c>
      <c r="S25752" t="s">
        <v>61</v>
      </c>
      <c r="T25752" t="s">
        <v>61</v>
      </c>
      <c r="U25752" t="s">
        <v>61</v>
      </c>
      <c r="V25752" t="s">
        <v>61</v>
      </c>
      <c r="W25752" t="s">
        <v>61</v>
      </c>
      <c r="X25752" t="s">
        <v>61</v>
      </c>
      <c r="Y25752" t="s">
        <v>61</v>
      </c>
      <c r="Z25752" t="s">
        <v>61</v>
      </c>
      <c r="AA25752" t="s">
        <v>61</v>
      </c>
      <c r="AB25752" t="s">
        <v>61</v>
      </c>
      <c r="AC25752" t="s">
        <v>61</v>
      </c>
      <c r="AD25752" t="s">
        <v>61</v>
      </c>
      <c r="AE25752" t="s">
        <v>61</v>
      </c>
      <c r="AF25752" t="s">
        <v>61</v>
      </c>
      <c r="AG25752" t="s">
        <v>61</v>
      </c>
      <c r="AH25752" t="s">
        <v>61</v>
      </c>
      <c r="AI25752" t="s">
        <v>61</v>
      </c>
      <c r="AJ25752" t="s">
        <v>61</v>
      </c>
      <c r="AN25752" t="s">
        <v>220</v>
      </c>
      <c r="AO25752" t="s">
        <v>221</v>
      </c>
      <c r="AP25752" t="s">
        <v>222</v>
      </c>
      <c r="AR25752" t="s">
        <v>223</v>
      </c>
      <c r="AS25752">
        <v>2023</v>
      </c>
      <c r="AT25752">
        <v>2020</v>
      </c>
      <c r="AU25752" s="13">
        <v>10271</v>
      </c>
      <c r="AV25752" t="s">
        <v>61</v>
      </c>
      <c r="AX25752" t="s">
        <v>224</v>
      </c>
      <c r="AY25752" t="s">
        <v>70</v>
      </c>
      <c r="AZ25752" t="s">
        <v>70</v>
      </c>
      <c r="BA25752" t="s">
        <v>70</v>
      </c>
      <c r="BB25752" t="s">
        <v>70</v>
      </c>
      <c r="BC25752" t="s">
        <v>70</v>
      </c>
      <c r="BD25752" t="s">
        <v>70</v>
      </c>
    </row>
    <row r="25753" spans="1:56" x14ac:dyDescent="0.3">
      <c r="A25753" t="s">
        <v>56</v>
      </c>
      <c r="B25753" t="s">
        <v>215</v>
      </c>
      <c r="C25753" t="s">
        <v>216</v>
      </c>
      <c r="D25753" t="s">
        <v>59</v>
      </c>
      <c r="E25753" t="s">
        <v>92</v>
      </c>
      <c r="F25753" t="s">
        <v>61</v>
      </c>
      <c r="G25753" t="s">
        <v>242</v>
      </c>
      <c r="H25753" t="s">
        <v>71</v>
      </c>
      <c r="I25753" t="s">
        <v>237</v>
      </c>
      <c r="J25753" t="s">
        <v>61</v>
      </c>
      <c r="K25753" t="s">
        <v>61</v>
      </c>
      <c r="L25753" t="s">
        <v>102</v>
      </c>
      <c r="M25753" t="s">
        <v>102</v>
      </c>
      <c r="N25753" t="s">
        <v>61</v>
      </c>
      <c r="O25753" t="s">
        <v>61</v>
      </c>
      <c r="P25753" t="s">
        <v>61</v>
      </c>
      <c r="Q25753" t="s">
        <v>61</v>
      </c>
      <c r="R25753" t="s">
        <v>61</v>
      </c>
      <c r="S25753" t="s">
        <v>61</v>
      </c>
      <c r="T25753" t="s">
        <v>61</v>
      </c>
      <c r="U25753" t="s">
        <v>61</v>
      </c>
      <c r="V25753" t="s">
        <v>61</v>
      </c>
      <c r="W25753" t="s">
        <v>61</v>
      </c>
      <c r="X25753" t="s">
        <v>61</v>
      </c>
      <c r="Y25753" t="s">
        <v>61</v>
      </c>
      <c r="Z25753" t="s">
        <v>61</v>
      </c>
      <c r="AA25753" t="s">
        <v>61</v>
      </c>
      <c r="AB25753" t="s">
        <v>61</v>
      </c>
      <c r="AC25753" t="s">
        <v>61</v>
      </c>
      <c r="AD25753" t="s">
        <v>61</v>
      </c>
      <c r="AE25753" t="s">
        <v>61</v>
      </c>
      <c r="AF25753" t="s">
        <v>61</v>
      </c>
      <c r="AG25753" t="s">
        <v>61</v>
      </c>
      <c r="AH25753" t="s">
        <v>61</v>
      </c>
      <c r="AI25753" t="s">
        <v>61</v>
      </c>
      <c r="AJ25753" t="s">
        <v>61</v>
      </c>
      <c r="AN25753" t="s">
        <v>220</v>
      </c>
      <c r="AO25753" t="s">
        <v>221</v>
      </c>
      <c r="AP25753" t="s">
        <v>222</v>
      </c>
      <c r="AR25753" t="s">
        <v>223</v>
      </c>
      <c r="AS25753">
        <v>2023</v>
      </c>
      <c r="AT25753">
        <v>2020</v>
      </c>
      <c r="AU25753" s="13">
        <v>0</v>
      </c>
      <c r="AV25753" t="s">
        <v>61</v>
      </c>
      <c r="AX25753" t="s">
        <v>224</v>
      </c>
      <c r="AY25753" t="s">
        <v>70</v>
      </c>
      <c r="AZ25753" t="s">
        <v>70</v>
      </c>
      <c r="BA25753" t="s">
        <v>70</v>
      </c>
      <c r="BB25753" t="s">
        <v>70</v>
      </c>
      <c r="BC25753" t="s">
        <v>70</v>
      </c>
      <c r="BD25753" t="s">
        <v>70</v>
      </c>
    </row>
    <row r="25754" spans="1:56" x14ac:dyDescent="0.3">
      <c r="A25754" t="s">
        <v>56</v>
      </c>
      <c r="B25754" t="s">
        <v>215</v>
      </c>
      <c r="C25754" t="s">
        <v>216</v>
      </c>
      <c r="D25754" t="s">
        <v>59</v>
      </c>
      <c r="E25754" t="s">
        <v>92</v>
      </c>
      <c r="F25754" t="s">
        <v>61</v>
      </c>
      <c r="G25754" t="s">
        <v>242</v>
      </c>
      <c r="H25754" t="s">
        <v>71</v>
      </c>
      <c r="I25754" t="s">
        <v>237</v>
      </c>
      <c r="J25754" t="s">
        <v>61</v>
      </c>
      <c r="K25754" t="s">
        <v>229</v>
      </c>
      <c r="L25754" t="s">
        <v>61</v>
      </c>
      <c r="M25754" t="s">
        <v>61</v>
      </c>
      <c r="N25754" t="s">
        <v>61</v>
      </c>
      <c r="O25754" t="s">
        <v>61</v>
      </c>
      <c r="P25754" t="s">
        <v>61</v>
      </c>
      <c r="Q25754" t="s">
        <v>61</v>
      </c>
      <c r="R25754" t="s">
        <v>61</v>
      </c>
      <c r="S25754" t="s">
        <v>61</v>
      </c>
      <c r="T25754" t="s">
        <v>61</v>
      </c>
      <c r="U25754" t="s">
        <v>61</v>
      </c>
      <c r="V25754" t="s">
        <v>61</v>
      </c>
      <c r="W25754" t="s">
        <v>61</v>
      </c>
      <c r="X25754" t="s">
        <v>61</v>
      </c>
      <c r="Y25754" t="s">
        <v>61</v>
      </c>
      <c r="Z25754" t="s">
        <v>61</v>
      </c>
      <c r="AA25754" t="s">
        <v>61</v>
      </c>
      <c r="AB25754" t="s">
        <v>61</v>
      </c>
      <c r="AC25754" t="s">
        <v>61</v>
      </c>
      <c r="AD25754" t="s">
        <v>61</v>
      </c>
      <c r="AE25754" t="s">
        <v>61</v>
      </c>
      <c r="AF25754" t="s">
        <v>61</v>
      </c>
      <c r="AG25754" t="s">
        <v>61</v>
      </c>
      <c r="AH25754" t="s">
        <v>61</v>
      </c>
      <c r="AI25754" t="s">
        <v>61</v>
      </c>
      <c r="AJ25754" t="s">
        <v>61</v>
      </c>
      <c r="AN25754" t="s">
        <v>220</v>
      </c>
      <c r="AO25754" t="s">
        <v>221</v>
      </c>
      <c r="AP25754" t="s">
        <v>222</v>
      </c>
      <c r="AR25754" t="s">
        <v>223</v>
      </c>
      <c r="AS25754">
        <v>2023</v>
      </c>
      <c r="AT25754">
        <v>2020</v>
      </c>
      <c r="AU25754" s="13">
        <v>1388</v>
      </c>
      <c r="AV25754" t="s">
        <v>61</v>
      </c>
      <c r="AX25754" t="s">
        <v>224</v>
      </c>
      <c r="AY25754" t="s">
        <v>70</v>
      </c>
      <c r="AZ25754" t="s">
        <v>70</v>
      </c>
      <c r="BA25754" t="s">
        <v>70</v>
      </c>
      <c r="BB25754" t="s">
        <v>70</v>
      </c>
      <c r="BC25754" t="s">
        <v>70</v>
      </c>
      <c r="BD25754" t="s">
        <v>70</v>
      </c>
    </row>
    <row r="25755" spans="1:56" x14ac:dyDescent="0.3">
      <c r="A25755" t="s">
        <v>56</v>
      </c>
      <c r="B25755" t="s">
        <v>215</v>
      </c>
      <c r="C25755" t="s">
        <v>216</v>
      </c>
      <c r="D25755" t="s">
        <v>59</v>
      </c>
      <c r="E25755" t="s">
        <v>92</v>
      </c>
      <c r="F25755" t="s">
        <v>61</v>
      </c>
      <c r="G25755" t="s">
        <v>243</v>
      </c>
      <c r="H25755" t="s">
        <v>62</v>
      </c>
      <c r="I25755" t="s">
        <v>218</v>
      </c>
      <c r="J25755" t="s">
        <v>61</v>
      </c>
      <c r="K25755" t="s">
        <v>219</v>
      </c>
      <c r="L25755" t="s">
        <v>61</v>
      </c>
      <c r="M25755" t="s">
        <v>61</v>
      </c>
      <c r="N25755" t="s">
        <v>61</v>
      </c>
      <c r="O25755" t="s">
        <v>61</v>
      </c>
      <c r="P25755" t="s">
        <v>61</v>
      </c>
      <c r="Q25755" t="s">
        <v>61</v>
      </c>
      <c r="R25755" t="s">
        <v>61</v>
      </c>
      <c r="S25755" t="s">
        <v>61</v>
      </c>
      <c r="T25755" t="s">
        <v>61</v>
      </c>
      <c r="U25755" t="s">
        <v>61</v>
      </c>
      <c r="V25755" t="s">
        <v>61</v>
      </c>
      <c r="W25755" t="s">
        <v>61</v>
      </c>
      <c r="X25755" t="s">
        <v>61</v>
      </c>
      <c r="Y25755" t="s">
        <v>61</v>
      </c>
      <c r="Z25755" t="s">
        <v>61</v>
      </c>
      <c r="AA25755" t="s">
        <v>61</v>
      </c>
      <c r="AB25755" t="s">
        <v>61</v>
      </c>
      <c r="AC25755" t="s">
        <v>61</v>
      </c>
      <c r="AD25755" t="s">
        <v>61</v>
      </c>
      <c r="AE25755" t="s">
        <v>61</v>
      </c>
      <c r="AF25755" t="s">
        <v>61</v>
      </c>
      <c r="AG25755" t="s">
        <v>61</v>
      </c>
      <c r="AH25755" t="s">
        <v>61</v>
      </c>
      <c r="AI25755" t="s">
        <v>61</v>
      </c>
      <c r="AJ25755" t="s">
        <v>61</v>
      </c>
      <c r="AN25755" t="s">
        <v>220</v>
      </c>
      <c r="AO25755" t="s">
        <v>221</v>
      </c>
      <c r="AP25755" t="s">
        <v>222</v>
      </c>
      <c r="AR25755" t="s">
        <v>223</v>
      </c>
      <c r="AS25755">
        <v>2023</v>
      </c>
      <c r="AT25755">
        <v>2020</v>
      </c>
      <c r="AU25755" s="13">
        <v>45675</v>
      </c>
      <c r="AV25755" t="s">
        <v>61</v>
      </c>
      <c r="AX25755" t="s">
        <v>224</v>
      </c>
      <c r="AY25755" t="s">
        <v>70</v>
      </c>
      <c r="AZ25755" t="s">
        <v>70</v>
      </c>
      <c r="BA25755" t="s">
        <v>70</v>
      </c>
      <c r="BB25755" t="s">
        <v>70</v>
      </c>
      <c r="BC25755" t="s">
        <v>70</v>
      </c>
      <c r="BD25755" t="s">
        <v>70</v>
      </c>
    </row>
    <row r="25756" spans="1:56" x14ac:dyDescent="0.3">
      <c r="A25756" t="s">
        <v>56</v>
      </c>
      <c r="B25756" t="s">
        <v>215</v>
      </c>
      <c r="C25756" t="s">
        <v>216</v>
      </c>
      <c r="D25756" t="s">
        <v>59</v>
      </c>
      <c r="E25756" t="s">
        <v>92</v>
      </c>
      <c r="F25756" t="s">
        <v>61</v>
      </c>
      <c r="G25756" t="s">
        <v>243</v>
      </c>
      <c r="H25756" t="s">
        <v>62</v>
      </c>
      <c r="I25756" t="s">
        <v>218</v>
      </c>
      <c r="J25756" t="s">
        <v>61</v>
      </c>
      <c r="K25756" t="s">
        <v>225</v>
      </c>
      <c r="L25756" t="s">
        <v>61</v>
      </c>
      <c r="M25756" t="s">
        <v>61</v>
      </c>
      <c r="N25756" t="s">
        <v>61</v>
      </c>
      <c r="O25756" t="s">
        <v>61</v>
      </c>
      <c r="P25756" t="s">
        <v>61</v>
      </c>
      <c r="Q25756" t="s">
        <v>61</v>
      </c>
      <c r="R25756" t="s">
        <v>61</v>
      </c>
      <c r="S25756" t="s">
        <v>61</v>
      </c>
      <c r="T25756" t="s">
        <v>61</v>
      </c>
      <c r="U25756" t="s">
        <v>61</v>
      </c>
      <c r="V25756" t="s">
        <v>61</v>
      </c>
      <c r="W25756" t="s">
        <v>61</v>
      </c>
      <c r="X25756" t="s">
        <v>61</v>
      </c>
      <c r="Y25756" t="s">
        <v>61</v>
      </c>
      <c r="Z25756" t="s">
        <v>61</v>
      </c>
      <c r="AA25756" t="s">
        <v>61</v>
      </c>
      <c r="AB25756" t="s">
        <v>61</v>
      </c>
      <c r="AC25756" t="s">
        <v>61</v>
      </c>
      <c r="AD25756" t="s">
        <v>61</v>
      </c>
      <c r="AE25756" t="s">
        <v>61</v>
      </c>
      <c r="AF25756" t="s">
        <v>61</v>
      </c>
      <c r="AG25756" t="s">
        <v>61</v>
      </c>
      <c r="AH25756" t="s">
        <v>61</v>
      </c>
      <c r="AI25756" t="s">
        <v>61</v>
      </c>
      <c r="AJ25756" t="s">
        <v>61</v>
      </c>
      <c r="AN25756" t="s">
        <v>220</v>
      </c>
      <c r="AO25756" t="s">
        <v>221</v>
      </c>
      <c r="AP25756" t="s">
        <v>222</v>
      </c>
      <c r="AR25756" t="s">
        <v>223</v>
      </c>
      <c r="AS25756">
        <v>2023</v>
      </c>
      <c r="AT25756">
        <v>2020</v>
      </c>
      <c r="AU25756" s="13">
        <v>4943</v>
      </c>
      <c r="AV25756" t="s">
        <v>61</v>
      </c>
      <c r="AX25756" t="s">
        <v>224</v>
      </c>
      <c r="AY25756" t="s">
        <v>70</v>
      </c>
      <c r="AZ25756" t="s">
        <v>70</v>
      </c>
      <c r="BA25756" t="s">
        <v>70</v>
      </c>
      <c r="BB25756" t="s">
        <v>70</v>
      </c>
      <c r="BC25756" t="s">
        <v>70</v>
      </c>
      <c r="BD25756" t="s">
        <v>70</v>
      </c>
    </row>
    <row r="25757" spans="1:56" x14ac:dyDescent="0.3">
      <c r="A25757" t="s">
        <v>56</v>
      </c>
      <c r="B25757" t="s">
        <v>215</v>
      </c>
      <c r="C25757" t="s">
        <v>216</v>
      </c>
      <c r="D25757" t="s">
        <v>59</v>
      </c>
      <c r="E25757" t="s">
        <v>92</v>
      </c>
      <c r="F25757" t="s">
        <v>61</v>
      </c>
      <c r="G25757" t="s">
        <v>243</v>
      </c>
      <c r="H25757" t="s">
        <v>62</v>
      </c>
      <c r="I25757" t="s">
        <v>218</v>
      </c>
      <c r="J25757" t="s">
        <v>61</v>
      </c>
      <c r="K25757" t="s">
        <v>61</v>
      </c>
      <c r="L25757" t="s">
        <v>226</v>
      </c>
      <c r="M25757" t="s">
        <v>227</v>
      </c>
      <c r="N25757" t="s">
        <v>61</v>
      </c>
      <c r="O25757" t="s">
        <v>61</v>
      </c>
      <c r="P25757" t="s">
        <v>61</v>
      </c>
      <c r="Q25757" t="s">
        <v>61</v>
      </c>
      <c r="R25757" t="s">
        <v>61</v>
      </c>
      <c r="S25757" t="s">
        <v>61</v>
      </c>
      <c r="T25757" t="s">
        <v>61</v>
      </c>
      <c r="U25757" t="s">
        <v>61</v>
      </c>
      <c r="V25757" t="s">
        <v>61</v>
      </c>
      <c r="W25757" t="s">
        <v>61</v>
      </c>
      <c r="X25757" t="s">
        <v>61</v>
      </c>
      <c r="Y25757" t="s">
        <v>61</v>
      </c>
      <c r="Z25757" t="s">
        <v>61</v>
      </c>
      <c r="AA25757" t="s">
        <v>61</v>
      </c>
      <c r="AB25757" t="s">
        <v>61</v>
      </c>
      <c r="AC25757" t="s">
        <v>61</v>
      </c>
      <c r="AD25757" t="s">
        <v>61</v>
      </c>
      <c r="AE25757" t="s">
        <v>61</v>
      </c>
      <c r="AF25757" t="s">
        <v>61</v>
      </c>
      <c r="AG25757" t="s">
        <v>61</v>
      </c>
      <c r="AH25757" t="s">
        <v>61</v>
      </c>
      <c r="AI25757" t="s">
        <v>61</v>
      </c>
      <c r="AJ25757" t="s">
        <v>61</v>
      </c>
      <c r="AN25757" t="s">
        <v>220</v>
      </c>
      <c r="AO25757" t="s">
        <v>221</v>
      </c>
      <c r="AP25757" t="s">
        <v>222</v>
      </c>
      <c r="AR25757" t="s">
        <v>223</v>
      </c>
      <c r="AS25757">
        <v>2023</v>
      </c>
      <c r="AT25757">
        <v>2020</v>
      </c>
      <c r="AU25757" s="13">
        <v>44998</v>
      </c>
      <c r="AV25757" t="s">
        <v>61</v>
      </c>
      <c r="AX25757" t="s">
        <v>224</v>
      </c>
      <c r="AY25757" t="s">
        <v>70</v>
      </c>
      <c r="AZ25757" t="s">
        <v>70</v>
      </c>
      <c r="BA25757" t="s">
        <v>70</v>
      </c>
      <c r="BB25757" t="s">
        <v>70</v>
      </c>
      <c r="BC25757" t="s">
        <v>70</v>
      </c>
      <c r="BD25757" t="s">
        <v>70</v>
      </c>
    </row>
    <row r="25758" spans="1:56" x14ac:dyDescent="0.3">
      <c r="A25758" t="s">
        <v>56</v>
      </c>
      <c r="B25758" t="s">
        <v>215</v>
      </c>
      <c r="C25758" t="s">
        <v>216</v>
      </c>
      <c r="D25758" t="s">
        <v>59</v>
      </c>
      <c r="E25758" t="s">
        <v>92</v>
      </c>
      <c r="F25758" t="s">
        <v>61</v>
      </c>
      <c r="G25758" t="s">
        <v>243</v>
      </c>
      <c r="H25758" t="s">
        <v>62</v>
      </c>
      <c r="I25758" t="s">
        <v>218</v>
      </c>
      <c r="J25758" t="s">
        <v>61</v>
      </c>
      <c r="K25758" t="s">
        <v>61</v>
      </c>
      <c r="L25758" t="s">
        <v>228</v>
      </c>
      <c r="M25758" t="s">
        <v>227</v>
      </c>
      <c r="N25758" t="s">
        <v>61</v>
      </c>
      <c r="O25758" t="s">
        <v>61</v>
      </c>
      <c r="P25758" t="s">
        <v>61</v>
      </c>
      <c r="Q25758" t="s">
        <v>61</v>
      </c>
      <c r="R25758" t="s">
        <v>61</v>
      </c>
      <c r="S25758" t="s">
        <v>61</v>
      </c>
      <c r="T25758" t="s">
        <v>61</v>
      </c>
      <c r="U25758" t="s">
        <v>61</v>
      </c>
      <c r="V25758" t="s">
        <v>61</v>
      </c>
      <c r="W25758" t="s">
        <v>61</v>
      </c>
      <c r="X25758" t="s">
        <v>61</v>
      </c>
      <c r="Y25758" t="s">
        <v>61</v>
      </c>
      <c r="Z25758" t="s">
        <v>61</v>
      </c>
      <c r="AA25758" t="s">
        <v>61</v>
      </c>
      <c r="AB25758" t="s">
        <v>61</v>
      </c>
      <c r="AC25758" t="s">
        <v>61</v>
      </c>
      <c r="AD25758" t="s">
        <v>61</v>
      </c>
      <c r="AE25758" t="s">
        <v>61</v>
      </c>
      <c r="AF25758" t="s">
        <v>61</v>
      </c>
      <c r="AG25758" t="s">
        <v>61</v>
      </c>
      <c r="AH25758" t="s">
        <v>61</v>
      </c>
      <c r="AI25758" t="s">
        <v>61</v>
      </c>
      <c r="AJ25758" t="s">
        <v>61</v>
      </c>
      <c r="AN25758" t="s">
        <v>220</v>
      </c>
      <c r="AO25758" t="s">
        <v>221</v>
      </c>
      <c r="AP25758" t="s">
        <v>222</v>
      </c>
      <c r="AR25758" t="s">
        <v>223</v>
      </c>
      <c r="AS25758">
        <v>2023</v>
      </c>
      <c r="AT25758">
        <v>2020</v>
      </c>
      <c r="AU25758" s="13">
        <v>2317</v>
      </c>
      <c r="AV25758" t="s">
        <v>61</v>
      </c>
      <c r="AX25758" t="s">
        <v>224</v>
      </c>
      <c r="AY25758" t="s">
        <v>70</v>
      </c>
      <c r="AZ25758" t="s">
        <v>70</v>
      </c>
      <c r="BA25758" t="s">
        <v>70</v>
      </c>
      <c r="BB25758" t="s">
        <v>70</v>
      </c>
      <c r="BC25758" t="s">
        <v>70</v>
      </c>
      <c r="BD25758" t="s">
        <v>70</v>
      </c>
    </row>
    <row r="25759" spans="1:56" x14ac:dyDescent="0.3">
      <c r="A25759" t="s">
        <v>56</v>
      </c>
      <c r="B25759" t="s">
        <v>215</v>
      </c>
      <c r="C25759" t="s">
        <v>216</v>
      </c>
      <c r="D25759" t="s">
        <v>59</v>
      </c>
      <c r="E25759" t="s">
        <v>92</v>
      </c>
      <c r="F25759" t="s">
        <v>61</v>
      </c>
      <c r="G25759" t="s">
        <v>243</v>
      </c>
      <c r="H25759" t="s">
        <v>62</v>
      </c>
      <c r="I25759" t="s">
        <v>218</v>
      </c>
      <c r="J25759" t="s">
        <v>61</v>
      </c>
      <c r="K25759" t="s">
        <v>61</v>
      </c>
      <c r="L25759" t="s">
        <v>228</v>
      </c>
      <c r="M25759" t="s">
        <v>12</v>
      </c>
      <c r="N25759" t="s">
        <v>61</v>
      </c>
      <c r="O25759" t="s">
        <v>61</v>
      </c>
      <c r="P25759" t="s">
        <v>61</v>
      </c>
      <c r="Q25759" t="s">
        <v>61</v>
      </c>
      <c r="R25759" t="s">
        <v>61</v>
      </c>
      <c r="S25759" t="s">
        <v>61</v>
      </c>
      <c r="T25759" t="s">
        <v>61</v>
      </c>
      <c r="U25759" t="s">
        <v>61</v>
      </c>
      <c r="V25759" t="s">
        <v>61</v>
      </c>
      <c r="W25759" t="s">
        <v>61</v>
      </c>
      <c r="X25759" t="s">
        <v>61</v>
      </c>
      <c r="Y25759" t="s">
        <v>61</v>
      </c>
      <c r="Z25759" t="s">
        <v>61</v>
      </c>
      <c r="AA25759" t="s">
        <v>61</v>
      </c>
      <c r="AB25759" t="s">
        <v>61</v>
      </c>
      <c r="AC25759" t="s">
        <v>61</v>
      </c>
      <c r="AD25759" t="s">
        <v>61</v>
      </c>
      <c r="AE25759" t="s">
        <v>61</v>
      </c>
      <c r="AF25759" t="s">
        <v>61</v>
      </c>
      <c r="AG25759" t="s">
        <v>61</v>
      </c>
      <c r="AH25759" t="s">
        <v>61</v>
      </c>
      <c r="AI25759" t="s">
        <v>61</v>
      </c>
      <c r="AJ25759" t="s">
        <v>61</v>
      </c>
      <c r="AN25759" t="s">
        <v>220</v>
      </c>
      <c r="AO25759" t="s">
        <v>221</v>
      </c>
      <c r="AP25759" t="s">
        <v>222</v>
      </c>
      <c r="AR25759" t="s">
        <v>223</v>
      </c>
      <c r="AS25759">
        <v>2023</v>
      </c>
      <c r="AT25759">
        <v>2020</v>
      </c>
      <c r="AU25759" s="13">
        <v>6574</v>
      </c>
      <c r="AV25759" t="s">
        <v>61</v>
      </c>
      <c r="AX25759" t="s">
        <v>224</v>
      </c>
      <c r="AY25759" t="s">
        <v>70</v>
      </c>
      <c r="AZ25759" t="s">
        <v>70</v>
      </c>
      <c r="BA25759" t="s">
        <v>70</v>
      </c>
      <c r="BB25759" t="s">
        <v>70</v>
      </c>
      <c r="BC25759" t="s">
        <v>70</v>
      </c>
      <c r="BD25759" t="s">
        <v>70</v>
      </c>
    </row>
    <row r="25760" spans="1:56" x14ac:dyDescent="0.3">
      <c r="A25760" t="s">
        <v>56</v>
      </c>
      <c r="B25760" t="s">
        <v>215</v>
      </c>
      <c r="C25760" t="s">
        <v>216</v>
      </c>
      <c r="D25760" t="s">
        <v>59</v>
      </c>
      <c r="E25760" t="s">
        <v>92</v>
      </c>
      <c r="F25760" t="s">
        <v>61</v>
      </c>
      <c r="G25760" t="s">
        <v>243</v>
      </c>
      <c r="H25760" t="s">
        <v>62</v>
      </c>
      <c r="I25760" t="s">
        <v>218</v>
      </c>
      <c r="J25760" t="s">
        <v>61</v>
      </c>
      <c r="K25760" t="s">
        <v>229</v>
      </c>
      <c r="L25760" t="s">
        <v>61</v>
      </c>
      <c r="M25760" t="s">
        <v>61</v>
      </c>
      <c r="N25760" t="s">
        <v>61</v>
      </c>
      <c r="O25760" t="s">
        <v>61</v>
      </c>
      <c r="P25760" t="s">
        <v>61</v>
      </c>
      <c r="Q25760" t="s">
        <v>61</v>
      </c>
      <c r="R25760" t="s">
        <v>61</v>
      </c>
      <c r="S25760" t="s">
        <v>61</v>
      </c>
      <c r="T25760" t="s">
        <v>61</v>
      </c>
      <c r="U25760" t="s">
        <v>61</v>
      </c>
      <c r="V25760" t="s">
        <v>61</v>
      </c>
      <c r="W25760" t="s">
        <v>61</v>
      </c>
      <c r="X25760" t="s">
        <v>61</v>
      </c>
      <c r="Y25760" t="s">
        <v>61</v>
      </c>
      <c r="Z25760" t="s">
        <v>61</v>
      </c>
      <c r="AA25760" t="s">
        <v>61</v>
      </c>
      <c r="AB25760" t="s">
        <v>61</v>
      </c>
      <c r="AC25760" t="s">
        <v>61</v>
      </c>
      <c r="AD25760" t="s">
        <v>61</v>
      </c>
      <c r="AE25760" t="s">
        <v>61</v>
      </c>
      <c r="AF25760" t="s">
        <v>61</v>
      </c>
      <c r="AG25760" t="s">
        <v>61</v>
      </c>
      <c r="AH25760" t="s">
        <v>61</v>
      </c>
      <c r="AI25760" t="s">
        <v>61</v>
      </c>
      <c r="AJ25760" t="s">
        <v>61</v>
      </c>
      <c r="AN25760" t="s">
        <v>220</v>
      </c>
      <c r="AO25760" t="s">
        <v>221</v>
      </c>
      <c r="AP25760" t="s">
        <v>222</v>
      </c>
      <c r="AR25760" t="s">
        <v>223</v>
      </c>
      <c r="AS25760">
        <v>2023</v>
      </c>
      <c r="AT25760">
        <v>2020</v>
      </c>
      <c r="AU25760" s="13">
        <v>3271</v>
      </c>
      <c r="AV25760" t="s">
        <v>61</v>
      </c>
      <c r="AX25760" t="s">
        <v>224</v>
      </c>
      <c r="AY25760" t="s">
        <v>70</v>
      </c>
      <c r="AZ25760" t="s">
        <v>70</v>
      </c>
      <c r="BA25760" t="s">
        <v>70</v>
      </c>
      <c r="BB25760" t="s">
        <v>70</v>
      </c>
      <c r="BC25760" t="s">
        <v>70</v>
      </c>
      <c r="BD25760" t="s">
        <v>70</v>
      </c>
    </row>
    <row r="25761" spans="1:56" x14ac:dyDescent="0.3">
      <c r="A25761" t="s">
        <v>56</v>
      </c>
      <c r="B25761" t="s">
        <v>215</v>
      </c>
      <c r="C25761" t="s">
        <v>216</v>
      </c>
      <c r="D25761" t="s">
        <v>59</v>
      </c>
      <c r="E25761" t="s">
        <v>92</v>
      </c>
      <c r="F25761" t="s">
        <v>61</v>
      </c>
      <c r="G25761" t="s">
        <v>243</v>
      </c>
      <c r="H25761" t="s">
        <v>71</v>
      </c>
      <c r="I25761" t="s">
        <v>230</v>
      </c>
      <c r="J25761" t="s">
        <v>61</v>
      </c>
      <c r="K25761" t="s">
        <v>219</v>
      </c>
      <c r="L25761" t="s">
        <v>61</v>
      </c>
      <c r="M25761" t="s">
        <v>61</v>
      </c>
      <c r="N25761" t="s">
        <v>61</v>
      </c>
      <c r="O25761" t="s">
        <v>61</v>
      </c>
      <c r="P25761" t="s">
        <v>61</v>
      </c>
      <c r="Q25761" t="s">
        <v>61</v>
      </c>
      <c r="R25761" t="s">
        <v>61</v>
      </c>
      <c r="S25761" t="s">
        <v>61</v>
      </c>
      <c r="T25761" t="s">
        <v>61</v>
      </c>
      <c r="U25761" t="s">
        <v>61</v>
      </c>
      <c r="V25761" t="s">
        <v>61</v>
      </c>
      <c r="W25761" t="s">
        <v>61</v>
      </c>
      <c r="X25761" t="s">
        <v>61</v>
      </c>
      <c r="Y25761" t="s">
        <v>61</v>
      </c>
      <c r="Z25761" t="s">
        <v>61</v>
      </c>
      <c r="AA25761" t="s">
        <v>61</v>
      </c>
      <c r="AB25761" t="s">
        <v>61</v>
      </c>
      <c r="AC25761" t="s">
        <v>61</v>
      </c>
      <c r="AD25761" t="s">
        <v>61</v>
      </c>
      <c r="AE25761" t="s">
        <v>61</v>
      </c>
      <c r="AF25761" t="s">
        <v>61</v>
      </c>
      <c r="AG25761" t="s">
        <v>61</v>
      </c>
      <c r="AH25761" t="s">
        <v>61</v>
      </c>
      <c r="AI25761" t="s">
        <v>61</v>
      </c>
      <c r="AJ25761" t="s">
        <v>61</v>
      </c>
      <c r="AN25761" t="s">
        <v>220</v>
      </c>
      <c r="AO25761" t="s">
        <v>221</v>
      </c>
      <c r="AP25761" t="s">
        <v>222</v>
      </c>
      <c r="AR25761" t="s">
        <v>223</v>
      </c>
      <c r="AS25761">
        <v>2023</v>
      </c>
      <c r="AT25761">
        <v>2020</v>
      </c>
      <c r="AU25761" s="13">
        <v>2931</v>
      </c>
      <c r="AV25761" t="s">
        <v>61</v>
      </c>
      <c r="AX25761" t="s">
        <v>224</v>
      </c>
      <c r="AY25761" t="s">
        <v>70</v>
      </c>
      <c r="AZ25761" t="s">
        <v>70</v>
      </c>
      <c r="BA25761" t="s">
        <v>70</v>
      </c>
      <c r="BB25761" t="s">
        <v>70</v>
      </c>
      <c r="BC25761" t="s">
        <v>70</v>
      </c>
      <c r="BD25761" t="s">
        <v>70</v>
      </c>
    </row>
    <row r="25762" spans="1:56" x14ac:dyDescent="0.3">
      <c r="A25762" t="s">
        <v>56</v>
      </c>
      <c r="B25762" t="s">
        <v>215</v>
      </c>
      <c r="C25762" t="s">
        <v>216</v>
      </c>
      <c r="D25762" t="s">
        <v>59</v>
      </c>
      <c r="E25762" t="s">
        <v>92</v>
      </c>
      <c r="F25762" t="s">
        <v>61</v>
      </c>
      <c r="G25762" t="s">
        <v>243</v>
      </c>
      <c r="H25762" t="s">
        <v>71</v>
      </c>
      <c r="I25762" t="s">
        <v>230</v>
      </c>
      <c r="J25762" t="s">
        <v>61</v>
      </c>
      <c r="K25762" t="s">
        <v>61</v>
      </c>
      <c r="L25762" t="s">
        <v>226</v>
      </c>
      <c r="M25762" t="s">
        <v>227</v>
      </c>
      <c r="N25762" t="s">
        <v>61</v>
      </c>
      <c r="O25762" t="s">
        <v>61</v>
      </c>
      <c r="P25762" t="s">
        <v>61</v>
      </c>
      <c r="Q25762" t="s">
        <v>61</v>
      </c>
      <c r="R25762" t="s">
        <v>61</v>
      </c>
      <c r="S25762" t="s">
        <v>61</v>
      </c>
      <c r="T25762" t="s">
        <v>61</v>
      </c>
      <c r="U25762" t="s">
        <v>61</v>
      </c>
      <c r="V25762" t="s">
        <v>61</v>
      </c>
      <c r="W25762" t="s">
        <v>61</v>
      </c>
      <c r="X25762" t="s">
        <v>61</v>
      </c>
      <c r="Y25762" t="s">
        <v>61</v>
      </c>
      <c r="Z25762" t="s">
        <v>61</v>
      </c>
      <c r="AA25762" t="s">
        <v>61</v>
      </c>
      <c r="AB25762" t="s">
        <v>61</v>
      </c>
      <c r="AC25762" t="s">
        <v>61</v>
      </c>
      <c r="AD25762" t="s">
        <v>61</v>
      </c>
      <c r="AE25762" t="s">
        <v>61</v>
      </c>
      <c r="AF25762" t="s">
        <v>61</v>
      </c>
      <c r="AG25762" t="s">
        <v>61</v>
      </c>
      <c r="AH25762" t="s">
        <v>61</v>
      </c>
      <c r="AI25762" t="s">
        <v>61</v>
      </c>
      <c r="AJ25762" t="s">
        <v>61</v>
      </c>
      <c r="AN25762" t="s">
        <v>220</v>
      </c>
      <c r="AO25762" t="s">
        <v>221</v>
      </c>
      <c r="AP25762" t="s">
        <v>222</v>
      </c>
      <c r="AR25762" t="s">
        <v>223</v>
      </c>
      <c r="AS25762">
        <v>2023</v>
      </c>
      <c r="AT25762">
        <v>2020</v>
      </c>
      <c r="AU25762" s="13">
        <v>2666</v>
      </c>
      <c r="AV25762" t="s">
        <v>61</v>
      </c>
      <c r="AX25762" t="s">
        <v>224</v>
      </c>
      <c r="AY25762" t="s">
        <v>70</v>
      </c>
      <c r="AZ25762" t="s">
        <v>70</v>
      </c>
      <c r="BA25762" t="s">
        <v>70</v>
      </c>
      <c r="BB25762" t="s">
        <v>70</v>
      </c>
      <c r="BC25762" t="s">
        <v>70</v>
      </c>
      <c r="BD25762" t="s">
        <v>70</v>
      </c>
    </row>
    <row r="25763" spans="1:56" x14ac:dyDescent="0.3">
      <c r="A25763" t="s">
        <v>56</v>
      </c>
      <c r="B25763" t="s">
        <v>215</v>
      </c>
      <c r="C25763" t="s">
        <v>216</v>
      </c>
      <c r="D25763" t="s">
        <v>59</v>
      </c>
      <c r="E25763" t="s">
        <v>92</v>
      </c>
      <c r="F25763" t="s">
        <v>61</v>
      </c>
      <c r="G25763" t="s">
        <v>243</v>
      </c>
      <c r="H25763" t="s">
        <v>71</v>
      </c>
      <c r="I25763" t="s">
        <v>230</v>
      </c>
      <c r="J25763" t="s">
        <v>61</v>
      </c>
      <c r="K25763" t="s">
        <v>61</v>
      </c>
      <c r="L25763" t="s">
        <v>228</v>
      </c>
      <c r="M25763" t="s">
        <v>227</v>
      </c>
      <c r="N25763" t="s">
        <v>61</v>
      </c>
      <c r="O25763" t="s">
        <v>61</v>
      </c>
      <c r="P25763" t="s">
        <v>61</v>
      </c>
      <c r="Q25763" t="s">
        <v>61</v>
      </c>
      <c r="R25763" t="s">
        <v>61</v>
      </c>
      <c r="S25763" t="s">
        <v>61</v>
      </c>
      <c r="T25763" t="s">
        <v>61</v>
      </c>
      <c r="U25763" t="s">
        <v>61</v>
      </c>
      <c r="V25763" t="s">
        <v>61</v>
      </c>
      <c r="W25763" t="s">
        <v>61</v>
      </c>
      <c r="X25763" t="s">
        <v>61</v>
      </c>
      <c r="Y25763" t="s">
        <v>61</v>
      </c>
      <c r="Z25763" t="s">
        <v>61</v>
      </c>
      <c r="AA25763" t="s">
        <v>61</v>
      </c>
      <c r="AB25763" t="s">
        <v>61</v>
      </c>
      <c r="AC25763" t="s">
        <v>61</v>
      </c>
      <c r="AD25763" t="s">
        <v>61</v>
      </c>
      <c r="AE25763" t="s">
        <v>61</v>
      </c>
      <c r="AF25763" t="s">
        <v>61</v>
      </c>
      <c r="AG25763" t="s">
        <v>61</v>
      </c>
      <c r="AH25763" t="s">
        <v>61</v>
      </c>
      <c r="AI25763" t="s">
        <v>61</v>
      </c>
      <c r="AJ25763" t="s">
        <v>61</v>
      </c>
      <c r="AN25763" t="s">
        <v>220</v>
      </c>
      <c r="AO25763" t="s">
        <v>221</v>
      </c>
      <c r="AP25763" t="s">
        <v>222</v>
      </c>
      <c r="AR25763" t="s">
        <v>223</v>
      </c>
      <c r="AS25763">
        <v>2023</v>
      </c>
      <c r="AT25763">
        <v>2020</v>
      </c>
      <c r="AU25763" s="13">
        <v>0</v>
      </c>
      <c r="AV25763" t="s">
        <v>61</v>
      </c>
      <c r="AX25763" t="s">
        <v>224</v>
      </c>
      <c r="AY25763" t="s">
        <v>70</v>
      </c>
      <c r="AZ25763" t="s">
        <v>70</v>
      </c>
      <c r="BA25763" t="s">
        <v>70</v>
      </c>
      <c r="BB25763" t="s">
        <v>70</v>
      </c>
      <c r="BC25763" t="s">
        <v>70</v>
      </c>
      <c r="BD25763" t="s">
        <v>70</v>
      </c>
    </row>
    <row r="25764" spans="1:56" x14ac:dyDescent="0.3">
      <c r="A25764" t="s">
        <v>56</v>
      </c>
      <c r="B25764" t="s">
        <v>215</v>
      </c>
      <c r="C25764" t="s">
        <v>216</v>
      </c>
      <c r="D25764" t="s">
        <v>59</v>
      </c>
      <c r="E25764" t="s">
        <v>92</v>
      </c>
      <c r="F25764" t="s">
        <v>61</v>
      </c>
      <c r="G25764" t="s">
        <v>243</v>
      </c>
      <c r="H25764" t="s">
        <v>71</v>
      </c>
      <c r="I25764" t="s">
        <v>230</v>
      </c>
      <c r="J25764" t="s">
        <v>61</v>
      </c>
      <c r="K25764" t="s">
        <v>61</v>
      </c>
      <c r="L25764" t="s">
        <v>102</v>
      </c>
      <c r="M25764" t="s">
        <v>102</v>
      </c>
      <c r="N25764" t="s">
        <v>61</v>
      </c>
      <c r="O25764" t="s">
        <v>61</v>
      </c>
      <c r="P25764" t="s">
        <v>61</v>
      </c>
      <c r="Q25764" t="s">
        <v>61</v>
      </c>
      <c r="R25764" t="s">
        <v>61</v>
      </c>
      <c r="S25764" t="s">
        <v>61</v>
      </c>
      <c r="T25764" t="s">
        <v>61</v>
      </c>
      <c r="U25764" t="s">
        <v>61</v>
      </c>
      <c r="V25764" t="s">
        <v>61</v>
      </c>
      <c r="W25764" t="s">
        <v>61</v>
      </c>
      <c r="X25764" t="s">
        <v>61</v>
      </c>
      <c r="Y25764" t="s">
        <v>61</v>
      </c>
      <c r="Z25764" t="s">
        <v>61</v>
      </c>
      <c r="AA25764" t="s">
        <v>61</v>
      </c>
      <c r="AB25764" t="s">
        <v>61</v>
      </c>
      <c r="AC25764" t="s">
        <v>61</v>
      </c>
      <c r="AD25764" t="s">
        <v>61</v>
      </c>
      <c r="AE25764" t="s">
        <v>61</v>
      </c>
      <c r="AF25764" t="s">
        <v>61</v>
      </c>
      <c r="AG25764" t="s">
        <v>61</v>
      </c>
      <c r="AH25764" t="s">
        <v>61</v>
      </c>
      <c r="AI25764" t="s">
        <v>61</v>
      </c>
      <c r="AJ25764" t="s">
        <v>61</v>
      </c>
      <c r="AN25764" t="s">
        <v>220</v>
      </c>
      <c r="AO25764" t="s">
        <v>221</v>
      </c>
      <c r="AP25764" t="s">
        <v>222</v>
      </c>
      <c r="AR25764" t="s">
        <v>223</v>
      </c>
      <c r="AS25764">
        <v>2023</v>
      </c>
      <c r="AT25764">
        <v>2020</v>
      </c>
      <c r="AU25764" s="13">
        <v>848</v>
      </c>
      <c r="AV25764" t="s">
        <v>61</v>
      </c>
      <c r="AX25764" t="s">
        <v>224</v>
      </c>
      <c r="AY25764" t="s">
        <v>70</v>
      </c>
      <c r="AZ25764" t="s">
        <v>70</v>
      </c>
      <c r="BA25764" t="s">
        <v>70</v>
      </c>
      <c r="BB25764" t="s">
        <v>70</v>
      </c>
      <c r="BC25764" t="s">
        <v>70</v>
      </c>
      <c r="BD25764" t="s">
        <v>70</v>
      </c>
    </row>
    <row r="25765" spans="1:56" x14ac:dyDescent="0.3">
      <c r="A25765" t="s">
        <v>56</v>
      </c>
      <c r="B25765" t="s">
        <v>215</v>
      </c>
      <c r="C25765" t="s">
        <v>216</v>
      </c>
      <c r="D25765" t="s">
        <v>59</v>
      </c>
      <c r="E25765" t="s">
        <v>92</v>
      </c>
      <c r="F25765" t="s">
        <v>61</v>
      </c>
      <c r="G25765" t="s">
        <v>243</v>
      </c>
      <c r="H25765" t="s">
        <v>71</v>
      </c>
      <c r="I25765" t="s">
        <v>230</v>
      </c>
      <c r="J25765" t="s">
        <v>61</v>
      </c>
      <c r="K25765" t="s">
        <v>229</v>
      </c>
      <c r="L25765" t="s">
        <v>61</v>
      </c>
      <c r="M25765" t="s">
        <v>61</v>
      </c>
      <c r="N25765" t="s">
        <v>61</v>
      </c>
      <c r="O25765" t="s">
        <v>61</v>
      </c>
      <c r="P25765" t="s">
        <v>61</v>
      </c>
      <c r="Q25765" t="s">
        <v>61</v>
      </c>
      <c r="R25765" t="s">
        <v>61</v>
      </c>
      <c r="S25765" t="s">
        <v>61</v>
      </c>
      <c r="T25765" t="s">
        <v>61</v>
      </c>
      <c r="U25765" t="s">
        <v>61</v>
      </c>
      <c r="V25765" t="s">
        <v>61</v>
      </c>
      <c r="W25765" t="s">
        <v>61</v>
      </c>
      <c r="X25765" t="s">
        <v>61</v>
      </c>
      <c r="Y25765" t="s">
        <v>61</v>
      </c>
      <c r="Z25765" t="s">
        <v>61</v>
      </c>
      <c r="AA25765" t="s">
        <v>61</v>
      </c>
      <c r="AB25765" t="s">
        <v>61</v>
      </c>
      <c r="AC25765" t="s">
        <v>61</v>
      </c>
      <c r="AD25765" t="s">
        <v>61</v>
      </c>
      <c r="AE25765" t="s">
        <v>61</v>
      </c>
      <c r="AF25765" t="s">
        <v>61</v>
      </c>
      <c r="AG25765" t="s">
        <v>61</v>
      </c>
      <c r="AH25765" t="s">
        <v>61</v>
      </c>
      <c r="AI25765" t="s">
        <v>61</v>
      </c>
      <c r="AJ25765" t="s">
        <v>61</v>
      </c>
      <c r="AN25765" t="s">
        <v>220</v>
      </c>
      <c r="AO25765" t="s">
        <v>221</v>
      </c>
      <c r="AP25765" t="s">
        <v>222</v>
      </c>
      <c r="AR25765" t="s">
        <v>223</v>
      </c>
      <c r="AS25765">
        <v>2023</v>
      </c>
      <c r="AT25765">
        <v>2020</v>
      </c>
      <c r="AU25765" s="13">
        <v>583</v>
      </c>
      <c r="AV25765" t="s">
        <v>61</v>
      </c>
      <c r="AX25765" t="s">
        <v>224</v>
      </c>
      <c r="AY25765" t="s">
        <v>70</v>
      </c>
      <c r="AZ25765" t="s">
        <v>70</v>
      </c>
      <c r="BA25765" t="s">
        <v>70</v>
      </c>
      <c r="BB25765" t="s">
        <v>70</v>
      </c>
      <c r="BC25765" t="s">
        <v>70</v>
      </c>
      <c r="BD25765" t="s">
        <v>70</v>
      </c>
    </row>
    <row r="25766" spans="1:56" x14ac:dyDescent="0.3">
      <c r="A25766" t="s">
        <v>56</v>
      </c>
      <c r="B25766" t="s">
        <v>215</v>
      </c>
      <c r="C25766" t="s">
        <v>216</v>
      </c>
      <c r="D25766" t="s">
        <v>59</v>
      </c>
      <c r="E25766" t="s">
        <v>92</v>
      </c>
      <c r="F25766" t="s">
        <v>61</v>
      </c>
      <c r="G25766" t="s">
        <v>243</v>
      </c>
      <c r="H25766" t="s">
        <v>71</v>
      </c>
      <c r="I25766" t="s">
        <v>231</v>
      </c>
      <c r="J25766" t="s">
        <v>61</v>
      </c>
      <c r="K25766" t="s">
        <v>219</v>
      </c>
      <c r="L25766" t="s">
        <v>61</v>
      </c>
      <c r="M25766" t="s">
        <v>61</v>
      </c>
      <c r="N25766" t="s">
        <v>61</v>
      </c>
      <c r="O25766" t="s">
        <v>61</v>
      </c>
      <c r="P25766" t="s">
        <v>61</v>
      </c>
      <c r="Q25766" t="s">
        <v>61</v>
      </c>
      <c r="R25766" t="s">
        <v>61</v>
      </c>
      <c r="S25766" t="s">
        <v>61</v>
      </c>
      <c r="T25766" t="s">
        <v>61</v>
      </c>
      <c r="U25766" t="s">
        <v>61</v>
      </c>
      <c r="V25766" t="s">
        <v>61</v>
      </c>
      <c r="W25766" t="s">
        <v>61</v>
      </c>
      <c r="X25766" t="s">
        <v>61</v>
      </c>
      <c r="Y25766" t="s">
        <v>61</v>
      </c>
      <c r="Z25766" t="s">
        <v>61</v>
      </c>
      <c r="AA25766" t="s">
        <v>61</v>
      </c>
      <c r="AB25766" t="s">
        <v>61</v>
      </c>
      <c r="AC25766" t="s">
        <v>61</v>
      </c>
      <c r="AD25766" t="s">
        <v>61</v>
      </c>
      <c r="AE25766" t="s">
        <v>61</v>
      </c>
      <c r="AF25766" t="s">
        <v>61</v>
      </c>
      <c r="AG25766" t="s">
        <v>61</v>
      </c>
      <c r="AH25766" t="s">
        <v>61</v>
      </c>
      <c r="AI25766" t="s">
        <v>61</v>
      </c>
      <c r="AJ25766" t="s">
        <v>61</v>
      </c>
      <c r="AN25766" t="s">
        <v>220</v>
      </c>
      <c r="AO25766" t="s">
        <v>221</v>
      </c>
      <c r="AP25766" t="s">
        <v>222</v>
      </c>
      <c r="AR25766" t="s">
        <v>223</v>
      </c>
      <c r="AS25766">
        <v>2023</v>
      </c>
      <c r="AT25766">
        <v>2020</v>
      </c>
      <c r="AU25766" s="13">
        <v>1910</v>
      </c>
      <c r="AV25766" t="s">
        <v>61</v>
      </c>
      <c r="AX25766" t="s">
        <v>224</v>
      </c>
      <c r="AY25766" t="s">
        <v>70</v>
      </c>
      <c r="AZ25766" t="s">
        <v>70</v>
      </c>
      <c r="BA25766" t="s">
        <v>70</v>
      </c>
      <c r="BB25766" t="s">
        <v>70</v>
      </c>
      <c r="BC25766" t="s">
        <v>70</v>
      </c>
      <c r="BD25766" t="s">
        <v>70</v>
      </c>
    </row>
    <row r="25767" spans="1:56" x14ac:dyDescent="0.3">
      <c r="A25767" t="s">
        <v>56</v>
      </c>
      <c r="B25767" t="s">
        <v>215</v>
      </c>
      <c r="C25767" t="s">
        <v>216</v>
      </c>
      <c r="D25767" t="s">
        <v>59</v>
      </c>
      <c r="E25767" t="s">
        <v>92</v>
      </c>
      <c r="F25767" t="s">
        <v>61</v>
      </c>
      <c r="G25767" t="s">
        <v>243</v>
      </c>
      <c r="H25767" t="s">
        <v>71</v>
      </c>
      <c r="I25767" t="s">
        <v>231</v>
      </c>
      <c r="J25767" t="s">
        <v>61</v>
      </c>
      <c r="K25767" t="s">
        <v>61</v>
      </c>
      <c r="L25767" t="s">
        <v>226</v>
      </c>
      <c r="M25767" t="s">
        <v>227</v>
      </c>
      <c r="N25767" t="s">
        <v>61</v>
      </c>
      <c r="O25767" t="s">
        <v>61</v>
      </c>
      <c r="P25767" t="s">
        <v>61</v>
      </c>
      <c r="Q25767" t="s">
        <v>61</v>
      </c>
      <c r="R25767" t="s">
        <v>61</v>
      </c>
      <c r="S25767" t="s">
        <v>61</v>
      </c>
      <c r="T25767" t="s">
        <v>61</v>
      </c>
      <c r="U25767" t="s">
        <v>61</v>
      </c>
      <c r="V25767" t="s">
        <v>61</v>
      </c>
      <c r="W25767" t="s">
        <v>61</v>
      </c>
      <c r="X25767" t="s">
        <v>61</v>
      </c>
      <c r="Y25767" t="s">
        <v>61</v>
      </c>
      <c r="Z25767" t="s">
        <v>61</v>
      </c>
      <c r="AA25767" t="s">
        <v>61</v>
      </c>
      <c r="AB25767" t="s">
        <v>61</v>
      </c>
      <c r="AC25767" t="s">
        <v>61</v>
      </c>
      <c r="AD25767" t="s">
        <v>61</v>
      </c>
      <c r="AE25767" t="s">
        <v>61</v>
      </c>
      <c r="AF25767" t="s">
        <v>61</v>
      </c>
      <c r="AG25767" t="s">
        <v>61</v>
      </c>
      <c r="AH25767" t="s">
        <v>61</v>
      </c>
      <c r="AI25767" t="s">
        <v>61</v>
      </c>
      <c r="AJ25767" t="s">
        <v>61</v>
      </c>
      <c r="AN25767" t="s">
        <v>220</v>
      </c>
      <c r="AO25767" t="s">
        <v>221</v>
      </c>
      <c r="AP25767" t="s">
        <v>222</v>
      </c>
      <c r="AR25767" t="s">
        <v>223</v>
      </c>
      <c r="AS25767">
        <v>2023</v>
      </c>
      <c r="AT25767">
        <v>2020</v>
      </c>
      <c r="AU25767" s="13">
        <v>1200</v>
      </c>
      <c r="AV25767" t="s">
        <v>61</v>
      </c>
      <c r="AX25767" t="s">
        <v>224</v>
      </c>
      <c r="AY25767" t="s">
        <v>70</v>
      </c>
      <c r="AZ25767" t="s">
        <v>70</v>
      </c>
      <c r="BA25767" t="s">
        <v>70</v>
      </c>
      <c r="BB25767" t="s">
        <v>70</v>
      </c>
      <c r="BC25767" t="s">
        <v>70</v>
      </c>
      <c r="BD25767" t="s">
        <v>70</v>
      </c>
    </row>
    <row r="25768" spans="1:56" x14ac:dyDescent="0.3">
      <c r="A25768" t="s">
        <v>56</v>
      </c>
      <c r="B25768" t="s">
        <v>215</v>
      </c>
      <c r="C25768" t="s">
        <v>216</v>
      </c>
      <c r="D25768" t="s">
        <v>59</v>
      </c>
      <c r="E25768" t="s">
        <v>92</v>
      </c>
      <c r="F25768" t="s">
        <v>61</v>
      </c>
      <c r="G25768" t="s">
        <v>243</v>
      </c>
      <c r="H25768" t="s">
        <v>71</v>
      </c>
      <c r="I25768" t="s">
        <v>231</v>
      </c>
      <c r="J25768" t="s">
        <v>61</v>
      </c>
      <c r="K25768" t="s">
        <v>61</v>
      </c>
      <c r="L25768" t="s">
        <v>228</v>
      </c>
      <c r="M25768" t="s">
        <v>227</v>
      </c>
      <c r="N25768" t="s">
        <v>61</v>
      </c>
      <c r="O25768" t="s">
        <v>61</v>
      </c>
      <c r="P25768" t="s">
        <v>61</v>
      </c>
      <c r="Q25768" t="s">
        <v>61</v>
      </c>
      <c r="R25768" t="s">
        <v>61</v>
      </c>
      <c r="S25768" t="s">
        <v>61</v>
      </c>
      <c r="T25768" t="s">
        <v>61</v>
      </c>
      <c r="U25768" t="s">
        <v>61</v>
      </c>
      <c r="V25768" t="s">
        <v>61</v>
      </c>
      <c r="W25768" t="s">
        <v>61</v>
      </c>
      <c r="X25768" t="s">
        <v>61</v>
      </c>
      <c r="Y25768" t="s">
        <v>61</v>
      </c>
      <c r="Z25768" t="s">
        <v>61</v>
      </c>
      <c r="AA25768" t="s">
        <v>61</v>
      </c>
      <c r="AB25768" t="s">
        <v>61</v>
      </c>
      <c r="AC25768" t="s">
        <v>61</v>
      </c>
      <c r="AD25768" t="s">
        <v>61</v>
      </c>
      <c r="AE25768" t="s">
        <v>61</v>
      </c>
      <c r="AF25768" t="s">
        <v>61</v>
      </c>
      <c r="AG25768" t="s">
        <v>61</v>
      </c>
      <c r="AH25768" t="s">
        <v>61</v>
      </c>
      <c r="AI25768" t="s">
        <v>61</v>
      </c>
      <c r="AJ25768" t="s">
        <v>61</v>
      </c>
      <c r="AN25768" t="s">
        <v>220</v>
      </c>
      <c r="AO25768" t="s">
        <v>221</v>
      </c>
      <c r="AP25768" t="s">
        <v>222</v>
      </c>
      <c r="AR25768" t="s">
        <v>223</v>
      </c>
      <c r="AS25768">
        <v>2023</v>
      </c>
      <c r="AT25768">
        <v>2020</v>
      </c>
      <c r="AU25768" s="13">
        <v>1090</v>
      </c>
      <c r="AV25768" t="s">
        <v>61</v>
      </c>
      <c r="AX25768" t="s">
        <v>224</v>
      </c>
      <c r="AY25768" t="s">
        <v>70</v>
      </c>
      <c r="AZ25768" t="s">
        <v>70</v>
      </c>
      <c r="BA25768" t="s">
        <v>70</v>
      </c>
      <c r="BB25768" t="s">
        <v>70</v>
      </c>
      <c r="BC25768" t="s">
        <v>70</v>
      </c>
      <c r="BD25768" t="s">
        <v>70</v>
      </c>
    </row>
    <row r="25769" spans="1:56" x14ac:dyDescent="0.3">
      <c r="A25769" t="s">
        <v>56</v>
      </c>
      <c r="B25769" t="s">
        <v>215</v>
      </c>
      <c r="C25769" t="s">
        <v>216</v>
      </c>
      <c r="D25769" t="s">
        <v>59</v>
      </c>
      <c r="E25769" t="s">
        <v>92</v>
      </c>
      <c r="F25769" t="s">
        <v>61</v>
      </c>
      <c r="G25769" t="s">
        <v>243</v>
      </c>
      <c r="H25769" t="s">
        <v>71</v>
      </c>
      <c r="I25769" t="s">
        <v>231</v>
      </c>
      <c r="J25769" t="s">
        <v>61</v>
      </c>
      <c r="K25769" t="s">
        <v>61</v>
      </c>
      <c r="L25769" t="s">
        <v>102</v>
      </c>
      <c r="M25769" t="s">
        <v>102</v>
      </c>
      <c r="N25769" t="s">
        <v>61</v>
      </c>
      <c r="O25769" t="s">
        <v>61</v>
      </c>
      <c r="P25769" t="s">
        <v>61</v>
      </c>
      <c r="Q25769" t="s">
        <v>61</v>
      </c>
      <c r="R25769" t="s">
        <v>61</v>
      </c>
      <c r="S25769" t="s">
        <v>61</v>
      </c>
      <c r="T25769" t="s">
        <v>61</v>
      </c>
      <c r="U25769" t="s">
        <v>61</v>
      </c>
      <c r="V25769" t="s">
        <v>61</v>
      </c>
      <c r="W25769" t="s">
        <v>61</v>
      </c>
      <c r="X25769" t="s">
        <v>61</v>
      </c>
      <c r="Y25769" t="s">
        <v>61</v>
      </c>
      <c r="Z25769" t="s">
        <v>61</v>
      </c>
      <c r="AA25769" t="s">
        <v>61</v>
      </c>
      <c r="AB25769" t="s">
        <v>61</v>
      </c>
      <c r="AC25769" t="s">
        <v>61</v>
      </c>
      <c r="AD25769" t="s">
        <v>61</v>
      </c>
      <c r="AE25769" t="s">
        <v>61</v>
      </c>
      <c r="AF25769" t="s">
        <v>61</v>
      </c>
      <c r="AG25769" t="s">
        <v>61</v>
      </c>
      <c r="AH25769" t="s">
        <v>61</v>
      </c>
      <c r="AI25769" t="s">
        <v>61</v>
      </c>
      <c r="AJ25769" t="s">
        <v>61</v>
      </c>
      <c r="AN25769" t="s">
        <v>220</v>
      </c>
      <c r="AO25769" t="s">
        <v>221</v>
      </c>
      <c r="AP25769" t="s">
        <v>222</v>
      </c>
      <c r="AR25769" t="s">
        <v>223</v>
      </c>
      <c r="AS25769">
        <v>2023</v>
      </c>
      <c r="AT25769">
        <v>2020</v>
      </c>
      <c r="AU25769" s="13">
        <v>0</v>
      </c>
      <c r="AV25769" t="s">
        <v>61</v>
      </c>
      <c r="AX25769" t="s">
        <v>224</v>
      </c>
      <c r="AY25769" t="s">
        <v>70</v>
      </c>
      <c r="AZ25769" t="s">
        <v>70</v>
      </c>
      <c r="BA25769" t="s">
        <v>70</v>
      </c>
      <c r="BB25769" t="s">
        <v>70</v>
      </c>
      <c r="BC25769" t="s">
        <v>70</v>
      </c>
      <c r="BD25769" t="s">
        <v>70</v>
      </c>
    </row>
    <row r="25770" spans="1:56" x14ac:dyDescent="0.3">
      <c r="A25770" t="s">
        <v>56</v>
      </c>
      <c r="B25770" t="s">
        <v>215</v>
      </c>
      <c r="C25770" t="s">
        <v>216</v>
      </c>
      <c r="D25770" t="s">
        <v>59</v>
      </c>
      <c r="E25770" t="s">
        <v>92</v>
      </c>
      <c r="F25770" t="s">
        <v>61</v>
      </c>
      <c r="G25770" t="s">
        <v>243</v>
      </c>
      <c r="H25770" t="s">
        <v>71</v>
      </c>
      <c r="I25770" t="s">
        <v>231</v>
      </c>
      <c r="J25770" t="s">
        <v>61</v>
      </c>
      <c r="K25770" t="s">
        <v>229</v>
      </c>
      <c r="L25770" t="s">
        <v>61</v>
      </c>
      <c r="M25770" t="s">
        <v>61</v>
      </c>
      <c r="N25770" t="s">
        <v>61</v>
      </c>
      <c r="O25770" t="s">
        <v>61</v>
      </c>
      <c r="P25770" t="s">
        <v>61</v>
      </c>
      <c r="Q25770" t="s">
        <v>61</v>
      </c>
      <c r="R25770" t="s">
        <v>61</v>
      </c>
      <c r="S25770" t="s">
        <v>61</v>
      </c>
      <c r="T25770" t="s">
        <v>61</v>
      </c>
      <c r="U25770" t="s">
        <v>61</v>
      </c>
      <c r="V25770" t="s">
        <v>61</v>
      </c>
      <c r="W25770" t="s">
        <v>61</v>
      </c>
      <c r="X25770" t="s">
        <v>61</v>
      </c>
      <c r="Y25770" t="s">
        <v>61</v>
      </c>
      <c r="Z25770" t="s">
        <v>61</v>
      </c>
      <c r="AA25770" t="s">
        <v>61</v>
      </c>
      <c r="AB25770" t="s">
        <v>61</v>
      </c>
      <c r="AC25770" t="s">
        <v>61</v>
      </c>
      <c r="AD25770" t="s">
        <v>61</v>
      </c>
      <c r="AE25770" t="s">
        <v>61</v>
      </c>
      <c r="AF25770" t="s">
        <v>61</v>
      </c>
      <c r="AG25770" t="s">
        <v>61</v>
      </c>
      <c r="AH25770" t="s">
        <v>61</v>
      </c>
      <c r="AI25770" t="s">
        <v>61</v>
      </c>
      <c r="AJ25770" t="s">
        <v>61</v>
      </c>
      <c r="AN25770" t="s">
        <v>220</v>
      </c>
      <c r="AO25770" t="s">
        <v>221</v>
      </c>
      <c r="AP25770" t="s">
        <v>222</v>
      </c>
      <c r="AR25770" t="s">
        <v>223</v>
      </c>
      <c r="AS25770">
        <v>2023</v>
      </c>
      <c r="AT25770">
        <v>2020</v>
      </c>
      <c r="AU25770" s="13">
        <v>380</v>
      </c>
      <c r="AV25770" t="s">
        <v>61</v>
      </c>
      <c r="AX25770" t="s">
        <v>224</v>
      </c>
      <c r="AY25770" t="s">
        <v>70</v>
      </c>
      <c r="AZ25770" t="s">
        <v>70</v>
      </c>
      <c r="BA25770" t="s">
        <v>70</v>
      </c>
      <c r="BB25770" t="s">
        <v>70</v>
      </c>
      <c r="BC25770" t="s">
        <v>70</v>
      </c>
      <c r="BD25770" t="s">
        <v>70</v>
      </c>
    </row>
    <row r="25771" spans="1:56" x14ac:dyDescent="0.3">
      <c r="A25771" t="s">
        <v>56</v>
      </c>
      <c r="B25771" t="s">
        <v>215</v>
      </c>
      <c r="C25771" t="s">
        <v>216</v>
      </c>
      <c r="D25771" t="s">
        <v>59</v>
      </c>
      <c r="E25771" t="s">
        <v>92</v>
      </c>
      <c r="F25771" t="s">
        <v>61</v>
      </c>
      <c r="G25771" t="s">
        <v>243</v>
      </c>
      <c r="H25771" t="s">
        <v>71</v>
      </c>
      <c r="I25771" t="s">
        <v>232</v>
      </c>
      <c r="J25771" t="s">
        <v>61</v>
      </c>
      <c r="K25771" t="s">
        <v>219</v>
      </c>
      <c r="L25771" t="s">
        <v>61</v>
      </c>
      <c r="M25771" t="s">
        <v>61</v>
      </c>
      <c r="N25771" t="s">
        <v>61</v>
      </c>
      <c r="O25771" t="s">
        <v>61</v>
      </c>
      <c r="P25771" t="s">
        <v>61</v>
      </c>
      <c r="Q25771" t="s">
        <v>61</v>
      </c>
      <c r="R25771" t="s">
        <v>61</v>
      </c>
      <c r="S25771" t="s">
        <v>61</v>
      </c>
      <c r="T25771" t="s">
        <v>61</v>
      </c>
      <c r="U25771" t="s">
        <v>61</v>
      </c>
      <c r="V25771" t="s">
        <v>61</v>
      </c>
      <c r="W25771" t="s">
        <v>61</v>
      </c>
      <c r="X25771" t="s">
        <v>61</v>
      </c>
      <c r="Y25771" t="s">
        <v>61</v>
      </c>
      <c r="Z25771" t="s">
        <v>61</v>
      </c>
      <c r="AA25771" t="s">
        <v>61</v>
      </c>
      <c r="AB25771" t="s">
        <v>61</v>
      </c>
      <c r="AC25771" t="s">
        <v>61</v>
      </c>
      <c r="AD25771" t="s">
        <v>61</v>
      </c>
      <c r="AE25771" t="s">
        <v>61</v>
      </c>
      <c r="AF25771" t="s">
        <v>61</v>
      </c>
      <c r="AG25771" t="s">
        <v>61</v>
      </c>
      <c r="AH25771" t="s">
        <v>61</v>
      </c>
      <c r="AI25771" t="s">
        <v>61</v>
      </c>
      <c r="AJ25771" t="s">
        <v>61</v>
      </c>
      <c r="AN25771" t="s">
        <v>220</v>
      </c>
      <c r="AO25771" t="s">
        <v>221</v>
      </c>
      <c r="AP25771" t="s">
        <v>222</v>
      </c>
      <c r="AR25771" t="s">
        <v>223</v>
      </c>
      <c r="AS25771">
        <v>2023</v>
      </c>
      <c r="AT25771">
        <v>2020</v>
      </c>
      <c r="AU25771" s="13">
        <v>447</v>
      </c>
      <c r="AV25771" t="s">
        <v>61</v>
      </c>
      <c r="AX25771" t="s">
        <v>224</v>
      </c>
      <c r="AY25771" t="s">
        <v>70</v>
      </c>
      <c r="AZ25771" t="s">
        <v>70</v>
      </c>
      <c r="BA25771" t="s">
        <v>70</v>
      </c>
      <c r="BB25771" t="s">
        <v>70</v>
      </c>
      <c r="BC25771" t="s">
        <v>70</v>
      </c>
      <c r="BD25771" t="s">
        <v>70</v>
      </c>
    </row>
    <row r="25772" spans="1:56" x14ac:dyDescent="0.3">
      <c r="A25772" t="s">
        <v>56</v>
      </c>
      <c r="B25772" t="s">
        <v>215</v>
      </c>
      <c r="C25772" t="s">
        <v>216</v>
      </c>
      <c r="D25772" t="s">
        <v>59</v>
      </c>
      <c r="E25772" t="s">
        <v>92</v>
      </c>
      <c r="F25772" t="s">
        <v>61</v>
      </c>
      <c r="G25772" t="s">
        <v>243</v>
      </c>
      <c r="H25772" t="s">
        <v>71</v>
      </c>
      <c r="I25772" t="s">
        <v>232</v>
      </c>
      <c r="J25772" t="s">
        <v>61</v>
      </c>
      <c r="K25772" t="s">
        <v>61</v>
      </c>
      <c r="L25772" t="s">
        <v>226</v>
      </c>
      <c r="M25772" t="s">
        <v>227</v>
      </c>
      <c r="N25772" t="s">
        <v>61</v>
      </c>
      <c r="O25772" t="s">
        <v>61</v>
      </c>
      <c r="P25772" t="s">
        <v>61</v>
      </c>
      <c r="Q25772" t="s">
        <v>61</v>
      </c>
      <c r="R25772" t="s">
        <v>61</v>
      </c>
      <c r="S25772" t="s">
        <v>61</v>
      </c>
      <c r="T25772" t="s">
        <v>61</v>
      </c>
      <c r="U25772" t="s">
        <v>61</v>
      </c>
      <c r="V25772" t="s">
        <v>61</v>
      </c>
      <c r="W25772" t="s">
        <v>61</v>
      </c>
      <c r="X25772" t="s">
        <v>61</v>
      </c>
      <c r="Y25772" t="s">
        <v>61</v>
      </c>
      <c r="Z25772" t="s">
        <v>61</v>
      </c>
      <c r="AA25772" t="s">
        <v>61</v>
      </c>
      <c r="AB25772" t="s">
        <v>61</v>
      </c>
      <c r="AC25772" t="s">
        <v>61</v>
      </c>
      <c r="AD25772" t="s">
        <v>61</v>
      </c>
      <c r="AE25772" t="s">
        <v>61</v>
      </c>
      <c r="AF25772" t="s">
        <v>61</v>
      </c>
      <c r="AG25772" t="s">
        <v>61</v>
      </c>
      <c r="AH25772" t="s">
        <v>61</v>
      </c>
      <c r="AI25772" t="s">
        <v>61</v>
      </c>
      <c r="AJ25772" t="s">
        <v>61</v>
      </c>
      <c r="AN25772" t="s">
        <v>220</v>
      </c>
      <c r="AO25772" t="s">
        <v>221</v>
      </c>
      <c r="AP25772" t="s">
        <v>222</v>
      </c>
      <c r="AR25772" t="s">
        <v>223</v>
      </c>
      <c r="AS25772">
        <v>2023</v>
      </c>
      <c r="AT25772">
        <v>2020</v>
      </c>
      <c r="AU25772" s="13">
        <v>256</v>
      </c>
      <c r="AV25772" t="s">
        <v>61</v>
      </c>
      <c r="AX25772" t="s">
        <v>224</v>
      </c>
      <c r="AY25772" t="s">
        <v>70</v>
      </c>
      <c r="AZ25772" t="s">
        <v>70</v>
      </c>
      <c r="BA25772" t="s">
        <v>70</v>
      </c>
      <c r="BB25772" t="s">
        <v>70</v>
      </c>
      <c r="BC25772" t="s">
        <v>70</v>
      </c>
      <c r="BD25772" t="s">
        <v>70</v>
      </c>
    </row>
    <row r="25773" spans="1:56" x14ac:dyDescent="0.3">
      <c r="A25773" t="s">
        <v>56</v>
      </c>
      <c r="B25773" t="s">
        <v>215</v>
      </c>
      <c r="C25773" t="s">
        <v>216</v>
      </c>
      <c r="D25773" t="s">
        <v>59</v>
      </c>
      <c r="E25773" t="s">
        <v>92</v>
      </c>
      <c r="F25773" t="s">
        <v>61</v>
      </c>
      <c r="G25773" t="s">
        <v>243</v>
      </c>
      <c r="H25773" t="s">
        <v>71</v>
      </c>
      <c r="I25773" t="s">
        <v>232</v>
      </c>
      <c r="J25773" t="s">
        <v>61</v>
      </c>
      <c r="K25773" t="s">
        <v>61</v>
      </c>
      <c r="L25773" t="s">
        <v>228</v>
      </c>
      <c r="M25773" t="s">
        <v>227</v>
      </c>
      <c r="N25773" t="s">
        <v>61</v>
      </c>
      <c r="O25773" t="s">
        <v>61</v>
      </c>
      <c r="P25773" t="s">
        <v>61</v>
      </c>
      <c r="Q25773" t="s">
        <v>61</v>
      </c>
      <c r="R25773" t="s">
        <v>61</v>
      </c>
      <c r="S25773" t="s">
        <v>61</v>
      </c>
      <c r="T25773" t="s">
        <v>61</v>
      </c>
      <c r="U25773" t="s">
        <v>61</v>
      </c>
      <c r="V25773" t="s">
        <v>61</v>
      </c>
      <c r="W25773" t="s">
        <v>61</v>
      </c>
      <c r="X25773" t="s">
        <v>61</v>
      </c>
      <c r="Y25773" t="s">
        <v>61</v>
      </c>
      <c r="Z25773" t="s">
        <v>61</v>
      </c>
      <c r="AA25773" t="s">
        <v>61</v>
      </c>
      <c r="AB25773" t="s">
        <v>61</v>
      </c>
      <c r="AC25773" t="s">
        <v>61</v>
      </c>
      <c r="AD25773" t="s">
        <v>61</v>
      </c>
      <c r="AE25773" t="s">
        <v>61</v>
      </c>
      <c r="AF25773" t="s">
        <v>61</v>
      </c>
      <c r="AG25773" t="s">
        <v>61</v>
      </c>
      <c r="AH25773" t="s">
        <v>61</v>
      </c>
      <c r="AI25773" t="s">
        <v>61</v>
      </c>
      <c r="AJ25773" t="s">
        <v>61</v>
      </c>
      <c r="AN25773" t="s">
        <v>220</v>
      </c>
      <c r="AO25773" t="s">
        <v>221</v>
      </c>
      <c r="AP25773" t="s">
        <v>222</v>
      </c>
      <c r="AR25773" t="s">
        <v>223</v>
      </c>
      <c r="AS25773">
        <v>2023</v>
      </c>
      <c r="AT25773">
        <v>2020</v>
      </c>
      <c r="AU25773" s="13">
        <v>280</v>
      </c>
      <c r="AV25773" t="s">
        <v>61</v>
      </c>
      <c r="AX25773" t="s">
        <v>224</v>
      </c>
      <c r="AY25773" t="s">
        <v>70</v>
      </c>
      <c r="AZ25773" t="s">
        <v>70</v>
      </c>
      <c r="BA25773" t="s">
        <v>70</v>
      </c>
      <c r="BB25773" t="s">
        <v>70</v>
      </c>
      <c r="BC25773" t="s">
        <v>70</v>
      </c>
      <c r="BD25773" t="s">
        <v>70</v>
      </c>
    </row>
    <row r="25774" spans="1:56" x14ac:dyDescent="0.3">
      <c r="A25774" t="s">
        <v>56</v>
      </c>
      <c r="B25774" t="s">
        <v>215</v>
      </c>
      <c r="C25774" t="s">
        <v>216</v>
      </c>
      <c r="D25774" t="s">
        <v>59</v>
      </c>
      <c r="E25774" t="s">
        <v>92</v>
      </c>
      <c r="F25774" t="s">
        <v>61</v>
      </c>
      <c r="G25774" t="s">
        <v>243</v>
      </c>
      <c r="H25774" t="s">
        <v>71</v>
      </c>
      <c r="I25774" t="s">
        <v>232</v>
      </c>
      <c r="J25774" t="s">
        <v>61</v>
      </c>
      <c r="K25774" t="s">
        <v>61</v>
      </c>
      <c r="L25774" t="s">
        <v>102</v>
      </c>
      <c r="M25774" t="s">
        <v>102</v>
      </c>
      <c r="N25774" t="s">
        <v>61</v>
      </c>
      <c r="O25774" t="s">
        <v>61</v>
      </c>
      <c r="P25774" t="s">
        <v>61</v>
      </c>
      <c r="Q25774" t="s">
        <v>61</v>
      </c>
      <c r="R25774" t="s">
        <v>61</v>
      </c>
      <c r="S25774" t="s">
        <v>61</v>
      </c>
      <c r="T25774" t="s">
        <v>61</v>
      </c>
      <c r="U25774" t="s">
        <v>61</v>
      </c>
      <c r="V25774" t="s">
        <v>61</v>
      </c>
      <c r="W25774" t="s">
        <v>61</v>
      </c>
      <c r="X25774" t="s">
        <v>61</v>
      </c>
      <c r="Y25774" t="s">
        <v>61</v>
      </c>
      <c r="Z25774" t="s">
        <v>61</v>
      </c>
      <c r="AA25774" t="s">
        <v>61</v>
      </c>
      <c r="AB25774" t="s">
        <v>61</v>
      </c>
      <c r="AC25774" t="s">
        <v>61</v>
      </c>
      <c r="AD25774" t="s">
        <v>61</v>
      </c>
      <c r="AE25774" t="s">
        <v>61</v>
      </c>
      <c r="AF25774" t="s">
        <v>61</v>
      </c>
      <c r="AG25774" t="s">
        <v>61</v>
      </c>
      <c r="AH25774" t="s">
        <v>61</v>
      </c>
      <c r="AI25774" t="s">
        <v>61</v>
      </c>
      <c r="AJ25774" t="s">
        <v>61</v>
      </c>
      <c r="AN25774" t="s">
        <v>220</v>
      </c>
      <c r="AO25774" t="s">
        <v>221</v>
      </c>
      <c r="AP25774" t="s">
        <v>222</v>
      </c>
      <c r="AR25774" t="s">
        <v>223</v>
      </c>
      <c r="AS25774">
        <v>2023</v>
      </c>
      <c r="AT25774">
        <v>2020</v>
      </c>
      <c r="AU25774" s="13">
        <v>0</v>
      </c>
      <c r="AV25774" t="s">
        <v>61</v>
      </c>
      <c r="AX25774" t="s">
        <v>224</v>
      </c>
      <c r="AY25774" t="s">
        <v>70</v>
      </c>
      <c r="AZ25774" t="s">
        <v>70</v>
      </c>
      <c r="BA25774" t="s">
        <v>70</v>
      </c>
      <c r="BB25774" t="s">
        <v>70</v>
      </c>
      <c r="BC25774" t="s">
        <v>70</v>
      </c>
      <c r="BD25774" t="s">
        <v>70</v>
      </c>
    </row>
    <row r="25775" spans="1:56" x14ac:dyDescent="0.3">
      <c r="A25775" t="s">
        <v>56</v>
      </c>
      <c r="B25775" t="s">
        <v>215</v>
      </c>
      <c r="C25775" t="s">
        <v>216</v>
      </c>
      <c r="D25775" t="s">
        <v>59</v>
      </c>
      <c r="E25775" t="s">
        <v>92</v>
      </c>
      <c r="F25775" t="s">
        <v>61</v>
      </c>
      <c r="G25775" t="s">
        <v>243</v>
      </c>
      <c r="H25775" t="s">
        <v>71</v>
      </c>
      <c r="I25775" t="s">
        <v>232</v>
      </c>
      <c r="J25775" t="s">
        <v>61</v>
      </c>
      <c r="K25775" t="s">
        <v>229</v>
      </c>
      <c r="L25775" t="s">
        <v>61</v>
      </c>
      <c r="M25775" t="s">
        <v>61</v>
      </c>
      <c r="N25775" t="s">
        <v>61</v>
      </c>
      <c r="O25775" t="s">
        <v>61</v>
      </c>
      <c r="P25775" t="s">
        <v>61</v>
      </c>
      <c r="Q25775" t="s">
        <v>61</v>
      </c>
      <c r="R25775" t="s">
        <v>61</v>
      </c>
      <c r="S25775" t="s">
        <v>61</v>
      </c>
      <c r="T25775" t="s">
        <v>61</v>
      </c>
      <c r="U25775" t="s">
        <v>61</v>
      </c>
      <c r="V25775" t="s">
        <v>61</v>
      </c>
      <c r="W25775" t="s">
        <v>61</v>
      </c>
      <c r="X25775" t="s">
        <v>61</v>
      </c>
      <c r="Y25775" t="s">
        <v>61</v>
      </c>
      <c r="Z25775" t="s">
        <v>61</v>
      </c>
      <c r="AA25775" t="s">
        <v>61</v>
      </c>
      <c r="AB25775" t="s">
        <v>61</v>
      </c>
      <c r="AC25775" t="s">
        <v>61</v>
      </c>
      <c r="AD25775" t="s">
        <v>61</v>
      </c>
      <c r="AE25775" t="s">
        <v>61</v>
      </c>
      <c r="AF25775" t="s">
        <v>61</v>
      </c>
      <c r="AG25775" t="s">
        <v>61</v>
      </c>
      <c r="AH25775" t="s">
        <v>61</v>
      </c>
      <c r="AI25775" t="s">
        <v>61</v>
      </c>
      <c r="AJ25775" t="s">
        <v>61</v>
      </c>
      <c r="AN25775" t="s">
        <v>220</v>
      </c>
      <c r="AO25775" t="s">
        <v>221</v>
      </c>
      <c r="AP25775" t="s">
        <v>222</v>
      </c>
      <c r="AR25775" t="s">
        <v>223</v>
      </c>
      <c r="AS25775">
        <v>2023</v>
      </c>
      <c r="AT25775">
        <v>2020</v>
      </c>
      <c r="AU25775" s="13">
        <v>89</v>
      </c>
      <c r="AV25775" t="s">
        <v>61</v>
      </c>
      <c r="AX25775" t="s">
        <v>224</v>
      </c>
      <c r="AY25775" t="s">
        <v>70</v>
      </c>
      <c r="AZ25775" t="s">
        <v>70</v>
      </c>
      <c r="BA25775" t="s">
        <v>70</v>
      </c>
      <c r="BB25775" t="s">
        <v>70</v>
      </c>
      <c r="BC25775" t="s">
        <v>70</v>
      </c>
      <c r="BD25775" t="s">
        <v>70</v>
      </c>
    </row>
    <row r="25776" spans="1:56" x14ac:dyDescent="0.3">
      <c r="A25776" t="s">
        <v>56</v>
      </c>
      <c r="B25776" t="s">
        <v>215</v>
      </c>
      <c r="C25776" t="s">
        <v>216</v>
      </c>
      <c r="D25776" t="s">
        <v>59</v>
      </c>
      <c r="E25776" t="s">
        <v>92</v>
      </c>
      <c r="F25776" t="s">
        <v>61</v>
      </c>
      <c r="G25776" t="s">
        <v>243</v>
      </c>
      <c r="H25776" t="s">
        <v>62</v>
      </c>
      <c r="I25776" t="s">
        <v>233</v>
      </c>
      <c r="J25776" t="s">
        <v>61</v>
      </c>
      <c r="K25776" t="s">
        <v>219</v>
      </c>
      <c r="L25776" t="s">
        <v>61</v>
      </c>
      <c r="M25776" t="s">
        <v>61</v>
      </c>
      <c r="N25776" t="s">
        <v>61</v>
      </c>
      <c r="O25776" t="s">
        <v>61</v>
      </c>
      <c r="P25776" t="s">
        <v>61</v>
      </c>
      <c r="Q25776" t="s">
        <v>61</v>
      </c>
      <c r="R25776" t="s">
        <v>61</v>
      </c>
      <c r="S25776" t="s">
        <v>61</v>
      </c>
      <c r="T25776" t="s">
        <v>61</v>
      </c>
      <c r="U25776" t="s">
        <v>61</v>
      </c>
      <c r="V25776" t="s">
        <v>61</v>
      </c>
      <c r="W25776" t="s">
        <v>61</v>
      </c>
      <c r="X25776" t="s">
        <v>61</v>
      </c>
      <c r="Y25776" t="s">
        <v>61</v>
      </c>
      <c r="Z25776" t="s">
        <v>61</v>
      </c>
      <c r="AA25776" t="s">
        <v>61</v>
      </c>
      <c r="AB25776" t="s">
        <v>61</v>
      </c>
      <c r="AC25776" t="s">
        <v>61</v>
      </c>
      <c r="AD25776" t="s">
        <v>61</v>
      </c>
      <c r="AE25776" t="s">
        <v>61</v>
      </c>
      <c r="AF25776" t="s">
        <v>61</v>
      </c>
      <c r="AG25776" t="s">
        <v>61</v>
      </c>
      <c r="AH25776" t="s">
        <v>61</v>
      </c>
      <c r="AI25776" t="s">
        <v>61</v>
      </c>
      <c r="AJ25776" t="s">
        <v>61</v>
      </c>
      <c r="AN25776" t="s">
        <v>220</v>
      </c>
      <c r="AO25776" t="s">
        <v>221</v>
      </c>
      <c r="AP25776" t="s">
        <v>222</v>
      </c>
      <c r="AR25776" t="s">
        <v>223</v>
      </c>
      <c r="AS25776">
        <v>2023</v>
      </c>
      <c r="AT25776">
        <v>2020</v>
      </c>
      <c r="AU25776" s="13">
        <v>160162</v>
      </c>
      <c r="AV25776" t="s">
        <v>61</v>
      </c>
      <c r="AX25776" t="s">
        <v>224</v>
      </c>
      <c r="AY25776" t="s">
        <v>70</v>
      </c>
      <c r="AZ25776" t="s">
        <v>70</v>
      </c>
      <c r="BA25776" t="s">
        <v>70</v>
      </c>
      <c r="BB25776" t="s">
        <v>70</v>
      </c>
      <c r="BC25776" t="s">
        <v>70</v>
      </c>
      <c r="BD25776" t="s">
        <v>70</v>
      </c>
    </row>
    <row r="25777" spans="1:56" x14ac:dyDescent="0.3">
      <c r="A25777" t="s">
        <v>56</v>
      </c>
      <c r="B25777" t="s">
        <v>215</v>
      </c>
      <c r="C25777" t="s">
        <v>216</v>
      </c>
      <c r="D25777" t="s">
        <v>59</v>
      </c>
      <c r="E25777" t="s">
        <v>92</v>
      </c>
      <c r="F25777" t="s">
        <v>61</v>
      </c>
      <c r="G25777" t="s">
        <v>243</v>
      </c>
      <c r="H25777" t="s">
        <v>62</v>
      </c>
      <c r="I25777" t="s">
        <v>233</v>
      </c>
      <c r="J25777" t="s">
        <v>61</v>
      </c>
      <c r="K25777" t="s">
        <v>225</v>
      </c>
      <c r="L25777" t="s">
        <v>61</v>
      </c>
      <c r="M25777" t="s">
        <v>61</v>
      </c>
      <c r="N25777" t="s">
        <v>61</v>
      </c>
      <c r="O25777" t="s">
        <v>61</v>
      </c>
      <c r="P25777" t="s">
        <v>61</v>
      </c>
      <c r="Q25777" t="s">
        <v>61</v>
      </c>
      <c r="R25777" t="s">
        <v>61</v>
      </c>
      <c r="S25777" t="s">
        <v>61</v>
      </c>
      <c r="T25777" t="s">
        <v>61</v>
      </c>
      <c r="U25777" t="s">
        <v>61</v>
      </c>
      <c r="V25777" t="s">
        <v>61</v>
      </c>
      <c r="W25777" t="s">
        <v>61</v>
      </c>
      <c r="X25777" t="s">
        <v>61</v>
      </c>
      <c r="Y25777" t="s">
        <v>61</v>
      </c>
      <c r="Z25777" t="s">
        <v>61</v>
      </c>
      <c r="AA25777" t="s">
        <v>61</v>
      </c>
      <c r="AB25777" t="s">
        <v>61</v>
      </c>
      <c r="AC25777" t="s">
        <v>61</v>
      </c>
      <c r="AD25777" t="s">
        <v>61</v>
      </c>
      <c r="AE25777" t="s">
        <v>61</v>
      </c>
      <c r="AF25777" t="s">
        <v>61</v>
      </c>
      <c r="AG25777" t="s">
        <v>61</v>
      </c>
      <c r="AH25777" t="s">
        <v>61</v>
      </c>
      <c r="AI25777" t="s">
        <v>61</v>
      </c>
      <c r="AJ25777" t="s">
        <v>61</v>
      </c>
      <c r="AN25777" t="s">
        <v>220</v>
      </c>
      <c r="AO25777" t="s">
        <v>221</v>
      </c>
      <c r="AP25777" t="s">
        <v>222</v>
      </c>
      <c r="AR25777" t="s">
        <v>223</v>
      </c>
      <c r="AS25777">
        <v>2023</v>
      </c>
      <c r="AT25777">
        <v>2020</v>
      </c>
      <c r="AU25777" s="13">
        <v>123299</v>
      </c>
      <c r="AV25777" t="s">
        <v>61</v>
      </c>
      <c r="AX25777" t="s">
        <v>224</v>
      </c>
      <c r="AY25777" t="s">
        <v>70</v>
      </c>
      <c r="AZ25777" t="s">
        <v>70</v>
      </c>
      <c r="BA25777" t="s">
        <v>70</v>
      </c>
      <c r="BB25777" t="s">
        <v>70</v>
      </c>
      <c r="BC25777" t="s">
        <v>70</v>
      </c>
      <c r="BD25777" t="s">
        <v>70</v>
      </c>
    </row>
    <row r="25778" spans="1:56" x14ac:dyDescent="0.3">
      <c r="A25778" t="s">
        <v>56</v>
      </c>
      <c r="B25778" t="s">
        <v>215</v>
      </c>
      <c r="C25778" t="s">
        <v>216</v>
      </c>
      <c r="D25778" t="s">
        <v>59</v>
      </c>
      <c r="E25778" t="s">
        <v>92</v>
      </c>
      <c r="F25778" t="s">
        <v>61</v>
      </c>
      <c r="G25778" t="s">
        <v>243</v>
      </c>
      <c r="H25778" t="s">
        <v>62</v>
      </c>
      <c r="I25778" t="s">
        <v>233</v>
      </c>
      <c r="J25778" t="s">
        <v>61</v>
      </c>
      <c r="K25778" t="s">
        <v>61</v>
      </c>
      <c r="L25778" t="s">
        <v>226</v>
      </c>
      <c r="M25778" t="s">
        <v>227</v>
      </c>
      <c r="N25778" t="s">
        <v>61</v>
      </c>
      <c r="O25778" t="s">
        <v>61</v>
      </c>
      <c r="P25778" t="s">
        <v>61</v>
      </c>
      <c r="Q25778" t="s">
        <v>61</v>
      </c>
      <c r="R25778" t="s">
        <v>61</v>
      </c>
      <c r="S25778" t="s">
        <v>61</v>
      </c>
      <c r="T25778" t="s">
        <v>61</v>
      </c>
      <c r="U25778" t="s">
        <v>61</v>
      </c>
      <c r="V25778" t="s">
        <v>61</v>
      </c>
      <c r="W25778" t="s">
        <v>61</v>
      </c>
      <c r="X25778" t="s">
        <v>61</v>
      </c>
      <c r="Y25778" t="s">
        <v>61</v>
      </c>
      <c r="Z25778" t="s">
        <v>61</v>
      </c>
      <c r="AA25778" t="s">
        <v>61</v>
      </c>
      <c r="AB25778" t="s">
        <v>61</v>
      </c>
      <c r="AC25778" t="s">
        <v>61</v>
      </c>
      <c r="AD25778" t="s">
        <v>61</v>
      </c>
      <c r="AE25778" t="s">
        <v>61</v>
      </c>
      <c r="AF25778" t="s">
        <v>61</v>
      </c>
      <c r="AG25778" t="s">
        <v>61</v>
      </c>
      <c r="AH25778" t="s">
        <v>61</v>
      </c>
      <c r="AI25778" t="s">
        <v>61</v>
      </c>
      <c r="AJ25778" t="s">
        <v>61</v>
      </c>
      <c r="AN25778" t="s">
        <v>220</v>
      </c>
      <c r="AO25778" t="s">
        <v>221</v>
      </c>
      <c r="AP25778" t="s">
        <v>222</v>
      </c>
      <c r="AR25778" t="s">
        <v>223</v>
      </c>
      <c r="AS25778">
        <v>2023</v>
      </c>
      <c r="AT25778">
        <v>2020</v>
      </c>
      <c r="AU25778" s="13">
        <v>251986</v>
      </c>
      <c r="AV25778" t="s">
        <v>61</v>
      </c>
      <c r="AX25778" t="s">
        <v>224</v>
      </c>
      <c r="AY25778" t="s">
        <v>70</v>
      </c>
      <c r="AZ25778" t="s">
        <v>70</v>
      </c>
      <c r="BA25778" t="s">
        <v>70</v>
      </c>
      <c r="BB25778" t="s">
        <v>70</v>
      </c>
      <c r="BC25778" t="s">
        <v>70</v>
      </c>
      <c r="BD25778" t="s">
        <v>70</v>
      </c>
    </row>
    <row r="25779" spans="1:56" x14ac:dyDescent="0.3">
      <c r="A25779" t="s">
        <v>56</v>
      </c>
      <c r="B25779" t="s">
        <v>215</v>
      </c>
      <c r="C25779" t="s">
        <v>216</v>
      </c>
      <c r="D25779" t="s">
        <v>59</v>
      </c>
      <c r="E25779" t="s">
        <v>92</v>
      </c>
      <c r="F25779" t="s">
        <v>61</v>
      </c>
      <c r="G25779" t="s">
        <v>243</v>
      </c>
      <c r="H25779" t="s">
        <v>62</v>
      </c>
      <c r="I25779" t="s">
        <v>233</v>
      </c>
      <c r="J25779" t="s">
        <v>61</v>
      </c>
      <c r="K25779" t="s">
        <v>61</v>
      </c>
      <c r="L25779" t="s">
        <v>228</v>
      </c>
      <c r="M25779" t="s">
        <v>227</v>
      </c>
      <c r="N25779" t="s">
        <v>61</v>
      </c>
      <c r="O25779" t="s">
        <v>61</v>
      </c>
      <c r="P25779" t="s">
        <v>61</v>
      </c>
      <c r="Q25779" t="s">
        <v>61</v>
      </c>
      <c r="R25779" t="s">
        <v>61</v>
      </c>
      <c r="S25779" t="s">
        <v>61</v>
      </c>
      <c r="T25779" t="s">
        <v>61</v>
      </c>
      <c r="U25779" t="s">
        <v>61</v>
      </c>
      <c r="V25779" t="s">
        <v>61</v>
      </c>
      <c r="W25779" t="s">
        <v>61</v>
      </c>
      <c r="X25779" t="s">
        <v>61</v>
      </c>
      <c r="Y25779" t="s">
        <v>61</v>
      </c>
      <c r="Z25779" t="s">
        <v>61</v>
      </c>
      <c r="AA25779" t="s">
        <v>61</v>
      </c>
      <c r="AB25779" t="s">
        <v>61</v>
      </c>
      <c r="AC25779" t="s">
        <v>61</v>
      </c>
      <c r="AD25779" t="s">
        <v>61</v>
      </c>
      <c r="AE25779" t="s">
        <v>61</v>
      </c>
      <c r="AF25779" t="s">
        <v>61</v>
      </c>
      <c r="AG25779" t="s">
        <v>61</v>
      </c>
      <c r="AH25779" t="s">
        <v>61</v>
      </c>
      <c r="AI25779" t="s">
        <v>61</v>
      </c>
      <c r="AJ25779" t="s">
        <v>61</v>
      </c>
      <c r="AN25779" t="s">
        <v>220</v>
      </c>
      <c r="AO25779" t="s">
        <v>221</v>
      </c>
      <c r="AP25779" t="s">
        <v>222</v>
      </c>
      <c r="AR25779" t="s">
        <v>223</v>
      </c>
      <c r="AS25779">
        <v>2023</v>
      </c>
      <c r="AT25779">
        <v>2020</v>
      </c>
      <c r="AU25779" s="13">
        <v>12976</v>
      </c>
      <c r="AV25779" t="s">
        <v>61</v>
      </c>
      <c r="AX25779" t="s">
        <v>224</v>
      </c>
      <c r="AY25779" t="s">
        <v>70</v>
      </c>
      <c r="AZ25779" t="s">
        <v>70</v>
      </c>
      <c r="BA25779" t="s">
        <v>70</v>
      </c>
      <c r="BB25779" t="s">
        <v>70</v>
      </c>
      <c r="BC25779" t="s">
        <v>70</v>
      </c>
      <c r="BD25779" t="s">
        <v>70</v>
      </c>
    </row>
    <row r="25780" spans="1:56" x14ac:dyDescent="0.3">
      <c r="A25780" t="s">
        <v>56</v>
      </c>
      <c r="B25780" t="s">
        <v>215</v>
      </c>
      <c r="C25780" t="s">
        <v>216</v>
      </c>
      <c r="D25780" t="s">
        <v>59</v>
      </c>
      <c r="E25780" t="s">
        <v>92</v>
      </c>
      <c r="F25780" t="s">
        <v>61</v>
      </c>
      <c r="G25780" t="s">
        <v>243</v>
      </c>
      <c r="H25780" t="s">
        <v>62</v>
      </c>
      <c r="I25780" t="s">
        <v>233</v>
      </c>
      <c r="J25780" t="s">
        <v>61</v>
      </c>
      <c r="K25780" t="s">
        <v>61</v>
      </c>
      <c r="L25780" t="s">
        <v>228</v>
      </c>
      <c r="M25780" t="s">
        <v>12</v>
      </c>
      <c r="N25780" t="s">
        <v>61</v>
      </c>
      <c r="O25780" t="s">
        <v>61</v>
      </c>
      <c r="P25780" t="s">
        <v>61</v>
      </c>
      <c r="Q25780" t="s">
        <v>61</v>
      </c>
      <c r="R25780" t="s">
        <v>61</v>
      </c>
      <c r="S25780" t="s">
        <v>61</v>
      </c>
      <c r="T25780" t="s">
        <v>61</v>
      </c>
      <c r="U25780" t="s">
        <v>61</v>
      </c>
      <c r="V25780" t="s">
        <v>61</v>
      </c>
      <c r="W25780" t="s">
        <v>61</v>
      </c>
      <c r="X25780" t="s">
        <v>61</v>
      </c>
      <c r="Y25780" t="s">
        <v>61</v>
      </c>
      <c r="Z25780" t="s">
        <v>61</v>
      </c>
      <c r="AA25780" t="s">
        <v>61</v>
      </c>
      <c r="AB25780" t="s">
        <v>61</v>
      </c>
      <c r="AC25780" t="s">
        <v>61</v>
      </c>
      <c r="AD25780" t="s">
        <v>61</v>
      </c>
      <c r="AE25780" t="s">
        <v>61</v>
      </c>
      <c r="AF25780" t="s">
        <v>61</v>
      </c>
      <c r="AG25780" t="s">
        <v>61</v>
      </c>
      <c r="AH25780" t="s">
        <v>61</v>
      </c>
      <c r="AI25780" t="s">
        <v>61</v>
      </c>
      <c r="AJ25780" t="s">
        <v>61</v>
      </c>
      <c r="AN25780" t="s">
        <v>220</v>
      </c>
      <c r="AO25780" t="s">
        <v>221</v>
      </c>
      <c r="AP25780" t="s">
        <v>222</v>
      </c>
      <c r="AR25780" t="s">
        <v>223</v>
      </c>
      <c r="AS25780">
        <v>2023</v>
      </c>
      <c r="AT25780">
        <v>2020</v>
      </c>
      <c r="AU25780" s="13">
        <v>36817</v>
      </c>
      <c r="AV25780" t="s">
        <v>61</v>
      </c>
      <c r="AX25780" t="s">
        <v>224</v>
      </c>
      <c r="AY25780" t="s">
        <v>70</v>
      </c>
      <c r="AZ25780" t="s">
        <v>70</v>
      </c>
      <c r="BA25780" t="s">
        <v>70</v>
      </c>
      <c r="BB25780" t="s">
        <v>70</v>
      </c>
      <c r="BC25780" t="s">
        <v>70</v>
      </c>
      <c r="BD25780" t="s">
        <v>70</v>
      </c>
    </row>
    <row r="25781" spans="1:56" x14ac:dyDescent="0.3">
      <c r="A25781" t="s">
        <v>56</v>
      </c>
      <c r="B25781" t="s">
        <v>215</v>
      </c>
      <c r="C25781" t="s">
        <v>216</v>
      </c>
      <c r="D25781" t="s">
        <v>59</v>
      </c>
      <c r="E25781" t="s">
        <v>92</v>
      </c>
      <c r="F25781" t="s">
        <v>61</v>
      </c>
      <c r="G25781" t="s">
        <v>243</v>
      </c>
      <c r="H25781" t="s">
        <v>62</v>
      </c>
      <c r="I25781" t="s">
        <v>233</v>
      </c>
      <c r="J25781" t="s">
        <v>61</v>
      </c>
      <c r="K25781" t="s">
        <v>229</v>
      </c>
      <c r="L25781" t="s">
        <v>61</v>
      </c>
      <c r="M25781" t="s">
        <v>61</v>
      </c>
      <c r="N25781" t="s">
        <v>61</v>
      </c>
      <c r="O25781" t="s">
        <v>61</v>
      </c>
      <c r="P25781" t="s">
        <v>61</v>
      </c>
      <c r="Q25781" t="s">
        <v>61</v>
      </c>
      <c r="R25781" t="s">
        <v>61</v>
      </c>
      <c r="S25781" t="s">
        <v>61</v>
      </c>
      <c r="T25781" t="s">
        <v>61</v>
      </c>
      <c r="U25781" t="s">
        <v>61</v>
      </c>
      <c r="V25781" t="s">
        <v>61</v>
      </c>
      <c r="W25781" t="s">
        <v>61</v>
      </c>
      <c r="X25781" t="s">
        <v>61</v>
      </c>
      <c r="Y25781" t="s">
        <v>61</v>
      </c>
      <c r="Z25781" t="s">
        <v>61</v>
      </c>
      <c r="AA25781" t="s">
        <v>61</v>
      </c>
      <c r="AB25781" t="s">
        <v>61</v>
      </c>
      <c r="AC25781" t="s">
        <v>61</v>
      </c>
      <c r="AD25781" t="s">
        <v>61</v>
      </c>
      <c r="AE25781" t="s">
        <v>61</v>
      </c>
      <c r="AF25781" t="s">
        <v>61</v>
      </c>
      <c r="AG25781" t="s">
        <v>61</v>
      </c>
      <c r="AH25781" t="s">
        <v>61</v>
      </c>
      <c r="AI25781" t="s">
        <v>61</v>
      </c>
      <c r="AJ25781" t="s">
        <v>61</v>
      </c>
      <c r="AN25781" t="s">
        <v>220</v>
      </c>
      <c r="AO25781" t="s">
        <v>221</v>
      </c>
      <c r="AP25781" t="s">
        <v>222</v>
      </c>
      <c r="AR25781" t="s">
        <v>223</v>
      </c>
      <c r="AS25781">
        <v>2023</v>
      </c>
      <c r="AT25781">
        <v>2020</v>
      </c>
      <c r="AU25781" s="13">
        <v>18318</v>
      </c>
      <c r="AV25781" t="s">
        <v>61</v>
      </c>
      <c r="AX25781" t="s">
        <v>224</v>
      </c>
      <c r="AY25781" t="s">
        <v>70</v>
      </c>
      <c r="AZ25781" t="s">
        <v>70</v>
      </c>
      <c r="BA25781" t="s">
        <v>70</v>
      </c>
      <c r="BB25781" t="s">
        <v>70</v>
      </c>
      <c r="BC25781" t="s">
        <v>70</v>
      </c>
      <c r="BD25781" t="s">
        <v>70</v>
      </c>
    </row>
    <row r="25782" spans="1:56" x14ac:dyDescent="0.3">
      <c r="A25782" t="s">
        <v>56</v>
      </c>
      <c r="B25782" t="s">
        <v>215</v>
      </c>
      <c r="C25782" t="s">
        <v>216</v>
      </c>
      <c r="D25782" t="s">
        <v>59</v>
      </c>
      <c r="E25782" t="s">
        <v>92</v>
      </c>
      <c r="F25782" t="s">
        <v>61</v>
      </c>
      <c r="G25782" t="s">
        <v>243</v>
      </c>
      <c r="H25782" t="s">
        <v>71</v>
      </c>
      <c r="I25782" t="s">
        <v>234</v>
      </c>
      <c r="J25782" t="s">
        <v>61</v>
      </c>
      <c r="K25782" t="s">
        <v>219</v>
      </c>
      <c r="L25782" t="s">
        <v>61</v>
      </c>
      <c r="M25782" t="s">
        <v>61</v>
      </c>
      <c r="N25782" t="s">
        <v>61</v>
      </c>
      <c r="O25782" t="s">
        <v>61</v>
      </c>
      <c r="P25782" t="s">
        <v>61</v>
      </c>
      <c r="Q25782" t="s">
        <v>61</v>
      </c>
      <c r="R25782" t="s">
        <v>61</v>
      </c>
      <c r="S25782" t="s">
        <v>61</v>
      </c>
      <c r="T25782" t="s">
        <v>61</v>
      </c>
      <c r="U25782" t="s">
        <v>61</v>
      </c>
      <c r="V25782" t="s">
        <v>61</v>
      </c>
      <c r="W25782" t="s">
        <v>61</v>
      </c>
      <c r="X25782" t="s">
        <v>61</v>
      </c>
      <c r="Y25782" t="s">
        <v>61</v>
      </c>
      <c r="Z25782" t="s">
        <v>61</v>
      </c>
      <c r="AA25782" t="s">
        <v>61</v>
      </c>
      <c r="AB25782" t="s">
        <v>61</v>
      </c>
      <c r="AC25782" t="s">
        <v>61</v>
      </c>
      <c r="AD25782" t="s">
        <v>61</v>
      </c>
      <c r="AE25782" t="s">
        <v>61</v>
      </c>
      <c r="AF25782" t="s">
        <v>61</v>
      </c>
      <c r="AG25782" t="s">
        <v>61</v>
      </c>
      <c r="AH25782" t="s">
        <v>61</v>
      </c>
      <c r="AI25782" t="s">
        <v>61</v>
      </c>
      <c r="AJ25782" t="s">
        <v>61</v>
      </c>
      <c r="AN25782" t="s">
        <v>220</v>
      </c>
      <c r="AO25782" t="s">
        <v>221</v>
      </c>
      <c r="AP25782" t="s">
        <v>222</v>
      </c>
      <c r="AR25782" t="s">
        <v>223</v>
      </c>
      <c r="AS25782">
        <v>2023</v>
      </c>
      <c r="AT25782">
        <v>2020</v>
      </c>
      <c r="AU25782" s="13">
        <v>15942</v>
      </c>
      <c r="AV25782" t="s">
        <v>61</v>
      </c>
      <c r="AX25782" t="s">
        <v>224</v>
      </c>
      <c r="AY25782" t="s">
        <v>70</v>
      </c>
      <c r="AZ25782" t="s">
        <v>70</v>
      </c>
      <c r="BA25782" t="s">
        <v>70</v>
      </c>
      <c r="BB25782" t="s">
        <v>70</v>
      </c>
      <c r="BC25782" t="s">
        <v>70</v>
      </c>
      <c r="BD25782" t="s">
        <v>70</v>
      </c>
    </row>
    <row r="25783" spans="1:56" x14ac:dyDescent="0.3">
      <c r="A25783" t="s">
        <v>56</v>
      </c>
      <c r="B25783" t="s">
        <v>215</v>
      </c>
      <c r="C25783" t="s">
        <v>216</v>
      </c>
      <c r="D25783" t="s">
        <v>59</v>
      </c>
      <c r="E25783" t="s">
        <v>92</v>
      </c>
      <c r="F25783" t="s">
        <v>61</v>
      </c>
      <c r="G25783" t="s">
        <v>243</v>
      </c>
      <c r="H25783" t="s">
        <v>71</v>
      </c>
      <c r="I25783" t="s">
        <v>234</v>
      </c>
      <c r="J25783" t="s">
        <v>61</v>
      </c>
      <c r="K25783" t="s">
        <v>61</v>
      </c>
      <c r="L25783" t="s">
        <v>226</v>
      </c>
      <c r="M25783" t="s">
        <v>227</v>
      </c>
      <c r="N25783" t="s">
        <v>61</v>
      </c>
      <c r="O25783" t="s">
        <v>61</v>
      </c>
      <c r="P25783" t="s">
        <v>61</v>
      </c>
      <c r="Q25783" t="s">
        <v>61</v>
      </c>
      <c r="R25783" t="s">
        <v>61</v>
      </c>
      <c r="S25783" t="s">
        <v>61</v>
      </c>
      <c r="T25783" t="s">
        <v>61</v>
      </c>
      <c r="U25783" t="s">
        <v>61</v>
      </c>
      <c r="V25783" t="s">
        <v>61</v>
      </c>
      <c r="W25783" t="s">
        <v>61</v>
      </c>
      <c r="X25783" t="s">
        <v>61</v>
      </c>
      <c r="Y25783" t="s">
        <v>61</v>
      </c>
      <c r="Z25783" t="s">
        <v>61</v>
      </c>
      <c r="AA25783" t="s">
        <v>61</v>
      </c>
      <c r="AB25783" t="s">
        <v>61</v>
      </c>
      <c r="AC25783" t="s">
        <v>61</v>
      </c>
      <c r="AD25783" t="s">
        <v>61</v>
      </c>
      <c r="AE25783" t="s">
        <v>61</v>
      </c>
      <c r="AF25783" t="s">
        <v>61</v>
      </c>
      <c r="AG25783" t="s">
        <v>61</v>
      </c>
      <c r="AH25783" t="s">
        <v>61</v>
      </c>
      <c r="AI25783" t="s">
        <v>61</v>
      </c>
      <c r="AJ25783" t="s">
        <v>61</v>
      </c>
      <c r="AN25783" t="s">
        <v>220</v>
      </c>
      <c r="AO25783" t="s">
        <v>221</v>
      </c>
      <c r="AP25783" t="s">
        <v>222</v>
      </c>
      <c r="AR25783" t="s">
        <v>223</v>
      </c>
      <c r="AS25783">
        <v>2023</v>
      </c>
      <c r="AT25783">
        <v>2020</v>
      </c>
      <c r="AU25783" s="13">
        <v>8685</v>
      </c>
      <c r="AV25783" t="s">
        <v>61</v>
      </c>
      <c r="AX25783" t="s">
        <v>224</v>
      </c>
      <c r="AY25783" t="s">
        <v>70</v>
      </c>
      <c r="AZ25783" t="s">
        <v>70</v>
      </c>
      <c r="BA25783" t="s">
        <v>70</v>
      </c>
      <c r="BB25783" t="s">
        <v>70</v>
      </c>
      <c r="BC25783" t="s">
        <v>70</v>
      </c>
      <c r="BD25783" t="s">
        <v>70</v>
      </c>
    </row>
    <row r="25784" spans="1:56" x14ac:dyDescent="0.3">
      <c r="A25784" t="s">
        <v>56</v>
      </c>
      <c r="B25784" t="s">
        <v>215</v>
      </c>
      <c r="C25784" t="s">
        <v>216</v>
      </c>
      <c r="D25784" t="s">
        <v>59</v>
      </c>
      <c r="E25784" t="s">
        <v>92</v>
      </c>
      <c r="F25784" t="s">
        <v>61</v>
      </c>
      <c r="G25784" t="s">
        <v>243</v>
      </c>
      <c r="H25784" t="s">
        <v>71</v>
      </c>
      <c r="I25784" t="s">
        <v>234</v>
      </c>
      <c r="J25784" t="s">
        <v>61</v>
      </c>
      <c r="K25784" t="s">
        <v>61</v>
      </c>
      <c r="L25784" t="s">
        <v>228</v>
      </c>
      <c r="M25784" t="s">
        <v>227</v>
      </c>
      <c r="N25784" t="s">
        <v>61</v>
      </c>
      <c r="O25784" t="s">
        <v>61</v>
      </c>
      <c r="P25784" t="s">
        <v>61</v>
      </c>
      <c r="Q25784" t="s">
        <v>61</v>
      </c>
      <c r="R25784" t="s">
        <v>61</v>
      </c>
      <c r="S25784" t="s">
        <v>61</v>
      </c>
      <c r="T25784" t="s">
        <v>61</v>
      </c>
      <c r="U25784" t="s">
        <v>61</v>
      </c>
      <c r="V25784" t="s">
        <v>61</v>
      </c>
      <c r="W25784" t="s">
        <v>61</v>
      </c>
      <c r="X25784" t="s">
        <v>61</v>
      </c>
      <c r="Y25784" t="s">
        <v>61</v>
      </c>
      <c r="Z25784" t="s">
        <v>61</v>
      </c>
      <c r="AA25784" t="s">
        <v>61</v>
      </c>
      <c r="AB25784" t="s">
        <v>61</v>
      </c>
      <c r="AC25784" t="s">
        <v>61</v>
      </c>
      <c r="AD25784" t="s">
        <v>61</v>
      </c>
      <c r="AE25784" t="s">
        <v>61</v>
      </c>
      <c r="AF25784" t="s">
        <v>61</v>
      </c>
      <c r="AG25784" t="s">
        <v>61</v>
      </c>
      <c r="AH25784" t="s">
        <v>61</v>
      </c>
      <c r="AI25784" t="s">
        <v>61</v>
      </c>
      <c r="AJ25784" t="s">
        <v>61</v>
      </c>
      <c r="AN25784" t="s">
        <v>220</v>
      </c>
      <c r="AO25784" t="s">
        <v>221</v>
      </c>
      <c r="AP25784" t="s">
        <v>222</v>
      </c>
      <c r="AR25784" t="s">
        <v>223</v>
      </c>
      <c r="AS25784">
        <v>2023</v>
      </c>
      <c r="AT25784">
        <v>2020</v>
      </c>
      <c r="AU25784" s="13">
        <v>9098</v>
      </c>
      <c r="AV25784" t="s">
        <v>61</v>
      </c>
      <c r="AX25784" t="s">
        <v>224</v>
      </c>
      <c r="AY25784" t="s">
        <v>70</v>
      </c>
      <c r="AZ25784" t="s">
        <v>70</v>
      </c>
      <c r="BA25784" t="s">
        <v>70</v>
      </c>
      <c r="BB25784" t="s">
        <v>70</v>
      </c>
      <c r="BC25784" t="s">
        <v>70</v>
      </c>
      <c r="BD25784" t="s">
        <v>70</v>
      </c>
    </row>
    <row r="25785" spans="1:56" x14ac:dyDescent="0.3">
      <c r="A25785" t="s">
        <v>56</v>
      </c>
      <c r="B25785" t="s">
        <v>215</v>
      </c>
      <c r="C25785" t="s">
        <v>216</v>
      </c>
      <c r="D25785" t="s">
        <v>59</v>
      </c>
      <c r="E25785" t="s">
        <v>92</v>
      </c>
      <c r="F25785" t="s">
        <v>61</v>
      </c>
      <c r="G25785" t="s">
        <v>243</v>
      </c>
      <c r="H25785" t="s">
        <v>71</v>
      </c>
      <c r="I25785" t="s">
        <v>234</v>
      </c>
      <c r="J25785" t="s">
        <v>61</v>
      </c>
      <c r="K25785" t="s">
        <v>61</v>
      </c>
      <c r="L25785" t="s">
        <v>102</v>
      </c>
      <c r="M25785" t="s">
        <v>102</v>
      </c>
      <c r="N25785" t="s">
        <v>61</v>
      </c>
      <c r="O25785" t="s">
        <v>61</v>
      </c>
      <c r="P25785" t="s">
        <v>61</v>
      </c>
      <c r="Q25785" t="s">
        <v>61</v>
      </c>
      <c r="R25785" t="s">
        <v>61</v>
      </c>
      <c r="S25785" t="s">
        <v>61</v>
      </c>
      <c r="T25785" t="s">
        <v>61</v>
      </c>
      <c r="U25785" t="s">
        <v>61</v>
      </c>
      <c r="V25785" t="s">
        <v>61</v>
      </c>
      <c r="W25785" t="s">
        <v>61</v>
      </c>
      <c r="X25785" t="s">
        <v>61</v>
      </c>
      <c r="Y25785" t="s">
        <v>61</v>
      </c>
      <c r="Z25785" t="s">
        <v>61</v>
      </c>
      <c r="AA25785" t="s">
        <v>61</v>
      </c>
      <c r="AB25785" t="s">
        <v>61</v>
      </c>
      <c r="AC25785" t="s">
        <v>61</v>
      </c>
      <c r="AD25785" t="s">
        <v>61</v>
      </c>
      <c r="AE25785" t="s">
        <v>61</v>
      </c>
      <c r="AF25785" t="s">
        <v>61</v>
      </c>
      <c r="AG25785" t="s">
        <v>61</v>
      </c>
      <c r="AH25785" t="s">
        <v>61</v>
      </c>
      <c r="AI25785" t="s">
        <v>61</v>
      </c>
      <c r="AJ25785" t="s">
        <v>61</v>
      </c>
      <c r="AN25785" t="s">
        <v>220</v>
      </c>
      <c r="AO25785" t="s">
        <v>221</v>
      </c>
      <c r="AP25785" t="s">
        <v>222</v>
      </c>
      <c r="AR25785" t="s">
        <v>223</v>
      </c>
      <c r="AS25785">
        <v>2023</v>
      </c>
      <c r="AT25785">
        <v>2020</v>
      </c>
      <c r="AU25785" s="13">
        <v>0</v>
      </c>
      <c r="AV25785" t="s">
        <v>61</v>
      </c>
      <c r="AX25785" t="s">
        <v>224</v>
      </c>
      <c r="AY25785" t="s">
        <v>70</v>
      </c>
      <c r="AZ25785" t="s">
        <v>70</v>
      </c>
      <c r="BA25785" t="s">
        <v>70</v>
      </c>
      <c r="BB25785" t="s">
        <v>70</v>
      </c>
      <c r="BC25785" t="s">
        <v>70</v>
      </c>
      <c r="BD25785" t="s">
        <v>70</v>
      </c>
    </row>
    <row r="25786" spans="1:56" x14ac:dyDescent="0.3">
      <c r="A25786" t="s">
        <v>56</v>
      </c>
      <c r="B25786" t="s">
        <v>215</v>
      </c>
      <c r="C25786" t="s">
        <v>216</v>
      </c>
      <c r="D25786" t="s">
        <v>59</v>
      </c>
      <c r="E25786" t="s">
        <v>92</v>
      </c>
      <c r="F25786" t="s">
        <v>61</v>
      </c>
      <c r="G25786" t="s">
        <v>243</v>
      </c>
      <c r="H25786" t="s">
        <v>71</v>
      </c>
      <c r="I25786" t="s">
        <v>234</v>
      </c>
      <c r="J25786" t="s">
        <v>61</v>
      </c>
      <c r="K25786" t="s">
        <v>229</v>
      </c>
      <c r="L25786" t="s">
        <v>61</v>
      </c>
      <c r="M25786" t="s">
        <v>61</v>
      </c>
      <c r="N25786" t="s">
        <v>61</v>
      </c>
      <c r="O25786" t="s">
        <v>61</v>
      </c>
      <c r="P25786" t="s">
        <v>61</v>
      </c>
      <c r="Q25786" t="s">
        <v>61</v>
      </c>
      <c r="R25786" t="s">
        <v>61</v>
      </c>
      <c r="S25786" t="s">
        <v>61</v>
      </c>
      <c r="T25786" t="s">
        <v>61</v>
      </c>
      <c r="U25786" t="s">
        <v>61</v>
      </c>
      <c r="V25786" t="s">
        <v>61</v>
      </c>
      <c r="W25786" t="s">
        <v>61</v>
      </c>
      <c r="X25786" t="s">
        <v>61</v>
      </c>
      <c r="Y25786" t="s">
        <v>61</v>
      </c>
      <c r="Z25786" t="s">
        <v>61</v>
      </c>
      <c r="AA25786" t="s">
        <v>61</v>
      </c>
      <c r="AB25786" t="s">
        <v>61</v>
      </c>
      <c r="AC25786" t="s">
        <v>61</v>
      </c>
      <c r="AD25786" t="s">
        <v>61</v>
      </c>
      <c r="AE25786" t="s">
        <v>61</v>
      </c>
      <c r="AF25786" t="s">
        <v>61</v>
      </c>
      <c r="AG25786" t="s">
        <v>61</v>
      </c>
      <c r="AH25786" t="s">
        <v>61</v>
      </c>
      <c r="AI25786" t="s">
        <v>61</v>
      </c>
      <c r="AJ25786" t="s">
        <v>61</v>
      </c>
      <c r="AN25786" t="s">
        <v>220</v>
      </c>
      <c r="AO25786" t="s">
        <v>221</v>
      </c>
      <c r="AP25786" t="s">
        <v>222</v>
      </c>
      <c r="AR25786" t="s">
        <v>223</v>
      </c>
      <c r="AS25786">
        <v>2023</v>
      </c>
      <c r="AT25786">
        <v>2020</v>
      </c>
      <c r="AU25786" s="13">
        <v>1841</v>
      </c>
      <c r="AV25786" t="s">
        <v>61</v>
      </c>
      <c r="AX25786" t="s">
        <v>224</v>
      </c>
      <c r="AY25786" t="s">
        <v>70</v>
      </c>
      <c r="AZ25786" t="s">
        <v>70</v>
      </c>
      <c r="BA25786" t="s">
        <v>70</v>
      </c>
      <c r="BB25786" t="s">
        <v>70</v>
      </c>
      <c r="BC25786" t="s">
        <v>70</v>
      </c>
      <c r="BD25786" t="s">
        <v>70</v>
      </c>
    </row>
    <row r="25787" spans="1:56" x14ac:dyDescent="0.3">
      <c r="A25787" t="s">
        <v>56</v>
      </c>
      <c r="B25787" t="s">
        <v>215</v>
      </c>
      <c r="C25787" t="s">
        <v>216</v>
      </c>
      <c r="D25787" t="s">
        <v>59</v>
      </c>
      <c r="E25787" t="s">
        <v>92</v>
      </c>
      <c r="F25787" t="s">
        <v>61</v>
      </c>
      <c r="G25787" t="s">
        <v>243</v>
      </c>
      <c r="H25787" t="s">
        <v>71</v>
      </c>
      <c r="I25787" t="s">
        <v>235</v>
      </c>
      <c r="J25787" t="s">
        <v>61</v>
      </c>
      <c r="K25787" t="s">
        <v>219</v>
      </c>
      <c r="L25787" t="s">
        <v>61</v>
      </c>
      <c r="M25787" t="s">
        <v>61</v>
      </c>
      <c r="N25787" t="s">
        <v>61</v>
      </c>
      <c r="O25787" t="s">
        <v>61</v>
      </c>
      <c r="P25787" t="s">
        <v>61</v>
      </c>
      <c r="Q25787" t="s">
        <v>61</v>
      </c>
      <c r="R25787" t="s">
        <v>61</v>
      </c>
      <c r="S25787" t="s">
        <v>61</v>
      </c>
      <c r="T25787" t="s">
        <v>61</v>
      </c>
      <c r="U25787" t="s">
        <v>61</v>
      </c>
      <c r="V25787" t="s">
        <v>61</v>
      </c>
      <c r="W25787" t="s">
        <v>61</v>
      </c>
      <c r="X25787" t="s">
        <v>61</v>
      </c>
      <c r="Y25787" t="s">
        <v>61</v>
      </c>
      <c r="Z25787" t="s">
        <v>61</v>
      </c>
      <c r="AA25787" t="s">
        <v>61</v>
      </c>
      <c r="AB25787" t="s">
        <v>61</v>
      </c>
      <c r="AC25787" t="s">
        <v>61</v>
      </c>
      <c r="AD25787" t="s">
        <v>61</v>
      </c>
      <c r="AE25787" t="s">
        <v>61</v>
      </c>
      <c r="AF25787" t="s">
        <v>61</v>
      </c>
      <c r="AG25787" t="s">
        <v>61</v>
      </c>
      <c r="AH25787" t="s">
        <v>61</v>
      </c>
      <c r="AI25787" t="s">
        <v>61</v>
      </c>
      <c r="AJ25787" t="s">
        <v>61</v>
      </c>
      <c r="AN25787" t="s">
        <v>220</v>
      </c>
      <c r="AO25787" t="s">
        <v>221</v>
      </c>
      <c r="AP25787" t="s">
        <v>222</v>
      </c>
      <c r="AR25787" t="s">
        <v>223</v>
      </c>
      <c r="AS25787">
        <v>2023</v>
      </c>
      <c r="AT25787">
        <v>2020</v>
      </c>
      <c r="AU25787" s="13">
        <v>11</v>
      </c>
      <c r="AV25787" t="s">
        <v>61</v>
      </c>
      <c r="AX25787" t="s">
        <v>224</v>
      </c>
      <c r="AY25787" t="s">
        <v>70</v>
      </c>
      <c r="AZ25787" t="s">
        <v>70</v>
      </c>
      <c r="BA25787" t="s">
        <v>70</v>
      </c>
      <c r="BB25787" t="s">
        <v>70</v>
      </c>
      <c r="BC25787" t="s">
        <v>70</v>
      </c>
      <c r="BD25787" t="s">
        <v>70</v>
      </c>
    </row>
    <row r="25788" spans="1:56" x14ac:dyDescent="0.3">
      <c r="A25788" t="s">
        <v>56</v>
      </c>
      <c r="B25788" t="s">
        <v>215</v>
      </c>
      <c r="C25788" t="s">
        <v>216</v>
      </c>
      <c r="D25788" t="s">
        <v>59</v>
      </c>
      <c r="E25788" t="s">
        <v>92</v>
      </c>
      <c r="F25788" t="s">
        <v>61</v>
      </c>
      <c r="G25788" t="s">
        <v>243</v>
      </c>
      <c r="H25788" t="s">
        <v>71</v>
      </c>
      <c r="I25788" t="s">
        <v>235</v>
      </c>
      <c r="J25788" t="s">
        <v>61</v>
      </c>
      <c r="K25788" t="s">
        <v>61</v>
      </c>
      <c r="L25788" t="s">
        <v>226</v>
      </c>
      <c r="M25788" t="s">
        <v>227</v>
      </c>
      <c r="N25788" t="s">
        <v>61</v>
      </c>
      <c r="O25788" t="s">
        <v>61</v>
      </c>
      <c r="P25788" t="s">
        <v>61</v>
      </c>
      <c r="Q25788" t="s">
        <v>61</v>
      </c>
      <c r="R25788" t="s">
        <v>61</v>
      </c>
      <c r="S25788" t="s">
        <v>61</v>
      </c>
      <c r="T25788" t="s">
        <v>61</v>
      </c>
      <c r="U25788" t="s">
        <v>61</v>
      </c>
      <c r="V25788" t="s">
        <v>61</v>
      </c>
      <c r="W25788" t="s">
        <v>61</v>
      </c>
      <c r="X25788" t="s">
        <v>61</v>
      </c>
      <c r="Y25788" t="s">
        <v>61</v>
      </c>
      <c r="Z25788" t="s">
        <v>61</v>
      </c>
      <c r="AA25788" t="s">
        <v>61</v>
      </c>
      <c r="AB25788" t="s">
        <v>61</v>
      </c>
      <c r="AC25788" t="s">
        <v>61</v>
      </c>
      <c r="AD25788" t="s">
        <v>61</v>
      </c>
      <c r="AE25788" t="s">
        <v>61</v>
      </c>
      <c r="AF25788" t="s">
        <v>61</v>
      </c>
      <c r="AG25788" t="s">
        <v>61</v>
      </c>
      <c r="AH25788" t="s">
        <v>61</v>
      </c>
      <c r="AI25788" t="s">
        <v>61</v>
      </c>
      <c r="AJ25788" t="s">
        <v>61</v>
      </c>
      <c r="AN25788" t="s">
        <v>220</v>
      </c>
      <c r="AO25788" t="s">
        <v>221</v>
      </c>
      <c r="AP25788" t="s">
        <v>222</v>
      </c>
      <c r="AR25788" t="s">
        <v>223</v>
      </c>
      <c r="AS25788">
        <v>2023</v>
      </c>
      <c r="AT25788">
        <v>2020</v>
      </c>
      <c r="AU25788" s="13">
        <v>5</v>
      </c>
      <c r="AV25788" t="s">
        <v>61</v>
      </c>
      <c r="AX25788" t="s">
        <v>224</v>
      </c>
      <c r="AY25788" t="s">
        <v>70</v>
      </c>
      <c r="AZ25788" t="s">
        <v>70</v>
      </c>
      <c r="BA25788" t="s">
        <v>70</v>
      </c>
      <c r="BB25788" t="s">
        <v>70</v>
      </c>
      <c r="BC25788" t="s">
        <v>70</v>
      </c>
      <c r="BD25788" t="s">
        <v>70</v>
      </c>
    </row>
    <row r="25789" spans="1:56" x14ac:dyDescent="0.3">
      <c r="A25789" t="s">
        <v>56</v>
      </c>
      <c r="B25789" t="s">
        <v>215</v>
      </c>
      <c r="C25789" t="s">
        <v>216</v>
      </c>
      <c r="D25789" t="s">
        <v>59</v>
      </c>
      <c r="E25789" t="s">
        <v>92</v>
      </c>
      <c r="F25789" t="s">
        <v>61</v>
      </c>
      <c r="G25789" t="s">
        <v>243</v>
      </c>
      <c r="H25789" t="s">
        <v>71</v>
      </c>
      <c r="I25789" t="s">
        <v>235</v>
      </c>
      <c r="J25789" t="s">
        <v>61</v>
      </c>
      <c r="K25789" t="s">
        <v>61</v>
      </c>
      <c r="L25789" t="s">
        <v>228</v>
      </c>
      <c r="M25789" t="s">
        <v>227</v>
      </c>
      <c r="N25789" t="s">
        <v>61</v>
      </c>
      <c r="O25789" t="s">
        <v>61</v>
      </c>
      <c r="P25789" t="s">
        <v>61</v>
      </c>
      <c r="Q25789" t="s">
        <v>61</v>
      </c>
      <c r="R25789" t="s">
        <v>61</v>
      </c>
      <c r="S25789" t="s">
        <v>61</v>
      </c>
      <c r="T25789" t="s">
        <v>61</v>
      </c>
      <c r="U25789" t="s">
        <v>61</v>
      </c>
      <c r="V25789" t="s">
        <v>61</v>
      </c>
      <c r="W25789" t="s">
        <v>61</v>
      </c>
      <c r="X25789" t="s">
        <v>61</v>
      </c>
      <c r="Y25789" t="s">
        <v>61</v>
      </c>
      <c r="Z25789" t="s">
        <v>61</v>
      </c>
      <c r="AA25789" t="s">
        <v>61</v>
      </c>
      <c r="AB25789" t="s">
        <v>61</v>
      </c>
      <c r="AC25789" t="s">
        <v>61</v>
      </c>
      <c r="AD25789" t="s">
        <v>61</v>
      </c>
      <c r="AE25789" t="s">
        <v>61</v>
      </c>
      <c r="AF25789" t="s">
        <v>61</v>
      </c>
      <c r="AG25789" t="s">
        <v>61</v>
      </c>
      <c r="AH25789" t="s">
        <v>61</v>
      </c>
      <c r="AI25789" t="s">
        <v>61</v>
      </c>
      <c r="AJ25789" t="s">
        <v>61</v>
      </c>
      <c r="AN25789" t="s">
        <v>220</v>
      </c>
      <c r="AO25789" t="s">
        <v>221</v>
      </c>
      <c r="AP25789" t="s">
        <v>222</v>
      </c>
      <c r="AR25789" t="s">
        <v>223</v>
      </c>
      <c r="AS25789">
        <v>2023</v>
      </c>
      <c r="AT25789">
        <v>2020</v>
      </c>
      <c r="AU25789" s="13">
        <v>8</v>
      </c>
      <c r="AV25789" t="s">
        <v>61</v>
      </c>
      <c r="AX25789" t="s">
        <v>224</v>
      </c>
      <c r="AY25789" t="s">
        <v>70</v>
      </c>
      <c r="AZ25789" t="s">
        <v>70</v>
      </c>
      <c r="BA25789" t="s">
        <v>70</v>
      </c>
      <c r="BB25789" t="s">
        <v>70</v>
      </c>
      <c r="BC25789" t="s">
        <v>70</v>
      </c>
      <c r="BD25789" t="s">
        <v>70</v>
      </c>
    </row>
    <row r="25790" spans="1:56" x14ac:dyDescent="0.3">
      <c r="A25790" t="s">
        <v>56</v>
      </c>
      <c r="B25790" t="s">
        <v>215</v>
      </c>
      <c r="C25790" t="s">
        <v>216</v>
      </c>
      <c r="D25790" t="s">
        <v>59</v>
      </c>
      <c r="E25790" t="s">
        <v>92</v>
      </c>
      <c r="F25790" t="s">
        <v>61</v>
      </c>
      <c r="G25790" t="s">
        <v>243</v>
      </c>
      <c r="H25790" t="s">
        <v>71</v>
      </c>
      <c r="I25790" t="s">
        <v>235</v>
      </c>
      <c r="J25790" t="s">
        <v>61</v>
      </c>
      <c r="K25790" t="s">
        <v>61</v>
      </c>
      <c r="L25790" t="s">
        <v>102</v>
      </c>
      <c r="M25790" t="s">
        <v>102</v>
      </c>
      <c r="N25790" t="s">
        <v>61</v>
      </c>
      <c r="O25790" t="s">
        <v>61</v>
      </c>
      <c r="P25790" t="s">
        <v>61</v>
      </c>
      <c r="Q25790" t="s">
        <v>61</v>
      </c>
      <c r="R25790" t="s">
        <v>61</v>
      </c>
      <c r="S25790" t="s">
        <v>61</v>
      </c>
      <c r="T25790" t="s">
        <v>61</v>
      </c>
      <c r="U25790" t="s">
        <v>61</v>
      </c>
      <c r="V25790" t="s">
        <v>61</v>
      </c>
      <c r="W25790" t="s">
        <v>61</v>
      </c>
      <c r="X25790" t="s">
        <v>61</v>
      </c>
      <c r="Y25790" t="s">
        <v>61</v>
      </c>
      <c r="Z25790" t="s">
        <v>61</v>
      </c>
      <c r="AA25790" t="s">
        <v>61</v>
      </c>
      <c r="AB25790" t="s">
        <v>61</v>
      </c>
      <c r="AC25790" t="s">
        <v>61</v>
      </c>
      <c r="AD25790" t="s">
        <v>61</v>
      </c>
      <c r="AE25790" t="s">
        <v>61</v>
      </c>
      <c r="AF25790" t="s">
        <v>61</v>
      </c>
      <c r="AG25790" t="s">
        <v>61</v>
      </c>
      <c r="AH25790" t="s">
        <v>61</v>
      </c>
      <c r="AI25790" t="s">
        <v>61</v>
      </c>
      <c r="AJ25790" t="s">
        <v>61</v>
      </c>
      <c r="AN25790" t="s">
        <v>220</v>
      </c>
      <c r="AO25790" t="s">
        <v>221</v>
      </c>
      <c r="AP25790" t="s">
        <v>222</v>
      </c>
      <c r="AR25790" t="s">
        <v>223</v>
      </c>
      <c r="AS25790">
        <v>2023</v>
      </c>
      <c r="AT25790">
        <v>2020</v>
      </c>
      <c r="AU25790" s="13">
        <v>0</v>
      </c>
      <c r="AV25790" t="s">
        <v>61</v>
      </c>
      <c r="AX25790" t="s">
        <v>224</v>
      </c>
      <c r="AY25790" t="s">
        <v>70</v>
      </c>
      <c r="AZ25790" t="s">
        <v>70</v>
      </c>
      <c r="BA25790" t="s">
        <v>70</v>
      </c>
      <c r="BB25790" t="s">
        <v>70</v>
      </c>
      <c r="BC25790" t="s">
        <v>70</v>
      </c>
      <c r="BD25790" t="s">
        <v>70</v>
      </c>
    </row>
    <row r="25791" spans="1:56" x14ac:dyDescent="0.3">
      <c r="A25791" t="s">
        <v>56</v>
      </c>
      <c r="B25791" t="s">
        <v>215</v>
      </c>
      <c r="C25791" t="s">
        <v>216</v>
      </c>
      <c r="D25791" t="s">
        <v>59</v>
      </c>
      <c r="E25791" t="s">
        <v>92</v>
      </c>
      <c r="F25791" t="s">
        <v>61</v>
      </c>
      <c r="G25791" t="s">
        <v>243</v>
      </c>
      <c r="H25791" t="s">
        <v>71</v>
      </c>
      <c r="I25791" t="s">
        <v>235</v>
      </c>
      <c r="J25791" t="s">
        <v>61</v>
      </c>
      <c r="K25791" t="s">
        <v>229</v>
      </c>
      <c r="L25791" t="s">
        <v>61</v>
      </c>
      <c r="M25791" t="s">
        <v>61</v>
      </c>
      <c r="N25791" t="s">
        <v>61</v>
      </c>
      <c r="O25791" t="s">
        <v>61</v>
      </c>
      <c r="P25791" t="s">
        <v>61</v>
      </c>
      <c r="Q25791" t="s">
        <v>61</v>
      </c>
      <c r="R25791" t="s">
        <v>61</v>
      </c>
      <c r="S25791" t="s">
        <v>61</v>
      </c>
      <c r="T25791" t="s">
        <v>61</v>
      </c>
      <c r="U25791" t="s">
        <v>61</v>
      </c>
      <c r="V25791" t="s">
        <v>61</v>
      </c>
      <c r="W25791" t="s">
        <v>61</v>
      </c>
      <c r="X25791" t="s">
        <v>61</v>
      </c>
      <c r="Y25791" t="s">
        <v>61</v>
      </c>
      <c r="Z25791" t="s">
        <v>61</v>
      </c>
      <c r="AA25791" t="s">
        <v>61</v>
      </c>
      <c r="AB25791" t="s">
        <v>61</v>
      </c>
      <c r="AC25791" t="s">
        <v>61</v>
      </c>
      <c r="AD25791" t="s">
        <v>61</v>
      </c>
      <c r="AE25791" t="s">
        <v>61</v>
      </c>
      <c r="AF25791" t="s">
        <v>61</v>
      </c>
      <c r="AG25791" t="s">
        <v>61</v>
      </c>
      <c r="AH25791" t="s">
        <v>61</v>
      </c>
      <c r="AI25791" t="s">
        <v>61</v>
      </c>
      <c r="AJ25791" t="s">
        <v>61</v>
      </c>
      <c r="AN25791" t="s">
        <v>220</v>
      </c>
      <c r="AO25791" t="s">
        <v>221</v>
      </c>
      <c r="AP25791" t="s">
        <v>222</v>
      </c>
      <c r="AR25791" t="s">
        <v>223</v>
      </c>
      <c r="AS25791">
        <v>2023</v>
      </c>
      <c r="AT25791">
        <v>2020</v>
      </c>
      <c r="AU25791" s="13">
        <v>2</v>
      </c>
      <c r="AV25791" t="s">
        <v>61</v>
      </c>
      <c r="AX25791" t="s">
        <v>224</v>
      </c>
      <c r="AY25791" t="s">
        <v>70</v>
      </c>
      <c r="AZ25791" t="s">
        <v>70</v>
      </c>
      <c r="BA25791" t="s">
        <v>70</v>
      </c>
      <c r="BB25791" t="s">
        <v>70</v>
      </c>
      <c r="BC25791" t="s">
        <v>70</v>
      </c>
      <c r="BD25791" t="s">
        <v>70</v>
      </c>
    </row>
    <row r="25792" spans="1:56" x14ac:dyDescent="0.3">
      <c r="A25792" t="s">
        <v>56</v>
      </c>
      <c r="B25792" t="s">
        <v>215</v>
      </c>
      <c r="C25792" t="s">
        <v>216</v>
      </c>
      <c r="D25792" t="s">
        <v>59</v>
      </c>
      <c r="E25792" t="s">
        <v>92</v>
      </c>
      <c r="F25792" t="s">
        <v>61</v>
      </c>
      <c r="G25792" t="s">
        <v>243</v>
      </c>
      <c r="H25792" t="s">
        <v>62</v>
      </c>
      <c r="I25792" t="s">
        <v>236</v>
      </c>
      <c r="J25792" t="s">
        <v>61</v>
      </c>
      <c r="K25792" t="s">
        <v>219</v>
      </c>
      <c r="L25792" t="s">
        <v>61</v>
      </c>
      <c r="M25792" t="s">
        <v>61</v>
      </c>
      <c r="N25792" t="s">
        <v>61</v>
      </c>
      <c r="O25792" t="s">
        <v>61</v>
      </c>
      <c r="P25792" t="s">
        <v>61</v>
      </c>
      <c r="Q25792" t="s">
        <v>61</v>
      </c>
      <c r="R25792" t="s">
        <v>61</v>
      </c>
      <c r="S25792" t="s">
        <v>61</v>
      </c>
      <c r="T25792" t="s">
        <v>61</v>
      </c>
      <c r="U25792" t="s">
        <v>61</v>
      </c>
      <c r="V25792" t="s">
        <v>61</v>
      </c>
      <c r="W25792" t="s">
        <v>61</v>
      </c>
      <c r="X25792" t="s">
        <v>61</v>
      </c>
      <c r="Y25792" t="s">
        <v>61</v>
      </c>
      <c r="Z25792" t="s">
        <v>61</v>
      </c>
      <c r="AA25792" t="s">
        <v>61</v>
      </c>
      <c r="AB25792" t="s">
        <v>61</v>
      </c>
      <c r="AC25792" t="s">
        <v>61</v>
      </c>
      <c r="AD25792" t="s">
        <v>61</v>
      </c>
      <c r="AE25792" t="s">
        <v>61</v>
      </c>
      <c r="AF25792" t="s">
        <v>61</v>
      </c>
      <c r="AG25792" t="s">
        <v>61</v>
      </c>
      <c r="AH25792" t="s">
        <v>61</v>
      </c>
      <c r="AI25792" t="s">
        <v>61</v>
      </c>
      <c r="AJ25792" t="s">
        <v>61</v>
      </c>
      <c r="AN25792" t="s">
        <v>220</v>
      </c>
      <c r="AO25792" t="s">
        <v>221</v>
      </c>
      <c r="AP25792" t="s">
        <v>222</v>
      </c>
      <c r="AR25792" t="s">
        <v>223</v>
      </c>
      <c r="AS25792">
        <v>2023</v>
      </c>
      <c r="AT25792">
        <v>2020</v>
      </c>
      <c r="AU25792" s="13">
        <v>343832</v>
      </c>
      <c r="AV25792" t="s">
        <v>61</v>
      </c>
      <c r="AX25792" t="s">
        <v>224</v>
      </c>
      <c r="AY25792" t="s">
        <v>70</v>
      </c>
      <c r="AZ25792" t="s">
        <v>70</v>
      </c>
      <c r="BA25792" t="s">
        <v>70</v>
      </c>
      <c r="BB25792" t="s">
        <v>70</v>
      </c>
      <c r="BC25792" t="s">
        <v>70</v>
      </c>
      <c r="BD25792" t="s">
        <v>70</v>
      </c>
    </row>
    <row r="25793" spans="1:56" x14ac:dyDescent="0.3">
      <c r="A25793" t="s">
        <v>56</v>
      </c>
      <c r="B25793" t="s">
        <v>215</v>
      </c>
      <c r="C25793" t="s">
        <v>216</v>
      </c>
      <c r="D25793" t="s">
        <v>59</v>
      </c>
      <c r="E25793" t="s">
        <v>92</v>
      </c>
      <c r="F25793" t="s">
        <v>61</v>
      </c>
      <c r="G25793" t="s">
        <v>243</v>
      </c>
      <c r="H25793" t="s">
        <v>62</v>
      </c>
      <c r="I25793" t="s">
        <v>236</v>
      </c>
      <c r="J25793" t="s">
        <v>61</v>
      </c>
      <c r="K25793" t="s">
        <v>225</v>
      </c>
      <c r="L25793" t="s">
        <v>61</v>
      </c>
      <c r="M25793" t="s">
        <v>61</v>
      </c>
      <c r="N25793" t="s">
        <v>61</v>
      </c>
      <c r="O25793" t="s">
        <v>61</v>
      </c>
      <c r="P25793" t="s">
        <v>61</v>
      </c>
      <c r="Q25793" t="s">
        <v>61</v>
      </c>
      <c r="R25793" t="s">
        <v>61</v>
      </c>
      <c r="S25793" t="s">
        <v>61</v>
      </c>
      <c r="T25793" t="s">
        <v>61</v>
      </c>
      <c r="U25793" t="s">
        <v>61</v>
      </c>
      <c r="V25793" t="s">
        <v>61</v>
      </c>
      <c r="W25793" t="s">
        <v>61</v>
      </c>
      <c r="X25793" t="s">
        <v>61</v>
      </c>
      <c r="Y25793" t="s">
        <v>61</v>
      </c>
      <c r="Z25793" t="s">
        <v>61</v>
      </c>
      <c r="AA25793" t="s">
        <v>61</v>
      </c>
      <c r="AB25793" t="s">
        <v>61</v>
      </c>
      <c r="AC25793" t="s">
        <v>61</v>
      </c>
      <c r="AD25793" t="s">
        <v>61</v>
      </c>
      <c r="AE25793" t="s">
        <v>61</v>
      </c>
      <c r="AF25793" t="s">
        <v>61</v>
      </c>
      <c r="AG25793" t="s">
        <v>61</v>
      </c>
      <c r="AH25793" t="s">
        <v>61</v>
      </c>
      <c r="AI25793" t="s">
        <v>61</v>
      </c>
      <c r="AJ25793" t="s">
        <v>61</v>
      </c>
      <c r="AN25793" t="s">
        <v>220</v>
      </c>
      <c r="AO25793" t="s">
        <v>221</v>
      </c>
      <c r="AP25793" t="s">
        <v>222</v>
      </c>
      <c r="AR25793" t="s">
        <v>223</v>
      </c>
      <c r="AS25793">
        <v>2023</v>
      </c>
      <c r="AT25793">
        <v>2020</v>
      </c>
      <c r="AU25793" s="13">
        <v>40866</v>
      </c>
      <c r="AV25793" t="s">
        <v>61</v>
      </c>
      <c r="AX25793" t="s">
        <v>224</v>
      </c>
      <c r="AY25793" t="s">
        <v>70</v>
      </c>
      <c r="AZ25793" t="s">
        <v>70</v>
      </c>
      <c r="BA25793" t="s">
        <v>70</v>
      </c>
      <c r="BB25793" t="s">
        <v>70</v>
      </c>
      <c r="BC25793" t="s">
        <v>70</v>
      </c>
      <c r="BD25793" t="s">
        <v>70</v>
      </c>
    </row>
    <row r="25794" spans="1:56" x14ac:dyDescent="0.3">
      <c r="A25794" t="s">
        <v>56</v>
      </c>
      <c r="B25794" t="s">
        <v>215</v>
      </c>
      <c r="C25794" t="s">
        <v>216</v>
      </c>
      <c r="D25794" t="s">
        <v>59</v>
      </c>
      <c r="E25794" t="s">
        <v>92</v>
      </c>
      <c r="F25794" t="s">
        <v>61</v>
      </c>
      <c r="G25794" t="s">
        <v>243</v>
      </c>
      <c r="H25794" t="s">
        <v>62</v>
      </c>
      <c r="I25794" t="s">
        <v>236</v>
      </c>
      <c r="J25794" t="s">
        <v>61</v>
      </c>
      <c r="K25794" t="s">
        <v>61</v>
      </c>
      <c r="L25794" t="s">
        <v>226</v>
      </c>
      <c r="M25794" t="s">
        <v>227</v>
      </c>
      <c r="N25794" t="s">
        <v>61</v>
      </c>
      <c r="O25794" t="s">
        <v>61</v>
      </c>
      <c r="P25794" t="s">
        <v>61</v>
      </c>
      <c r="Q25794" t="s">
        <v>61</v>
      </c>
      <c r="R25794" t="s">
        <v>61</v>
      </c>
      <c r="S25794" t="s">
        <v>61</v>
      </c>
      <c r="T25794" t="s">
        <v>61</v>
      </c>
      <c r="U25794" t="s">
        <v>61</v>
      </c>
      <c r="V25794" t="s">
        <v>61</v>
      </c>
      <c r="W25794" t="s">
        <v>61</v>
      </c>
      <c r="X25794" t="s">
        <v>61</v>
      </c>
      <c r="Y25794" t="s">
        <v>61</v>
      </c>
      <c r="Z25794" t="s">
        <v>61</v>
      </c>
      <c r="AA25794" t="s">
        <v>61</v>
      </c>
      <c r="AB25794" t="s">
        <v>61</v>
      </c>
      <c r="AC25794" t="s">
        <v>61</v>
      </c>
      <c r="AD25794" t="s">
        <v>61</v>
      </c>
      <c r="AE25794" t="s">
        <v>61</v>
      </c>
      <c r="AF25794" t="s">
        <v>61</v>
      </c>
      <c r="AG25794" t="s">
        <v>61</v>
      </c>
      <c r="AH25794" t="s">
        <v>61</v>
      </c>
      <c r="AI25794" t="s">
        <v>61</v>
      </c>
      <c r="AJ25794" t="s">
        <v>61</v>
      </c>
      <c r="AN25794" t="s">
        <v>220</v>
      </c>
      <c r="AO25794" t="s">
        <v>221</v>
      </c>
      <c r="AP25794" t="s">
        <v>222</v>
      </c>
      <c r="AR25794" t="s">
        <v>223</v>
      </c>
      <c r="AS25794">
        <v>2023</v>
      </c>
      <c r="AT25794">
        <v>2020</v>
      </c>
      <c r="AU25794" s="13">
        <v>341981</v>
      </c>
      <c r="AV25794" t="s">
        <v>61</v>
      </c>
      <c r="AX25794" t="s">
        <v>224</v>
      </c>
      <c r="AY25794" t="s">
        <v>70</v>
      </c>
      <c r="AZ25794" t="s">
        <v>70</v>
      </c>
      <c r="BA25794" t="s">
        <v>70</v>
      </c>
      <c r="BB25794" t="s">
        <v>70</v>
      </c>
      <c r="BC25794" t="s">
        <v>70</v>
      </c>
      <c r="BD25794" t="s">
        <v>70</v>
      </c>
    </row>
    <row r="25795" spans="1:56" x14ac:dyDescent="0.3">
      <c r="A25795" t="s">
        <v>56</v>
      </c>
      <c r="B25795" t="s">
        <v>215</v>
      </c>
      <c r="C25795" t="s">
        <v>216</v>
      </c>
      <c r="D25795" t="s">
        <v>59</v>
      </c>
      <c r="E25795" t="s">
        <v>92</v>
      </c>
      <c r="F25795" t="s">
        <v>61</v>
      </c>
      <c r="G25795" t="s">
        <v>243</v>
      </c>
      <c r="H25795" t="s">
        <v>62</v>
      </c>
      <c r="I25795" t="s">
        <v>236</v>
      </c>
      <c r="J25795" t="s">
        <v>61</v>
      </c>
      <c r="K25795" t="s">
        <v>61</v>
      </c>
      <c r="L25795" t="s">
        <v>228</v>
      </c>
      <c r="M25795" t="s">
        <v>227</v>
      </c>
      <c r="N25795" t="s">
        <v>61</v>
      </c>
      <c r="O25795" t="s">
        <v>61</v>
      </c>
      <c r="P25795" t="s">
        <v>61</v>
      </c>
      <c r="Q25795" t="s">
        <v>61</v>
      </c>
      <c r="R25795" t="s">
        <v>61</v>
      </c>
      <c r="S25795" t="s">
        <v>61</v>
      </c>
      <c r="T25795" t="s">
        <v>61</v>
      </c>
      <c r="U25795" t="s">
        <v>61</v>
      </c>
      <c r="V25795" t="s">
        <v>61</v>
      </c>
      <c r="W25795" t="s">
        <v>61</v>
      </c>
      <c r="X25795" t="s">
        <v>61</v>
      </c>
      <c r="Y25795" t="s">
        <v>61</v>
      </c>
      <c r="Z25795" t="s">
        <v>61</v>
      </c>
      <c r="AA25795" t="s">
        <v>61</v>
      </c>
      <c r="AB25795" t="s">
        <v>61</v>
      </c>
      <c r="AC25795" t="s">
        <v>61</v>
      </c>
      <c r="AD25795" t="s">
        <v>61</v>
      </c>
      <c r="AE25795" t="s">
        <v>61</v>
      </c>
      <c r="AF25795" t="s">
        <v>61</v>
      </c>
      <c r="AG25795" t="s">
        <v>61</v>
      </c>
      <c r="AH25795" t="s">
        <v>61</v>
      </c>
      <c r="AI25795" t="s">
        <v>61</v>
      </c>
      <c r="AJ25795" t="s">
        <v>61</v>
      </c>
      <c r="AN25795" t="s">
        <v>220</v>
      </c>
      <c r="AO25795" t="s">
        <v>221</v>
      </c>
      <c r="AP25795" t="s">
        <v>222</v>
      </c>
      <c r="AR25795" t="s">
        <v>223</v>
      </c>
      <c r="AS25795">
        <v>2023</v>
      </c>
      <c r="AT25795">
        <v>2020</v>
      </c>
      <c r="AU25795" s="13">
        <v>17611</v>
      </c>
      <c r="AV25795" t="s">
        <v>61</v>
      </c>
      <c r="AX25795" t="s">
        <v>224</v>
      </c>
      <c r="AY25795" t="s">
        <v>70</v>
      </c>
      <c r="AZ25795" t="s">
        <v>70</v>
      </c>
      <c r="BA25795" t="s">
        <v>70</v>
      </c>
      <c r="BB25795" t="s">
        <v>70</v>
      </c>
      <c r="BC25795" t="s">
        <v>70</v>
      </c>
      <c r="BD25795" t="s">
        <v>70</v>
      </c>
    </row>
    <row r="25796" spans="1:56" x14ac:dyDescent="0.3">
      <c r="A25796" t="s">
        <v>56</v>
      </c>
      <c r="B25796" t="s">
        <v>215</v>
      </c>
      <c r="C25796" t="s">
        <v>216</v>
      </c>
      <c r="D25796" t="s">
        <v>59</v>
      </c>
      <c r="E25796" t="s">
        <v>92</v>
      </c>
      <c r="F25796" t="s">
        <v>61</v>
      </c>
      <c r="G25796" t="s">
        <v>243</v>
      </c>
      <c r="H25796" t="s">
        <v>62</v>
      </c>
      <c r="I25796" t="s">
        <v>236</v>
      </c>
      <c r="J25796" t="s">
        <v>61</v>
      </c>
      <c r="K25796" t="s">
        <v>61</v>
      </c>
      <c r="L25796" t="s">
        <v>228</v>
      </c>
      <c r="M25796" t="s">
        <v>12</v>
      </c>
      <c r="N25796" t="s">
        <v>61</v>
      </c>
      <c r="O25796" t="s">
        <v>61</v>
      </c>
      <c r="P25796" t="s">
        <v>61</v>
      </c>
      <c r="Q25796" t="s">
        <v>61</v>
      </c>
      <c r="R25796" t="s">
        <v>61</v>
      </c>
      <c r="S25796" t="s">
        <v>61</v>
      </c>
      <c r="T25796" t="s">
        <v>61</v>
      </c>
      <c r="U25796" t="s">
        <v>61</v>
      </c>
      <c r="V25796" t="s">
        <v>61</v>
      </c>
      <c r="W25796" t="s">
        <v>61</v>
      </c>
      <c r="X25796" t="s">
        <v>61</v>
      </c>
      <c r="Y25796" t="s">
        <v>61</v>
      </c>
      <c r="Z25796" t="s">
        <v>61</v>
      </c>
      <c r="AA25796" t="s">
        <v>61</v>
      </c>
      <c r="AB25796" t="s">
        <v>61</v>
      </c>
      <c r="AC25796" t="s">
        <v>61</v>
      </c>
      <c r="AD25796" t="s">
        <v>61</v>
      </c>
      <c r="AE25796" t="s">
        <v>61</v>
      </c>
      <c r="AF25796" t="s">
        <v>61</v>
      </c>
      <c r="AG25796" t="s">
        <v>61</v>
      </c>
      <c r="AH25796" t="s">
        <v>61</v>
      </c>
      <c r="AI25796" t="s">
        <v>61</v>
      </c>
      <c r="AJ25796" t="s">
        <v>61</v>
      </c>
      <c r="AN25796" t="s">
        <v>220</v>
      </c>
      <c r="AO25796" t="s">
        <v>221</v>
      </c>
      <c r="AP25796" t="s">
        <v>222</v>
      </c>
      <c r="AR25796" t="s">
        <v>223</v>
      </c>
      <c r="AS25796">
        <v>2023</v>
      </c>
      <c r="AT25796">
        <v>2020</v>
      </c>
      <c r="AU25796" s="13">
        <v>49966</v>
      </c>
      <c r="AV25796" t="s">
        <v>61</v>
      </c>
      <c r="AX25796" t="s">
        <v>224</v>
      </c>
      <c r="AY25796" t="s">
        <v>70</v>
      </c>
      <c r="AZ25796" t="s">
        <v>70</v>
      </c>
      <c r="BA25796" t="s">
        <v>70</v>
      </c>
      <c r="BB25796" t="s">
        <v>70</v>
      </c>
      <c r="BC25796" t="s">
        <v>70</v>
      </c>
      <c r="BD25796" t="s">
        <v>70</v>
      </c>
    </row>
    <row r="25797" spans="1:56" x14ac:dyDescent="0.3">
      <c r="A25797" t="s">
        <v>56</v>
      </c>
      <c r="B25797" t="s">
        <v>215</v>
      </c>
      <c r="C25797" t="s">
        <v>216</v>
      </c>
      <c r="D25797" t="s">
        <v>59</v>
      </c>
      <c r="E25797" t="s">
        <v>92</v>
      </c>
      <c r="F25797" t="s">
        <v>61</v>
      </c>
      <c r="G25797" t="s">
        <v>243</v>
      </c>
      <c r="H25797" t="s">
        <v>62</v>
      </c>
      <c r="I25797" t="s">
        <v>236</v>
      </c>
      <c r="J25797" t="s">
        <v>61</v>
      </c>
      <c r="K25797" t="s">
        <v>229</v>
      </c>
      <c r="L25797" t="s">
        <v>61</v>
      </c>
      <c r="M25797" t="s">
        <v>61</v>
      </c>
      <c r="N25797" t="s">
        <v>61</v>
      </c>
      <c r="O25797" t="s">
        <v>61</v>
      </c>
      <c r="P25797" t="s">
        <v>61</v>
      </c>
      <c r="Q25797" t="s">
        <v>61</v>
      </c>
      <c r="R25797" t="s">
        <v>61</v>
      </c>
      <c r="S25797" t="s">
        <v>61</v>
      </c>
      <c r="T25797" t="s">
        <v>61</v>
      </c>
      <c r="U25797" t="s">
        <v>61</v>
      </c>
      <c r="V25797" t="s">
        <v>61</v>
      </c>
      <c r="W25797" t="s">
        <v>61</v>
      </c>
      <c r="X25797" t="s">
        <v>61</v>
      </c>
      <c r="Y25797" t="s">
        <v>61</v>
      </c>
      <c r="Z25797" t="s">
        <v>61</v>
      </c>
      <c r="AA25797" t="s">
        <v>61</v>
      </c>
      <c r="AB25797" t="s">
        <v>61</v>
      </c>
      <c r="AC25797" t="s">
        <v>61</v>
      </c>
      <c r="AD25797" t="s">
        <v>61</v>
      </c>
      <c r="AE25797" t="s">
        <v>61</v>
      </c>
      <c r="AF25797" t="s">
        <v>61</v>
      </c>
      <c r="AG25797" t="s">
        <v>61</v>
      </c>
      <c r="AH25797" t="s">
        <v>61</v>
      </c>
      <c r="AI25797" t="s">
        <v>61</v>
      </c>
      <c r="AJ25797" t="s">
        <v>61</v>
      </c>
      <c r="AN25797" t="s">
        <v>220</v>
      </c>
      <c r="AO25797" t="s">
        <v>221</v>
      </c>
      <c r="AP25797" t="s">
        <v>222</v>
      </c>
      <c r="AR25797" t="s">
        <v>223</v>
      </c>
      <c r="AS25797">
        <v>2023</v>
      </c>
      <c r="AT25797">
        <v>2020</v>
      </c>
      <c r="AU25797" s="13">
        <v>24860</v>
      </c>
      <c r="AV25797" t="s">
        <v>61</v>
      </c>
      <c r="AX25797" t="s">
        <v>224</v>
      </c>
      <c r="AY25797" t="s">
        <v>70</v>
      </c>
      <c r="AZ25797" t="s">
        <v>70</v>
      </c>
      <c r="BA25797" t="s">
        <v>70</v>
      </c>
      <c r="BB25797" t="s">
        <v>70</v>
      </c>
      <c r="BC25797" t="s">
        <v>70</v>
      </c>
      <c r="BD25797" t="s">
        <v>70</v>
      </c>
    </row>
    <row r="25798" spans="1:56" x14ac:dyDescent="0.3">
      <c r="A25798" t="s">
        <v>56</v>
      </c>
      <c r="B25798" t="s">
        <v>215</v>
      </c>
      <c r="C25798" t="s">
        <v>216</v>
      </c>
      <c r="D25798" t="s">
        <v>59</v>
      </c>
      <c r="E25798" t="s">
        <v>92</v>
      </c>
      <c r="F25798" t="s">
        <v>61</v>
      </c>
      <c r="G25798" t="s">
        <v>243</v>
      </c>
      <c r="H25798" t="s">
        <v>71</v>
      </c>
      <c r="I25798" t="s">
        <v>237</v>
      </c>
      <c r="J25798" t="s">
        <v>61</v>
      </c>
      <c r="K25798" t="s">
        <v>219</v>
      </c>
      <c r="L25798" t="s">
        <v>61</v>
      </c>
      <c r="M25798" t="s">
        <v>61</v>
      </c>
      <c r="N25798" t="s">
        <v>61</v>
      </c>
      <c r="O25798" t="s">
        <v>61</v>
      </c>
      <c r="P25798" t="s">
        <v>61</v>
      </c>
      <c r="Q25798" t="s">
        <v>61</v>
      </c>
      <c r="R25798" t="s">
        <v>61</v>
      </c>
      <c r="S25798" t="s">
        <v>61</v>
      </c>
      <c r="T25798" t="s">
        <v>61</v>
      </c>
      <c r="U25798" t="s">
        <v>61</v>
      </c>
      <c r="V25798" t="s">
        <v>61</v>
      </c>
      <c r="W25798" t="s">
        <v>61</v>
      </c>
      <c r="X25798" t="s">
        <v>61</v>
      </c>
      <c r="Y25798" t="s">
        <v>61</v>
      </c>
      <c r="Z25798" t="s">
        <v>61</v>
      </c>
      <c r="AA25798" t="s">
        <v>61</v>
      </c>
      <c r="AB25798" t="s">
        <v>61</v>
      </c>
      <c r="AC25798" t="s">
        <v>61</v>
      </c>
      <c r="AD25798" t="s">
        <v>61</v>
      </c>
      <c r="AE25798" t="s">
        <v>61</v>
      </c>
      <c r="AF25798" t="s">
        <v>61</v>
      </c>
      <c r="AG25798" t="s">
        <v>61</v>
      </c>
      <c r="AH25798" t="s">
        <v>61</v>
      </c>
      <c r="AI25798" t="s">
        <v>61</v>
      </c>
      <c r="AJ25798" t="s">
        <v>61</v>
      </c>
      <c r="AN25798" t="s">
        <v>220</v>
      </c>
      <c r="AO25798" t="s">
        <v>221</v>
      </c>
      <c r="AP25798" t="s">
        <v>222</v>
      </c>
      <c r="AR25798" t="s">
        <v>223</v>
      </c>
      <c r="AS25798">
        <v>2023</v>
      </c>
      <c r="AT25798">
        <v>2020</v>
      </c>
      <c r="AU25798" s="13">
        <v>15145</v>
      </c>
      <c r="AV25798" t="s">
        <v>61</v>
      </c>
      <c r="AX25798" t="s">
        <v>224</v>
      </c>
      <c r="AY25798" t="s">
        <v>70</v>
      </c>
      <c r="AZ25798" t="s">
        <v>70</v>
      </c>
      <c r="BA25798" t="s">
        <v>70</v>
      </c>
      <c r="BB25798" t="s">
        <v>70</v>
      </c>
      <c r="BC25798" t="s">
        <v>70</v>
      </c>
      <c r="BD25798" t="s">
        <v>70</v>
      </c>
    </row>
    <row r="25799" spans="1:56" x14ac:dyDescent="0.3">
      <c r="A25799" t="s">
        <v>56</v>
      </c>
      <c r="B25799" t="s">
        <v>215</v>
      </c>
      <c r="C25799" t="s">
        <v>216</v>
      </c>
      <c r="D25799" t="s">
        <v>59</v>
      </c>
      <c r="E25799" t="s">
        <v>92</v>
      </c>
      <c r="F25799" t="s">
        <v>61</v>
      </c>
      <c r="G25799" t="s">
        <v>243</v>
      </c>
      <c r="H25799" t="s">
        <v>71</v>
      </c>
      <c r="I25799" t="s">
        <v>237</v>
      </c>
      <c r="J25799" t="s">
        <v>61</v>
      </c>
      <c r="K25799" t="s">
        <v>61</v>
      </c>
      <c r="L25799" t="s">
        <v>226</v>
      </c>
      <c r="M25799" t="s">
        <v>227</v>
      </c>
      <c r="N25799" t="s">
        <v>61</v>
      </c>
      <c r="O25799" t="s">
        <v>61</v>
      </c>
      <c r="P25799" t="s">
        <v>61</v>
      </c>
      <c r="Q25799" t="s">
        <v>61</v>
      </c>
      <c r="R25799" t="s">
        <v>61</v>
      </c>
      <c r="S25799" t="s">
        <v>61</v>
      </c>
      <c r="T25799" t="s">
        <v>61</v>
      </c>
      <c r="U25799" t="s">
        <v>61</v>
      </c>
      <c r="V25799" t="s">
        <v>61</v>
      </c>
      <c r="W25799" t="s">
        <v>61</v>
      </c>
      <c r="X25799" t="s">
        <v>61</v>
      </c>
      <c r="Y25799" t="s">
        <v>61</v>
      </c>
      <c r="Z25799" t="s">
        <v>61</v>
      </c>
      <c r="AA25799" t="s">
        <v>61</v>
      </c>
      <c r="AB25799" t="s">
        <v>61</v>
      </c>
      <c r="AC25799" t="s">
        <v>61</v>
      </c>
      <c r="AD25799" t="s">
        <v>61</v>
      </c>
      <c r="AE25799" t="s">
        <v>61</v>
      </c>
      <c r="AF25799" t="s">
        <v>61</v>
      </c>
      <c r="AG25799" t="s">
        <v>61</v>
      </c>
      <c r="AH25799" t="s">
        <v>61</v>
      </c>
      <c r="AI25799" t="s">
        <v>61</v>
      </c>
      <c r="AJ25799" t="s">
        <v>61</v>
      </c>
      <c r="AN25799" t="s">
        <v>220</v>
      </c>
      <c r="AO25799" t="s">
        <v>221</v>
      </c>
      <c r="AP25799" t="s">
        <v>222</v>
      </c>
      <c r="AR25799" t="s">
        <v>223</v>
      </c>
      <c r="AS25799">
        <v>2023</v>
      </c>
      <c r="AT25799">
        <v>2020</v>
      </c>
      <c r="AU25799" s="13">
        <v>7286</v>
      </c>
      <c r="AV25799" t="s">
        <v>61</v>
      </c>
      <c r="AX25799" t="s">
        <v>224</v>
      </c>
      <c r="AY25799" t="s">
        <v>70</v>
      </c>
      <c r="AZ25799" t="s">
        <v>70</v>
      </c>
      <c r="BA25799" t="s">
        <v>70</v>
      </c>
      <c r="BB25799" t="s">
        <v>70</v>
      </c>
      <c r="BC25799" t="s">
        <v>70</v>
      </c>
      <c r="BD25799" t="s">
        <v>70</v>
      </c>
    </row>
    <row r="25800" spans="1:56" x14ac:dyDescent="0.3">
      <c r="A25800" t="s">
        <v>56</v>
      </c>
      <c r="B25800" t="s">
        <v>215</v>
      </c>
      <c r="C25800" t="s">
        <v>216</v>
      </c>
      <c r="D25800" t="s">
        <v>59</v>
      </c>
      <c r="E25800" t="s">
        <v>92</v>
      </c>
      <c r="F25800" t="s">
        <v>61</v>
      </c>
      <c r="G25800" t="s">
        <v>243</v>
      </c>
      <c r="H25800" t="s">
        <v>71</v>
      </c>
      <c r="I25800" t="s">
        <v>237</v>
      </c>
      <c r="J25800" t="s">
        <v>61</v>
      </c>
      <c r="K25800" t="s">
        <v>61</v>
      </c>
      <c r="L25800" t="s">
        <v>228</v>
      </c>
      <c r="M25800" t="s">
        <v>227</v>
      </c>
      <c r="N25800" t="s">
        <v>61</v>
      </c>
      <c r="O25800" t="s">
        <v>61</v>
      </c>
      <c r="P25800" t="s">
        <v>61</v>
      </c>
      <c r="Q25800" t="s">
        <v>61</v>
      </c>
      <c r="R25800" t="s">
        <v>61</v>
      </c>
      <c r="S25800" t="s">
        <v>61</v>
      </c>
      <c r="T25800" t="s">
        <v>61</v>
      </c>
      <c r="U25800" t="s">
        <v>61</v>
      </c>
      <c r="V25800" t="s">
        <v>61</v>
      </c>
      <c r="W25800" t="s">
        <v>61</v>
      </c>
      <c r="X25800" t="s">
        <v>61</v>
      </c>
      <c r="Y25800" t="s">
        <v>61</v>
      </c>
      <c r="Z25800" t="s">
        <v>61</v>
      </c>
      <c r="AA25800" t="s">
        <v>61</v>
      </c>
      <c r="AB25800" t="s">
        <v>61</v>
      </c>
      <c r="AC25800" t="s">
        <v>61</v>
      </c>
      <c r="AD25800" t="s">
        <v>61</v>
      </c>
      <c r="AE25800" t="s">
        <v>61</v>
      </c>
      <c r="AF25800" t="s">
        <v>61</v>
      </c>
      <c r="AG25800" t="s">
        <v>61</v>
      </c>
      <c r="AH25800" t="s">
        <v>61</v>
      </c>
      <c r="AI25800" t="s">
        <v>61</v>
      </c>
      <c r="AJ25800" t="s">
        <v>61</v>
      </c>
      <c r="AN25800" t="s">
        <v>220</v>
      </c>
      <c r="AO25800" t="s">
        <v>221</v>
      </c>
      <c r="AP25800" t="s">
        <v>222</v>
      </c>
      <c r="AR25800" t="s">
        <v>223</v>
      </c>
      <c r="AS25800">
        <v>2023</v>
      </c>
      <c r="AT25800">
        <v>2020</v>
      </c>
      <c r="AU25800" s="13">
        <v>9087</v>
      </c>
      <c r="AV25800" t="s">
        <v>61</v>
      </c>
      <c r="AX25800" t="s">
        <v>224</v>
      </c>
      <c r="AY25800" t="s">
        <v>70</v>
      </c>
      <c r="AZ25800" t="s">
        <v>70</v>
      </c>
      <c r="BA25800" t="s">
        <v>70</v>
      </c>
      <c r="BB25800" t="s">
        <v>70</v>
      </c>
      <c r="BC25800" t="s">
        <v>70</v>
      </c>
      <c r="BD25800" t="s">
        <v>70</v>
      </c>
    </row>
    <row r="25801" spans="1:56" x14ac:dyDescent="0.3">
      <c r="A25801" t="s">
        <v>56</v>
      </c>
      <c r="B25801" t="s">
        <v>215</v>
      </c>
      <c r="C25801" t="s">
        <v>216</v>
      </c>
      <c r="D25801" t="s">
        <v>59</v>
      </c>
      <c r="E25801" t="s">
        <v>92</v>
      </c>
      <c r="F25801" t="s">
        <v>61</v>
      </c>
      <c r="G25801" t="s">
        <v>243</v>
      </c>
      <c r="H25801" t="s">
        <v>71</v>
      </c>
      <c r="I25801" t="s">
        <v>237</v>
      </c>
      <c r="J25801" t="s">
        <v>61</v>
      </c>
      <c r="K25801" t="s">
        <v>61</v>
      </c>
      <c r="L25801" t="s">
        <v>102</v>
      </c>
      <c r="M25801" t="s">
        <v>102</v>
      </c>
      <c r="N25801" t="s">
        <v>61</v>
      </c>
      <c r="O25801" t="s">
        <v>61</v>
      </c>
      <c r="P25801" t="s">
        <v>61</v>
      </c>
      <c r="Q25801" t="s">
        <v>61</v>
      </c>
      <c r="R25801" t="s">
        <v>61</v>
      </c>
      <c r="S25801" t="s">
        <v>61</v>
      </c>
      <c r="T25801" t="s">
        <v>61</v>
      </c>
      <c r="U25801" t="s">
        <v>61</v>
      </c>
      <c r="V25801" t="s">
        <v>61</v>
      </c>
      <c r="W25801" t="s">
        <v>61</v>
      </c>
      <c r="X25801" t="s">
        <v>61</v>
      </c>
      <c r="Y25801" t="s">
        <v>61</v>
      </c>
      <c r="Z25801" t="s">
        <v>61</v>
      </c>
      <c r="AA25801" t="s">
        <v>61</v>
      </c>
      <c r="AB25801" t="s">
        <v>61</v>
      </c>
      <c r="AC25801" t="s">
        <v>61</v>
      </c>
      <c r="AD25801" t="s">
        <v>61</v>
      </c>
      <c r="AE25801" t="s">
        <v>61</v>
      </c>
      <c r="AF25801" t="s">
        <v>61</v>
      </c>
      <c r="AG25801" t="s">
        <v>61</v>
      </c>
      <c r="AH25801" t="s">
        <v>61</v>
      </c>
      <c r="AI25801" t="s">
        <v>61</v>
      </c>
      <c r="AJ25801" t="s">
        <v>61</v>
      </c>
      <c r="AN25801" t="s">
        <v>220</v>
      </c>
      <c r="AO25801" t="s">
        <v>221</v>
      </c>
      <c r="AP25801" t="s">
        <v>222</v>
      </c>
      <c r="AR25801" t="s">
        <v>223</v>
      </c>
      <c r="AS25801">
        <v>2023</v>
      </c>
      <c r="AT25801">
        <v>2020</v>
      </c>
      <c r="AU25801" s="13">
        <v>0</v>
      </c>
      <c r="AV25801" t="s">
        <v>61</v>
      </c>
      <c r="AX25801" t="s">
        <v>224</v>
      </c>
      <c r="AY25801" t="s">
        <v>70</v>
      </c>
      <c r="AZ25801" t="s">
        <v>70</v>
      </c>
      <c r="BA25801" t="s">
        <v>70</v>
      </c>
      <c r="BB25801" t="s">
        <v>70</v>
      </c>
      <c r="BC25801" t="s">
        <v>70</v>
      </c>
      <c r="BD25801" t="s">
        <v>70</v>
      </c>
    </row>
    <row r="25802" spans="1:56" x14ac:dyDescent="0.3">
      <c r="A25802" t="s">
        <v>56</v>
      </c>
      <c r="B25802" t="s">
        <v>215</v>
      </c>
      <c r="C25802" t="s">
        <v>216</v>
      </c>
      <c r="D25802" t="s">
        <v>59</v>
      </c>
      <c r="E25802" t="s">
        <v>92</v>
      </c>
      <c r="F25802" t="s">
        <v>61</v>
      </c>
      <c r="G25802" t="s">
        <v>243</v>
      </c>
      <c r="H25802" t="s">
        <v>71</v>
      </c>
      <c r="I25802" t="s">
        <v>237</v>
      </c>
      <c r="J25802" t="s">
        <v>61</v>
      </c>
      <c r="K25802" t="s">
        <v>229</v>
      </c>
      <c r="L25802" t="s">
        <v>61</v>
      </c>
      <c r="M25802" t="s">
        <v>61</v>
      </c>
      <c r="N25802" t="s">
        <v>61</v>
      </c>
      <c r="O25802" t="s">
        <v>61</v>
      </c>
      <c r="P25802" t="s">
        <v>61</v>
      </c>
      <c r="Q25802" t="s">
        <v>61</v>
      </c>
      <c r="R25802" t="s">
        <v>61</v>
      </c>
      <c r="S25802" t="s">
        <v>61</v>
      </c>
      <c r="T25802" t="s">
        <v>61</v>
      </c>
      <c r="U25802" t="s">
        <v>61</v>
      </c>
      <c r="V25802" t="s">
        <v>61</v>
      </c>
      <c r="W25802" t="s">
        <v>61</v>
      </c>
      <c r="X25802" t="s">
        <v>61</v>
      </c>
      <c r="Y25802" t="s">
        <v>61</v>
      </c>
      <c r="Z25802" t="s">
        <v>61</v>
      </c>
      <c r="AA25802" t="s">
        <v>61</v>
      </c>
      <c r="AB25802" t="s">
        <v>61</v>
      </c>
      <c r="AC25802" t="s">
        <v>61</v>
      </c>
      <c r="AD25802" t="s">
        <v>61</v>
      </c>
      <c r="AE25802" t="s">
        <v>61</v>
      </c>
      <c r="AF25802" t="s">
        <v>61</v>
      </c>
      <c r="AG25802" t="s">
        <v>61</v>
      </c>
      <c r="AH25802" t="s">
        <v>61</v>
      </c>
      <c r="AI25802" t="s">
        <v>61</v>
      </c>
      <c r="AJ25802" t="s">
        <v>61</v>
      </c>
      <c r="AN25802" t="s">
        <v>220</v>
      </c>
      <c r="AO25802" t="s">
        <v>221</v>
      </c>
      <c r="AP25802" t="s">
        <v>222</v>
      </c>
      <c r="AR25802" t="s">
        <v>223</v>
      </c>
      <c r="AS25802">
        <v>2023</v>
      </c>
      <c r="AT25802">
        <v>2020</v>
      </c>
      <c r="AU25802" s="13">
        <v>1228</v>
      </c>
      <c r="AV25802" t="s">
        <v>61</v>
      </c>
      <c r="AX25802" t="s">
        <v>224</v>
      </c>
      <c r="AY25802" t="s">
        <v>70</v>
      </c>
      <c r="AZ25802" t="s">
        <v>70</v>
      </c>
      <c r="BA25802" t="s">
        <v>70</v>
      </c>
      <c r="BB25802" t="s">
        <v>70</v>
      </c>
      <c r="BC25802" t="s">
        <v>70</v>
      </c>
      <c r="BD25802" t="s">
        <v>70</v>
      </c>
    </row>
    <row r="25803" spans="1:56" x14ac:dyDescent="0.3">
      <c r="A25803" t="s">
        <v>56</v>
      </c>
      <c r="B25803" t="s">
        <v>215</v>
      </c>
      <c r="C25803" t="s">
        <v>216</v>
      </c>
      <c r="D25803" t="s">
        <v>59</v>
      </c>
      <c r="E25803" t="s">
        <v>93</v>
      </c>
      <c r="F25803" t="s">
        <v>61</v>
      </c>
      <c r="G25803" t="s">
        <v>217</v>
      </c>
      <c r="H25803" t="s">
        <v>62</v>
      </c>
      <c r="I25803" t="s">
        <v>218</v>
      </c>
      <c r="J25803" t="s">
        <v>61</v>
      </c>
      <c r="K25803" t="s">
        <v>219</v>
      </c>
      <c r="L25803" t="s">
        <v>61</v>
      </c>
      <c r="M25803" t="s">
        <v>61</v>
      </c>
      <c r="N25803" t="s">
        <v>61</v>
      </c>
      <c r="O25803" t="s">
        <v>61</v>
      </c>
      <c r="P25803" t="s">
        <v>61</v>
      </c>
      <c r="Q25803" t="s">
        <v>61</v>
      </c>
      <c r="R25803" t="s">
        <v>61</v>
      </c>
      <c r="S25803" t="s">
        <v>61</v>
      </c>
      <c r="T25803" t="s">
        <v>61</v>
      </c>
      <c r="U25803" t="s">
        <v>61</v>
      </c>
      <c r="V25803" t="s">
        <v>61</v>
      </c>
      <c r="W25803" t="s">
        <v>61</v>
      </c>
      <c r="X25803" t="s">
        <v>61</v>
      </c>
      <c r="Y25803" t="s">
        <v>61</v>
      </c>
      <c r="Z25803" t="s">
        <v>61</v>
      </c>
      <c r="AA25803" t="s">
        <v>61</v>
      </c>
      <c r="AB25803" t="s">
        <v>61</v>
      </c>
      <c r="AC25803" t="s">
        <v>61</v>
      </c>
      <c r="AD25803" t="s">
        <v>61</v>
      </c>
      <c r="AE25803" t="s">
        <v>61</v>
      </c>
      <c r="AF25803" t="s">
        <v>61</v>
      </c>
      <c r="AG25803" t="s">
        <v>61</v>
      </c>
      <c r="AH25803" t="s">
        <v>61</v>
      </c>
      <c r="AI25803" t="s">
        <v>61</v>
      </c>
      <c r="AJ25803" t="s">
        <v>61</v>
      </c>
      <c r="AN25803" t="s">
        <v>220</v>
      </c>
      <c r="AO25803" t="s">
        <v>221</v>
      </c>
      <c r="AP25803" t="s">
        <v>222</v>
      </c>
      <c r="AR25803" t="s">
        <v>223</v>
      </c>
      <c r="AS25803">
        <v>2023</v>
      </c>
      <c r="AT25803">
        <v>2020</v>
      </c>
      <c r="AU25803" s="13">
        <v>24064</v>
      </c>
      <c r="AV25803" t="s">
        <v>61</v>
      </c>
      <c r="AX25803" t="s">
        <v>224</v>
      </c>
      <c r="AY25803" t="s">
        <v>70</v>
      </c>
      <c r="AZ25803" t="s">
        <v>70</v>
      </c>
      <c r="BA25803" t="s">
        <v>70</v>
      </c>
      <c r="BB25803" t="s">
        <v>70</v>
      </c>
      <c r="BC25803" t="s">
        <v>70</v>
      </c>
      <c r="BD25803" t="s">
        <v>70</v>
      </c>
    </row>
    <row r="25804" spans="1:56" x14ac:dyDescent="0.3">
      <c r="A25804" t="s">
        <v>56</v>
      </c>
      <c r="B25804" t="s">
        <v>215</v>
      </c>
      <c r="C25804" t="s">
        <v>216</v>
      </c>
      <c r="D25804" t="s">
        <v>59</v>
      </c>
      <c r="E25804" t="s">
        <v>93</v>
      </c>
      <c r="F25804" t="s">
        <v>61</v>
      </c>
      <c r="G25804" t="s">
        <v>217</v>
      </c>
      <c r="H25804" t="s">
        <v>62</v>
      </c>
      <c r="I25804" t="s">
        <v>218</v>
      </c>
      <c r="J25804" t="s">
        <v>61</v>
      </c>
      <c r="K25804" t="s">
        <v>225</v>
      </c>
      <c r="L25804" t="s">
        <v>61</v>
      </c>
      <c r="M25804" t="s">
        <v>61</v>
      </c>
      <c r="N25804" t="s">
        <v>61</v>
      </c>
      <c r="O25804" t="s">
        <v>61</v>
      </c>
      <c r="P25804" t="s">
        <v>61</v>
      </c>
      <c r="Q25804" t="s">
        <v>61</v>
      </c>
      <c r="R25804" t="s">
        <v>61</v>
      </c>
      <c r="S25804" t="s">
        <v>61</v>
      </c>
      <c r="T25804" t="s">
        <v>61</v>
      </c>
      <c r="U25804" t="s">
        <v>61</v>
      </c>
      <c r="V25804" t="s">
        <v>61</v>
      </c>
      <c r="W25804" t="s">
        <v>61</v>
      </c>
      <c r="X25804" t="s">
        <v>61</v>
      </c>
      <c r="Y25804" t="s">
        <v>61</v>
      </c>
      <c r="Z25804" t="s">
        <v>61</v>
      </c>
      <c r="AA25804" t="s">
        <v>61</v>
      </c>
      <c r="AB25804" t="s">
        <v>61</v>
      </c>
      <c r="AC25804" t="s">
        <v>61</v>
      </c>
      <c r="AD25804" t="s">
        <v>61</v>
      </c>
      <c r="AE25804" t="s">
        <v>61</v>
      </c>
      <c r="AF25804" t="s">
        <v>61</v>
      </c>
      <c r="AG25804" t="s">
        <v>61</v>
      </c>
      <c r="AH25804" t="s">
        <v>61</v>
      </c>
      <c r="AI25804" t="s">
        <v>61</v>
      </c>
      <c r="AJ25804" t="s">
        <v>61</v>
      </c>
      <c r="AN25804" t="s">
        <v>220</v>
      </c>
      <c r="AO25804" t="s">
        <v>221</v>
      </c>
      <c r="AP25804" t="s">
        <v>222</v>
      </c>
      <c r="AR25804" t="s">
        <v>223</v>
      </c>
      <c r="AS25804">
        <v>2023</v>
      </c>
      <c r="AT25804">
        <v>2020</v>
      </c>
      <c r="AU25804" s="13">
        <v>6821</v>
      </c>
      <c r="AV25804" t="s">
        <v>61</v>
      </c>
      <c r="AX25804" t="s">
        <v>224</v>
      </c>
      <c r="AY25804" t="s">
        <v>70</v>
      </c>
      <c r="AZ25804" t="s">
        <v>70</v>
      </c>
      <c r="BA25804" t="s">
        <v>70</v>
      </c>
      <c r="BB25804" t="s">
        <v>70</v>
      </c>
      <c r="BC25804" t="s">
        <v>70</v>
      </c>
      <c r="BD25804" t="s">
        <v>70</v>
      </c>
    </row>
    <row r="25805" spans="1:56" x14ac:dyDescent="0.3">
      <c r="A25805" t="s">
        <v>56</v>
      </c>
      <c r="B25805" t="s">
        <v>215</v>
      </c>
      <c r="C25805" t="s">
        <v>216</v>
      </c>
      <c r="D25805" t="s">
        <v>59</v>
      </c>
      <c r="E25805" t="s">
        <v>93</v>
      </c>
      <c r="F25805" t="s">
        <v>61</v>
      </c>
      <c r="G25805" t="s">
        <v>217</v>
      </c>
      <c r="H25805" t="s">
        <v>62</v>
      </c>
      <c r="I25805" t="s">
        <v>218</v>
      </c>
      <c r="J25805" t="s">
        <v>61</v>
      </c>
      <c r="K25805" t="s">
        <v>61</v>
      </c>
      <c r="L25805" t="s">
        <v>226</v>
      </c>
      <c r="M25805" t="s">
        <v>227</v>
      </c>
      <c r="N25805" t="s">
        <v>61</v>
      </c>
      <c r="O25805" t="s">
        <v>61</v>
      </c>
      <c r="P25805" t="s">
        <v>61</v>
      </c>
      <c r="Q25805" t="s">
        <v>61</v>
      </c>
      <c r="R25805" t="s">
        <v>61</v>
      </c>
      <c r="S25805" t="s">
        <v>61</v>
      </c>
      <c r="T25805" t="s">
        <v>61</v>
      </c>
      <c r="U25805" t="s">
        <v>61</v>
      </c>
      <c r="V25805" t="s">
        <v>61</v>
      </c>
      <c r="W25805" t="s">
        <v>61</v>
      </c>
      <c r="X25805" t="s">
        <v>61</v>
      </c>
      <c r="Y25805" t="s">
        <v>61</v>
      </c>
      <c r="Z25805" t="s">
        <v>61</v>
      </c>
      <c r="AA25805" t="s">
        <v>61</v>
      </c>
      <c r="AB25805" t="s">
        <v>61</v>
      </c>
      <c r="AC25805" t="s">
        <v>61</v>
      </c>
      <c r="AD25805" t="s">
        <v>61</v>
      </c>
      <c r="AE25805" t="s">
        <v>61</v>
      </c>
      <c r="AF25805" t="s">
        <v>61</v>
      </c>
      <c r="AG25805" t="s">
        <v>61</v>
      </c>
      <c r="AH25805" t="s">
        <v>61</v>
      </c>
      <c r="AI25805" t="s">
        <v>61</v>
      </c>
      <c r="AJ25805" t="s">
        <v>61</v>
      </c>
      <c r="AN25805" t="s">
        <v>220</v>
      </c>
      <c r="AO25805" t="s">
        <v>221</v>
      </c>
      <c r="AP25805" t="s">
        <v>222</v>
      </c>
      <c r="AR25805" t="s">
        <v>223</v>
      </c>
      <c r="AS25805">
        <v>2023</v>
      </c>
      <c r="AT25805">
        <v>2020</v>
      </c>
      <c r="AU25805" s="13">
        <v>26467</v>
      </c>
      <c r="AV25805" t="s">
        <v>61</v>
      </c>
      <c r="AX25805" t="s">
        <v>224</v>
      </c>
      <c r="AY25805" t="s">
        <v>70</v>
      </c>
      <c r="AZ25805" t="s">
        <v>70</v>
      </c>
      <c r="BA25805" t="s">
        <v>70</v>
      </c>
      <c r="BB25805" t="s">
        <v>70</v>
      </c>
      <c r="BC25805" t="s">
        <v>70</v>
      </c>
      <c r="BD25805" t="s">
        <v>70</v>
      </c>
    </row>
    <row r="25806" spans="1:56" x14ac:dyDescent="0.3">
      <c r="A25806" t="s">
        <v>56</v>
      </c>
      <c r="B25806" t="s">
        <v>215</v>
      </c>
      <c r="C25806" t="s">
        <v>216</v>
      </c>
      <c r="D25806" t="s">
        <v>59</v>
      </c>
      <c r="E25806" t="s">
        <v>93</v>
      </c>
      <c r="F25806" t="s">
        <v>61</v>
      </c>
      <c r="G25806" t="s">
        <v>217</v>
      </c>
      <c r="H25806" t="s">
        <v>62</v>
      </c>
      <c r="I25806" t="s">
        <v>218</v>
      </c>
      <c r="J25806" t="s">
        <v>61</v>
      </c>
      <c r="K25806" t="s">
        <v>61</v>
      </c>
      <c r="L25806" t="s">
        <v>228</v>
      </c>
      <c r="M25806" t="s">
        <v>227</v>
      </c>
      <c r="N25806" t="s">
        <v>61</v>
      </c>
      <c r="O25806" t="s">
        <v>61</v>
      </c>
      <c r="P25806" t="s">
        <v>61</v>
      </c>
      <c r="Q25806" t="s">
        <v>61</v>
      </c>
      <c r="R25806" t="s">
        <v>61</v>
      </c>
      <c r="S25806" t="s">
        <v>61</v>
      </c>
      <c r="T25806" t="s">
        <v>61</v>
      </c>
      <c r="U25806" t="s">
        <v>61</v>
      </c>
      <c r="V25806" t="s">
        <v>61</v>
      </c>
      <c r="W25806" t="s">
        <v>61</v>
      </c>
      <c r="X25806" t="s">
        <v>61</v>
      </c>
      <c r="Y25806" t="s">
        <v>61</v>
      </c>
      <c r="Z25806" t="s">
        <v>61</v>
      </c>
      <c r="AA25806" t="s">
        <v>61</v>
      </c>
      <c r="AB25806" t="s">
        <v>61</v>
      </c>
      <c r="AC25806" t="s">
        <v>61</v>
      </c>
      <c r="AD25806" t="s">
        <v>61</v>
      </c>
      <c r="AE25806" t="s">
        <v>61</v>
      </c>
      <c r="AF25806" t="s">
        <v>61</v>
      </c>
      <c r="AG25806" t="s">
        <v>61</v>
      </c>
      <c r="AH25806" t="s">
        <v>61</v>
      </c>
      <c r="AI25806" t="s">
        <v>61</v>
      </c>
      <c r="AJ25806" t="s">
        <v>61</v>
      </c>
      <c r="AN25806" t="s">
        <v>220</v>
      </c>
      <c r="AO25806" t="s">
        <v>221</v>
      </c>
      <c r="AP25806" t="s">
        <v>222</v>
      </c>
      <c r="AR25806" t="s">
        <v>223</v>
      </c>
      <c r="AS25806">
        <v>2023</v>
      </c>
      <c r="AT25806">
        <v>2020</v>
      </c>
      <c r="AU25806" s="13">
        <v>4382</v>
      </c>
      <c r="AV25806" t="s">
        <v>61</v>
      </c>
      <c r="AX25806" t="s">
        <v>224</v>
      </c>
      <c r="AY25806" t="s">
        <v>70</v>
      </c>
      <c r="AZ25806" t="s">
        <v>70</v>
      </c>
      <c r="BA25806" t="s">
        <v>70</v>
      </c>
      <c r="BB25806" t="s">
        <v>70</v>
      </c>
      <c r="BC25806" t="s">
        <v>70</v>
      </c>
      <c r="BD25806" t="s">
        <v>70</v>
      </c>
    </row>
    <row r="25807" spans="1:56" x14ac:dyDescent="0.3">
      <c r="A25807" t="s">
        <v>56</v>
      </c>
      <c r="B25807" t="s">
        <v>215</v>
      </c>
      <c r="C25807" t="s">
        <v>216</v>
      </c>
      <c r="D25807" t="s">
        <v>59</v>
      </c>
      <c r="E25807" t="s">
        <v>93</v>
      </c>
      <c r="F25807" t="s">
        <v>61</v>
      </c>
      <c r="G25807" t="s">
        <v>217</v>
      </c>
      <c r="H25807" t="s">
        <v>62</v>
      </c>
      <c r="I25807" t="s">
        <v>218</v>
      </c>
      <c r="J25807" t="s">
        <v>61</v>
      </c>
      <c r="K25807" t="s">
        <v>61</v>
      </c>
      <c r="L25807" t="s">
        <v>228</v>
      </c>
      <c r="M25807" t="s">
        <v>12</v>
      </c>
      <c r="N25807" t="s">
        <v>61</v>
      </c>
      <c r="O25807" t="s">
        <v>61</v>
      </c>
      <c r="P25807" t="s">
        <v>61</v>
      </c>
      <c r="Q25807" t="s">
        <v>61</v>
      </c>
      <c r="R25807" t="s">
        <v>61</v>
      </c>
      <c r="S25807" t="s">
        <v>61</v>
      </c>
      <c r="T25807" t="s">
        <v>61</v>
      </c>
      <c r="U25807" t="s">
        <v>61</v>
      </c>
      <c r="V25807" t="s">
        <v>61</v>
      </c>
      <c r="W25807" t="s">
        <v>61</v>
      </c>
      <c r="X25807" t="s">
        <v>61</v>
      </c>
      <c r="Y25807" t="s">
        <v>61</v>
      </c>
      <c r="Z25807" t="s">
        <v>61</v>
      </c>
      <c r="AA25807" t="s">
        <v>61</v>
      </c>
      <c r="AB25807" t="s">
        <v>61</v>
      </c>
      <c r="AC25807" t="s">
        <v>61</v>
      </c>
      <c r="AD25807" t="s">
        <v>61</v>
      </c>
      <c r="AE25807" t="s">
        <v>61</v>
      </c>
      <c r="AF25807" t="s">
        <v>61</v>
      </c>
      <c r="AG25807" t="s">
        <v>61</v>
      </c>
      <c r="AH25807" t="s">
        <v>61</v>
      </c>
      <c r="AI25807" t="s">
        <v>61</v>
      </c>
      <c r="AJ25807" t="s">
        <v>61</v>
      </c>
      <c r="AN25807" t="s">
        <v>220</v>
      </c>
      <c r="AO25807" t="s">
        <v>221</v>
      </c>
      <c r="AP25807" t="s">
        <v>222</v>
      </c>
      <c r="AR25807" t="s">
        <v>223</v>
      </c>
      <c r="AS25807">
        <v>2023</v>
      </c>
      <c r="AT25807">
        <v>2020</v>
      </c>
      <c r="AU25807" s="13">
        <v>4488</v>
      </c>
      <c r="AV25807" t="s">
        <v>61</v>
      </c>
      <c r="AX25807" t="s">
        <v>224</v>
      </c>
      <c r="AY25807" t="s">
        <v>70</v>
      </c>
      <c r="AZ25807" t="s">
        <v>70</v>
      </c>
      <c r="BA25807" t="s">
        <v>70</v>
      </c>
      <c r="BB25807" t="s">
        <v>70</v>
      </c>
      <c r="BC25807" t="s">
        <v>70</v>
      </c>
      <c r="BD25807" t="s">
        <v>70</v>
      </c>
    </row>
    <row r="25808" spans="1:56" x14ac:dyDescent="0.3">
      <c r="A25808" t="s">
        <v>56</v>
      </c>
      <c r="B25808" t="s">
        <v>215</v>
      </c>
      <c r="C25808" t="s">
        <v>216</v>
      </c>
      <c r="D25808" t="s">
        <v>59</v>
      </c>
      <c r="E25808" t="s">
        <v>93</v>
      </c>
      <c r="F25808" t="s">
        <v>61</v>
      </c>
      <c r="G25808" t="s">
        <v>217</v>
      </c>
      <c r="H25808" t="s">
        <v>62</v>
      </c>
      <c r="I25808" t="s">
        <v>218</v>
      </c>
      <c r="J25808" t="s">
        <v>61</v>
      </c>
      <c r="K25808" t="s">
        <v>229</v>
      </c>
      <c r="L25808" t="s">
        <v>61</v>
      </c>
      <c r="M25808" t="s">
        <v>61</v>
      </c>
      <c r="N25808" t="s">
        <v>61</v>
      </c>
      <c r="O25808" t="s">
        <v>61</v>
      </c>
      <c r="P25808" t="s">
        <v>61</v>
      </c>
      <c r="Q25808" t="s">
        <v>61</v>
      </c>
      <c r="R25808" t="s">
        <v>61</v>
      </c>
      <c r="S25808" t="s">
        <v>61</v>
      </c>
      <c r="T25808" t="s">
        <v>61</v>
      </c>
      <c r="U25808" t="s">
        <v>61</v>
      </c>
      <c r="V25808" t="s">
        <v>61</v>
      </c>
      <c r="W25808" t="s">
        <v>61</v>
      </c>
      <c r="X25808" t="s">
        <v>61</v>
      </c>
      <c r="Y25808" t="s">
        <v>61</v>
      </c>
      <c r="Z25808" t="s">
        <v>61</v>
      </c>
      <c r="AA25808" t="s">
        <v>61</v>
      </c>
      <c r="AB25808" t="s">
        <v>61</v>
      </c>
      <c r="AC25808" t="s">
        <v>61</v>
      </c>
      <c r="AD25808" t="s">
        <v>61</v>
      </c>
      <c r="AE25808" t="s">
        <v>61</v>
      </c>
      <c r="AF25808" t="s">
        <v>61</v>
      </c>
      <c r="AG25808" t="s">
        <v>61</v>
      </c>
      <c r="AH25808" t="s">
        <v>61</v>
      </c>
      <c r="AI25808" t="s">
        <v>61</v>
      </c>
      <c r="AJ25808" t="s">
        <v>61</v>
      </c>
      <c r="AN25808" t="s">
        <v>220</v>
      </c>
      <c r="AO25808" t="s">
        <v>221</v>
      </c>
      <c r="AP25808" t="s">
        <v>222</v>
      </c>
      <c r="AR25808" t="s">
        <v>223</v>
      </c>
      <c r="AS25808">
        <v>2023</v>
      </c>
      <c r="AT25808">
        <v>2020</v>
      </c>
      <c r="AU25808" s="13">
        <v>4452</v>
      </c>
      <c r="AV25808" t="s">
        <v>61</v>
      </c>
      <c r="AX25808" t="s">
        <v>224</v>
      </c>
      <c r="AY25808" t="s">
        <v>70</v>
      </c>
      <c r="AZ25808" t="s">
        <v>70</v>
      </c>
      <c r="BA25808" t="s">
        <v>70</v>
      </c>
      <c r="BB25808" t="s">
        <v>70</v>
      </c>
      <c r="BC25808" t="s">
        <v>70</v>
      </c>
      <c r="BD25808" t="s">
        <v>70</v>
      </c>
    </row>
    <row r="25809" spans="1:56" x14ac:dyDescent="0.3">
      <c r="A25809" t="s">
        <v>56</v>
      </c>
      <c r="B25809" t="s">
        <v>215</v>
      </c>
      <c r="C25809" t="s">
        <v>216</v>
      </c>
      <c r="D25809" t="s">
        <v>59</v>
      </c>
      <c r="E25809" t="s">
        <v>93</v>
      </c>
      <c r="F25809" t="s">
        <v>61</v>
      </c>
      <c r="G25809" t="s">
        <v>217</v>
      </c>
      <c r="H25809" t="s">
        <v>71</v>
      </c>
      <c r="I25809" t="s">
        <v>230</v>
      </c>
      <c r="J25809" t="s">
        <v>61</v>
      </c>
      <c r="K25809" t="s">
        <v>219</v>
      </c>
      <c r="L25809" t="s">
        <v>61</v>
      </c>
      <c r="M25809" t="s">
        <v>61</v>
      </c>
      <c r="N25809" t="s">
        <v>61</v>
      </c>
      <c r="O25809" t="s">
        <v>61</v>
      </c>
      <c r="P25809" t="s">
        <v>61</v>
      </c>
      <c r="Q25809" t="s">
        <v>61</v>
      </c>
      <c r="R25809" t="s">
        <v>61</v>
      </c>
      <c r="S25809" t="s">
        <v>61</v>
      </c>
      <c r="T25809" t="s">
        <v>61</v>
      </c>
      <c r="U25809" t="s">
        <v>61</v>
      </c>
      <c r="V25809" t="s">
        <v>61</v>
      </c>
      <c r="W25809" t="s">
        <v>61</v>
      </c>
      <c r="X25809" t="s">
        <v>61</v>
      </c>
      <c r="Y25809" t="s">
        <v>61</v>
      </c>
      <c r="Z25809" t="s">
        <v>61</v>
      </c>
      <c r="AA25809" t="s">
        <v>61</v>
      </c>
      <c r="AB25809" t="s">
        <v>61</v>
      </c>
      <c r="AC25809" t="s">
        <v>61</v>
      </c>
      <c r="AD25809" t="s">
        <v>61</v>
      </c>
      <c r="AE25809" t="s">
        <v>61</v>
      </c>
      <c r="AF25809" t="s">
        <v>61</v>
      </c>
      <c r="AG25809" t="s">
        <v>61</v>
      </c>
      <c r="AH25809" t="s">
        <v>61</v>
      </c>
      <c r="AI25809" t="s">
        <v>61</v>
      </c>
      <c r="AJ25809" t="s">
        <v>61</v>
      </c>
      <c r="AN25809" t="s">
        <v>220</v>
      </c>
      <c r="AO25809" t="s">
        <v>221</v>
      </c>
      <c r="AP25809" t="s">
        <v>222</v>
      </c>
      <c r="AR25809" t="s">
        <v>223</v>
      </c>
      <c r="AS25809">
        <v>2023</v>
      </c>
      <c r="AT25809">
        <v>2020</v>
      </c>
      <c r="AU25809" s="13">
        <v>4960</v>
      </c>
      <c r="AV25809" t="s">
        <v>61</v>
      </c>
      <c r="AX25809" t="s">
        <v>224</v>
      </c>
      <c r="AY25809" t="s">
        <v>70</v>
      </c>
      <c r="AZ25809" t="s">
        <v>70</v>
      </c>
      <c r="BA25809" t="s">
        <v>70</v>
      </c>
      <c r="BB25809" t="s">
        <v>70</v>
      </c>
      <c r="BC25809" t="s">
        <v>70</v>
      </c>
      <c r="BD25809" t="s">
        <v>70</v>
      </c>
    </row>
    <row r="25810" spans="1:56" x14ac:dyDescent="0.3">
      <c r="A25810" t="s">
        <v>56</v>
      </c>
      <c r="B25810" t="s">
        <v>215</v>
      </c>
      <c r="C25810" t="s">
        <v>216</v>
      </c>
      <c r="D25810" t="s">
        <v>59</v>
      </c>
      <c r="E25810" t="s">
        <v>93</v>
      </c>
      <c r="F25810" t="s">
        <v>61</v>
      </c>
      <c r="G25810" t="s">
        <v>217</v>
      </c>
      <c r="H25810" t="s">
        <v>71</v>
      </c>
      <c r="I25810" t="s">
        <v>230</v>
      </c>
      <c r="J25810" t="s">
        <v>61</v>
      </c>
      <c r="K25810" t="s">
        <v>61</v>
      </c>
      <c r="L25810" t="s">
        <v>226</v>
      </c>
      <c r="M25810" t="s">
        <v>227</v>
      </c>
      <c r="N25810" t="s">
        <v>61</v>
      </c>
      <c r="O25810" t="s">
        <v>61</v>
      </c>
      <c r="P25810" t="s">
        <v>61</v>
      </c>
      <c r="Q25810" t="s">
        <v>61</v>
      </c>
      <c r="R25810" t="s">
        <v>61</v>
      </c>
      <c r="S25810" t="s">
        <v>61</v>
      </c>
      <c r="T25810" t="s">
        <v>61</v>
      </c>
      <c r="U25810" t="s">
        <v>61</v>
      </c>
      <c r="V25810" t="s">
        <v>61</v>
      </c>
      <c r="W25810" t="s">
        <v>61</v>
      </c>
      <c r="X25810" t="s">
        <v>61</v>
      </c>
      <c r="Y25810" t="s">
        <v>61</v>
      </c>
      <c r="Z25810" t="s">
        <v>61</v>
      </c>
      <c r="AA25810" t="s">
        <v>61</v>
      </c>
      <c r="AB25810" t="s">
        <v>61</v>
      </c>
      <c r="AC25810" t="s">
        <v>61</v>
      </c>
      <c r="AD25810" t="s">
        <v>61</v>
      </c>
      <c r="AE25810" t="s">
        <v>61</v>
      </c>
      <c r="AF25810" t="s">
        <v>61</v>
      </c>
      <c r="AG25810" t="s">
        <v>61</v>
      </c>
      <c r="AH25810" t="s">
        <v>61</v>
      </c>
      <c r="AI25810" t="s">
        <v>61</v>
      </c>
      <c r="AJ25810" t="s">
        <v>61</v>
      </c>
      <c r="AN25810" t="s">
        <v>220</v>
      </c>
      <c r="AO25810" t="s">
        <v>221</v>
      </c>
      <c r="AP25810" t="s">
        <v>222</v>
      </c>
      <c r="AR25810" t="s">
        <v>223</v>
      </c>
      <c r="AS25810">
        <v>2023</v>
      </c>
      <c r="AT25810">
        <v>2020</v>
      </c>
      <c r="AU25810" s="13">
        <v>4513</v>
      </c>
      <c r="AV25810" t="s">
        <v>61</v>
      </c>
      <c r="AX25810" t="s">
        <v>224</v>
      </c>
      <c r="AY25810" t="s">
        <v>70</v>
      </c>
      <c r="AZ25810" t="s">
        <v>70</v>
      </c>
      <c r="BA25810" t="s">
        <v>70</v>
      </c>
      <c r="BB25810" t="s">
        <v>70</v>
      </c>
      <c r="BC25810" t="s">
        <v>70</v>
      </c>
      <c r="BD25810" t="s">
        <v>70</v>
      </c>
    </row>
    <row r="25811" spans="1:56" x14ac:dyDescent="0.3">
      <c r="A25811" t="s">
        <v>56</v>
      </c>
      <c r="B25811" t="s">
        <v>215</v>
      </c>
      <c r="C25811" t="s">
        <v>216</v>
      </c>
      <c r="D25811" t="s">
        <v>59</v>
      </c>
      <c r="E25811" t="s">
        <v>93</v>
      </c>
      <c r="F25811" t="s">
        <v>61</v>
      </c>
      <c r="G25811" t="s">
        <v>217</v>
      </c>
      <c r="H25811" t="s">
        <v>71</v>
      </c>
      <c r="I25811" t="s">
        <v>230</v>
      </c>
      <c r="J25811" t="s">
        <v>61</v>
      </c>
      <c r="K25811" t="s">
        <v>61</v>
      </c>
      <c r="L25811" t="s">
        <v>228</v>
      </c>
      <c r="M25811" t="s">
        <v>227</v>
      </c>
      <c r="N25811" t="s">
        <v>61</v>
      </c>
      <c r="O25811" t="s">
        <v>61</v>
      </c>
      <c r="P25811" t="s">
        <v>61</v>
      </c>
      <c r="Q25811" t="s">
        <v>61</v>
      </c>
      <c r="R25811" t="s">
        <v>61</v>
      </c>
      <c r="S25811" t="s">
        <v>61</v>
      </c>
      <c r="T25811" t="s">
        <v>61</v>
      </c>
      <c r="U25811" t="s">
        <v>61</v>
      </c>
      <c r="V25811" t="s">
        <v>61</v>
      </c>
      <c r="W25811" t="s">
        <v>61</v>
      </c>
      <c r="X25811" t="s">
        <v>61</v>
      </c>
      <c r="Y25811" t="s">
        <v>61</v>
      </c>
      <c r="Z25811" t="s">
        <v>61</v>
      </c>
      <c r="AA25811" t="s">
        <v>61</v>
      </c>
      <c r="AB25811" t="s">
        <v>61</v>
      </c>
      <c r="AC25811" t="s">
        <v>61</v>
      </c>
      <c r="AD25811" t="s">
        <v>61</v>
      </c>
      <c r="AE25811" t="s">
        <v>61</v>
      </c>
      <c r="AF25811" t="s">
        <v>61</v>
      </c>
      <c r="AG25811" t="s">
        <v>61</v>
      </c>
      <c r="AH25811" t="s">
        <v>61</v>
      </c>
      <c r="AI25811" t="s">
        <v>61</v>
      </c>
      <c r="AJ25811" t="s">
        <v>61</v>
      </c>
      <c r="AN25811" t="s">
        <v>220</v>
      </c>
      <c r="AO25811" t="s">
        <v>221</v>
      </c>
      <c r="AP25811" t="s">
        <v>222</v>
      </c>
      <c r="AR25811" t="s">
        <v>223</v>
      </c>
      <c r="AS25811">
        <v>2023</v>
      </c>
      <c r="AT25811">
        <v>2020</v>
      </c>
      <c r="AU25811" s="13">
        <v>0</v>
      </c>
      <c r="AV25811" t="s">
        <v>61</v>
      </c>
      <c r="AX25811" t="s">
        <v>224</v>
      </c>
      <c r="AY25811" t="s">
        <v>70</v>
      </c>
      <c r="AZ25811" t="s">
        <v>70</v>
      </c>
      <c r="BA25811" t="s">
        <v>70</v>
      </c>
      <c r="BB25811" t="s">
        <v>70</v>
      </c>
      <c r="BC25811" t="s">
        <v>70</v>
      </c>
      <c r="BD25811" t="s">
        <v>70</v>
      </c>
    </row>
    <row r="25812" spans="1:56" x14ac:dyDescent="0.3">
      <c r="A25812" t="s">
        <v>56</v>
      </c>
      <c r="B25812" t="s">
        <v>215</v>
      </c>
      <c r="C25812" t="s">
        <v>216</v>
      </c>
      <c r="D25812" t="s">
        <v>59</v>
      </c>
      <c r="E25812" t="s">
        <v>93</v>
      </c>
      <c r="F25812" t="s">
        <v>61</v>
      </c>
      <c r="G25812" t="s">
        <v>217</v>
      </c>
      <c r="H25812" t="s">
        <v>71</v>
      </c>
      <c r="I25812" t="s">
        <v>230</v>
      </c>
      <c r="J25812" t="s">
        <v>61</v>
      </c>
      <c r="K25812" t="s">
        <v>61</v>
      </c>
      <c r="L25812" t="s">
        <v>102</v>
      </c>
      <c r="M25812" t="s">
        <v>102</v>
      </c>
      <c r="N25812" t="s">
        <v>61</v>
      </c>
      <c r="O25812" t="s">
        <v>61</v>
      </c>
      <c r="P25812" t="s">
        <v>61</v>
      </c>
      <c r="Q25812" t="s">
        <v>61</v>
      </c>
      <c r="R25812" t="s">
        <v>61</v>
      </c>
      <c r="S25812" t="s">
        <v>61</v>
      </c>
      <c r="T25812" t="s">
        <v>61</v>
      </c>
      <c r="U25812" t="s">
        <v>61</v>
      </c>
      <c r="V25812" t="s">
        <v>61</v>
      </c>
      <c r="W25812" t="s">
        <v>61</v>
      </c>
      <c r="X25812" t="s">
        <v>61</v>
      </c>
      <c r="Y25812" t="s">
        <v>61</v>
      </c>
      <c r="Z25812" t="s">
        <v>61</v>
      </c>
      <c r="AA25812" t="s">
        <v>61</v>
      </c>
      <c r="AB25812" t="s">
        <v>61</v>
      </c>
      <c r="AC25812" t="s">
        <v>61</v>
      </c>
      <c r="AD25812" t="s">
        <v>61</v>
      </c>
      <c r="AE25812" t="s">
        <v>61</v>
      </c>
      <c r="AF25812" t="s">
        <v>61</v>
      </c>
      <c r="AG25812" t="s">
        <v>61</v>
      </c>
      <c r="AH25812" t="s">
        <v>61</v>
      </c>
      <c r="AI25812" t="s">
        <v>61</v>
      </c>
      <c r="AJ25812" t="s">
        <v>61</v>
      </c>
      <c r="AN25812" t="s">
        <v>220</v>
      </c>
      <c r="AO25812" t="s">
        <v>221</v>
      </c>
      <c r="AP25812" t="s">
        <v>222</v>
      </c>
      <c r="AR25812" t="s">
        <v>223</v>
      </c>
      <c r="AS25812">
        <v>2023</v>
      </c>
      <c r="AT25812">
        <v>2020</v>
      </c>
      <c r="AU25812" s="13">
        <v>1434</v>
      </c>
      <c r="AV25812" t="s">
        <v>61</v>
      </c>
      <c r="AX25812" t="s">
        <v>224</v>
      </c>
      <c r="AY25812" t="s">
        <v>70</v>
      </c>
      <c r="AZ25812" t="s">
        <v>70</v>
      </c>
      <c r="BA25812" t="s">
        <v>70</v>
      </c>
      <c r="BB25812" t="s">
        <v>70</v>
      </c>
      <c r="BC25812" t="s">
        <v>70</v>
      </c>
      <c r="BD25812" t="s">
        <v>70</v>
      </c>
    </row>
    <row r="25813" spans="1:56" x14ac:dyDescent="0.3">
      <c r="A25813" t="s">
        <v>56</v>
      </c>
      <c r="B25813" t="s">
        <v>215</v>
      </c>
      <c r="C25813" t="s">
        <v>216</v>
      </c>
      <c r="D25813" t="s">
        <v>59</v>
      </c>
      <c r="E25813" t="s">
        <v>93</v>
      </c>
      <c r="F25813" t="s">
        <v>61</v>
      </c>
      <c r="G25813" t="s">
        <v>217</v>
      </c>
      <c r="H25813" t="s">
        <v>71</v>
      </c>
      <c r="I25813" t="s">
        <v>230</v>
      </c>
      <c r="J25813" t="s">
        <v>61</v>
      </c>
      <c r="K25813" t="s">
        <v>229</v>
      </c>
      <c r="L25813" t="s">
        <v>61</v>
      </c>
      <c r="M25813" t="s">
        <v>61</v>
      </c>
      <c r="N25813" t="s">
        <v>61</v>
      </c>
      <c r="O25813" t="s">
        <v>61</v>
      </c>
      <c r="P25813" t="s">
        <v>61</v>
      </c>
      <c r="Q25813" t="s">
        <v>61</v>
      </c>
      <c r="R25813" t="s">
        <v>61</v>
      </c>
      <c r="S25813" t="s">
        <v>61</v>
      </c>
      <c r="T25813" t="s">
        <v>61</v>
      </c>
      <c r="U25813" t="s">
        <v>61</v>
      </c>
      <c r="V25813" t="s">
        <v>61</v>
      </c>
      <c r="W25813" t="s">
        <v>61</v>
      </c>
      <c r="X25813" t="s">
        <v>61</v>
      </c>
      <c r="Y25813" t="s">
        <v>61</v>
      </c>
      <c r="Z25813" t="s">
        <v>61</v>
      </c>
      <c r="AA25813" t="s">
        <v>61</v>
      </c>
      <c r="AB25813" t="s">
        <v>61</v>
      </c>
      <c r="AC25813" t="s">
        <v>61</v>
      </c>
      <c r="AD25813" t="s">
        <v>61</v>
      </c>
      <c r="AE25813" t="s">
        <v>61</v>
      </c>
      <c r="AF25813" t="s">
        <v>61</v>
      </c>
      <c r="AG25813" t="s">
        <v>61</v>
      </c>
      <c r="AH25813" t="s">
        <v>61</v>
      </c>
      <c r="AI25813" t="s">
        <v>61</v>
      </c>
      <c r="AJ25813" t="s">
        <v>61</v>
      </c>
      <c r="AN25813" t="s">
        <v>220</v>
      </c>
      <c r="AO25813" t="s">
        <v>221</v>
      </c>
      <c r="AP25813" t="s">
        <v>222</v>
      </c>
      <c r="AR25813" t="s">
        <v>223</v>
      </c>
      <c r="AS25813">
        <v>2023</v>
      </c>
      <c r="AT25813">
        <v>2020</v>
      </c>
      <c r="AU25813" s="13">
        <v>987</v>
      </c>
      <c r="AV25813" t="s">
        <v>61</v>
      </c>
      <c r="AX25813" t="s">
        <v>224</v>
      </c>
      <c r="AY25813" t="s">
        <v>70</v>
      </c>
      <c r="AZ25813" t="s">
        <v>70</v>
      </c>
      <c r="BA25813" t="s">
        <v>70</v>
      </c>
      <c r="BB25813" t="s">
        <v>70</v>
      </c>
      <c r="BC25813" t="s">
        <v>70</v>
      </c>
      <c r="BD25813" t="s">
        <v>70</v>
      </c>
    </row>
    <row r="25814" spans="1:56" x14ac:dyDescent="0.3">
      <c r="A25814" t="s">
        <v>56</v>
      </c>
      <c r="B25814" t="s">
        <v>215</v>
      </c>
      <c r="C25814" t="s">
        <v>216</v>
      </c>
      <c r="D25814" t="s">
        <v>59</v>
      </c>
      <c r="E25814" t="s">
        <v>93</v>
      </c>
      <c r="F25814" t="s">
        <v>61</v>
      </c>
      <c r="G25814" t="s">
        <v>217</v>
      </c>
      <c r="H25814" t="s">
        <v>71</v>
      </c>
      <c r="I25814" t="s">
        <v>231</v>
      </c>
      <c r="J25814" t="s">
        <v>61</v>
      </c>
      <c r="K25814" t="s">
        <v>219</v>
      </c>
      <c r="L25814" t="s">
        <v>61</v>
      </c>
      <c r="M25814" t="s">
        <v>61</v>
      </c>
      <c r="N25814" t="s">
        <v>61</v>
      </c>
      <c r="O25814" t="s">
        <v>61</v>
      </c>
      <c r="P25814" t="s">
        <v>61</v>
      </c>
      <c r="Q25814" t="s">
        <v>61</v>
      </c>
      <c r="R25814" t="s">
        <v>61</v>
      </c>
      <c r="S25814" t="s">
        <v>61</v>
      </c>
      <c r="T25814" t="s">
        <v>61</v>
      </c>
      <c r="U25814" t="s">
        <v>61</v>
      </c>
      <c r="V25814" t="s">
        <v>61</v>
      </c>
      <c r="W25814" t="s">
        <v>61</v>
      </c>
      <c r="X25814" t="s">
        <v>61</v>
      </c>
      <c r="Y25814" t="s">
        <v>61</v>
      </c>
      <c r="Z25814" t="s">
        <v>61</v>
      </c>
      <c r="AA25814" t="s">
        <v>61</v>
      </c>
      <c r="AB25814" t="s">
        <v>61</v>
      </c>
      <c r="AC25814" t="s">
        <v>61</v>
      </c>
      <c r="AD25814" t="s">
        <v>61</v>
      </c>
      <c r="AE25814" t="s">
        <v>61</v>
      </c>
      <c r="AF25814" t="s">
        <v>61</v>
      </c>
      <c r="AG25814" t="s">
        <v>61</v>
      </c>
      <c r="AH25814" t="s">
        <v>61</v>
      </c>
      <c r="AI25814" t="s">
        <v>61</v>
      </c>
      <c r="AJ25814" t="s">
        <v>61</v>
      </c>
      <c r="AN25814" t="s">
        <v>220</v>
      </c>
      <c r="AO25814" t="s">
        <v>221</v>
      </c>
      <c r="AP25814" t="s">
        <v>222</v>
      </c>
      <c r="AR25814" t="s">
        <v>223</v>
      </c>
      <c r="AS25814">
        <v>2023</v>
      </c>
      <c r="AT25814">
        <v>2020</v>
      </c>
      <c r="AU25814" s="13">
        <v>3873</v>
      </c>
      <c r="AV25814" t="s">
        <v>61</v>
      </c>
      <c r="AX25814" t="s">
        <v>224</v>
      </c>
      <c r="AY25814" t="s">
        <v>70</v>
      </c>
      <c r="AZ25814" t="s">
        <v>70</v>
      </c>
      <c r="BA25814" t="s">
        <v>70</v>
      </c>
      <c r="BB25814" t="s">
        <v>70</v>
      </c>
      <c r="BC25814" t="s">
        <v>70</v>
      </c>
      <c r="BD25814" t="s">
        <v>70</v>
      </c>
    </row>
    <row r="25815" spans="1:56" x14ac:dyDescent="0.3">
      <c r="A25815" t="s">
        <v>56</v>
      </c>
      <c r="B25815" t="s">
        <v>215</v>
      </c>
      <c r="C25815" t="s">
        <v>216</v>
      </c>
      <c r="D25815" t="s">
        <v>59</v>
      </c>
      <c r="E25815" t="s">
        <v>93</v>
      </c>
      <c r="F25815" t="s">
        <v>61</v>
      </c>
      <c r="G25815" t="s">
        <v>217</v>
      </c>
      <c r="H25815" t="s">
        <v>71</v>
      </c>
      <c r="I25815" t="s">
        <v>231</v>
      </c>
      <c r="J25815" t="s">
        <v>61</v>
      </c>
      <c r="K25815" t="s">
        <v>61</v>
      </c>
      <c r="L25815" t="s">
        <v>226</v>
      </c>
      <c r="M25815" t="s">
        <v>227</v>
      </c>
      <c r="N25815" t="s">
        <v>61</v>
      </c>
      <c r="O25815" t="s">
        <v>61</v>
      </c>
      <c r="P25815" t="s">
        <v>61</v>
      </c>
      <c r="Q25815" t="s">
        <v>61</v>
      </c>
      <c r="R25815" t="s">
        <v>61</v>
      </c>
      <c r="S25815" t="s">
        <v>61</v>
      </c>
      <c r="T25815" t="s">
        <v>61</v>
      </c>
      <c r="U25815" t="s">
        <v>61</v>
      </c>
      <c r="V25815" t="s">
        <v>61</v>
      </c>
      <c r="W25815" t="s">
        <v>61</v>
      </c>
      <c r="X25815" t="s">
        <v>61</v>
      </c>
      <c r="Y25815" t="s">
        <v>61</v>
      </c>
      <c r="Z25815" t="s">
        <v>61</v>
      </c>
      <c r="AA25815" t="s">
        <v>61</v>
      </c>
      <c r="AB25815" t="s">
        <v>61</v>
      </c>
      <c r="AC25815" t="s">
        <v>61</v>
      </c>
      <c r="AD25815" t="s">
        <v>61</v>
      </c>
      <c r="AE25815" t="s">
        <v>61</v>
      </c>
      <c r="AF25815" t="s">
        <v>61</v>
      </c>
      <c r="AG25815" t="s">
        <v>61</v>
      </c>
      <c r="AH25815" t="s">
        <v>61</v>
      </c>
      <c r="AI25815" t="s">
        <v>61</v>
      </c>
      <c r="AJ25815" t="s">
        <v>61</v>
      </c>
      <c r="AN25815" t="s">
        <v>220</v>
      </c>
      <c r="AO25815" t="s">
        <v>221</v>
      </c>
      <c r="AP25815" t="s">
        <v>222</v>
      </c>
      <c r="AR25815" t="s">
        <v>223</v>
      </c>
      <c r="AS25815">
        <v>2023</v>
      </c>
      <c r="AT25815">
        <v>2020</v>
      </c>
      <c r="AU25815" s="13">
        <v>2434</v>
      </c>
      <c r="AV25815" t="s">
        <v>61</v>
      </c>
      <c r="AX25815" t="s">
        <v>224</v>
      </c>
      <c r="AY25815" t="s">
        <v>70</v>
      </c>
      <c r="AZ25815" t="s">
        <v>70</v>
      </c>
      <c r="BA25815" t="s">
        <v>70</v>
      </c>
      <c r="BB25815" t="s">
        <v>70</v>
      </c>
      <c r="BC25815" t="s">
        <v>70</v>
      </c>
      <c r="BD25815" t="s">
        <v>70</v>
      </c>
    </row>
    <row r="25816" spans="1:56" x14ac:dyDescent="0.3">
      <c r="A25816" t="s">
        <v>56</v>
      </c>
      <c r="B25816" t="s">
        <v>215</v>
      </c>
      <c r="C25816" t="s">
        <v>216</v>
      </c>
      <c r="D25816" t="s">
        <v>59</v>
      </c>
      <c r="E25816" t="s">
        <v>93</v>
      </c>
      <c r="F25816" t="s">
        <v>61</v>
      </c>
      <c r="G25816" t="s">
        <v>217</v>
      </c>
      <c r="H25816" t="s">
        <v>71</v>
      </c>
      <c r="I25816" t="s">
        <v>231</v>
      </c>
      <c r="J25816" t="s">
        <v>61</v>
      </c>
      <c r="K25816" t="s">
        <v>61</v>
      </c>
      <c r="L25816" t="s">
        <v>228</v>
      </c>
      <c r="M25816" t="s">
        <v>227</v>
      </c>
      <c r="N25816" t="s">
        <v>61</v>
      </c>
      <c r="O25816" t="s">
        <v>61</v>
      </c>
      <c r="P25816" t="s">
        <v>61</v>
      </c>
      <c r="Q25816" t="s">
        <v>61</v>
      </c>
      <c r="R25816" t="s">
        <v>61</v>
      </c>
      <c r="S25816" t="s">
        <v>61</v>
      </c>
      <c r="T25816" t="s">
        <v>61</v>
      </c>
      <c r="U25816" t="s">
        <v>61</v>
      </c>
      <c r="V25816" t="s">
        <v>61</v>
      </c>
      <c r="W25816" t="s">
        <v>61</v>
      </c>
      <c r="X25816" t="s">
        <v>61</v>
      </c>
      <c r="Y25816" t="s">
        <v>61</v>
      </c>
      <c r="Z25816" t="s">
        <v>61</v>
      </c>
      <c r="AA25816" t="s">
        <v>61</v>
      </c>
      <c r="AB25816" t="s">
        <v>61</v>
      </c>
      <c r="AC25816" t="s">
        <v>61</v>
      </c>
      <c r="AD25816" t="s">
        <v>61</v>
      </c>
      <c r="AE25816" t="s">
        <v>61</v>
      </c>
      <c r="AF25816" t="s">
        <v>61</v>
      </c>
      <c r="AG25816" t="s">
        <v>61</v>
      </c>
      <c r="AH25816" t="s">
        <v>61</v>
      </c>
      <c r="AI25816" t="s">
        <v>61</v>
      </c>
      <c r="AJ25816" t="s">
        <v>61</v>
      </c>
      <c r="AN25816" t="s">
        <v>220</v>
      </c>
      <c r="AO25816" t="s">
        <v>221</v>
      </c>
      <c r="AP25816" t="s">
        <v>222</v>
      </c>
      <c r="AR25816" t="s">
        <v>223</v>
      </c>
      <c r="AS25816">
        <v>2023</v>
      </c>
      <c r="AT25816">
        <v>2020</v>
      </c>
      <c r="AU25816" s="13">
        <v>2210</v>
      </c>
      <c r="AV25816" t="s">
        <v>61</v>
      </c>
      <c r="AX25816" t="s">
        <v>224</v>
      </c>
      <c r="AY25816" t="s">
        <v>70</v>
      </c>
      <c r="AZ25816" t="s">
        <v>70</v>
      </c>
      <c r="BA25816" t="s">
        <v>70</v>
      </c>
      <c r="BB25816" t="s">
        <v>70</v>
      </c>
      <c r="BC25816" t="s">
        <v>70</v>
      </c>
      <c r="BD25816" t="s">
        <v>70</v>
      </c>
    </row>
    <row r="25817" spans="1:56" x14ac:dyDescent="0.3">
      <c r="A25817" t="s">
        <v>56</v>
      </c>
      <c r="B25817" t="s">
        <v>215</v>
      </c>
      <c r="C25817" t="s">
        <v>216</v>
      </c>
      <c r="D25817" t="s">
        <v>59</v>
      </c>
      <c r="E25817" t="s">
        <v>93</v>
      </c>
      <c r="F25817" t="s">
        <v>61</v>
      </c>
      <c r="G25817" t="s">
        <v>217</v>
      </c>
      <c r="H25817" t="s">
        <v>71</v>
      </c>
      <c r="I25817" t="s">
        <v>231</v>
      </c>
      <c r="J25817" t="s">
        <v>61</v>
      </c>
      <c r="K25817" t="s">
        <v>61</v>
      </c>
      <c r="L25817" t="s">
        <v>102</v>
      </c>
      <c r="M25817" t="s">
        <v>102</v>
      </c>
      <c r="N25817" t="s">
        <v>61</v>
      </c>
      <c r="O25817" t="s">
        <v>61</v>
      </c>
      <c r="P25817" t="s">
        <v>61</v>
      </c>
      <c r="Q25817" t="s">
        <v>61</v>
      </c>
      <c r="R25817" t="s">
        <v>61</v>
      </c>
      <c r="S25817" t="s">
        <v>61</v>
      </c>
      <c r="T25817" t="s">
        <v>61</v>
      </c>
      <c r="U25817" t="s">
        <v>61</v>
      </c>
      <c r="V25817" t="s">
        <v>61</v>
      </c>
      <c r="W25817" t="s">
        <v>61</v>
      </c>
      <c r="X25817" t="s">
        <v>61</v>
      </c>
      <c r="Y25817" t="s">
        <v>61</v>
      </c>
      <c r="Z25817" t="s">
        <v>61</v>
      </c>
      <c r="AA25817" t="s">
        <v>61</v>
      </c>
      <c r="AB25817" t="s">
        <v>61</v>
      </c>
      <c r="AC25817" t="s">
        <v>61</v>
      </c>
      <c r="AD25817" t="s">
        <v>61</v>
      </c>
      <c r="AE25817" t="s">
        <v>61</v>
      </c>
      <c r="AF25817" t="s">
        <v>61</v>
      </c>
      <c r="AG25817" t="s">
        <v>61</v>
      </c>
      <c r="AH25817" t="s">
        <v>61</v>
      </c>
      <c r="AI25817" t="s">
        <v>61</v>
      </c>
      <c r="AJ25817" t="s">
        <v>61</v>
      </c>
      <c r="AN25817" t="s">
        <v>220</v>
      </c>
      <c r="AO25817" t="s">
        <v>221</v>
      </c>
      <c r="AP25817" t="s">
        <v>222</v>
      </c>
      <c r="AR25817" t="s">
        <v>223</v>
      </c>
      <c r="AS25817">
        <v>2023</v>
      </c>
      <c r="AT25817">
        <v>2020</v>
      </c>
      <c r="AU25817" s="13">
        <v>0</v>
      </c>
      <c r="AV25817" t="s">
        <v>61</v>
      </c>
      <c r="AX25817" t="s">
        <v>224</v>
      </c>
      <c r="AY25817" t="s">
        <v>70</v>
      </c>
      <c r="AZ25817" t="s">
        <v>70</v>
      </c>
      <c r="BA25817" t="s">
        <v>70</v>
      </c>
      <c r="BB25817" t="s">
        <v>70</v>
      </c>
      <c r="BC25817" t="s">
        <v>70</v>
      </c>
      <c r="BD25817" t="s">
        <v>70</v>
      </c>
    </row>
    <row r="25818" spans="1:56" x14ac:dyDescent="0.3">
      <c r="A25818" t="s">
        <v>56</v>
      </c>
      <c r="B25818" t="s">
        <v>215</v>
      </c>
      <c r="C25818" t="s">
        <v>216</v>
      </c>
      <c r="D25818" t="s">
        <v>59</v>
      </c>
      <c r="E25818" t="s">
        <v>93</v>
      </c>
      <c r="F25818" t="s">
        <v>61</v>
      </c>
      <c r="G25818" t="s">
        <v>217</v>
      </c>
      <c r="H25818" t="s">
        <v>71</v>
      </c>
      <c r="I25818" t="s">
        <v>231</v>
      </c>
      <c r="J25818" t="s">
        <v>61</v>
      </c>
      <c r="K25818" t="s">
        <v>229</v>
      </c>
      <c r="L25818" t="s">
        <v>61</v>
      </c>
      <c r="M25818" t="s">
        <v>61</v>
      </c>
      <c r="N25818" t="s">
        <v>61</v>
      </c>
      <c r="O25818" t="s">
        <v>61</v>
      </c>
      <c r="P25818" t="s">
        <v>61</v>
      </c>
      <c r="Q25818" t="s">
        <v>61</v>
      </c>
      <c r="R25818" t="s">
        <v>61</v>
      </c>
      <c r="S25818" t="s">
        <v>61</v>
      </c>
      <c r="T25818" t="s">
        <v>61</v>
      </c>
      <c r="U25818" t="s">
        <v>61</v>
      </c>
      <c r="V25818" t="s">
        <v>61</v>
      </c>
      <c r="W25818" t="s">
        <v>61</v>
      </c>
      <c r="X25818" t="s">
        <v>61</v>
      </c>
      <c r="Y25818" t="s">
        <v>61</v>
      </c>
      <c r="Z25818" t="s">
        <v>61</v>
      </c>
      <c r="AA25818" t="s">
        <v>61</v>
      </c>
      <c r="AB25818" t="s">
        <v>61</v>
      </c>
      <c r="AC25818" t="s">
        <v>61</v>
      </c>
      <c r="AD25818" t="s">
        <v>61</v>
      </c>
      <c r="AE25818" t="s">
        <v>61</v>
      </c>
      <c r="AF25818" t="s">
        <v>61</v>
      </c>
      <c r="AG25818" t="s">
        <v>61</v>
      </c>
      <c r="AH25818" t="s">
        <v>61</v>
      </c>
      <c r="AI25818" t="s">
        <v>61</v>
      </c>
      <c r="AJ25818" t="s">
        <v>61</v>
      </c>
      <c r="AN25818" t="s">
        <v>220</v>
      </c>
      <c r="AO25818" t="s">
        <v>221</v>
      </c>
      <c r="AP25818" t="s">
        <v>222</v>
      </c>
      <c r="AR25818" t="s">
        <v>223</v>
      </c>
      <c r="AS25818">
        <v>2023</v>
      </c>
      <c r="AT25818">
        <v>2020</v>
      </c>
      <c r="AU25818" s="13">
        <v>771</v>
      </c>
      <c r="AV25818" t="s">
        <v>61</v>
      </c>
      <c r="AX25818" t="s">
        <v>224</v>
      </c>
      <c r="AY25818" t="s">
        <v>70</v>
      </c>
      <c r="AZ25818" t="s">
        <v>70</v>
      </c>
      <c r="BA25818" t="s">
        <v>70</v>
      </c>
      <c r="BB25818" t="s">
        <v>70</v>
      </c>
      <c r="BC25818" t="s">
        <v>70</v>
      </c>
      <c r="BD25818" t="s">
        <v>70</v>
      </c>
    </row>
    <row r="25819" spans="1:56" x14ac:dyDescent="0.3">
      <c r="A25819" t="s">
        <v>56</v>
      </c>
      <c r="B25819" t="s">
        <v>215</v>
      </c>
      <c r="C25819" t="s">
        <v>216</v>
      </c>
      <c r="D25819" t="s">
        <v>59</v>
      </c>
      <c r="E25819" t="s">
        <v>93</v>
      </c>
      <c r="F25819" t="s">
        <v>61</v>
      </c>
      <c r="G25819" t="s">
        <v>217</v>
      </c>
      <c r="H25819" t="s">
        <v>71</v>
      </c>
      <c r="I25819" t="s">
        <v>232</v>
      </c>
      <c r="J25819" t="s">
        <v>61</v>
      </c>
      <c r="K25819" t="s">
        <v>219</v>
      </c>
      <c r="L25819" t="s">
        <v>61</v>
      </c>
      <c r="M25819" t="s">
        <v>61</v>
      </c>
      <c r="N25819" t="s">
        <v>61</v>
      </c>
      <c r="O25819" t="s">
        <v>61</v>
      </c>
      <c r="P25819" t="s">
        <v>61</v>
      </c>
      <c r="Q25819" t="s">
        <v>61</v>
      </c>
      <c r="R25819" t="s">
        <v>61</v>
      </c>
      <c r="S25819" t="s">
        <v>61</v>
      </c>
      <c r="T25819" t="s">
        <v>61</v>
      </c>
      <c r="U25819" t="s">
        <v>61</v>
      </c>
      <c r="V25819" t="s">
        <v>61</v>
      </c>
      <c r="W25819" t="s">
        <v>61</v>
      </c>
      <c r="X25819" t="s">
        <v>61</v>
      </c>
      <c r="Y25819" t="s">
        <v>61</v>
      </c>
      <c r="Z25819" t="s">
        <v>61</v>
      </c>
      <c r="AA25819" t="s">
        <v>61</v>
      </c>
      <c r="AB25819" t="s">
        <v>61</v>
      </c>
      <c r="AC25819" t="s">
        <v>61</v>
      </c>
      <c r="AD25819" t="s">
        <v>61</v>
      </c>
      <c r="AE25819" t="s">
        <v>61</v>
      </c>
      <c r="AF25819" t="s">
        <v>61</v>
      </c>
      <c r="AG25819" t="s">
        <v>61</v>
      </c>
      <c r="AH25819" t="s">
        <v>61</v>
      </c>
      <c r="AI25819" t="s">
        <v>61</v>
      </c>
      <c r="AJ25819" t="s">
        <v>61</v>
      </c>
      <c r="AN25819" t="s">
        <v>220</v>
      </c>
      <c r="AO25819" t="s">
        <v>221</v>
      </c>
      <c r="AP25819" t="s">
        <v>222</v>
      </c>
      <c r="AR25819" t="s">
        <v>223</v>
      </c>
      <c r="AS25819">
        <v>2023</v>
      </c>
      <c r="AT25819">
        <v>2020</v>
      </c>
      <c r="AU25819" s="13">
        <v>6763</v>
      </c>
      <c r="AV25819" t="s">
        <v>61</v>
      </c>
      <c r="AX25819" t="s">
        <v>224</v>
      </c>
      <c r="AY25819" t="s">
        <v>70</v>
      </c>
      <c r="AZ25819" t="s">
        <v>70</v>
      </c>
      <c r="BA25819" t="s">
        <v>70</v>
      </c>
      <c r="BB25819" t="s">
        <v>70</v>
      </c>
      <c r="BC25819" t="s">
        <v>70</v>
      </c>
      <c r="BD25819" t="s">
        <v>70</v>
      </c>
    </row>
    <row r="25820" spans="1:56" x14ac:dyDescent="0.3">
      <c r="A25820" t="s">
        <v>56</v>
      </c>
      <c r="B25820" t="s">
        <v>215</v>
      </c>
      <c r="C25820" t="s">
        <v>216</v>
      </c>
      <c r="D25820" t="s">
        <v>59</v>
      </c>
      <c r="E25820" t="s">
        <v>93</v>
      </c>
      <c r="F25820" t="s">
        <v>61</v>
      </c>
      <c r="G25820" t="s">
        <v>217</v>
      </c>
      <c r="H25820" t="s">
        <v>71</v>
      </c>
      <c r="I25820" t="s">
        <v>232</v>
      </c>
      <c r="J25820" t="s">
        <v>61</v>
      </c>
      <c r="K25820" t="s">
        <v>61</v>
      </c>
      <c r="L25820" t="s">
        <v>226</v>
      </c>
      <c r="M25820" t="s">
        <v>227</v>
      </c>
      <c r="N25820" t="s">
        <v>61</v>
      </c>
      <c r="O25820" t="s">
        <v>61</v>
      </c>
      <c r="P25820" t="s">
        <v>61</v>
      </c>
      <c r="Q25820" t="s">
        <v>61</v>
      </c>
      <c r="R25820" t="s">
        <v>61</v>
      </c>
      <c r="S25820" t="s">
        <v>61</v>
      </c>
      <c r="T25820" t="s">
        <v>61</v>
      </c>
      <c r="U25820" t="s">
        <v>61</v>
      </c>
      <c r="V25820" t="s">
        <v>61</v>
      </c>
      <c r="W25820" t="s">
        <v>61</v>
      </c>
      <c r="X25820" t="s">
        <v>61</v>
      </c>
      <c r="Y25820" t="s">
        <v>61</v>
      </c>
      <c r="Z25820" t="s">
        <v>61</v>
      </c>
      <c r="AA25820" t="s">
        <v>61</v>
      </c>
      <c r="AB25820" t="s">
        <v>61</v>
      </c>
      <c r="AC25820" t="s">
        <v>61</v>
      </c>
      <c r="AD25820" t="s">
        <v>61</v>
      </c>
      <c r="AE25820" t="s">
        <v>61</v>
      </c>
      <c r="AF25820" t="s">
        <v>61</v>
      </c>
      <c r="AG25820" t="s">
        <v>61</v>
      </c>
      <c r="AH25820" t="s">
        <v>61</v>
      </c>
      <c r="AI25820" t="s">
        <v>61</v>
      </c>
      <c r="AJ25820" t="s">
        <v>61</v>
      </c>
      <c r="AN25820" t="s">
        <v>220</v>
      </c>
      <c r="AO25820" t="s">
        <v>221</v>
      </c>
      <c r="AP25820" t="s">
        <v>222</v>
      </c>
      <c r="AR25820" t="s">
        <v>223</v>
      </c>
      <c r="AS25820">
        <v>2023</v>
      </c>
      <c r="AT25820">
        <v>2020</v>
      </c>
      <c r="AU25820" s="13">
        <v>3879</v>
      </c>
      <c r="AV25820" t="s">
        <v>61</v>
      </c>
      <c r="AX25820" t="s">
        <v>224</v>
      </c>
      <c r="AY25820" t="s">
        <v>70</v>
      </c>
      <c r="AZ25820" t="s">
        <v>70</v>
      </c>
      <c r="BA25820" t="s">
        <v>70</v>
      </c>
      <c r="BB25820" t="s">
        <v>70</v>
      </c>
      <c r="BC25820" t="s">
        <v>70</v>
      </c>
      <c r="BD25820" t="s">
        <v>70</v>
      </c>
    </row>
    <row r="25821" spans="1:56" x14ac:dyDescent="0.3">
      <c r="A25821" t="s">
        <v>56</v>
      </c>
      <c r="B25821" t="s">
        <v>215</v>
      </c>
      <c r="C25821" t="s">
        <v>216</v>
      </c>
      <c r="D25821" t="s">
        <v>59</v>
      </c>
      <c r="E25821" t="s">
        <v>93</v>
      </c>
      <c r="F25821" t="s">
        <v>61</v>
      </c>
      <c r="G25821" t="s">
        <v>217</v>
      </c>
      <c r="H25821" t="s">
        <v>71</v>
      </c>
      <c r="I25821" t="s">
        <v>232</v>
      </c>
      <c r="J25821" t="s">
        <v>61</v>
      </c>
      <c r="K25821" t="s">
        <v>61</v>
      </c>
      <c r="L25821" t="s">
        <v>228</v>
      </c>
      <c r="M25821" t="s">
        <v>227</v>
      </c>
      <c r="N25821" t="s">
        <v>61</v>
      </c>
      <c r="O25821" t="s">
        <v>61</v>
      </c>
      <c r="P25821" t="s">
        <v>61</v>
      </c>
      <c r="Q25821" t="s">
        <v>61</v>
      </c>
      <c r="R25821" t="s">
        <v>61</v>
      </c>
      <c r="S25821" t="s">
        <v>61</v>
      </c>
      <c r="T25821" t="s">
        <v>61</v>
      </c>
      <c r="U25821" t="s">
        <v>61</v>
      </c>
      <c r="V25821" t="s">
        <v>61</v>
      </c>
      <c r="W25821" t="s">
        <v>61</v>
      </c>
      <c r="X25821" t="s">
        <v>61</v>
      </c>
      <c r="Y25821" t="s">
        <v>61</v>
      </c>
      <c r="Z25821" t="s">
        <v>61</v>
      </c>
      <c r="AA25821" t="s">
        <v>61</v>
      </c>
      <c r="AB25821" t="s">
        <v>61</v>
      </c>
      <c r="AC25821" t="s">
        <v>61</v>
      </c>
      <c r="AD25821" t="s">
        <v>61</v>
      </c>
      <c r="AE25821" t="s">
        <v>61</v>
      </c>
      <c r="AF25821" t="s">
        <v>61</v>
      </c>
      <c r="AG25821" t="s">
        <v>61</v>
      </c>
      <c r="AH25821" t="s">
        <v>61</v>
      </c>
      <c r="AI25821" t="s">
        <v>61</v>
      </c>
      <c r="AJ25821" t="s">
        <v>61</v>
      </c>
      <c r="AN25821" t="s">
        <v>220</v>
      </c>
      <c r="AO25821" t="s">
        <v>221</v>
      </c>
      <c r="AP25821" t="s">
        <v>222</v>
      </c>
      <c r="AR25821" t="s">
        <v>223</v>
      </c>
      <c r="AS25821">
        <v>2023</v>
      </c>
      <c r="AT25821">
        <v>2020</v>
      </c>
      <c r="AU25821" s="13">
        <v>4230</v>
      </c>
      <c r="AV25821" t="s">
        <v>61</v>
      </c>
      <c r="AX25821" t="s">
        <v>224</v>
      </c>
      <c r="AY25821" t="s">
        <v>70</v>
      </c>
      <c r="AZ25821" t="s">
        <v>70</v>
      </c>
      <c r="BA25821" t="s">
        <v>70</v>
      </c>
      <c r="BB25821" t="s">
        <v>70</v>
      </c>
      <c r="BC25821" t="s">
        <v>70</v>
      </c>
      <c r="BD25821" t="s">
        <v>70</v>
      </c>
    </row>
    <row r="25822" spans="1:56" x14ac:dyDescent="0.3">
      <c r="A25822" t="s">
        <v>56</v>
      </c>
      <c r="B25822" t="s">
        <v>215</v>
      </c>
      <c r="C25822" t="s">
        <v>216</v>
      </c>
      <c r="D25822" t="s">
        <v>59</v>
      </c>
      <c r="E25822" t="s">
        <v>93</v>
      </c>
      <c r="F25822" t="s">
        <v>61</v>
      </c>
      <c r="G25822" t="s">
        <v>217</v>
      </c>
      <c r="H25822" t="s">
        <v>71</v>
      </c>
      <c r="I25822" t="s">
        <v>232</v>
      </c>
      <c r="J25822" t="s">
        <v>61</v>
      </c>
      <c r="K25822" t="s">
        <v>61</v>
      </c>
      <c r="L25822" t="s">
        <v>102</v>
      </c>
      <c r="M25822" t="s">
        <v>102</v>
      </c>
      <c r="N25822" t="s">
        <v>61</v>
      </c>
      <c r="O25822" t="s">
        <v>61</v>
      </c>
      <c r="P25822" t="s">
        <v>61</v>
      </c>
      <c r="Q25822" t="s">
        <v>61</v>
      </c>
      <c r="R25822" t="s">
        <v>61</v>
      </c>
      <c r="S25822" t="s">
        <v>61</v>
      </c>
      <c r="T25822" t="s">
        <v>61</v>
      </c>
      <c r="U25822" t="s">
        <v>61</v>
      </c>
      <c r="V25822" t="s">
        <v>61</v>
      </c>
      <c r="W25822" t="s">
        <v>61</v>
      </c>
      <c r="X25822" t="s">
        <v>61</v>
      </c>
      <c r="Y25822" t="s">
        <v>61</v>
      </c>
      <c r="Z25822" t="s">
        <v>61</v>
      </c>
      <c r="AA25822" t="s">
        <v>61</v>
      </c>
      <c r="AB25822" t="s">
        <v>61</v>
      </c>
      <c r="AC25822" t="s">
        <v>61</v>
      </c>
      <c r="AD25822" t="s">
        <v>61</v>
      </c>
      <c r="AE25822" t="s">
        <v>61</v>
      </c>
      <c r="AF25822" t="s">
        <v>61</v>
      </c>
      <c r="AG25822" t="s">
        <v>61</v>
      </c>
      <c r="AH25822" t="s">
        <v>61</v>
      </c>
      <c r="AI25822" t="s">
        <v>61</v>
      </c>
      <c r="AJ25822" t="s">
        <v>61</v>
      </c>
      <c r="AN25822" t="s">
        <v>220</v>
      </c>
      <c r="AO25822" t="s">
        <v>221</v>
      </c>
      <c r="AP25822" t="s">
        <v>222</v>
      </c>
      <c r="AR25822" t="s">
        <v>223</v>
      </c>
      <c r="AS25822">
        <v>2023</v>
      </c>
      <c r="AT25822">
        <v>2020</v>
      </c>
      <c r="AU25822" s="13">
        <v>0</v>
      </c>
      <c r="AV25822" t="s">
        <v>61</v>
      </c>
      <c r="AX25822" t="s">
        <v>224</v>
      </c>
      <c r="AY25822" t="s">
        <v>70</v>
      </c>
      <c r="AZ25822" t="s">
        <v>70</v>
      </c>
      <c r="BA25822" t="s">
        <v>70</v>
      </c>
      <c r="BB25822" t="s">
        <v>70</v>
      </c>
      <c r="BC25822" t="s">
        <v>70</v>
      </c>
      <c r="BD25822" t="s">
        <v>70</v>
      </c>
    </row>
    <row r="25823" spans="1:56" x14ac:dyDescent="0.3">
      <c r="A25823" t="s">
        <v>56</v>
      </c>
      <c r="B25823" t="s">
        <v>215</v>
      </c>
      <c r="C25823" t="s">
        <v>216</v>
      </c>
      <c r="D25823" t="s">
        <v>59</v>
      </c>
      <c r="E25823" t="s">
        <v>93</v>
      </c>
      <c r="F25823" t="s">
        <v>61</v>
      </c>
      <c r="G25823" t="s">
        <v>217</v>
      </c>
      <c r="H25823" t="s">
        <v>71</v>
      </c>
      <c r="I25823" t="s">
        <v>232</v>
      </c>
      <c r="J25823" t="s">
        <v>61</v>
      </c>
      <c r="K25823" t="s">
        <v>229</v>
      </c>
      <c r="L25823" t="s">
        <v>61</v>
      </c>
      <c r="M25823" t="s">
        <v>61</v>
      </c>
      <c r="N25823" t="s">
        <v>61</v>
      </c>
      <c r="O25823" t="s">
        <v>61</v>
      </c>
      <c r="P25823" t="s">
        <v>61</v>
      </c>
      <c r="Q25823" t="s">
        <v>61</v>
      </c>
      <c r="R25823" t="s">
        <v>61</v>
      </c>
      <c r="S25823" t="s">
        <v>61</v>
      </c>
      <c r="T25823" t="s">
        <v>61</v>
      </c>
      <c r="U25823" t="s">
        <v>61</v>
      </c>
      <c r="V25823" t="s">
        <v>61</v>
      </c>
      <c r="W25823" t="s">
        <v>61</v>
      </c>
      <c r="X25823" t="s">
        <v>61</v>
      </c>
      <c r="Y25823" t="s">
        <v>61</v>
      </c>
      <c r="Z25823" t="s">
        <v>61</v>
      </c>
      <c r="AA25823" t="s">
        <v>61</v>
      </c>
      <c r="AB25823" t="s">
        <v>61</v>
      </c>
      <c r="AC25823" t="s">
        <v>61</v>
      </c>
      <c r="AD25823" t="s">
        <v>61</v>
      </c>
      <c r="AE25823" t="s">
        <v>61</v>
      </c>
      <c r="AF25823" t="s">
        <v>61</v>
      </c>
      <c r="AG25823" t="s">
        <v>61</v>
      </c>
      <c r="AH25823" t="s">
        <v>61</v>
      </c>
      <c r="AI25823" t="s">
        <v>61</v>
      </c>
      <c r="AJ25823" t="s">
        <v>61</v>
      </c>
      <c r="AN25823" t="s">
        <v>220</v>
      </c>
      <c r="AO25823" t="s">
        <v>221</v>
      </c>
      <c r="AP25823" t="s">
        <v>222</v>
      </c>
      <c r="AR25823" t="s">
        <v>223</v>
      </c>
      <c r="AS25823">
        <v>2023</v>
      </c>
      <c r="AT25823">
        <v>2020</v>
      </c>
      <c r="AU25823" s="13">
        <v>1346</v>
      </c>
      <c r="AV25823" t="s">
        <v>61</v>
      </c>
      <c r="AX25823" t="s">
        <v>224</v>
      </c>
      <c r="AY25823" t="s">
        <v>70</v>
      </c>
      <c r="AZ25823" t="s">
        <v>70</v>
      </c>
      <c r="BA25823" t="s">
        <v>70</v>
      </c>
      <c r="BB25823" t="s">
        <v>70</v>
      </c>
      <c r="BC25823" t="s">
        <v>70</v>
      </c>
      <c r="BD25823" t="s">
        <v>70</v>
      </c>
    </row>
    <row r="25824" spans="1:56" x14ac:dyDescent="0.3">
      <c r="A25824" t="s">
        <v>56</v>
      </c>
      <c r="B25824" t="s">
        <v>215</v>
      </c>
      <c r="C25824" t="s">
        <v>216</v>
      </c>
      <c r="D25824" t="s">
        <v>59</v>
      </c>
      <c r="E25824" t="s">
        <v>93</v>
      </c>
      <c r="F25824" t="s">
        <v>61</v>
      </c>
      <c r="G25824" t="s">
        <v>217</v>
      </c>
      <c r="H25824" t="s">
        <v>62</v>
      </c>
      <c r="I25824" t="s">
        <v>233</v>
      </c>
      <c r="J25824" t="s">
        <v>61</v>
      </c>
      <c r="K25824" t="s">
        <v>219</v>
      </c>
      <c r="L25824" t="s">
        <v>61</v>
      </c>
      <c r="M25824" t="s">
        <v>61</v>
      </c>
      <c r="N25824" t="s">
        <v>61</v>
      </c>
      <c r="O25824" t="s">
        <v>61</v>
      </c>
      <c r="P25824" t="s">
        <v>61</v>
      </c>
      <c r="Q25824" t="s">
        <v>61</v>
      </c>
      <c r="R25824" t="s">
        <v>61</v>
      </c>
      <c r="S25824" t="s">
        <v>61</v>
      </c>
      <c r="T25824" t="s">
        <v>61</v>
      </c>
      <c r="U25824" t="s">
        <v>61</v>
      </c>
      <c r="V25824" t="s">
        <v>61</v>
      </c>
      <c r="W25824" t="s">
        <v>61</v>
      </c>
      <c r="X25824" t="s">
        <v>61</v>
      </c>
      <c r="Y25824" t="s">
        <v>61</v>
      </c>
      <c r="Z25824" t="s">
        <v>61</v>
      </c>
      <c r="AA25824" t="s">
        <v>61</v>
      </c>
      <c r="AB25824" t="s">
        <v>61</v>
      </c>
      <c r="AC25824" t="s">
        <v>61</v>
      </c>
      <c r="AD25824" t="s">
        <v>61</v>
      </c>
      <c r="AE25824" t="s">
        <v>61</v>
      </c>
      <c r="AF25824" t="s">
        <v>61</v>
      </c>
      <c r="AG25824" t="s">
        <v>61</v>
      </c>
      <c r="AH25824" t="s">
        <v>61</v>
      </c>
      <c r="AI25824" t="s">
        <v>61</v>
      </c>
      <c r="AJ25824" t="s">
        <v>61</v>
      </c>
      <c r="AN25824" t="s">
        <v>220</v>
      </c>
      <c r="AO25824" t="s">
        <v>221</v>
      </c>
      <c r="AP25824" t="s">
        <v>222</v>
      </c>
      <c r="AR25824" t="s">
        <v>223</v>
      </c>
      <c r="AS25824">
        <v>2023</v>
      </c>
      <c r="AT25824">
        <v>2020</v>
      </c>
      <c r="AU25824" s="13">
        <v>8034</v>
      </c>
      <c r="AV25824" t="s">
        <v>61</v>
      </c>
      <c r="AX25824" t="s">
        <v>224</v>
      </c>
      <c r="AY25824" t="s">
        <v>70</v>
      </c>
      <c r="AZ25824" t="s">
        <v>70</v>
      </c>
      <c r="BA25824" t="s">
        <v>70</v>
      </c>
      <c r="BB25824" t="s">
        <v>70</v>
      </c>
      <c r="BC25824" t="s">
        <v>70</v>
      </c>
      <c r="BD25824" t="s">
        <v>70</v>
      </c>
    </row>
    <row r="25825" spans="1:56" x14ac:dyDescent="0.3">
      <c r="A25825" t="s">
        <v>56</v>
      </c>
      <c r="B25825" t="s">
        <v>215</v>
      </c>
      <c r="C25825" t="s">
        <v>216</v>
      </c>
      <c r="D25825" t="s">
        <v>59</v>
      </c>
      <c r="E25825" t="s">
        <v>93</v>
      </c>
      <c r="F25825" t="s">
        <v>61</v>
      </c>
      <c r="G25825" t="s">
        <v>217</v>
      </c>
      <c r="H25825" t="s">
        <v>62</v>
      </c>
      <c r="I25825" t="s">
        <v>233</v>
      </c>
      <c r="J25825" t="s">
        <v>61</v>
      </c>
      <c r="K25825" t="s">
        <v>225</v>
      </c>
      <c r="L25825" t="s">
        <v>61</v>
      </c>
      <c r="M25825" t="s">
        <v>61</v>
      </c>
      <c r="N25825" t="s">
        <v>61</v>
      </c>
      <c r="O25825" t="s">
        <v>61</v>
      </c>
      <c r="P25825" t="s">
        <v>61</v>
      </c>
      <c r="Q25825" t="s">
        <v>61</v>
      </c>
      <c r="R25825" t="s">
        <v>61</v>
      </c>
      <c r="S25825" t="s">
        <v>61</v>
      </c>
      <c r="T25825" t="s">
        <v>61</v>
      </c>
      <c r="U25825" t="s">
        <v>61</v>
      </c>
      <c r="V25825" t="s">
        <v>61</v>
      </c>
      <c r="W25825" t="s">
        <v>61</v>
      </c>
      <c r="X25825" t="s">
        <v>61</v>
      </c>
      <c r="Y25825" t="s">
        <v>61</v>
      </c>
      <c r="Z25825" t="s">
        <v>61</v>
      </c>
      <c r="AA25825" t="s">
        <v>61</v>
      </c>
      <c r="AB25825" t="s">
        <v>61</v>
      </c>
      <c r="AC25825" t="s">
        <v>61</v>
      </c>
      <c r="AD25825" t="s">
        <v>61</v>
      </c>
      <c r="AE25825" t="s">
        <v>61</v>
      </c>
      <c r="AF25825" t="s">
        <v>61</v>
      </c>
      <c r="AG25825" t="s">
        <v>61</v>
      </c>
      <c r="AH25825" t="s">
        <v>61</v>
      </c>
      <c r="AI25825" t="s">
        <v>61</v>
      </c>
      <c r="AJ25825" t="s">
        <v>61</v>
      </c>
      <c r="AN25825" t="s">
        <v>220</v>
      </c>
      <c r="AO25825" t="s">
        <v>221</v>
      </c>
      <c r="AP25825" t="s">
        <v>222</v>
      </c>
      <c r="AR25825" t="s">
        <v>223</v>
      </c>
      <c r="AS25825">
        <v>2023</v>
      </c>
      <c r="AT25825">
        <v>2020</v>
      </c>
      <c r="AU25825" s="13">
        <v>2277</v>
      </c>
      <c r="AV25825" t="s">
        <v>61</v>
      </c>
      <c r="AX25825" t="s">
        <v>224</v>
      </c>
      <c r="AY25825" t="s">
        <v>70</v>
      </c>
      <c r="AZ25825" t="s">
        <v>70</v>
      </c>
      <c r="BA25825" t="s">
        <v>70</v>
      </c>
      <c r="BB25825" t="s">
        <v>70</v>
      </c>
      <c r="BC25825" t="s">
        <v>70</v>
      </c>
      <c r="BD25825" t="s">
        <v>70</v>
      </c>
    </row>
    <row r="25826" spans="1:56" x14ac:dyDescent="0.3">
      <c r="A25826" t="s">
        <v>56</v>
      </c>
      <c r="B25826" t="s">
        <v>215</v>
      </c>
      <c r="C25826" t="s">
        <v>216</v>
      </c>
      <c r="D25826" t="s">
        <v>59</v>
      </c>
      <c r="E25826" t="s">
        <v>93</v>
      </c>
      <c r="F25826" t="s">
        <v>61</v>
      </c>
      <c r="G25826" t="s">
        <v>217</v>
      </c>
      <c r="H25826" t="s">
        <v>62</v>
      </c>
      <c r="I25826" t="s">
        <v>233</v>
      </c>
      <c r="J25826" t="s">
        <v>61</v>
      </c>
      <c r="K25826" t="s">
        <v>61</v>
      </c>
      <c r="L25826" t="s">
        <v>226</v>
      </c>
      <c r="M25826" t="s">
        <v>227</v>
      </c>
      <c r="N25826" t="s">
        <v>61</v>
      </c>
      <c r="O25826" t="s">
        <v>61</v>
      </c>
      <c r="P25826" t="s">
        <v>61</v>
      </c>
      <c r="Q25826" t="s">
        <v>61</v>
      </c>
      <c r="R25826" t="s">
        <v>61</v>
      </c>
      <c r="S25826" t="s">
        <v>61</v>
      </c>
      <c r="T25826" t="s">
        <v>61</v>
      </c>
      <c r="U25826" t="s">
        <v>61</v>
      </c>
      <c r="V25826" t="s">
        <v>61</v>
      </c>
      <c r="W25826" t="s">
        <v>61</v>
      </c>
      <c r="X25826" t="s">
        <v>61</v>
      </c>
      <c r="Y25826" t="s">
        <v>61</v>
      </c>
      <c r="Z25826" t="s">
        <v>61</v>
      </c>
      <c r="AA25826" t="s">
        <v>61</v>
      </c>
      <c r="AB25826" t="s">
        <v>61</v>
      </c>
      <c r="AC25826" t="s">
        <v>61</v>
      </c>
      <c r="AD25826" t="s">
        <v>61</v>
      </c>
      <c r="AE25826" t="s">
        <v>61</v>
      </c>
      <c r="AF25826" t="s">
        <v>61</v>
      </c>
      <c r="AG25826" t="s">
        <v>61</v>
      </c>
      <c r="AH25826" t="s">
        <v>61</v>
      </c>
      <c r="AI25826" t="s">
        <v>61</v>
      </c>
      <c r="AJ25826" t="s">
        <v>61</v>
      </c>
      <c r="AN25826" t="s">
        <v>220</v>
      </c>
      <c r="AO25826" t="s">
        <v>221</v>
      </c>
      <c r="AP25826" t="s">
        <v>222</v>
      </c>
      <c r="AR25826" t="s">
        <v>223</v>
      </c>
      <c r="AS25826">
        <v>2023</v>
      </c>
      <c r="AT25826">
        <v>2020</v>
      </c>
      <c r="AU25826" s="13">
        <v>8836</v>
      </c>
      <c r="AV25826" t="s">
        <v>61</v>
      </c>
      <c r="AX25826" t="s">
        <v>224</v>
      </c>
      <c r="AY25826" t="s">
        <v>70</v>
      </c>
      <c r="AZ25826" t="s">
        <v>70</v>
      </c>
      <c r="BA25826" t="s">
        <v>70</v>
      </c>
      <c r="BB25826" t="s">
        <v>70</v>
      </c>
      <c r="BC25826" t="s">
        <v>70</v>
      </c>
      <c r="BD25826" t="s">
        <v>70</v>
      </c>
    </row>
    <row r="25827" spans="1:56" x14ac:dyDescent="0.3">
      <c r="A25827" t="s">
        <v>56</v>
      </c>
      <c r="B25827" t="s">
        <v>215</v>
      </c>
      <c r="C25827" t="s">
        <v>216</v>
      </c>
      <c r="D25827" t="s">
        <v>59</v>
      </c>
      <c r="E25827" t="s">
        <v>93</v>
      </c>
      <c r="F25827" t="s">
        <v>61</v>
      </c>
      <c r="G25827" t="s">
        <v>217</v>
      </c>
      <c r="H25827" t="s">
        <v>62</v>
      </c>
      <c r="I25827" t="s">
        <v>233</v>
      </c>
      <c r="J25827" t="s">
        <v>61</v>
      </c>
      <c r="K25827" t="s">
        <v>61</v>
      </c>
      <c r="L25827" t="s">
        <v>228</v>
      </c>
      <c r="M25827" t="s">
        <v>227</v>
      </c>
      <c r="N25827" t="s">
        <v>61</v>
      </c>
      <c r="O25827" t="s">
        <v>61</v>
      </c>
      <c r="P25827" t="s">
        <v>61</v>
      </c>
      <c r="Q25827" t="s">
        <v>61</v>
      </c>
      <c r="R25827" t="s">
        <v>61</v>
      </c>
      <c r="S25827" t="s">
        <v>61</v>
      </c>
      <c r="T25827" t="s">
        <v>61</v>
      </c>
      <c r="U25827" t="s">
        <v>61</v>
      </c>
      <c r="V25827" t="s">
        <v>61</v>
      </c>
      <c r="W25827" t="s">
        <v>61</v>
      </c>
      <c r="X25827" t="s">
        <v>61</v>
      </c>
      <c r="Y25827" t="s">
        <v>61</v>
      </c>
      <c r="Z25827" t="s">
        <v>61</v>
      </c>
      <c r="AA25827" t="s">
        <v>61</v>
      </c>
      <c r="AB25827" t="s">
        <v>61</v>
      </c>
      <c r="AC25827" t="s">
        <v>61</v>
      </c>
      <c r="AD25827" t="s">
        <v>61</v>
      </c>
      <c r="AE25827" t="s">
        <v>61</v>
      </c>
      <c r="AF25827" t="s">
        <v>61</v>
      </c>
      <c r="AG25827" t="s">
        <v>61</v>
      </c>
      <c r="AH25827" t="s">
        <v>61</v>
      </c>
      <c r="AI25827" t="s">
        <v>61</v>
      </c>
      <c r="AJ25827" t="s">
        <v>61</v>
      </c>
      <c r="AN25827" t="s">
        <v>220</v>
      </c>
      <c r="AO25827" t="s">
        <v>221</v>
      </c>
      <c r="AP25827" t="s">
        <v>222</v>
      </c>
      <c r="AR25827" t="s">
        <v>223</v>
      </c>
      <c r="AS25827">
        <v>2023</v>
      </c>
      <c r="AT25827">
        <v>2020</v>
      </c>
      <c r="AU25827" s="13">
        <v>1463</v>
      </c>
      <c r="AV25827" t="s">
        <v>61</v>
      </c>
      <c r="AX25827" t="s">
        <v>224</v>
      </c>
      <c r="AY25827" t="s">
        <v>70</v>
      </c>
      <c r="AZ25827" t="s">
        <v>70</v>
      </c>
      <c r="BA25827" t="s">
        <v>70</v>
      </c>
      <c r="BB25827" t="s">
        <v>70</v>
      </c>
      <c r="BC25827" t="s">
        <v>70</v>
      </c>
      <c r="BD25827" t="s">
        <v>70</v>
      </c>
    </row>
    <row r="25828" spans="1:56" x14ac:dyDescent="0.3">
      <c r="A25828" t="s">
        <v>56</v>
      </c>
      <c r="B25828" t="s">
        <v>215</v>
      </c>
      <c r="C25828" t="s">
        <v>216</v>
      </c>
      <c r="D25828" t="s">
        <v>59</v>
      </c>
      <c r="E25828" t="s">
        <v>93</v>
      </c>
      <c r="F25828" t="s">
        <v>61</v>
      </c>
      <c r="G25828" t="s">
        <v>217</v>
      </c>
      <c r="H25828" t="s">
        <v>62</v>
      </c>
      <c r="I25828" t="s">
        <v>233</v>
      </c>
      <c r="J25828" t="s">
        <v>61</v>
      </c>
      <c r="K25828" t="s">
        <v>61</v>
      </c>
      <c r="L25828" t="s">
        <v>228</v>
      </c>
      <c r="M25828" t="s">
        <v>12</v>
      </c>
      <c r="N25828" t="s">
        <v>61</v>
      </c>
      <c r="O25828" t="s">
        <v>61</v>
      </c>
      <c r="P25828" t="s">
        <v>61</v>
      </c>
      <c r="Q25828" t="s">
        <v>61</v>
      </c>
      <c r="R25828" t="s">
        <v>61</v>
      </c>
      <c r="S25828" t="s">
        <v>61</v>
      </c>
      <c r="T25828" t="s">
        <v>61</v>
      </c>
      <c r="U25828" t="s">
        <v>61</v>
      </c>
      <c r="V25828" t="s">
        <v>61</v>
      </c>
      <c r="W25828" t="s">
        <v>61</v>
      </c>
      <c r="X25828" t="s">
        <v>61</v>
      </c>
      <c r="Y25828" t="s">
        <v>61</v>
      </c>
      <c r="Z25828" t="s">
        <v>61</v>
      </c>
      <c r="AA25828" t="s">
        <v>61</v>
      </c>
      <c r="AB25828" t="s">
        <v>61</v>
      </c>
      <c r="AC25828" t="s">
        <v>61</v>
      </c>
      <c r="AD25828" t="s">
        <v>61</v>
      </c>
      <c r="AE25828" t="s">
        <v>61</v>
      </c>
      <c r="AF25828" t="s">
        <v>61</v>
      </c>
      <c r="AG25828" t="s">
        <v>61</v>
      </c>
      <c r="AH25828" t="s">
        <v>61</v>
      </c>
      <c r="AI25828" t="s">
        <v>61</v>
      </c>
      <c r="AJ25828" t="s">
        <v>61</v>
      </c>
      <c r="AN25828" t="s">
        <v>220</v>
      </c>
      <c r="AO25828" t="s">
        <v>221</v>
      </c>
      <c r="AP25828" t="s">
        <v>222</v>
      </c>
      <c r="AR25828" t="s">
        <v>223</v>
      </c>
      <c r="AS25828">
        <v>2023</v>
      </c>
      <c r="AT25828">
        <v>2020</v>
      </c>
      <c r="AU25828" s="13">
        <v>1498</v>
      </c>
      <c r="AV25828" t="s">
        <v>61</v>
      </c>
      <c r="AX25828" t="s">
        <v>224</v>
      </c>
      <c r="AY25828" t="s">
        <v>70</v>
      </c>
      <c r="AZ25828" t="s">
        <v>70</v>
      </c>
      <c r="BA25828" t="s">
        <v>70</v>
      </c>
      <c r="BB25828" t="s">
        <v>70</v>
      </c>
      <c r="BC25828" t="s">
        <v>70</v>
      </c>
      <c r="BD25828" t="s">
        <v>70</v>
      </c>
    </row>
    <row r="25829" spans="1:56" x14ac:dyDescent="0.3">
      <c r="A25829" t="s">
        <v>56</v>
      </c>
      <c r="B25829" t="s">
        <v>215</v>
      </c>
      <c r="C25829" t="s">
        <v>216</v>
      </c>
      <c r="D25829" t="s">
        <v>59</v>
      </c>
      <c r="E25829" t="s">
        <v>93</v>
      </c>
      <c r="F25829" t="s">
        <v>61</v>
      </c>
      <c r="G25829" t="s">
        <v>217</v>
      </c>
      <c r="H25829" t="s">
        <v>62</v>
      </c>
      <c r="I25829" t="s">
        <v>233</v>
      </c>
      <c r="J25829" t="s">
        <v>61</v>
      </c>
      <c r="K25829" t="s">
        <v>229</v>
      </c>
      <c r="L25829" t="s">
        <v>61</v>
      </c>
      <c r="M25829" t="s">
        <v>61</v>
      </c>
      <c r="N25829" t="s">
        <v>61</v>
      </c>
      <c r="O25829" t="s">
        <v>61</v>
      </c>
      <c r="P25829" t="s">
        <v>61</v>
      </c>
      <c r="Q25829" t="s">
        <v>61</v>
      </c>
      <c r="R25829" t="s">
        <v>61</v>
      </c>
      <c r="S25829" t="s">
        <v>61</v>
      </c>
      <c r="T25829" t="s">
        <v>61</v>
      </c>
      <c r="U25829" t="s">
        <v>61</v>
      </c>
      <c r="V25829" t="s">
        <v>61</v>
      </c>
      <c r="W25829" t="s">
        <v>61</v>
      </c>
      <c r="X25829" t="s">
        <v>61</v>
      </c>
      <c r="Y25829" t="s">
        <v>61</v>
      </c>
      <c r="Z25829" t="s">
        <v>61</v>
      </c>
      <c r="AA25829" t="s">
        <v>61</v>
      </c>
      <c r="AB25829" t="s">
        <v>61</v>
      </c>
      <c r="AC25829" t="s">
        <v>61</v>
      </c>
      <c r="AD25829" t="s">
        <v>61</v>
      </c>
      <c r="AE25829" t="s">
        <v>61</v>
      </c>
      <c r="AF25829" t="s">
        <v>61</v>
      </c>
      <c r="AG25829" t="s">
        <v>61</v>
      </c>
      <c r="AH25829" t="s">
        <v>61</v>
      </c>
      <c r="AI25829" t="s">
        <v>61</v>
      </c>
      <c r="AJ25829" t="s">
        <v>61</v>
      </c>
      <c r="AN25829" t="s">
        <v>220</v>
      </c>
      <c r="AO25829" t="s">
        <v>221</v>
      </c>
      <c r="AP25829" t="s">
        <v>222</v>
      </c>
      <c r="AR25829" t="s">
        <v>223</v>
      </c>
      <c r="AS25829">
        <v>2023</v>
      </c>
      <c r="AT25829">
        <v>2020</v>
      </c>
      <c r="AU25829" s="13">
        <v>1486</v>
      </c>
      <c r="AV25829" t="s">
        <v>61</v>
      </c>
      <c r="AX25829" t="s">
        <v>224</v>
      </c>
      <c r="AY25829" t="s">
        <v>70</v>
      </c>
      <c r="AZ25829" t="s">
        <v>70</v>
      </c>
      <c r="BA25829" t="s">
        <v>70</v>
      </c>
      <c r="BB25829" t="s">
        <v>70</v>
      </c>
      <c r="BC25829" t="s">
        <v>70</v>
      </c>
      <c r="BD25829" t="s">
        <v>70</v>
      </c>
    </row>
    <row r="25830" spans="1:56" x14ac:dyDescent="0.3">
      <c r="A25830" t="s">
        <v>56</v>
      </c>
      <c r="B25830" t="s">
        <v>215</v>
      </c>
      <c r="C25830" t="s">
        <v>216</v>
      </c>
      <c r="D25830" t="s">
        <v>59</v>
      </c>
      <c r="E25830" t="s">
        <v>93</v>
      </c>
      <c r="F25830" t="s">
        <v>61</v>
      </c>
      <c r="G25830" t="s">
        <v>217</v>
      </c>
      <c r="H25830" t="s">
        <v>71</v>
      </c>
      <c r="I25830" t="s">
        <v>234</v>
      </c>
      <c r="J25830" t="s">
        <v>61</v>
      </c>
      <c r="K25830" t="s">
        <v>219</v>
      </c>
      <c r="L25830" t="s">
        <v>61</v>
      </c>
      <c r="M25830" t="s">
        <v>61</v>
      </c>
      <c r="N25830" t="s">
        <v>61</v>
      </c>
      <c r="O25830" t="s">
        <v>61</v>
      </c>
      <c r="P25830" t="s">
        <v>61</v>
      </c>
      <c r="Q25830" t="s">
        <v>61</v>
      </c>
      <c r="R25830" t="s">
        <v>61</v>
      </c>
      <c r="S25830" t="s">
        <v>61</v>
      </c>
      <c r="T25830" t="s">
        <v>61</v>
      </c>
      <c r="U25830" t="s">
        <v>61</v>
      </c>
      <c r="V25830" t="s">
        <v>61</v>
      </c>
      <c r="W25830" t="s">
        <v>61</v>
      </c>
      <c r="X25830" t="s">
        <v>61</v>
      </c>
      <c r="Y25830" t="s">
        <v>61</v>
      </c>
      <c r="Z25830" t="s">
        <v>61</v>
      </c>
      <c r="AA25830" t="s">
        <v>61</v>
      </c>
      <c r="AB25830" t="s">
        <v>61</v>
      </c>
      <c r="AC25830" t="s">
        <v>61</v>
      </c>
      <c r="AD25830" t="s">
        <v>61</v>
      </c>
      <c r="AE25830" t="s">
        <v>61</v>
      </c>
      <c r="AF25830" t="s">
        <v>61</v>
      </c>
      <c r="AG25830" t="s">
        <v>61</v>
      </c>
      <c r="AH25830" t="s">
        <v>61</v>
      </c>
      <c r="AI25830" t="s">
        <v>61</v>
      </c>
      <c r="AJ25830" t="s">
        <v>61</v>
      </c>
      <c r="AN25830" t="s">
        <v>220</v>
      </c>
      <c r="AO25830" t="s">
        <v>221</v>
      </c>
      <c r="AP25830" t="s">
        <v>222</v>
      </c>
      <c r="AR25830" t="s">
        <v>223</v>
      </c>
      <c r="AS25830">
        <v>2023</v>
      </c>
      <c r="AT25830">
        <v>2020</v>
      </c>
      <c r="AU25830" s="13">
        <v>26466</v>
      </c>
      <c r="AV25830" t="s">
        <v>61</v>
      </c>
      <c r="AX25830" t="s">
        <v>224</v>
      </c>
      <c r="AY25830" t="s">
        <v>70</v>
      </c>
      <c r="AZ25830" t="s">
        <v>70</v>
      </c>
      <c r="BA25830" t="s">
        <v>70</v>
      </c>
      <c r="BB25830" t="s">
        <v>70</v>
      </c>
      <c r="BC25830" t="s">
        <v>70</v>
      </c>
      <c r="BD25830" t="s">
        <v>70</v>
      </c>
    </row>
    <row r="25831" spans="1:56" x14ac:dyDescent="0.3">
      <c r="A25831" t="s">
        <v>56</v>
      </c>
      <c r="B25831" t="s">
        <v>215</v>
      </c>
      <c r="C25831" t="s">
        <v>216</v>
      </c>
      <c r="D25831" t="s">
        <v>59</v>
      </c>
      <c r="E25831" t="s">
        <v>93</v>
      </c>
      <c r="F25831" t="s">
        <v>61</v>
      </c>
      <c r="G25831" t="s">
        <v>217</v>
      </c>
      <c r="H25831" t="s">
        <v>71</v>
      </c>
      <c r="I25831" t="s">
        <v>234</v>
      </c>
      <c r="J25831" t="s">
        <v>61</v>
      </c>
      <c r="K25831" t="s">
        <v>61</v>
      </c>
      <c r="L25831" t="s">
        <v>226</v>
      </c>
      <c r="M25831" t="s">
        <v>227</v>
      </c>
      <c r="N25831" t="s">
        <v>61</v>
      </c>
      <c r="O25831" t="s">
        <v>61</v>
      </c>
      <c r="P25831" t="s">
        <v>61</v>
      </c>
      <c r="Q25831" t="s">
        <v>61</v>
      </c>
      <c r="R25831" t="s">
        <v>61</v>
      </c>
      <c r="S25831" t="s">
        <v>61</v>
      </c>
      <c r="T25831" t="s">
        <v>61</v>
      </c>
      <c r="U25831" t="s">
        <v>61</v>
      </c>
      <c r="V25831" t="s">
        <v>61</v>
      </c>
      <c r="W25831" t="s">
        <v>61</v>
      </c>
      <c r="X25831" t="s">
        <v>61</v>
      </c>
      <c r="Y25831" t="s">
        <v>61</v>
      </c>
      <c r="Z25831" t="s">
        <v>61</v>
      </c>
      <c r="AA25831" t="s">
        <v>61</v>
      </c>
      <c r="AB25831" t="s">
        <v>61</v>
      </c>
      <c r="AC25831" t="s">
        <v>61</v>
      </c>
      <c r="AD25831" t="s">
        <v>61</v>
      </c>
      <c r="AE25831" t="s">
        <v>61</v>
      </c>
      <c r="AF25831" t="s">
        <v>61</v>
      </c>
      <c r="AG25831" t="s">
        <v>61</v>
      </c>
      <c r="AH25831" t="s">
        <v>61</v>
      </c>
      <c r="AI25831" t="s">
        <v>61</v>
      </c>
      <c r="AJ25831" t="s">
        <v>61</v>
      </c>
      <c r="AN25831" t="s">
        <v>220</v>
      </c>
      <c r="AO25831" t="s">
        <v>221</v>
      </c>
      <c r="AP25831" t="s">
        <v>222</v>
      </c>
      <c r="AR25831" t="s">
        <v>223</v>
      </c>
      <c r="AS25831">
        <v>2023</v>
      </c>
      <c r="AT25831">
        <v>2020</v>
      </c>
      <c r="AU25831" s="13">
        <v>14419</v>
      </c>
      <c r="AV25831" t="s">
        <v>61</v>
      </c>
      <c r="AX25831" t="s">
        <v>224</v>
      </c>
      <c r="AY25831" t="s">
        <v>70</v>
      </c>
      <c r="AZ25831" t="s">
        <v>70</v>
      </c>
      <c r="BA25831" t="s">
        <v>70</v>
      </c>
      <c r="BB25831" t="s">
        <v>70</v>
      </c>
      <c r="BC25831" t="s">
        <v>70</v>
      </c>
      <c r="BD25831" t="s">
        <v>70</v>
      </c>
    </row>
    <row r="25832" spans="1:56" x14ac:dyDescent="0.3">
      <c r="A25832" t="s">
        <v>56</v>
      </c>
      <c r="B25832" t="s">
        <v>215</v>
      </c>
      <c r="C25832" t="s">
        <v>216</v>
      </c>
      <c r="D25832" t="s">
        <v>59</v>
      </c>
      <c r="E25832" t="s">
        <v>93</v>
      </c>
      <c r="F25832" t="s">
        <v>61</v>
      </c>
      <c r="G25832" t="s">
        <v>217</v>
      </c>
      <c r="H25832" t="s">
        <v>71</v>
      </c>
      <c r="I25832" t="s">
        <v>234</v>
      </c>
      <c r="J25832" t="s">
        <v>61</v>
      </c>
      <c r="K25832" t="s">
        <v>61</v>
      </c>
      <c r="L25832" t="s">
        <v>228</v>
      </c>
      <c r="M25832" t="s">
        <v>227</v>
      </c>
      <c r="N25832" t="s">
        <v>61</v>
      </c>
      <c r="O25832" t="s">
        <v>61</v>
      </c>
      <c r="P25832" t="s">
        <v>61</v>
      </c>
      <c r="Q25832" t="s">
        <v>61</v>
      </c>
      <c r="R25832" t="s">
        <v>61</v>
      </c>
      <c r="S25832" t="s">
        <v>61</v>
      </c>
      <c r="T25832" t="s">
        <v>61</v>
      </c>
      <c r="U25832" t="s">
        <v>61</v>
      </c>
      <c r="V25832" t="s">
        <v>61</v>
      </c>
      <c r="W25832" t="s">
        <v>61</v>
      </c>
      <c r="X25832" t="s">
        <v>61</v>
      </c>
      <c r="Y25832" t="s">
        <v>61</v>
      </c>
      <c r="Z25832" t="s">
        <v>61</v>
      </c>
      <c r="AA25832" t="s">
        <v>61</v>
      </c>
      <c r="AB25832" t="s">
        <v>61</v>
      </c>
      <c r="AC25832" t="s">
        <v>61</v>
      </c>
      <c r="AD25832" t="s">
        <v>61</v>
      </c>
      <c r="AE25832" t="s">
        <v>61</v>
      </c>
      <c r="AF25832" t="s">
        <v>61</v>
      </c>
      <c r="AG25832" t="s">
        <v>61</v>
      </c>
      <c r="AH25832" t="s">
        <v>61</v>
      </c>
      <c r="AI25832" t="s">
        <v>61</v>
      </c>
      <c r="AJ25832" t="s">
        <v>61</v>
      </c>
      <c r="AN25832" t="s">
        <v>220</v>
      </c>
      <c r="AO25832" t="s">
        <v>221</v>
      </c>
      <c r="AP25832" t="s">
        <v>222</v>
      </c>
      <c r="AR25832" t="s">
        <v>223</v>
      </c>
      <c r="AS25832">
        <v>2023</v>
      </c>
      <c r="AT25832">
        <v>2020</v>
      </c>
      <c r="AU25832" s="13">
        <v>15103</v>
      </c>
      <c r="AV25832" t="s">
        <v>61</v>
      </c>
      <c r="AX25832" t="s">
        <v>224</v>
      </c>
      <c r="AY25832" t="s">
        <v>70</v>
      </c>
      <c r="AZ25832" t="s">
        <v>70</v>
      </c>
      <c r="BA25832" t="s">
        <v>70</v>
      </c>
      <c r="BB25832" t="s">
        <v>70</v>
      </c>
      <c r="BC25832" t="s">
        <v>70</v>
      </c>
      <c r="BD25832" t="s">
        <v>70</v>
      </c>
    </row>
    <row r="25833" spans="1:56" x14ac:dyDescent="0.3">
      <c r="A25833" t="s">
        <v>56</v>
      </c>
      <c r="B25833" t="s">
        <v>215</v>
      </c>
      <c r="C25833" t="s">
        <v>216</v>
      </c>
      <c r="D25833" t="s">
        <v>59</v>
      </c>
      <c r="E25833" t="s">
        <v>93</v>
      </c>
      <c r="F25833" t="s">
        <v>61</v>
      </c>
      <c r="G25833" t="s">
        <v>217</v>
      </c>
      <c r="H25833" t="s">
        <v>71</v>
      </c>
      <c r="I25833" t="s">
        <v>234</v>
      </c>
      <c r="J25833" t="s">
        <v>61</v>
      </c>
      <c r="K25833" t="s">
        <v>61</v>
      </c>
      <c r="L25833" t="s">
        <v>102</v>
      </c>
      <c r="M25833" t="s">
        <v>102</v>
      </c>
      <c r="N25833" t="s">
        <v>61</v>
      </c>
      <c r="O25833" t="s">
        <v>61</v>
      </c>
      <c r="P25833" t="s">
        <v>61</v>
      </c>
      <c r="Q25833" t="s">
        <v>61</v>
      </c>
      <c r="R25833" t="s">
        <v>61</v>
      </c>
      <c r="S25833" t="s">
        <v>61</v>
      </c>
      <c r="T25833" t="s">
        <v>61</v>
      </c>
      <c r="U25833" t="s">
        <v>61</v>
      </c>
      <c r="V25833" t="s">
        <v>61</v>
      </c>
      <c r="W25833" t="s">
        <v>61</v>
      </c>
      <c r="X25833" t="s">
        <v>61</v>
      </c>
      <c r="Y25833" t="s">
        <v>61</v>
      </c>
      <c r="Z25833" t="s">
        <v>61</v>
      </c>
      <c r="AA25833" t="s">
        <v>61</v>
      </c>
      <c r="AB25833" t="s">
        <v>61</v>
      </c>
      <c r="AC25833" t="s">
        <v>61</v>
      </c>
      <c r="AD25833" t="s">
        <v>61</v>
      </c>
      <c r="AE25833" t="s">
        <v>61</v>
      </c>
      <c r="AF25833" t="s">
        <v>61</v>
      </c>
      <c r="AG25833" t="s">
        <v>61</v>
      </c>
      <c r="AH25833" t="s">
        <v>61</v>
      </c>
      <c r="AI25833" t="s">
        <v>61</v>
      </c>
      <c r="AJ25833" t="s">
        <v>61</v>
      </c>
      <c r="AN25833" t="s">
        <v>220</v>
      </c>
      <c r="AO25833" t="s">
        <v>221</v>
      </c>
      <c r="AP25833" t="s">
        <v>222</v>
      </c>
      <c r="AR25833" t="s">
        <v>223</v>
      </c>
      <c r="AS25833">
        <v>2023</v>
      </c>
      <c r="AT25833">
        <v>2020</v>
      </c>
      <c r="AU25833" s="13">
        <v>0</v>
      </c>
      <c r="AV25833" t="s">
        <v>61</v>
      </c>
      <c r="AX25833" t="s">
        <v>224</v>
      </c>
      <c r="AY25833" t="s">
        <v>70</v>
      </c>
      <c r="AZ25833" t="s">
        <v>70</v>
      </c>
      <c r="BA25833" t="s">
        <v>70</v>
      </c>
      <c r="BB25833" t="s">
        <v>70</v>
      </c>
      <c r="BC25833" t="s">
        <v>70</v>
      </c>
      <c r="BD25833" t="s">
        <v>70</v>
      </c>
    </row>
    <row r="25834" spans="1:56" x14ac:dyDescent="0.3">
      <c r="A25834" t="s">
        <v>56</v>
      </c>
      <c r="B25834" t="s">
        <v>215</v>
      </c>
      <c r="C25834" t="s">
        <v>216</v>
      </c>
      <c r="D25834" t="s">
        <v>59</v>
      </c>
      <c r="E25834" t="s">
        <v>93</v>
      </c>
      <c r="F25834" t="s">
        <v>61</v>
      </c>
      <c r="G25834" t="s">
        <v>217</v>
      </c>
      <c r="H25834" t="s">
        <v>71</v>
      </c>
      <c r="I25834" t="s">
        <v>234</v>
      </c>
      <c r="J25834" t="s">
        <v>61</v>
      </c>
      <c r="K25834" t="s">
        <v>229</v>
      </c>
      <c r="L25834" t="s">
        <v>61</v>
      </c>
      <c r="M25834" t="s">
        <v>61</v>
      </c>
      <c r="N25834" t="s">
        <v>61</v>
      </c>
      <c r="O25834" t="s">
        <v>61</v>
      </c>
      <c r="P25834" t="s">
        <v>61</v>
      </c>
      <c r="Q25834" t="s">
        <v>61</v>
      </c>
      <c r="R25834" t="s">
        <v>61</v>
      </c>
      <c r="S25834" t="s">
        <v>61</v>
      </c>
      <c r="T25834" t="s">
        <v>61</v>
      </c>
      <c r="U25834" t="s">
        <v>61</v>
      </c>
      <c r="V25834" t="s">
        <v>61</v>
      </c>
      <c r="W25834" t="s">
        <v>61</v>
      </c>
      <c r="X25834" t="s">
        <v>61</v>
      </c>
      <c r="Y25834" t="s">
        <v>61</v>
      </c>
      <c r="Z25834" t="s">
        <v>61</v>
      </c>
      <c r="AA25834" t="s">
        <v>61</v>
      </c>
      <c r="AB25834" t="s">
        <v>61</v>
      </c>
      <c r="AC25834" t="s">
        <v>61</v>
      </c>
      <c r="AD25834" t="s">
        <v>61</v>
      </c>
      <c r="AE25834" t="s">
        <v>61</v>
      </c>
      <c r="AF25834" t="s">
        <v>61</v>
      </c>
      <c r="AG25834" t="s">
        <v>61</v>
      </c>
      <c r="AH25834" t="s">
        <v>61</v>
      </c>
      <c r="AI25834" t="s">
        <v>61</v>
      </c>
      <c r="AJ25834" t="s">
        <v>61</v>
      </c>
      <c r="AN25834" t="s">
        <v>220</v>
      </c>
      <c r="AO25834" t="s">
        <v>221</v>
      </c>
      <c r="AP25834" t="s">
        <v>222</v>
      </c>
      <c r="AR25834" t="s">
        <v>223</v>
      </c>
      <c r="AS25834">
        <v>2023</v>
      </c>
      <c r="AT25834">
        <v>2020</v>
      </c>
      <c r="AU25834" s="13">
        <v>3056</v>
      </c>
      <c r="AV25834" t="s">
        <v>61</v>
      </c>
      <c r="AX25834" t="s">
        <v>224</v>
      </c>
      <c r="AY25834" t="s">
        <v>70</v>
      </c>
      <c r="AZ25834" t="s">
        <v>70</v>
      </c>
      <c r="BA25834" t="s">
        <v>70</v>
      </c>
      <c r="BB25834" t="s">
        <v>70</v>
      </c>
      <c r="BC25834" t="s">
        <v>70</v>
      </c>
      <c r="BD25834" t="s">
        <v>70</v>
      </c>
    </row>
    <row r="25835" spans="1:56" x14ac:dyDescent="0.3">
      <c r="A25835" t="s">
        <v>56</v>
      </c>
      <c r="B25835" t="s">
        <v>215</v>
      </c>
      <c r="C25835" t="s">
        <v>216</v>
      </c>
      <c r="D25835" t="s">
        <v>59</v>
      </c>
      <c r="E25835" t="s">
        <v>93</v>
      </c>
      <c r="F25835" t="s">
        <v>61</v>
      </c>
      <c r="G25835" t="s">
        <v>217</v>
      </c>
      <c r="H25835" t="s">
        <v>71</v>
      </c>
      <c r="I25835" t="s">
        <v>235</v>
      </c>
      <c r="J25835" t="s">
        <v>61</v>
      </c>
      <c r="K25835" t="s">
        <v>219</v>
      </c>
      <c r="L25835" t="s">
        <v>61</v>
      </c>
      <c r="M25835" t="s">
        <v>61</v>
      </c>
      <c r="N25835" t="s">
        <v>61</v>
      </c>
      <c r="O25835" t="s">
        <v>61</v>
      </c>
      <c r="P25835" t="s">
        <v>61</v>
      </c>
      <c r="Q25835" t="s">
        <v>61</v>
      </c>
      <c r="R25835" t="s">
        <v>61</v>
      </c>
      <c r="S25835" t="s">
        <v>61</v>
      </c>
      <c r="T25835" t="s">
        <v>61</v>
      </c>
      <c r="U25835" t="s">
        <v>61</v>
      </c>
      <c r="V25835" t="s">
        <v>61</v>
      </c>
      <c r="W25835" t="s">
        <v>61</v>
      </c>
      <c r="X25835" t="s">
        <v>61</v>
      </c>
      <c r="Y25835" t="s">
        <v>61</v>
      </c>
      <c r="Z25835" t="s">
        <v>61</v>
      </c>
      <c r="AA25835" t="s">
        <v>61</v>
      </c>
      <c r="AB25835" t="s">
        <v>61</v>
      </c>
      <c r="AC25835" t="s">
        <v>61</v>
      </c>
      <c r="AD25835" t="s">
        <v>61</v>
      </c>
      <c r="AE25835" t="s">
        <v>61</v>
      </c>
      <c r="AF25835" t="s">
        <v>61</v>
      </c>
      <c r="AG25835" t="s">
        <v>61</v>
      </c>
      <c r="AH25835" t="s">
        <v>61</v>
      </c>
      <c r="AI25835" t="s">
        <v>61</v>
      </c>
      <c r="AJ25835" t="s">
        <v>61</v>
      </c>
      <c r="AN25835" t="s">
        <v>220</v>
      </c>
      <c r="AO25835" t="s">
        <v>221</v>
      </c>
      <c r="AP25835" t="s">
        <v>222</v>
      </c>
      <c r="AR25835" t="s">
        <v>223</v>
      </c>
      <c r="AS25835">
        <v>2023</v>
      </c>
      <c r="AT25835">
        <v>2020</v>
      </c>
      <c r="AU25835" s="13">
        <v>6471</v>
      </c>
      <c r="AV25835" t="s">
        <v>61</v>
      </c>
      <c r="AX25835" t="s">
        <v>224</v>
      </c>
      <c r="AY25835" t="s">
        <v>70</v>
      </c>
      <c r="AZ25835" t="s">
        <v>70</v>
      </c>
      <c r="BA25835" t="s">
        <v>70</v>
      </c>
      <c r="BB25835" t="s">
        <v>70</v>
      </c>
      <c r="BC25835" t="s">
        <v>70</v>
      </c>
      <c r="BD25835" t="s">
        <v>70</v>
      </c>
    </row>
    <row r="25836" spans="1:56" x14ac:dyDescent="0.3">
      <c r="A25836" t="s">
        <v>56</v>
      </c>
      <c r="B25836" t="s">
        <v>215</v>
      </c>
      <c r="C25836" t="s">
        <v>216</v>
      </c>
      <c r="D25836" t="s">
        <v>59</v>
      </c>
      <c r="E25836" t="s">
        <v>93</v>
      </c>
      <c r="F25836" t="s">
        <v>61</v>
      </c>
      <c r="G25836" t="s">
        <v>217</v>
      </c>
      <c r="H25836" t="s">
        <v>71</v>
      </c>
      <c r="I25836" t="s">
        <v>235</v>
      </c>
      <c r="J25836" t="s">
        <v>61</v>
      </c>
      <c r="K25836" t="s">
        <v>61</v>
      </c>
      <c r="L25836" t="s">
        <v>226</v>
      </c>
      <c r="M25836" t="s">
        <v>227</v>
      </c>
      <c r="N25836" t="s">
        <v>61</v>
      </c>
      <c r="O25836" t="s">
        <v>61</v>
      </c>
      <c r="P25836" t="s">
        <v>61</v>
      </c>
      <c r="Q25836" t="s">
        <v>61</v>
      </c>
      <c r="R25836" t="s">
        <v>61</v>
      </c>
      <c r="S25836" t="s">
        <v>61</v>
      </c>
      <c r="T25836" t="s">
        <v>61</v>
      </c>
      <c r="U25836" t="s">
        <v>61</v>
      </c>
      <c r="V25836" t="s">
        <v>61</v>
      </c>
      <c r="W25836" t="s">
        <v>61</v>
      </c>
      <c r="X25836" t="s">
        <v>61</v>
      </c>
      <c r="Y25836" t="s">
        <v>61</v>
      </c>
      <c r="Z25836" t="s">
        <v>61</v>
      </c>
      <c r="AA25836" t="s">
        <v>61</v>
      </c>
      <c r="AB25836" t="s">
        <v>61</v>
      </c>
      <c r="AC25836" t="s">
        <v>61</v>
      </c>
      <c r="AD25836" t="s">
        <v>61</v>
      </c>
      <c r="AE25836" t="s">
        <v>61</v>
      </c>
      <c r="AF25836" t="s">
        <v>61</v>
      </c>
      <c r="AG25836" t="s">
        <v>61</v>
      </c>
      <c r="AH25836" t="s">
        <v>61</v>
      </c>
      <c r="AI25836" t="s">
        <v>61</v>
      </c>
      <c r="AJ25836" t="s">
        <v>61</v>
      </c>
      <c r="AN25836" t="s">
        <v>220</v>
      </c>
      <c r="AO25836" t="s">
        <v>221</v>
      </c>
      <c r="AP25836" t="s">
        <v>222</v>
      </c>
      <c r="AR25836" t="s">
        <v>223</v>
      </c>
      <c r="AS25836">
        <v>2023</v>
      </c>
      <c r="AT25836">
        <v>2020</v>
      </c>
      <c r="AU25836" s="13">
        <v>3104</v>
      </c>
      <c r="AV25836" t="s">
        <v>61</v>
      </c>
      <c r="AX25836" t="s">
        <v>224</v>
      </c>
      <c r="AY25836" t="s">
        <v>70</v>
      </c>
      <c r="AZ25836" t="s">
        <v>70</v>
      </c>
      <c r="BA25836" t="s">
        <v>70</v>
      </c>
      <c r="BB25836" t="s">
        <v>70</v>
      </c>
      <c r="BC25836" t="s">
        <v>70</v>
      </c>
      <c r="BD25836" t="s">
        <v>70</v>
      </c>
    </row>
    <row r="25837" spans="1:56" x14ac:dyDescent="0.3">
      <c r="A25837" t="s">
        <v>56</v>
      </c>
      <c r="B25837" t="s">
        <v>215</v>
      </c>
      <c r="C25837" t="s">
        <v>216</v>
      </c>
      <c r="D25837" t="s">
        <v>59</v>
      </c>
      <c r="E25837" t="s">
        <v>93</v>
      </c>
      <c r="F25837" t="s">
        <v>61</v>
      </c>
      <c r="G25837" t="s">
        <v>217</v>
      </c>
      <c r="H25837" t="s">
        <v>71</v>
      </c>
      <c r="I25837" t="s">
        <v>235</v>
      </c>
      <c r="J25837" t="s">
        <v>61</v>
      </c>
      <c r="K25837" t="s">
        <v>61</v>
      </c>
      <c r="L25837" t="s">
        <v>228</v>
      </c>
      <c r="M25837" t="s">
        <v>227</v>
      </c>
      <c r="N25837" t="s">
        <v>61</v>
      </c>
      <c r="O25837" t="s">
        <v>61</v>
      </c>
      <c r="P25837" t="s">
        <v>61</v>
      </c>
      <c r="Q25837" t="s">
        <v>61</v>
      </c>
      <c r="R25837" t="s">
        <v>61</v>
      </c>
      <c r="S25837" t="s">
        <v>61</v>
      </c>
      <c r="T25837" t="s">
        <v>61</v>
      </c>
      <c r="U25837" t="s">
        <v>61</v>
      </c>
      <c r="V25837" t="s">
        <v>61</v>
      </c>
      <c r="W25837" t="s">
        <v>61</v>
      </c>
      <c r="X25837" t="s">
        <v>61</v>
      </c>
      <c r="Y25837" t="s">
        <v>61</v>
      </c>
      <c r="Z25837" t="s">
        <v>61</v>
      </c>
      <c r="AA25837" t="s">
        <v>61</v>
      </c>
      <c r="AB25837" t="s">
        <v>61</v>
      </c>
      <c r="AC25837" t="s">
        <v>61</v>
      </c>
      <c r="AD25837" t="s">
        <v>61</v>
      </c>
      <c r="AE25837" t="s">
        <v>61</v>
      </c>
      <c r="AF25837" t="s">
        <v>61</v>
      </c>
      <c r="AG25837" t="s">
        <v>61</v>
      </c>
      <c r="AH25837" t="s">
        <v>61</v>
      </c>
      <c r="AI25837" t="s">
        <v>61</v>
      </c>
      <c r="AJ25837" t="s">
        <v>61</v>
      </c>
      <c r="AN25837" t="s">
        <v>220</v>
      </c>
      <c r="AO25837" t="s">
        <v>221</v>
      </c>
      <c r="AP25837" t="s">
        <v>222</v>
      </c>
      <c r="AR25837" t="s">
        <v>223</v>
      </c>
      <c r="AS25837">
        <v>2023</v>
      </c>
      <c r="AT25837">
        <v>2020</v>
      </c>
      <c r="AU25837" s="13">
        <v>4655</v>
      </c>
      <c r="AV25837" t="s">
        <v>61</v>
      </c>
      <c r="AX25837" t="s">
        <v>224</v>
      </c>
      <c r="AY25837" t="s">
        <v>70</v>
      </c>
      <c r="AZ25837" t="s">
        <v>70</v>
      </c>
      <c r="BA25837" t="s">
        <v>70</v>
      </c>
      <c r="BB25837" t="s">
        <v>70</v>
      </c>
      <c r="BC25837" t="s">
        <v>70</v>
      </c>
      <c r="BD25837" t="s">
        <v>70</v>
      </c>
    </row>
    <row r="25838" spans="1:56" x14ac:dyDescent="0.3">
      <c r="A25838" t="s">
        <v>56</v>
      </c>
      <c r="B25838" t="s">
        <v>215</v>
      </c>
      <c r="C25838" t="s">
        <v>216</v>
      </c>
      <c r="D25838" t="s">
        <v>59</v>
      </c>
      <c r="E25838" t="s">
        <v>93</v>
      </c>
      <c r="F25838" t="s">
        <v>61</v>
      </c>
      <c r="G25838" t="s">
        <v>217</v>
      </c>
      <c r="H25838" t="s">
        <v>71</v>
      </c>
      <c r="I25838" t="s">
        <v>235</v>
      </c>
      <c r="J25838" t="s">
        <v>61</v>
      </c>
      <c r="K25838" t="s">
        <v>61</v>
      </c>
      <c r="L25838" t="s">
        <v>102</v>
      </c>
      <c r="M25838" t="s">
        <v>102</v>
      </c>
      <c r="N25838" t="s">
        <v>61</v>
      </c>
      <c r="O25838" t="s">
        <v>61</v>
      </c>
      <c r="P25838" t="s">
        <v>61</v>
      </c>
      <c r="Q25838" t="s">
        <v>61</v>
      </c>
      <c r="R25838" t="s">
        <v>61</v>
      </c>
      <c r="S25838" t="s">
        <v>61</v>
      </c>
      <c r="T25838" t="s">
        <v>61</v>
      </c>
      <c r="U25838" t="s">
        <v>61</v>
      </c>
      <c r="V25838" t="s">
        <v>61</v>
      </c>
      <c r="W25838" t="s">
        <v>61</v>
      </c>
      <c r="X25838" t="s">
        <v>61</v>
      </c>
      <c r="Y25838" t="s">
        <v>61</v>
      </c>
      <c r="Z25838" t="s">
        <v>61</v>
      </c>
      <c r="AA25838" t="s">
        <v>61</v>
      </c>
      <c r="AB25838" t="s">
        <v>61</v>
      </c>
      <c r="AC25838" t="s">
        <v>61</v>
      </c>
      <c r="AD25838" t="s">
        <v>61</v>
      </c>
      <c r="AE25838" t="s">
        <v>61</v>
      </c>
      <c r="AF25838" t="s">
        <v>61</v>
      </c>
      <c r="AG25838" t="s">
        <v>61</v>
      </c>
      <c r="AH25838" t="s">
        <v>61</v>
      </c>
      <c r="AI25838" t="s">
        <v>61</v>
      </c>
      <c r="AJ25838" t="s">
        <v>61</v>
      </c>
      <c r="AN25838" t="s">
        <v>220</v>
      </c>
      <c r="AO25838" t="s">
        <v>221</v>
      </c>
      <c r="AP25838" t="s">
        <v>222</v>
      </c>
      <c r="AR25838" t="s">
        <v>223</v>
      </c>
      <c r="AS25838">
        <v>2023</v>
      </c>
      <c r="AT25838">
        <v>2020</v>
      </c>
      <c r="AU25838" s="13">
        <v>0</v>
      </c>
      <c r="AV25838" t="s">
        <v>61</v>
      </c>
      <c r="AX25838" t="s">
        <v>224</v>
      </c>
      <c r="AY25838" t="s">
        <v>70</v>
      </c>
      <c r="AZ25838" t="s">
        <v>70</v>
      </c>
      <c r="BA25838" t="s">
        <v>70</v>
      </c>
      <c r="BB25838" t="s">
        <v>70</v>
      </c>
      <c r="BC25838" t="s">
        <v>70</v>
      </c>
      <c r="BD25838" t="s">
        <v>70</v>
      </c>
    </row>
    <row r="25839" spans="1:56" x14ac:dyDescent="0.3">
      <c r="A25839" t="s">
        <v>56</v>
      </c>
      <c r="B25839" t="s">
        <v>215</v>
      </c>
      <c r="C25839" t="s">
        <v>216</v>
      </c>
      <c r="D25839" t="s">
        <v>59</v>
      </c>
      <c r="E25839" t="s">
        <v>93</v>
      </c>
      <c r="F25839" t="s">
        <v>61</v>
      </c>
      <c r="G25839" t="s">
        <v>217</v>
      </c>
      <c r="H25839" t="s">
        <v>71</v>
      </c>
      <c r="I25839" t="s">
        <v>235</v>
      </c>
      <c r="J25839" t="s">
        <v>61</v>
      </c>
      <c r="K25839" t="s">
        <v>229</v>
      </c>
      <c r="L25839" t="s">
        <v>61</v>
      </c>
      <c r="M25839" t="s">
        <v>61</v>
      </c>
      <c r="N25839" t="s">
        <v>61</v>
      </c>
      <c r="O25839" t="s">
        <v>61</v>
      </c>
      <c r="P25839" t="s">
        <v>61</v>
      </c>
      <c r="Q25839" t="s">
        <v>61</v>
      </c>
      <c r="R25839" t="s">
        <v>61</v>
      </c>
      <c r="S25839" t="s">
        <v>61</v>
      </c>
      <c r="T25839" t="s">
        <v>61</v>
      </c>
      <c r="U25839" t="s">
        <v>61</v>
      </c>
      <c r="V25839" t="s">
        <v>61</v>
      </c>
      <c r="W25839" t="s">
        <v>61</v>
      </c>
      <c r="X25839" t="s">
        <v>61</v>
      </c>
      <c r="Y25839" t="s">
        <v>61</v>
      </c>
      <c r="Z25839" t="s">
        <v>61</v>
      </c>
      <c r="AA25839" t="s">
        <v>61</v>
      </c>
      <c r="AB25839" t="s">
        <v>61</v>
      </c>
      <c r="AC25839" t="s">
        <v>61</v>
      </c>
      <c r="AD25839" t="s">
        <v>61</v>
      </c>
      <c r="AE25839" t="s">
        <v>61</v>
      </c>
      <c r="AF25839" t="s">
        <v>61</v>
      </c>
      <c r="AG25839" t="s">
        <v>61</v>
      </c>
      <c r="AH25839" t="s">
        <v>61</v>
      </c>
      <c r="AI25839" t="s">
        <v>61</v>
      </c>
      <c r="AJ25839" t="s">
        <v>61</v>
      </c>
      <c r="AN25839" t="s">
        <v>220</v>
      </c>
      <c r="AO25839" t="s">
        <v>221</v>
      </c>
      <c r="AP25839" t="s">
        <v>222</v>
      </c>
      <c r="AR25839" t="s">
        <v>223</v>
      </c>
      <c r="AS25839">
        <v>2023</v>
      </c>
      <c r="AT25839">
        <v>2020</v>
      </c>
      <c r="AU25839" s="13">
        <v>1288</v>
      </c>
      <c r="AV25839" t="s">
        <v>61</v>
      </c>
      <c r="AX25839" t="s">
        <v>224</v>
      </c>
      <c r="AY25839" t="s">
        <v>70</v>
      </c>
      <c r="AZ25839" t="s">
        <v>70</v>
      </c>
      <c r="BA25839" t="s">
        <v>70</v>
      </c>
      <c r="BB25839" t="s">
        <v>70</v>
      </c>
      <c r="BC25839" t="s">
        <v>70</v>
      </c>
      <c r="BD25839" t="s">
        <v>70</v>
      </c>
    </row>
    <row r="25840" spans="1:56" x14ac:dyDescent="0.3">
      <c r="A25840" t="s">
        <v>56</v>
      </c>
      <c r="B25840" t="s">
        <v>215</v>
      </c>
      <c r="C25840" t="s">
        <v>216</v>
      </c>
      <c r="D25840" t="s">
        <v>59</v>
      </c>
      <c r="E25840" t="s">
        <v>93</v>
      </c>
      <c r="F25840" t="s">
        <v>61</v>
      </c>
      <c r="G25840" t="s">
        <v>217</v>
      </c>
      <c r="H25840" t="s">
        <v>62</v>
      </c>
      <c r="I25840" t="s">
        <v>236</v>
      </c>
      <c r="J25840" t="s">
        <v>61</v>
      </c>
      <c r="K25840" t="s">
        <v>219</v>
      </c>
      <c r="L25840" t="s">
        <v>61</v>
      </c>
      <c r="M25840" t="s">
        <v>61</v>
      </c>
      <c r="N25840" t="s">
        <v>61</v>
      </c>
      <c r="O25840" t="s">
        <v>61</v>
      </c>
      <c r="P25840" t="s">
        <v>61</v>
      </c>
      <c r="Q25840" t="s">
        <v>61</v>
      </c>
      <c r="R25840" t="s">
        <v>61</v>
      </c>
      <c r="S25840" t="s">
        <v>61</v>
      </c>
      <c r="T25840" t="s">
        <v>61</v>
      </c>
      <c r="U25840" t="s">
        <v>61</v>
      </c>
      <c r="V25840" t="s">
        <v>61</v>
      </c>
      <c r="W25840" t="s">
        <v>61</v>
      </c>
      <c r="X25840" t="s">
        <v>61</v>
      </c>
      <c r="Y25840" t="s">
        <v>61</v>
      </c>
      <c r="Z25840" t="s">
        <v>61</v>
      </c>
      <c r="AA25840" t="s">
        <v>61</v>
      </c>
      <c r="AB25840" t="s">
        <v>61</v>
      </c>
      <c r="AC25840" t="s">
        <v>61</v>
      </c>
      <c r="AD25840" t="s">
        <v>61</v>
      </c>
      <c r="AE25840" t="s">
        <v>61</v>
      </c>
      <c r="AF25840" t="s">
        <v>61</v>
      </c>
      <c r="AG25840" t="s">
        <v>61</v>
      </c>
      <c r="AH25840" t="s">
        <v>61</v>
      </c>
      <c r="AI25840" t="s">
        <v>61</v>
      </c>
      <c r="AJ25840" t="s">
        <v>61</v>
      </c>
      <c r="AN25840" t="s">
        <v>220</v>
      </c>
      <c r="AO25840" t="s">
        <v>221</v>
      </c>
      <c r="AP25840" t="s">
        <v>222</v>
      </c>
      <c r="AR25840" t="s">
        <v>223</v>
      </c>
      <c r="AS25840">
        <v>2023</v>
      </c>
      <c r="AT25840">
        <v>2020</v>
      </c>
      <c r="AU25840" s="13">
        <v>233153</v>
      </c>
      <c r="AV25840" t="s">
        <v>61</v>
      </c>
      <c r="AX25840" t="s">
        <v>224</v>
      </c>
      <c r="AY25840" t="s">
        <v>70</v>
      </c>
      <c r="AZ25840" t="s">
        <v>70</v>
      </c>
      <c r="BA25840" t="s">
        <v>70</v>
      </c>
      <c r="BB25840" t="s">
        <v>70</v>
      </c>
      <c r="BC25840" t="s">
        <v>70</v>
      </c>
      <c r="BD25840" t="s">
        <v>70</v>
      </c>
    </row>
    <row r="25841" spans="1:56" x14ac:dyDescent="0.3">
      <c r="A25841" t="s">
        <v>56</v>
      </c>
      <c r="B25841" t="s">
        <v>215</v>
      </c>
      <c r="C25841" t="s">
        <v>216</v>
      </c>
      <c r="D25841" t="s">
        <v>59</v>
      </c>
      <c r="E25841" t="s">
        <v>93</v>
      </c>
      <c r="F25841" t="s">
        <v>61</v>
      </c>
      <c r="G25841" t="s">
        <v>217</v>
      </c>
      <c r="H25841" t="s">
        <v>62</v>
      </c>
      <c r="I25841" t="s">
        <v>236</v>
      </c>
      <c r="J25841" t="s">
        <v>61</v>
      </c>
      <c r="K25841" t="s">
        <v>225</v>
      </c>
      <c r="L25841" t="s">
        <v>61</v>
      </c>
      <c r="M25841" t="s">
        <v>61</v>
      </c>
      <c r="N25841" t="s">
        <v>61</v>
      </c>
      <c r="O25841" t="s">
        <v>61</v>
      </c>
      <c r="P25841" t="s">
        <v>61</v>
      </c>
      <c r="Q25841" t="s">
        <v>61</v>
      </c>
      <c r="R25841" t="s">
        <v>61</v>
      </c>
      <c r="S25841" t="s">
        <v>61</v>
      </c>
      <c r="T25841" t="s">
        <v>61</v>
      </c>
      <c r="U25841" t="s">
        <v>61</v>
      </c>
      <c r="V25841" t="s">
        <v>61</v>
      </c>
      <c r="W25841" t="s">
        <v>61</v>
      </c>
      <c r="X25841" t="s">
        <v>61</v>
      </c>
      <c r="Y25841" t="s">
        <v>61</v>
      </c>
      <c r="Z25841" t="s">
        <v>61</v>
      </c>
      <c r="AA25841" t="s">
        <v>61</v>
      </c>
      <c r="AB25841" t="s">
        <v>61</v>
      </c>
      <c r="AC25841" t="s">
        <v>61</v>
      </c>
      <c r="AD25841" t="s">
        <v>61</v>
      </c>
      <c r="AE25841" t="s">
        <v>61</v>
      </c>
      <c r="AF25841" t="s">
        <v>61</v>
      </c>
      <c r="AG25841" t="s">
        <v>61</v>
      </c>
      <c r="AH25841" t="s">
        <v>61</v>
      </c>
      <c r="AI25841" t="s">
        <v>61</v>
      </c>
      <c r="AJ25841" t="s">
        <v>61</v>
      </c>
      <c r="AN25841" t="s">
        <v>220</v>
      </c>
      <c r="AO25841" t="s">
        <v>221</v>
      </c>
      <c r="AP25841" t="s">
        <v>222</v>
      </c>
      <c r="AR25841" t="s">
        <v>223</v>
      </c>
      <c r="AS25841">
        <v>2023</v>
      </c>
      <c r="AT25841">
        <v>2020</v>
      </c>
      <c r="AU25841" s="13">
        <v>66078</v>
      </c>
      <c r="AV25841" t="s">
        <v>61</v>
      </c>
      <c r="AX25841" t="s">
        <v>224</v>
      </c>
      <c r="AY25841" t="s">
        <v>70</v>
      </c>
      <c r="AZ25841" t="s">
        <v>70</v>
      </c>
      <c r="BA25841" t="s">
        <v>70</v>
      </c>
      <c r="BB25841" t="s">
        <v>70</v>
      </c>
      <c r="BC25841" t="s">
        <v>70</v>
      </c>
      <c r="BD25841" t="s">
        <v>70</v>
      </c>
    </row>
    <row r="25842" spans="1:56" x14ac:dyDescent="0.3">
      <c r="A25842" t="s">
        <v>56</v>
      </c>
      <c r="B25842" t="s">
        <v>215</v>
      </c>
      <c r="C25842" t="s">
        <v>216</v>
      </c>
      <c r="D25842" t="s">
        <v>59</v>
      </c>
      <c r="E25842" t="s">
        <v>93</v>
      </c>
      <c r="F25842" t="s">
        <v>61</v>
      </c>
      <c r="G25842" t="s">
        <v>217</v>
      </c>
      <c r="H25842" t="s">
        <v>62</v>
      </c>
      <c r="I25842" t="s">
        <v>236</v>
      </c>
      <c r="J25842" t="s">
        <v>61</v>
      </c>
      <c r="K25842" t="s">
        <v>61</v>
      </c>
      <c r="L25842" t="s">
        <v>226</v>
      </c>
      <c r="M25842" t="s">
        <v>227</v>
      </c>
      <c r="N25842" t="s">
        <v>61</v>
      </c>
      <c r="O25842" t="s">
        <v>61</v>
      </c>
      <c r="P25842" t="s">
        <v>61</v>
      </c>
      <c r="Q25842" t="s">
        <v>61</v>
      </c>
      <c r="R25842" t="s">
        <v>61</v>
      </c>
      <c r="S25842" t="s">
        <v>61</v>
      </c>
      <c r="T25842" t="s">
        <v>61</v>
      </c>
      <c r="U25842" t="s">
        <v>61</v>
      </c>
      <c r="V25842" t="s">
        <v>61</v>
      </c>
      <c r="W25842" t="s">
        <v>61</v>
      </c>
      <c r="X25842" t="s">
        <v>61</v>
      </c>
      <c r="Y25842" t="s">
        <v>61</v>
      </c>
      <c r="Z25842" t="s">
        <v>61</v>
      </c>
      <c r="AA25842" t="s">
        <v>61</v>
      </c>
      <c r="AB25842" t="s">
        <v>61</v>
      </c>
      <c r="AC25842" t="s">
        <v>61</v>
      </c>
      <c r="AD25842" t="s">
        <v>61</v>
      </c>
      <c r="AE25842" t="s">
        <v>61</v>
      </c>
      <c r="AF25842" t="s">
        <v>61</v>
      </c>
      <c r="AG25842" t="s">
        <v>61</v>
      </c>
      <c r="AH25842" t="s">
        <v>61</v>
      </c>
      <c r="AI25842" t="s">
        <v>61</v>
      </c>
      <c r="AJ25842" t="s">
        <v>61</v>
      </c>
      <c r="AN25842" t="s">
        <v>220</v>
      </c>
      <c r="AO25842" t="s">
        <v>221</v>
      </c>
      <c r="AP25842" t="s">
        <v>222</v>
      </c>
      <c r="AR25842" t="s">
        <v>223</v>
      </c>
      <c r="AS25842">
        <v>2023</v>
      </c>
      <c r="AT25842">
        <v>2020</v>
      </c>
      <c r="AU25842" s="13">
        <v>256434</v>
      </c>
      <c r="AV25842" t="s">
        <v>61</v>
      </c>
      <c r="AX25842" t="s">
        <v>224</v>
      </c>
      <c r="AY25842" t="s">
        <v>70</v>
      </c>
      <c r="AZ25842" t="s">
        <v>70</v>
      </c>
      <c r="BA25842" t="s">
        <v>70</v>
      </c>
      <c r="BB25842" t="s">
        <v>70</v>
      </c>
      <c r="BC25842" t="s">
        <v>70</v>
      </c>
      <c r="BD25842" t="s">
        <v>70</v>
      </c>
    </row>
    <row r="25843" spans="1:56" x14ac:dyDescent="0.3">
      <c r="A25843" t="s">
        <v>56</v>
      </c>
      <c r="B25843" t="s">
        <v>215</v>
      </c>
      <c r="C25843" t="s">
        <v>216</v>
      </c>
      <c r="D25843" t="s">
        <v>59</v>
      </c>
      <c r="E25843" t="s">
        <v>93</v>
      </c>
      <c r="F25843" t="s">
        <v>61</v>
      </c>
      <c r="G25843" t="s">
        <v>217</v>
      </c>
      <c r="H25843" t="s">
        <v>62</v>
      </c>
      <c r="I25843" t="s">
        <v>236</v>
      </c>
      <c r="J25843" t="s">
        <v>61</v>
      </c>
      <c r="K25843" t="s">
        <v>61</v>
      </c>
      <c r="L25843" t="s">
        <v>228</v>
      </c>
      <c r="M25843" t="s">
        <v>227</v>
      </c>
      <c r="N25843" t="s">
        <v>61</v>
      </c>
      <c r="O25843" t="s">
        <v>61</v>
      </c>
      <c r="P25843" t="s">
        <v>61</v>
      </c>
      <c r="Q25843" t="s">
        <v>61</v>
      </c>
      <c r="R25843" t="s">
        <v>61</v>
      </c>
      <c r="S25843" t="s">
        <v>61</v>
      </c>
      <c r="T25843" t="s">
        <v>61</v>
      </c>
      <c r="U25843" t="s">
        <v>61</v>
      </c>
      <c r="V25843" t="s">
        <v>61</v>
      </c>
      <c r="W25843" t="s">
        <v>61</v>
      </c>
      <c r="X25843" t="s">
        <v>61</v>
      </c>
      <c r="Y25843" t="s">
        <v>61</v>
      </c>
      <c r="Z25843" t="s">
        <v>61</v>
      </c>
      <c r="AA25843" t="s">
        <v>61</v>
      </c>
      <c r="AB25843" t="s">
        <v>61</v>
      </c>
      <c r="AC25843" t="s">
        <v>61</v>
      </c>
      <c r="AD25843" t="s">
        <v>61</v>
      </c>
      <c r="AE25843" t="s">
        <v>61</v>
      </c>
      <c r="AF25843" t="s">
        <v>61</v>
      </c>
      <c r="AG25843" t="s">
        <v>61</v>
      </c>
      <c r="AH25843" t="s">
        <v>61</v>
      </c>
      <c r="AI25843" t="s">
        <v>61</v>
      </c>
      <c r="AJ25843" t="s">
        <v>61</v>
      </c>
      <c r="AN25843" t="s">
        <v>220</v>
      </c>
      <c r="AO25843" t="s">
        <v>221</v>
      </c>
      <c r="AP25843" t="s">
        <v>222</v>
      </c>
      <c r="AR25843" t="s">
        <v>223</v>
      </c>
      <c r="AS25843">
        <v>2023</v>
      </c>
      <c r="AT25843">
        <v>2020</v>
      </c>
      <c r="AU25843" s="13">
        <v>42454</v>
      </c>
      <c r="AV25843" t="s">
        <v>61</v>
      </c>
      <c r="AX25843" t="s">
        <v>224</v>
      </c>
      <c r="AY25843" t="s">
        <v>70</v>
      </c>
      <c r="AZ25843" t="s">
        <v>70</v>
      </c>
      <c r="BA25843" t="s">
        <v>70</v>
      </c>
      <c r="BB25843" t="s">
        <v>70</v>
      </c>
      <c r="BC25843" t="s">
        <v>70</v>
      </c>
      <c r="BD25843" t="s">
        <v>70</v>
      </c>
    </row>
    <row r="25844" spans="1:56" x14ac:dyDescent="0.3">
      <c r="A25844" t="s">
        <v>56</v>
      </c>
      <c r="B25844" t="s">
        <v>215</v>
      </c>
      <c r="C25844" t="s">
        <v>216</v>
      </c>
      <c r="D25844" t="s">
        <v>59</v>
      </c>
      <c r="E25844" t="s">
        <v>93</v>
      </c>
      <c r="F25844" t="s">
        <v>61</v>
      </c>
      <c r="G25844" t="s">
        <v>217</v>
      </c>
      <c r="H25844" t="s">
        <v>62</v>
      </c>
      <c r="I25844" t="s">
        <v>236</v>
      </c>
      <c r="J25844" t="s">
        <v>61</v>
      </c>
      <c r="K25844" t="s">
        <v>61</v>
      </c>
      <c r="L25844" t="s">
        <v>228</v>
      </c>
      <c r="M25844" t="s">
        <v>12</v>
      </c>
      <c r="N25844" t="s">
        <v>61</v>
      </c>
      <c r="O25844" t="s">
        <v>61</v>
      </c>
      <c r="P25844" t="s">
        <v>61</v>
      </c>
      <c r="Q25844" t="s">
        <v>61</v>
      </c>
      <c r="R25844" t="s">
        <v>61</v>
      </c>
      <c r="S25844" t="s">
        <v>61</v>
      </c>
      <c r="T25844" t="s">
        <v>61</v>
      </c>
      <c r="U25844" t="s">
        <v>61</v>
      </c>
      <c r="V25844" t="s">
        <v>61</v>
      </c>
      <c r="W25844" t="s">
        <v>61</v>
      </c>
      <c r="X25844" t="s">
        <v>61</v>
      </c>
      <c r="Y25844" t="s">
        <v>61</v>
      </c>
      <c r="Z25844" t="s">
        <v>61</v>
      </c>
      <c r="AA25844" t="s">
        <v>61</v>
      </c>
      <c r="AB25844" t="s">
        <v>61</v>
      </c>
      <c r="AC25844" t="s">
        <v>61</v>
      </c>
      <c r="AD25844" t="s">
        <v>61</v>
      </c>
      <c r="AE25844" t="s">
        <v>61</v>
      </c>
      <c r="AF25844" t="s">
        <v>61</v>
      </c>
      <c r="AG25844" t="s">
        <v>61</v>
      </c>
      <c r="AH25844" t="s">
        <v>61</v>
      </c>
      <c r="AI25844" t="s">
        <v>61</v>
      </c>
      <c r="AJ25844" t="s">
        <v>61</v>
      </c>
      <c r="AN25844" t="s">
        <v>220</v>
      </c>
      <c r="AO25844" t="s">
        <v>221</v>
      </c>
      <c r="AP25844" t="s">
        <v>222</v>
      </c>
      <c r="AR25844" t="s">
        <v>223</v>
      </c>
      <c r="AS25844">
        <v>2023</v>
      </c>
      <c r="AT25844">
        <v>2020</v>
      </c>
      <c r="AU25844" s="13">
        <v>43481</v>
      </c>
      <c r="AV25844" t="s">
        <v>61</v>
      </c>
      <c r="AX25844" t="s">
        <v>224</v>
      </c>
      <c r="AY25844" t="s">
        <v>70</v>
      </c>
      <c r="AZ25844" t="s">
        <v>70</v>
      </c>
      <c r="BA25844" t="s">
        <v>70</v>
      </c>
      <c r="BB25844" t="s">
        <v>70</v>
      </c>
      <c r="BC25844" t="s">
        <v>70</v>
      </c>
      <c r="BD25844" t="s">
        <v>70</v>
      </c>
    </row>
    <row r="25845" spans="1:56" x14ac:dyDescent="0.3">
      <c r="A25845" t="s">
        <v>56</v>
      </c>
      <c r="B25845" t="s">
        <v>215</v>
      </c>
      <c r="C25845" t="s">
        <v>216</v>
      </c>
      <c r="D25845" t="s">
        <v>59</v>
      </c>
      <c r="E25845" t="s">
        <v>93</v>
      </c>
      <c r="F25845" t="s">
        <v>61</v>
      </c>
      <c r="G25845" t="s">
        <v>217</v>
      </c>
      <c r="H25845" t="s">
        <v>62</v>
      </c>
      <c r="I25845" t="s">
        <v>236</v>
      </c>
      <c r="J25845" t="s">
        <v>61</v>
      </c>
      <c r="K25845" t="s">
        <v>229</v>
      </c>
      <c r="L25845" t="s">
        <v>61</v>
      </c>
      <c r="M25845" t="s">
        <v>61</v>
      </c>
      <c r="N25845" t="s">
        <v>61</v>
      </c>
      <c r="O25845" t="s">
        <v>61</v>
      </c>
      <c r="P25845" t="s">
        <v>61</v>
      </c>
      <c r="Q25845" t="s">
        <v>61</v>
      </c>
      <c r="R25845" t="s">
        <v>61</v>
      </c>
      <c r="S25845" t="s">
        <v>61</v>
      </c>
      <c r="T25845" t="s">
        <v>61</v>
      </c>
      <c r="U25845" t="s">
        <v>61</v>
      </c>
      <c r="V25845" t="s">
        <v>61</v>
      </c>
      <c r="W25845" t="s">
        <v>61</v>
      </c>
      <c r="X25845" t="s">
        <v>61</v>
      </c>
      <c r="Y25845" t="s">
        <v>61</v>
      </c>
      <c r="Z25845" t="s">
        <v>61</v>
      </c>
      <c r="AA25845" t="s">
        <v>61</v>
      </c>
      <c r="AB25845" t="s">
        <v>61</v>
      </c>
      <c r="AC25845" t="s">
        <v>61</v>
      </c>
      <c r="AD25845" t="s">
        <v>61</v>
      </c>
      <c r="AE25845" t="s">
        <v>61</v>
      </c>
      <c r="AF25845" t="s">
        <v>61</v>
      </c>
      <c r="AG25845" t="s">
        <v>61</v>
      </c>
      <c r="AH25845" t="s">
        <v>61</v>
      </c>
      <c r="AI25845" t="s">
        <v>61</v>
      </c>
      <c r="AJ25845" t="s">
        <v>61</v>
      </c>
      <c r="AN25845" t="s">
        <v>220</v>
      </c>
      <c r="AO25845" t="s">
        <v>221</v>
      </c>
      <c r="AP25845" t="s">
        <v>222</v>
      </c>
      <c r="AR25845" t="s">
        <v>223</v>
      </c>
      <c r="AS25845">
        <v>2023</v>
      </c>
      <c r="AT25845">
        <v>2020</v>
      </c>
      <c r="AU25845" s="13">
        <v>43138</v>
      </c>
      <c r="AV25845" t="s">
        <v>61</v>
      </c>
      <c r="AX25845" t="s">
        <v>224</v>
      </c>
      <c r="AY25845" t="s">
        <v>70</v>
      </c>
      <c r="AZ25845" t="s">
        <v>70</v>
      </c>
      <c r="BA25845" t="s">
        <v>70</v>
      </c>
      <c r="BB25845" t="s">
        <v>70</v>
      </c>
      <c r="BC25845" t="s">
        <v>70</v>
      </c>
      <c r="BD25845" t="s">
        <v>70</v>
      </c>
    </row>
    <row r="25846" spans="1:56" x14ac:dyDescent="0.3">
      <c r="A25846" t="s">
        <v>56</v>
      </c>
      <c r="B25846" t="s">
        <v>215</v>
      </c>
      <c r="C25846" t="s">
        <v>216</v>
      </c>
      <c r="D25846" t="s">
        <v>59</v>
      </c>
      <c r="E25846" t="s">
        <v>93</v>
      </c>
      <c r="F25846" t="s">
        <v>61</v>
      </c>
      <c r="G25846" t="s">
        <v>217</v>
      </c>
      <c r="H25846" t="s">
        <v>71</v>
      </c>
      <c r="I25846" t="s">
        <v>237</v>
      </c>
      <c r="J25846" t="s">
        <v>61</v>
      </c>
      <c r="K25846" t="s">
        <v>219</v>
      </c>
      <c r="L25846" t="s">
        <v>61</v>
      </c>
      <c r="M25846" t="s">
        <v>61</v>
      </c>
      <c r="N25846" t="s">
        <v>61</v>
      </c>
      <c r="O25846" t="s">
        <v>61</v>
      </c>
      <c r="P25846" t="s">
        <v>61</v>
      </c>
      <c r="Q25846" t="s">
        <v>61</v>
      </c>
      <c r="R25846" t="s">
        <v>61</v>
      </c>
      <c r="S25846" t="s">
        <v>61</v>
      </c>
      <c r="T25846" t="s">
        <v>61</v>
      </c>
      <c r="U25846" t="s">
        <v>61</v>
      </c>
      <c r="V25846" t="s">
        <v>61</v>
      </c>
      <c r="W25846" t="s">
        <v>61</v>
      </c>
      <c r="X25846" t="s">
        <v>61</v>
      </c>
      <c r="Y25846" t="s">
        <v>61</v>
      </c>
      <c r="Z25846" t="s">
        <v>61</v>
      </c>
      <c r="AA25846" t="s">
        <v>61</v>
      </c>
      <c r="AB25846" t="s">
        <v>61</v>
      </c>
      <c r="AC25846" t="s">
        <v>61</v>
      </c>
      <c r="AD25846" t="s">
        <v>61</v>
      </c>
      <c r="AE25846" t="s">
        <v>61</v>
      </c>
      <c r="AF25846" t="s">
        <v>61</v>
      </c>
      <c r="AG25846" t="s">
        <v>61</v>
      </c>
      <c r="AH25846" t="s">
        <v>61</v>
      </c>
      <c r="AI25846" t="s">
        <v>61</v>
      </c>
      <c r="AJ25846" t="s">
        <v>61</v>
      </c>
      <c r="AN25846" t="s">
        <v>220</v>
      </c>
      <c r="AO25846" t="s">
        <v>221</v>
      </c>
      <c r="AP25846" t="s">
        <v>222</v>
      </c>
      <c r="AR25846" t="s">
        <v>223</v>
      </c>
      <c r="AS25846">
        <v>2023</v>
      </c>
      <c r="AT25846">
        <v>2020</v>
      </c>
      <c r="AU25846" s="13">
        <v>89648</v>
      </c>
      <c r="AV25846" t="s">
        <v>61</v>
      </c>
      <c r="AX25846" t="s">
        <v>224</v>
      </c>
      <c r="AY25846" t="s">
        <v>70</v>
      </c>
      <c r="AZ25846" t="s">
        <v>70</v>
      </c>
      <c r="BA25846" t="s">
        <v>70</v>
      </c>
      <c r="BB25846" t="s">
        <v>70</v>
      </c>
      <c r="BC25846" t="s">
        <v>70</v>
      </c>
      <c r="BD25846" t="s">
        <v>70</v>
      </c>
    </row>
    <row r="25847" spans="1:56" x14ac:dyDescent="0.3">
      <c r="A25847" t="s">
        <v>56</v>
      </c>
      <c r="B25847" t="s">
        <v>215</v>
      </c>
      <c r="C25847" t="s">
        <v>216</v>
      </c>
      <c r="D25847" t="s">
        <v>59</v>
      </c>
      <c r="E25847" t="s">
        <v>93</v>
      </c>
      <c r="F25847" t="s">
        <v>61</v>
      </c>
      <c r="G25847" t="s">
        <v>217</v>
      </c>
      <c r="H25847" t="s">
        <v>71</v>
      </c>
      <c r="I25847" t="s">
        <v>237</v>
      </c>
      <c r="J25847" t="s">
        <v>61</v>
      </c>
      <c r="K25847" t="s">
        <v>61</v>
      </c>
      <c r="L25847" t="s">
        <v>226</v>
      </c>
      <c r="M25847" t="s">
        <v>227</v>
      </c>
      <c r="N25847" t="s">
        <v>61</v>
      </c>
      <c r="O25847" t="s">
        <v>61</v>
      </c>
      <c r="P25847" t="s">
        <v>61</v>
      </c>
      <c r="Q25847" t="s">
        <v>61</v>
      </c>
      <c r="R25847" t="s">
        <v>61</v>
      </c>
      <c r="S25847" t="s">
        <v>61</v>
      </c>
      <c r="T25847" t="s">
        <v>61</v>
      </c>
      <c r="U25847" t="s">
        <v>61</v>
      </c>
      <c r="V25847" t="s">
        <v>61</v>
      </c>
      <c r="W25847" t="s">
        <v>61</v>
      </c>
      <c r="X25847" t="s">
        <v>61</v>
      </c>
      <c r="Y25847" t="s">
        <v>61</v>
      </c>
      <c r="Z25847" t="s">
        <v>61</v>
      </c>
      <c r="AA25847" t="s">
        <v>61</v>
      </c>
      <c r="AB25847" t="s">
        <v>61</v>
      </c>
      <c r="AC25847" t="s">
        <v>61</v>
      </c>
      <c r="AD25847" t="s">
        <v>61</v>
      </c>
      <c r="AE25847" t="s">
        <v>61</v>
      </c>
      <c r="AF25847" t="s">
        <v>61</v>
      </c>
      <c r="AG25847" t="s">
        <v>61</v>
      </c>
      <c r="AH25847" t="s">
        <v>61</v>
      </c>
      <c r="AI25847" t="s">
        <v>61</v>
      </c>
      <c r="AJ25847" t="s">
        <v>61</v>
      </c>
      <c r="AN25847" t="s">
        <v>220</v>
      </c>
      <c r="AO25847" t="s">
        <v>221</v>
      </c>
      <c r="AP25847" t="s">
        <v>222</v>
      </c>
      <c r="AR25847" t="s">
        <v>223</v>
      </c>
      <c r="AS25847">
        <v>2023</v>
      </c>
      <c r="AT25847">
        <v>2020</v>
      </c>
      <c r="AU25847" s="13">
        <v>45855</v>
      </c>
      <c r="AV25847" t="s">
        <v>61</v>
      </c>
      <c r="AX25847" t="s">
        <v>224</v>
      </c>
      <c r="AY25847" t="s">
        <v>70</v>
      </c>
      <c r="AZ25847" t="s">
        <v>70</v>
      </c>
      <c r="BA25847" t="s">
        <v>70</v>
      </c>
      <c r="BB25847" t="s">
        <v>70</v>
      </c>
      <c r="BC25847" t="s">
        <v>70</v>
      </c>
      <c r="BD25847" t="s">
        <v>70</v>
      </c>
    </row>
    <row r="25848" spans="1:56" x14ac:dyDescent="0.3">
      <c r="A25848" t="s">
        <v>56</v>
      </c>
      <c r="B25848" t="s">
        <v>215</v>
      </c>
      <c r="C25848" t="s">
        <v>216</v>
      </c>
      <c r="D25848" t="s">
        <v>59</v>
      </c>
      <c r="E25848" t="s">
        <v>93</v>
      </c>
      <c r="F25848" t="s">
        <v>61</v>
      </c>
      <c r="G25848" t="s">
        <v>217</v>
      </c>
      <c r="H25848" t="s">
        <v>71</v>
      </c>
      <c r="I25848" t="s">
        <v>237</v>
      </c>
      <c r="J25848" t="s">
        <v>61</v>
      </c>
      <c r="K25848" t="s">
        <v>61</v>
      </c>
      <c r="L25848" t="s">
        <v>228</v>
      </c>
      <c r="M25848" t="s">
        <v>227</v>
      </c>
      <c r="N25848" t="s">
        <v>61</v>
      </c>
      <c r="O25848" t="s">
        <v>61</v>
      </c>
      <c r="P25848" t="s">
        <v>61</v>
      </c>
      <c r="Q25848" t="s">
        <v>61</v>
      </c>
      <c r="R25848" t="s">
        <v>61</v>
      </c>
      <c r="S25848" t="s">
        <v>61</v>
      </c>
      <c r="T25848" t="s">
        <v>61</v>
      </c>
      <c r="U25848" t="s">
        <v>61</v>
      </c>
      <c r="V25848" t="s">
        <v>61</v>
      </c>
      <c r="W25848" t="s">
        <v>61</v>
      </c>
      <c r="X25848" t="s">
        <v>61</v>
      </c>
      <c r="Y25848" t="s">
        <v>61</v>
      </c>
      <c r="Z25848" t="s">
        <v>61</v>
      </c>
      <c r="AA25848" t="s">
        <v>61</v>
      </c>
      <c r="AB25848" t="s">
        <v>61</v>
      </c>
      <c r="AC25848" t="s">
        <v>61</v>
      </c>
      <c r="AD25848" t="s">
        <v>61</v>
      </c>
      <c r="AE25848" t="s">
        <v>61</v>
      </c>
      <c r="AF25848" t="s">
        <v>61</v>
      </c>
      <c r="AG25848" t="s">
        <v>61</v>
      </c>
      <c r="AH25848" t="s">
        <v>61</v>
      </c>
      <c r="AI25848" t="s">
        <v>61</v>
      </c>
      <c r="AJ25848" t="s">
        <v>61</v>
      </c>
      <c r="AN25848" t="s">
        <v>220</v>
      </c>
      <c r="AO25848" t="s">
        <v>221</v>
      </c>
      <c r="AP25848" t="s">
        <v>222</v>
      </c>
      <c r="AR25848" t="s">
        <v>223</v>
      </c>
      <c r="AS25848">
        <v>2023</v>
      </c>
      <c r="AT25848">
        <v>2020</v>
      </c>
      <c r="AU25848" s="13">
        <v>57189</v>
      </c>
      <c r="AV25848" t="s">
        <v>61</v>
      </c>
      <c r="AX25848" t="s">
        <v>224</v>
      </c>
      <c r="AY25848" t="s">
        <v>70</v>
      </c>
      <c r="AZ25848" t="s">
        <v>70</v>
      </c>
      <c r="BA25848" t="s">
        <v>70</v>
      </c>
      <c r="BB25848" t="s">
        <v>70</v>
      </c>
      <c r="BC25848" t="s">
        <v>70</v>
      </c>
      <c r="BD25848" t="s">
        <v>70</v>
      </c>
    </row>
    <row r="25849" spans="1:56" x14ac:dyDescent="0.3">
      <c r="A25849" t="s">
        <v>56</v>
      </c>
      <c r="B25849" t="s">
        <v>215</v>
      </c>
      <c r="C25849" t="s">
        <v>216</v>
      </c>
      <c r="D25849" t="s">
        <v>59</v>
      </c>
      <c r="E25849" t="s">
        <v>93</v>
      </c>
      <c r="F25849" t="s">
        <v>61</v>
      </c>
      <c r="G25849" t="s">
        <v>217</v>
      </c>
      <c r="H25849" t="s">
        <v>71</v>
      </c>
      <c r="I25849" t="s">
        <v>237</v>
      </c>
      <c r="J25849" t="s">
        <v>61</v>
      </c>
      <c r="K25849" t="s">
        <v>61</v>
      </c>
      <c r="L25849" t="s">
        <v>102</v>
      </c>
      <c r="M25849" t="s">
        <v>102</v>
      </c>
      <c r="N25849" t="s">
        <v>61</v>
      </c>
      <c r="O25849" t="s">
        <v>61</v>
      </c>
      <c r="P25849" t="s">
        <v>61</v>
      </c>
      <c r="Q25849" t="s">
        <v>61</v>
      </c>
      <c r="R25849" t="s">
        <v>61</v>
      </c>
      <c r="S25849" t="s">
        <v>61</v>
      </c>
      <c r="T25849" t="s">
        <v>61</v>
      </c>
      <c r="U25849" t="s">
        <v>61</v>
      </c>
      <c r="V25849" t="s">
        <v>61</v>
      </c>
      <c r="W25849" t="s">
        <v>61</v>
      </c>
      <c r="X25849" t="s">
        <v>61</v>
      </c>
      <c r="Y25849" t="s">
        <v>61</v>
      </c>
      <c r="Z25849" t="s">
        <v>61</v>
      </c>
      <c r="AA25849" t="s">
        <v>61</v>
      </c>
      <c r="AB25849" t="s">
        <v>61</v>
      </c>
      <c r="AC25849" t="s">
        <v>61</v>
      </c>
      <c r="AD25849" t="s">
        <v>61</v>
      </c>
      <c r="AE25849" t="s">
        <v>61</v>
      </c>
      <c r="AF25849" t="s">
        <v>61</v>
      </c>
      <c r="AG25849" t="s">
        <v>61</v>
      </c>
      <c r="AH25849" t="s">
        <v>61</v>
      </c>
      <c r="AI25849" t="s">
        <v>61</v>
      </c>
      <c r="AJ25849" t="s">
        <v>61</v>
      </c>
      <c r="AN25849" t="s">
        <v>220</v>
      </c>
      <c r="AO25849" t="s">
        <v>221</v>
      </c>
      <c r="AP25849" t="s">
        <v>222</v>
      </c>
      <c r="AR25849" t="s">
        <v>223</v>
      </c>
      <c r="AS25849">
        <v>2023</v>
      </c>
      <c r="AT25849">
        <v>2020</v>
      </c>
      <c r="AU25849" s="13">
        <v>0</v>
      </c>
      <c r="AV25849" t="s">
        <v>61</v>
      </c>
      <c r="AX25849" t="s">
        <v>224</v>
      </c>
      <c r="AY25849" t="s">
        <v>70</v>
      </c>
      <c r="AZ25849" t="s">
        <v>70</v>
      </c>
      <c r="BA25849" t="s">
        <v>70</v>
      </c>
      <c r="BB25849" t="s">
        <v>70</v>
      </c>
      <c r="BC25849" t="s">
        <v>70</v>
      </c>
      <c r="BD25849" t="s">
        <v>70</v>
      </c>
    </row>
    <row r="25850" spans="1:56" x14ac:dyDescent="0.3">
      <c r="A25850" t="s">
        <v>56</v>
      </c>
      <c r="B25850" t="s">
        <v>215</v>
      </c>
      <c r="C25850" t="s">
        <v>216</v>
      </c>
      <c r="D25850" t="s">
        <v>59</v>
      </c>
      <c r="E25850" t="s">
        <v>93</v>
      </c>
      <c r="F25850" t="s">
        <v>61</v>
      </c>
      <c r="G25850" t="s">
        <v>217</v>
      </c>
      <c r="H25850" t="s">
        <v>71</v>
      </c>
      <c r="I25850" t="s">
        <v>237</v>
      </c>
      <c r="J25850" t="s">
        <v>61</v>
      </c>
      <c r="K25850" t="s">
        <v>229</v>
      </c>
      <c r="L25850" t="s">
        <v>61</v>
      </c>
      <c r="M25850" t="s">
        <v>61</v>
      </c>
      <c r="N25850" t="s">
        <v>61</v>
      </c>
      <c r="O25850" t="s">
        <v>61</v>
      </c>
      <c r="P25850" t="s">
        <v>61</v>
      </c>
      <c r="Q25850" t="s">
        <v>61</v>
      </c>
      <c r="R25850" t="s">
        <v>61</v>
      </c>
      <c r="S25850" t="s">
        <v>61</v>
      </c>
      <c r="T25850" t="s">
        <v>61</v>
      </c>
      <c r="U25850" t="s">
        <v>61</v>
      </c>
      <c r="V25850" t="s">
        <v>61</v>
      </c>
      <c r="W25850" t="s">
        <v>61</v>
      </c>
      <c r="X25850" t="s">
        <v>61</v>
      </c>
      <c r="Y25850" t="s">
        <v>61</v>
      </c>
      <c r="Z25850" t="s">
        <v>61</v>
      </c>
      <c r="AA25850" t="s">
        <v>61</v>
      </c>
      <c r="AB25850" t="s">
        <v>61</v>
      </c>
      <c r="AC25850" t="s">
        <v>61</v>
      </c>
      <c r="AD25850" t="s">
        <v>61</v>
      </c>
      <c r="AE25850" t="s">
        <v>61</v>
      </c>
      <c r="AF25850" t="s">
        <v>61</v>
      </c>
      <c r="AG25850" t="s">
        <v>61</v>
      </c>
      <c r="AH25850" t="s">
        <v>61</v>
      </c>
      <c r="AI25850" t="s">
        <v>61</v>
      </c>
      <c r="AJ25850" t="s">
        <v>61</v>
      </c>
      <c r="AN25850" t="s">
        <v>220</v>
      </c>
      <c r="AO25850" t="s">
        <v>221</v>
      </c>
      <c r="AP25850" t="s">
        <v>222</v>
      </c>
      <c r="AR25850" t="s">
        <v>223</v>
      </c>
      <c r="AS25850">
        <v>2023</v>
      </c>
      <c r="AT25850">
        <v>2020</v>
      </c>
      <c r="AU25850" s="13">
        <v>13396</v>
      </c>
      <c r="AV25850" t="s">
        <v>61</v>
      </c>
      <c r="AX25850" t="s">
        <v>224</v>
      </c>
      <c r="AY25850" t="s">
        <v>70</v>
      </c>
      <c r="AZ25850" t="s">
        <v>70</v>
      </c>
      <c r="BA25850" t="s">
        <v>70</v>
      </c>
      <c r="BB25850" t="s">
        <v>70</v>
      </c>
      <c r="BC25850" t="s">
        <v>70</v>
      </c>
      <c r="BD25850" t="s">
        <v>70</v>
      </c>
    </row>
    <row r="25851" spans="1:56" x14ac:dyDescent="0.3">
      <c r="A25851" t="s">
        <v>56</v>
      </c>
      <c r="B25851" t="s">
        <v>215</v>
      </c>
      <c r="C25851" t="s">
        <v>216</v>
      </c>
      <c r="D25851" t="s">
        <v>59</v>
      </c>
      <c r="E25851" t="s">
        <v>93</v>
      </c>
      <c r="F25851" t="s">
        <v>61</v>
      </c>
      <c r="G25851" t="s">
        <v>238</v>
      </c>
      <c r="H25851" t="s">
        <v>62</v>
      </c>
      <c r="I25851" t="s">
        <v>218</v>
      </c>
      <c r="J25851" t="s">
        <v>61</v>
      </c>
      <c r="K25851" t="s">
        <v>219</v>
      </c>
      <c r="L25851" t="s">
        <v>61</v>
      </c>
      <c r="M25851" t="s">
        <v>61</v>
      </c>
      <c r="N25851" t="s">
        <v>61</v>
      </c>
      <c r="O25851" t="s">
        <v>61</v>
      </c>
      <c r="P25851" t="s">
        <v>61</v>
      </c>
      <c r="Q25851" t="s">
        <v>61</v>
      </c>
      <c r="R25851" t="s">
        <v>61</v>
      </c>
      <c r="S25851" t="s">
        <v>61</v>
      </c>
      <c r="T25851" t="s">
        <v>61</v>
      </c>
      <c r="U25851" t="s">
        <v>61</v>
      </c>
      <c r="V25851" t="s">
        <v>61</v>
      </c>
      <c r="W25851" t="s">
        <v>61</v>
      </c>
      <c r="X25851" t="s">
        <v>61</v>
      </c>
      <c r="Y25851" t="s">
        <v>61</v>
      </c>
      <c r="Z25851" t="s">
        <v>61</v>
      </c>
      <c r="AA25851" t="s">
        <v>61</v>
      </c>
      <c r="AB25851" t="s">
        <v>61</v>
      </c>
      <c r="AC25851" t="s">
        <v>61</v>
      </c>
      <c r="AD25851" t="s">
        <v>61</v>
      </c>
      <c r="AE25851" t="s">
        <v>61</v>
      </c>
      <c r="AF25851" t="s">
        <v>61</v>
      </c>
      <c r="AG25851" t="s">
        <v>61</v>
      </c>
      <c r="AH25851" t="s">
        <v>61</v>
      </c>
      <c r="AI25851" t="s">
        <v>61</v>
      </c>
      <c r="AJ25851" t="s">
        <v>61</v>
      </c>
      <c r="AN25851" t="s">
        <v>220</v>
      </c>
      <c r="AO25851" t="s">
        <v>221</v>
      </c>
      <c r="AP25851" t="s">
        <v>222</v>
      </c>
      <c r="AR25851" t="s">
        <v>223</v>
      </c>
      <c r="AS25851">
        <v>2023</v>
      </c>
      <c r="AT25851">
        <v>2020</v>
      </c>
      <c r="AU25851" s="13">
        <v>24174</v>
      </c>
      <c r="AV25851" t="s">
        <v>61</v>
      </c>
      <c r="AX25851" t="s">
        <v>224</v>
      </c>
      <c r="AY25851" t="s">
        <v>70</v>
      </c>
      <c r="AZ25851" t="s">
        <v>70</v>
      </c>
      <c r="BA25851" t="s">
        <v>70</v>
      </c>
      <c r="BB25851" t="s">
        <v>70</v>
      </c>
      <c r="BC25851" t="s">
        <v>70</v>
      </c>
      <c r="BD25851" t="s">
        <v>70</v>
      </c>
    </row>
    <row r="25852" spans="1:56" x14ac:dyDescent="0.3">
      <c r="A25852" t="s">
        <v>56</v>
      </c>
      <c r="B25852" t="s">
        <v>215</v>
      </c>
      <c r="C25852" t="s">
        <v>216</v>
      </c>
      <c r="D25852" t="s">
        <v>59</v>
      </c>
      <c r="E25852" t="s">
        <v>93</v>
      </c>
      <c r="F25852" t="s">
        <v>61</v>
      </c>
      <c r="G25852" t="s">
        <v>238</v>
      </c>
      <c r="H25852" t="s">
        <v>62</v>
      </c>
      <c r="I25852" t="s">
        <v>218</v>
      </c>
      <c r="J25852" t="s">
        <v>61</v>
      </c>
      <c r="K25852" t="s">
        <v>225</v>
      </c>
      <c r="L25852" t="s">
        <v>61</v>
      </c>
      <c r="M25852" t="s">
        <v>61</v>
      </c>
      <c r="N25852" t="s">
        <v>61</v>
      </c>
      <c r="O25852" t="s">
        <v>61</v>
      </c>
      <c r="P25852" t="s">
        <v>61</v>
      </c>
      <c r="Q25852" t="s">
        <v>61</v>
      </c>
      <c r="R25852" t="s">
        <v>61</v>
      </c>
      <c r="S25852" t="s">
        <v>61</v>
      </c>
      <c r="T25852" t="s">
        <v>61</v>
      </c>
      <c r="U25852" t="s">
        <v>61</v>
      </c>
      <c r="V25852" t="s">
        <v>61</v>
      </c>
      <c r="W25852" t="s">
        <v>61</v>
      </c>
      <c r="X25852" t="s">
        <v>61</v>
      </c>
      <c r="Y25852" t="s">
        <v>61</v>
      </c>
      <c r="Z25852" t="s">
        <v>61</v>
      </c>
      <c r="AA25852" t="s">
        <v>61</v>
      </c>
      <c r="AB25852" t="s">
        <v>61</v>
      </c>
      <c r="AC25852" t="s">
        <v>61</v>
      </c>
      <c r="AD25852" t="s">
        <v>61</v>
      </c>
      <c r="AE25852" t="s">
        <v>61</v>
      </c>
      <c r="AF25852" t="s">
        <v>61</v>
      </c>
      <c r="AG25852" t="s">
        <v>61</v>
      </c>
      <c r="AH25852" t="s">
        <v>61</v>
      </c>
      <c r="AI25852" t="s">
        <v>61</v>
      </c>
      <c r="AJ25852" t="s">
        <v>61</v>
      </c>
      <c r="AN25852" t="s">
        <v>220</v>
      </c>
      <c r="AO25852" t="s">
        <v>221</v>
      </c>
      <c r="AP25852" t="s">
        <v>222</v>
      </c>
      <c r="AR25852" t="s">
        <v>223</v>
      </c>
      <c r="AS25852">
        <v>2023</v>
      </c>
      <c r="AT25852">
        <v>2020</v>
      </c>
      <c r="AU25852" s="13">
        <v>6851</v>
      </c>
      <c r="AV25852" t="s">
        <v>61</v>
      </c>
      <c r="AX25852" t="s">
        <v>224</v>
      </c>
      <c r="AY25852" t="s">
        <v>70</v>
      </c>
      <c r="AZ25852" t="s">
        <v>70</v>
      </c>
      <c r="BA25852" t="s">
        <v>70</v>
      </c>
      <c r="BB25852" t="s">
        <v>70</v>
      </c>
      <c r="BC25852" t="s">
        <v>70</v>
      </c>
      <c r="BD25852" t="s">
        <v>70</v>
      </c>
    </row>
    <row r="25853" spans="1:56" x14ac:dyDescent="0.3">
      <c r="A25853" t="s">
        <v>56</v>
      </c>
      <c r="B25853" t="s">
        <v>215</v>
      </c>
      <c r="C25853" t="s">
        <v>216</v>
      </c>
      <c r="D25853" t="s">
        <v>59</v>
      </c>
      <c r="E25853" t="s">
        <v>93</v>
      </c>
      <c r="F25853" t="s">
        <v>61</v>
      </c>
      <c r="G25853" t="s">
        <v>238</v>
      </c>
      <c r="H25853" t="s">
        <v>62</v>
      </c>
      <c r="I25853" t="s">
        <v>218</v>
      </c>
      <c r="J25853" t="s">
        <v>61</v>
      </c>
      <c r="K25853" t="s">
        <v>61</v>
      </c>
      <c r="L25853" t="s">
        <v>226</v>
      </c>
      <c r="M25853" t="s">
        <v>227</v>
      </c>
      <c r="N25853" t="s">
        <v>61</v>
      </c>
      <c r="O25853" t="s">
        <v>61</v>
      </c>
      <c r="P25853" t="s">
        <v>61</v>
      </c>
      <c r="Q25853" t="s">
        <v>61</v>
      </c>
      <c r="R25853" t="s">
        <v>61</v>
      </c>
      <c r="S25853" t="s">
        <v>61</v>
      </c>
      <c r="T25853" t="s">
        <v>61</v>
      </c>
      <c r="U25853" t="s">
        <v>61</v>
      </c>
      <c r="V25853" t="s">
        <v>61</v>
      </c>
      <c r="W25853" t="s">
        <v>61</v>
      </c>
      <c r="X25853" t="s">
        <v>61</v>
      </c>
      <c r="Y25853" t="s">
        <v>61</v>
      </c>
      <c r="Z25853" t="s">
        <v>61</v>
      </c>
      <c r="AA25853" t="s">
        <v>61</v>
      </c>
      <c r="AB25853" t="s">
        <v>61</v>
      </c>
      <c r="AC25853" t="s">
        <v>61</v>
      </c>
      <c r="AD25853" t="s">
        <v>61</v>
      </c>
      <c r="AE25853" t="s">
        <v>61</v>
      </c>
      <c r="AF25853" t="s">
        <v>61</v>
      </c>
      <c r="AG25853" t="s">
        <v>61</v>
      </c>
      <c r="AH25853" t="s">
        <v>61</v>
      </c>
      <c r="AI25853" t="s">
        <v>61</v>
      </c>
      <c r="AJ25853" t="s">
        <v>61</v>
      </c>
      <c r="AN25853" t="s">
        <v>220</v>
      </c>
      <c r="AO25853" t="s">
        <v>221</v>
      </c>
      <c r="AP25853" t="s">
        <v>222</v>
      </c>
      <c r="AR25853" t="s">
        <v>223</v>
      </c>
      <c r="AS25853">
        <v>2023</v>
      </c>
      <c r="AT25853">
        <v>2020</v>
      </c>
      <c r="AU25853" s="13">
        <v>26588</v>
      </c>
      <c r="AV25853" t="s">
        <v>61</v>
      </c>
      <c r="AX25853" t="s">
        <v>224</v>
      </c>
      <c r="AY25853" t="s">
        <v>70</v>
      </c>
      <c r="AZ25853" t="s">
        <v>70</v>
      </c>
      <c r="BA25853" t="s">
        <v>70</v>
      </c>
      <c r="BB25853" t="s">
        <v>70</v>
      </c>
      <c r="BC25853" t="s">
        <v>70</v>
      </c>
      <c r="BD25853" t="s">
        <v>70</v>
      </c>
    </row>
    <row r="25854" spans="1:56" x14ac:dyDescent="0.3">
      <c r="A25854" t="s">
        <v>56</v>
      </c>
      <c r="B25854" t="s">
        <v>215</v>
      </c>
      <c r="C25854" t="s">
        <v>216</v>
      </c>
      <c r="D25854" t="s">
        <v>59</v>
      </c>
      <c r="E25854" t="s">
        <v>93</v>
      </c>
      <c r="F25854" t="s">
        <v>61</v>
      </c>
      <c r="G25854" t="s">
        <v>238</v>
      </c>
      <c r="H25854" t="s">
        <v>62</v>
      </c>
      <c r="I25854" t="s">
        <v>218</v>
      </c>
      <c r="J25854" t="s">
        <v>61</v>
      </c>
      <c r="K25854" t="s">
        <v>61</v>
      </c>
      <c r="L25854" t="s">
        <v>228</v>
      </c>
      <c r="M25854" t="s">
        <v>227</v>
      </c>
      <c r="N25854" t="s">
        <v>61</v>
      </c>
      <c r="O25854" t="s">
        <v>61</v>
      </c>
      <c r="P25854" t="s">
        <v>61</v>
      </c>
      <c r="Q25854" t="s">
        <v>61</v>
      </c>
      <c r="R25854" t="s">
        <v>61</v>
      </c>
      <c r="S25854" t="s">
        <v>61</v>
      </c>
      <c r="T25854" t="s">
        <v>61</v>
      </c>
      <c r="U25854" t="s">
        <v>61</v>
      </c>
      <c r="V25854" t="s">
        <v>61</v>
      </c>
      <c r="W25854" t="s">
        <v>61</v>
      </c>
      <c r="X25854" t="s">
        <v>61</v>
      </c>
      <c r="Y25854" t="s">
        <v>61</v>
      </c>
      <c r="Z25854" t="s">
        <v>61</v>
      </c>
      <c r="AA25854" t="s">
        <v>61</v>
      </c>
      <c r="AB25854" t="s">
        <v>61</v>
      </c>
      <c r="AC25854" t="s">
        <v>61</v>
      </c>
      <c r="AD25854" t="s">
        <v>61</v>
      </c>
      <c r="AE25854" t="s">
        <v>61</v>
      </c>
      <c r="AF25854" t="s">
        <v>61</v>
      </c>
      <c r="AG25854" t="s">
        <v>61</v>
      </c>
      <c r="AH25854" t="s">
        <v>61</v>
      </c>
      <c r="AI25854" t="s">
        <v>61</v>
      </c>
      <c r="AJ25854" t="s">
        <v>61</v>
      </c>
      <c r="AN25854" t="s">
        <v>220</v>
      </c>
      <c r="AO25854" t="s">
        <v>221</v>
      </c>
      <c r="AP25854" t="s">
        <v>222</v>
      </c>
      <c r="AR25854" t="s">
        <v>223</v>
      </c>
      <c r="AS25854">
        <v>2023</v>
      </c>
      <c r="AT25854">
        <v>2020</v>
      </c>
      <c r="AU25854" s="13">
        <v>4402</v>
      </c>
      <c r="AV25854" t="s">
        <v>61</v>
      </c>
      <c r="AX25854" t="s">
        <v>224</v>
      </c>
      <c r="AY25854" t="s">
        <v>70</v>
      </c>
      <c r="AZ25854" t="s">
        <v>70</v>
      </c>
      <c r="BA25854" t="s">
        <v>70</v>
      </c>
      <c r="BB25854" t="s">
        <v>70</v>
      </c>
      <c r="BC25854" t="s">
        <v>70</v>
      </c>
      <c r="BD25854" t="s">
        <v>70</v>
      </c>
    </row>
    <row r="25855" spans="1:56" x14ac:dyDescent="0.3">
      <c r="A25855" t="s">
        <v>56</v>
      </c>
      <c r="B25855" t="s">
        <v>215</v>
      </c>
      <c r="C25855" t="s">
        <v>216</v>
      </c>
      <c r="D25855" t="s">
        <v>59</v>
      </c>
      <c r="E25855" t="s">
        <v>93</v>
      </c>
      <c r="F25855" t="s">
        <v>61</v>
      </c>
      <c r="G25855" t="s">
        <v>238</v>
      </c>
      <c r="H25855" t="s">
        <v>62</v>
      </c>
      <c r="I25855" t="s">
        <v>218</v>
      </c>
      <c r="J25855" t="s">
        <v>61</v>
      </c>
      <c r="K25855" t="s">
        <v>61</v>
      </c>
      <c r="L25855" t="s">
        <v>228</v>
      </c>
      <c r="M25855" t="s">
        <v>12</v>
      </c>
      <c r="N25855" t="s">
        <v>61</v>
      </c>
      <c r="O25855" t="s">
        <v>61</v>
      </c>
      <c r="P25855" t="s">
        <v>61</v>
      </c>
      <c r="Q25855" t="s">
        <v>61</v>
      </c>
      <c r="R25855" t="s">
        <v>61</v>
      </c>
      <c r="S25855" t="s">
        <v>61</v>
      </c>
      <c r="T25855" t="s">
        <v>61</v>
      </c>
      <c r="U25855" t="s">
        <v>61</v>
      </c>
      <c r="V25855" t="s">
        <v>61</v>
      </c>
      <c r="W25855" t="s">
        <v>61</v>
      </c>
      <c r="X25855" t="s">
        <v>61</v>
      </c>
      <c r="Y25855" t="s">
        <v>61</v>
      </c>
      <c r="Z25855" t="s">
        <v>61</v>
      </c>
      <c r="AA25855" t="s">
        <v>61</v>
      </c>
      <c r="AB25855" t="s">
        <v>61</v>
      </c>
      <c r="AC25855" t="s">
        <v>61</v>
      </c>
      <c r="AD25855" t="s">
        <v>61</v>
      </c>
      <c r="AE25855" t="s">
        <v>61</v>
      </c>
      <c r="AF25855" t="s">
        <v>61</v>
      </c>
      <c r="AG25855" t="s">
        <v>61</v>
      </c>
      <c r="AH25855" t="s">
        <v>61</v>
      </c>
      <c r="AI25855" t="s">
        <v>61</v>
      </c>
      <c r="AJ25855" t="s">
        <v>61</v>
      </c>
      <c r="AN25855" t="s">
        <v>220</v>
      </c>
      <c r="AO25855" t="s">
        <v>221</v>
      </c>
      <c r="AP25855" t="s">
        <v>222</v>
      </c>
      <c r="AR25855" t="s">
        <v>223</v>
      </c>
      <c r="AS25855">
        <v>2023</v>
      </c>
      <c r="AT25855">
        <v>2020</v>
      </c>
      <c r="AU25855" s="13">
        <v>4508</v>
      </c>
      <c r="AV25855" t="s">
        <v>61</v>
      </c>
      <c r="AX25855" t="s">
        <v>224</v>
      </c>
      <c r="AY25855" t="s">
        <v>70</v>
      </c>
      <c r="AZ25855" t="s">
        <v>70</v>
      </c>
      <c r="BA25855" t="s">
        <v>70</v>
      </c>
      <c r="BB25855" t="s">
        <v>70</v>
      </c>
      <c r="BC25855" t="s">
        <v>70</v>
      </c>
      <c r="BD25855" t="s">
        <v>70</v>
      </c>
    </row>
    <row r="25856" spans="1:56" x14ac:dyDescent="0.3">
      <c r="A25856" t="s">
        <v>56</v>
      </c>
      <c r="B25856" t="s">
        <v>215</v>
      </c>
      <c r="C25856" t="s">
        <v>216</v>
      </c>
      <c r="D25856" t="s">
        <v>59</v>
      </c>
      <c r="E25856" t="s">
        <v>93</v>
      </c>
      <c r="F25856" t="s">
        <v>61</v>
      </c>
      <c r="G25856" t="s">
        <v>238</v>
      </c>
      <c r="H25856" t="s">
        <v>62</v>
      </c>
      <c r="I25856" t="s">
        <v>218</v>
      </c>
      <c r="J25856" t="s">
        <v>61</v>
      </c>
      <c r="K25856" t="s">
        <v>229</v>
      </c>
      <c r="L25856" t="s">
        <v>61</v>
      </c>
      <c r="M25856" t="s">
        <v>61</v>
      </c>
      <c r="N25856" t="s">
        <v>61</v>
      </c>
      <c r="O25856" t="s">
        <v>61</v>
      </c>
      <c r="P25856" t="s">
        <v>61</v>
      </c>
      <c r="Q25856" t="s">
        <v>61</v>
      </c>
      <c r="R25856" t="s">
        <v>61</v>
      </c>
      <c r="S25856" t="s">
        <v>61</v>
      </c>
      <c r="T25856" t="s">
        <v>61</v>
      </c>
      <c r="U25856" t="s">
        <v>61</v>
      </c>
      <c r="V25856" t="s">
        <v>61</v>
      </c>
      <c r="W25856" t="s">
        <v>61</v>
      </c>
      <c r="X25856" t="s">
        <v>61</v>
      </c>
      <c r="Y25856" t="s">
        <v>61</v>
      </c>
      <c r="Z25856" t="s">
        <v>61</v>
      </c>
      <c r="AA25856" t="s">
        <v>61</v>
      </c>
      <c r="AB25856" t="s">
        <v>61</v>
      </c>
      <c r="AC25856" t="s">
        <v>61</v>
      </c>
      <c r="AD25856" t="s">
        <v>61</v>
      </c>
      <c r="AE25856" t="s">
        <v>61</v>
      </c>
      <c r="AF25856" t="s">
        <v>61</v>
      </c>
      <c r="AG25856" t="s">
        <v>61</v>
      </c>
      <c r="AH25856" t="s">
        <v>61</v>
      </c>
      <c r="AI25856" t="s">
        <v>61</v>
      </c>
      <c r="AJ25856" t="s">
        <v>61</v>
      </c>
      <c r="AN25856" t="s">
        <v>220</v>
      </c>
      <c r="AO25856" t="s">
        <v>221</v>
      </c>
      <c r="AP25856" t="s">
        <v>222</v>
      </c>
      <c r="AR25856" t="s">
        <v>223</v>
      </c>
      <c r="AS25856">
        <v>2023</v>
      </c>
      <c r="AT25856">
        <v>2020</v>
      </c>
      <c r="AU25856" s="13">
        <v>4473</v>
      </c>
      <c r="AV25856" t="s">
        <v>61</v>
      </c>
      <c r="AX25856" t="s">
        <v>224</v>
      </c>
      <c r="AY25856" t="s">
        <v>70</v>
      </c>
      <c r="AZ25856" t="s">
        <v>70</v>
      </c>
      <c r="BA25856" t="s">
        <v>70</v>
      </c>
      <c r="BB25856" t="s">
        <v>70</v>
      </c>
      <c r="BC25856" t="s">
        <v>70</v>
      </c>
      <c r="BD25856" t="s">
        <v>70</v>
      </c>
    </row>
    <row r="25857" spans="1:56" x14ac:dyDescent="0.3">
      <c r="A25857" t="s">
        <v>56</v>
      </c>
      <c r="B25857" t="s">
        <v>215</v>
      </c>
      <c r="C25857" t="s">
        <v>216</v>
      </c>
      <c r="D25857" t="s">
        <v>59</v>
      </c>
      <c r="E25857" t="s">
        <v>93</v>
      </c>
      <c r="F25857" t="s">
        <v>61</v>
      </c>
      <c r="G25857" t="s">
        <v>238</v>
      </c>
      <c r="H25857" t="s">
        <v>71</v>
      </c>
      <c r="I25857" t="s">
        <v>230</v>
      </c>
      <c r="J25857" t="s">
        <v>61</v>
      </c>
      <c r="K25857" t="s">
        <v>219</v>
      </c>
      <c r="L25857" t="s">
        <v>61</v>
      </c>
      <c r="M25857" t="s">
        <v>61</v>
      </c>
      <c r="N25857" t="s">
        <v>61</v>
      </c>
      <c r="O25857" t="s">
        <v>61</v>
      </c>
      <c r="P25857" t="s">
        <v>61</v>
      </c>
      <c r="Q25857" t="s">
        <v>61</v>
      </c>
      <c r="R25857" t="s">
        <v>61</v>
      </c>
      <c r="S25857" t="s">
        <v>61</v>
      </c>
      <c r="T25857" t="s">
        <v>61</v>
      </c>
      <c r="U25857" t="s">
        <v>61</v>
      </c>
      <c r="V25857" t="s">
        <v>61</v>
      </c>
      <c r="W25857" t="s">
        <v>61</v>
      </c>
      <c r="X25857" t="s">
        <v>61</v>
      </c>
      <c r="Y25857" t="s">
        <v>61</v>
      </c>
      <c r="Z25857" t="s">
        <v>61</v>
      </c>
      <c r="AA25857" t="s">
        <v>61</v>
      </c>
      <c r="AB25857" t="s">
        <v>61</v>
      </c>
      <c r="AC25857" t="s">
        <v>61</v>
      </c>
      <c r="AD25857" t="s">
        <v>61</v>
      </c>
      <c r="AE25857" t="s">
        <v>61</v>
      </c>
      <c r="AF25857" t="s">
        <v>61</v>
      </c>
      <c r="AG25857" t="s">
        <v>61</v>
      </c>
      <c r="AH25857" t="s">
        <v>61</v>
      </c>
      <c r="AI25857" t="s">
        <v>61</v>
      </c>
      <c r="AJ25857" t="s">
        <v>61</v>
      </c>
      <c r="AN25857" t="s">
        <v>220</v>
      </c>
      <c r="AO25857" t="s">
        <v>221</v>
      </c>
      <c r="AP25857" t="s">
        <v>222</v>
      </c>
      <c r="AR25857" t="s">
        <v>223</v>
      </c>
      <c r="AS25857">
        <v>2023</v>
      </c>
      <c r="AT25857">
        <v>2020</v>
      </c>
      <c r="AU25857" s="13">
        <v>2753</v>
      </c>
      <c r="AV25857" t="s">
        <v>61</v>
      </c>
      <c r="AX25857" t="s">
        <v>224</v>
      </c>
      <c r="AY25857" t="s">
        <v>70</v>
      </c>
      <c r="AZ25857" t="s">
        <v>70</v>
      </c>
      <c r="BA25857" t="s">
        <v>70</v>
      </c>
      <c r="BB25857" t="s">
        <v>70</v>
      </c>
      <c r="BC25857" t="s">
        <v>70</v>
      </c>
      <c r="BD25857" t="s">
        <v>70</v>
      </c>
    </row>
    <row r="25858" spans="1:56" x14ac:dyDescent="0.3">
      <c r="A25858" t="s">
        <v>56</v>
      </c>
      <c r="B25858" t="s">
        <v>215</v>
      </c>
      <c r="C25858" t="s">
        <v>216</v>
      </c>
      <c r="D25858" t="s">
        <v>59</v>
      </c>
      <c r="E25858" t="s">
        <v>93</v>
      </c>
      <c r="F25858" t="s">
        <v>61</v>
      </c>
      <c r="G25858" t="s">
        <v>238</v>
      </c>
      <c r="H25858" t="s">
        <v>71</v>
      </c>
      <c r="I25858" t="s">
        <v>230</v>
      </c>
      <c r="J25858" t="s">
        <v>61</v>
      </c>
      <c r="K25858" t="s">
        <v>61</v>
      </c>
      <c r="L25858" t="s">
        <v>226</v>
      </c>
      <c r="M25858" t="s">
        <v>227</v>
      </c>
      <c r="N25858" t="s">
        <v>61</v>
      </c>
      <c r="O25858" t="s">
        <v>61</v>
      </c>
      <c r="P25858" t="s">
        <v>61</v>
      </c>
      <c r="Q25858" t="s">
        <v>61</v>
      </c>
      <c r="R25858" t="s">
        <v>61</v>
      </c>
      <c r="S25858" t="s">
        <v>61</v>
      </c>
      <c r="T25858" t="s">
        <v>61</v>
      </c>
      <c r="U25858" t="s">
        <v>61</v>
      </c>
      <c r="V25858" t="s">
        <v>61</v>
      </c>
      <c r="W25858" t="s">
        <v>61</v>
      </c>
      <c r="X25858" t="s">
        <v>61</v>
      </c>
      <c r="Y25858" t="s">
        <v>61</v>
      </c>
      <c r="Z25858" t="s">
        <v>61</v>
      </c>
      <c r="AA25858" t="s">
        <v>61</v>
      </c>
      <c r="AB25858" t="s">
        <v>61</v>
      </c>
      <c r="AC25858" t="s">
        <v>61</v>
      </c>
      <c r="AD25858" t="s">
        <v>61</v>
      </c>
      <c r="AE25858" t="s">
        <v>61</v>
      </c>
      <c r="AF25858" t="s">
        <v>61</v>
      </c>
      <c r="AG25858" t="s">
        <v>61</v>
      </c>
      <c r="AH25858" t="s">
        <v>61</v>
      </c>
      <c r="AI25858" t="s">
        <v>61</v>
      </c>
      <c r="AJ25858" t="s">
        <v>61</v>
      </c>
      <c r="AN25858" t="s">
        <v>220</v>
      </c>
      <c r="AO25858" t="s">
        <v>221</v>
      </c>
      <c r="AP25858" t="s">
        <v>222</v>
      </c>
      <c r="AR25858" t="s">
        <v>223</v>
      </c>
      <c r="AS25858">
        <v>2023</v>
      </c>
      <c r="AT25858">
        <v>2020</v>
      </c>
      <c r="AU25858" s="13">
        <v>2505</v>
      </c>
      <c r="AV25858" t="s">
        <v>61</v>
      </c>
      <c r="AX25858" t="s">
        <v>224</v>
      </c>
      <c r="AY25858" t="s">
        <v>70</v>
      </c>
      <c r="AZ25858" t="s">
        <v>70</v>
      </c>
      <c r="BA25858" t="s">
        <v>70</v>
      </c>
      <c r="BB25858" t="s">
        <v>70</v>
      </c>
      <c r="BC25858" t="s">
        <v>70</v>
      </c>
      <c r="BD25858" t="s">
        <v>70</v>
      </c>
    </row>
    <row r="25859" spans="1:56" x14ac:dyDescent="0.3">
      <c r="A25859" t="s">
        <v>56</v>
      </c>
      <c r="B25859" t="s">
        <v>215</v>
      </c>
      <c r="C25859" t="s">
        <v>216</v>
      </c>
      <c r="D25859" t="s">
        <v>59</v>
      </c>
      <c r="E25859" t="s">
        <v>93</v>
      </c>
      <c r="F25859" t="s">
        <v>61</v>
      </c>
      <c r="G25859" t="s">
        <v>238</v>
      </c>
      <c r="H25859" t="s">
        <v>71</v>
      </c>
      <c r="I25859" t="s">
        <v>230</v>
      </c>
      <c r="J25859" t="s">
        <v>61</v>
      </c>
      <c r="K25859" t="s">
        <v>61</v>
      </c>
      <c r="L25859" t="s">
        <v>228</v>
      </c>
      <c r="M25859" t="s">
        <v>227</v>
      </c>
      <c r="N25859" t="s">
        <v>61</v>
      </c>
      <c r="O25859" t="s">
        <v>61</v>
      </c>
      <c r="P25859" t="s">
        <v>61</v>
      </c>
      <c r="Q25859" t="s">
        <v>61</v>
      </c>
      <c r="R25859" t="s">
        <v>61</v>
      </c>
      <c r="S25859" t="s">
        <v>61</v>
      </c>
      <c r="T25859" t="s">
        <v>61</v>
      </c>
      <c r="U25859" t="s">
        <v>61</v>
      </c>
      <c r="V25859" t="s">
        <v>61</v>
      </c>
      <c r="W25859" t="s">
        <v>61</v>
      </c>
      <c r="X25859" t="s">
        <v>61</v>
      </c>
      <c r="Y25859" t="s">
        <v>61</v>
      </c>
      <c r="Z25859" t="s">
        <v>61</v>
      </c>
      <c r="AA25859" t="s">
        <v>61</v>
      </c>
      <c r="AB25859" t="s">
        <v>61</v>
      </c>
      <c r="AC25859" t="s">
        <v>61</v>
      </c>
      <c r="AD25859" t="s">
        <v>61</v>
      </c>
      <c r="AE25859" t="s">
        <v>61</v>
      </c>
      <c r="AF25859" t="s">
        <v>61</v>
      </c>
      <c r="AG25859" t="s">
        <v>61</v>
      </c>
      <c r="AH25859" t="s">
        <v>61</v>
      </c>
      <c r="AI25859" t="s">
        <v>61</v>
      </c>
      <c r="AJ25859" t="s">
        <v>61</v>
      </c>
      <c r="AN25859" t="s">
        <v>220</v>
      </c>
      <c r="AO25859" t="s">
        <v>221</v>
      </c>
      <c r="AP25859" t="s">
        <v>222</v>
      </c>
      <c r="AR25859" t="s">
        <v>223</v>
      </c>
      <c r="AS25859">
        <v>2023</v>
      </c>
      <c r="AT25859">
        <v>2020</v>
      </c>
      <c r="AU25859" s="13">
        <v>0</v>
      </c>
      <c r="AV25859" t="s">
        <v>61</v>
      </c>
      <c r="AX25859" t="s">
        <v>224</v>
      </c>
      <c r="AY25859" t="s">
        <v>70</v>
      </c>
      <c r="AZ25859" t="s">
        <v>70</v>
      </c>
      <c r="BA25859" t="s">
        <v>70</v>
      </c>
      <c r="BB25859" t="s">
        <v>70</v>
      </c>
      <c r="BC25859" t="s">
        <v>70</v>
      </c>
      <c r="BD25859" t="s">
        <v>70</v>
      </c>
    </row>
    <row r="25860" spans="1:56" x14ac:dyDescent="0.3">
      <c r="A25860" t="s">
        <v>56</v>
      </c>
      <c r="B25860" t="s">
        <v>215</v>
      </c>
      <c r="C25860" t="s">
        <v>216</v>
      </c>
      <c r="D25860" t="s">
        <v>59</v>
      </c>
      <c r="E25860" t="s">
        <v>93</v>
      </c>
      <c r="F25860" t="s">
        <v>61</v>
      </c>
      <c r="G25860" t="s">
        <v>238</v>
      </c>
      <c r="H25860" t="s">
        <v>71</v>
      </c>
      <c r="I25860" t="s">
        <v>230</v>
      </c>
      <c r="J25860" t="s">
        <v>61</v>
      </c>
      <c r="K25860" t="s">
        <v>61</v>
      </c>
      <c r="L25860" t="s">
        <v>102</v>
      </c>
      <c r="M25860" t="s">
        <v>102</v>
      </c>
      <c r="N25860" t="s">
        <v>61</v>
      </c>
      <c r="O25860" t="s">
        <v>61</v>
      </c>
      <c r="P25860" t="s">
        <v>61</v>
      </c>
      <c r="Q25860" t="s">
        <v>61</v>
      </c>
      <c r="R25860" t="s">
        <v>61</v>
      </c>
      <c r="S25860" t="s">
        <v>61</v>
      </c>
      <c r="T25860" t="s">
        <v>61</v>
      </c>
      <c r="U25860" t="s">
        <v>61</v>
      </c>
      <c r="V25860" t="s">
        <v>61</v>
      </c>
      <c r="W25860" t="s">
        <v>61</v>
      </c>
      <c r="X25860" t="s">
        <v>61</v>
      </c>
      <c r="Y25860" t="s">
        <v>61</v>
      </c>
      <c r="Z25860" t="s">
        <v>61</v>
      </c>
      <c r="AA25860" t="s">
        <v>61</v>
      </c>
      <c r="AB25860" t="s">
        <v>61</v>
      </c>
      <c r="AC25860" t="s">
        <v>61</v>
      </c>
      <c r="AD25860" t="s">
        <v>61</v>
      </c>
      <c r="AE25860" t="s">
        <v>61</v>
      </c>
      <c r="AF25860" t="s">
        <v>61</v>
      </c>
      <c r="AG25860" t="s">
        <v>61</v>
      </c>
      <c r="AH25860" t="s">
        <v>61</v>
      </c>
      <c r="AI25860" t="s">
        <v>61</v>
      </c>
      <c r="AJ25860" t="s">
        <v>61</v>
      </c>
      <c r="AN25860" t="s">
        <v>220</v>
      </c>
      <c r="AO25860" t="s">
        <v>221</v>
      </c>
      <c r="AP25860" t="s">
        <v>222</v>
      </c>
      <c r="AR25860" t="s">
        <v>223</v>
      </c>
      <c r="AS25860">
        <v>2023</v>
      </c>
      <c r="AT25860">
        <v>2020</v>
      </c>
      <c r="AU25860" s="13">
        <v>796</v>
      </c>
      <c r="AV25860" t="s">
        <v>61</v>
      </c>
      <c r="AX25860" t="s">
        <v>224</v>
      </c>
      <c r="AY25860" t="s">
        <v>70</v>
      </c>
      <c r="AZ25860" t="s">
        <v>70</v>
      </c>
      <c r="BA25860" t="s">
        <v>70</v>
      </c>
      <c r="BB25860" t="s">
        <v>70</v>
      </c>
      <c r="BC25860" t="s">
        <v>70</v>
      </c>
      <c r="BD25860" t="s">
        <v>70</v>
      </c>
    </row>
    <row r="25861" spans="1:56" x14ac:dyDescent="0.3">
      <c r="A25861" t="s">
        <v>56</v>
      </c>
      <c r="B25861" t="s">
        <v>215</v>
      </c>
      <c r="C25861" t="s">
        <v>216</v>
      </c>
      <c r="D25861" t="s">
        <v>59</v>
      </c>
      <c r="E25861" t="s">
        <v>93</v>
      </c>
      <c r="F25861" t="s">
        <v>61</v>
      </c>
      <c r="G25861" t="s">
        <v>238</v>
      </c>
      <c r="H25861" t="s">
        <v>71</v>
      </c>
      <c r="I25861" t="s">
        <v>230</v>
      </c>
      <c r="J25861" t="s">
        <v>61</v>
      </c>
      <c r="K25861" t="s">
        <v>229</v>
      </c>
      <c r="L25861" t="s">
        <v>61</v>
      </c>
      <c r="M25861" t="s">
        <v>61</v>
      </c>
      <c r="N25861" t="s">
        <v>61</v>
      </c>
      <c r="O25861" t="s">
        <v>61</v>
      </c>
      <c r="P25861" t="s">
        <v>61</v>
      </c>
      <c r="Q25861" t="s">
        <v>61</v>
      </c>
      <c r="R25861" t="s">
        <v>61</v>
      </c>
      <c r="S25861" t="s">
        <v>61</v>
      </c>
      <c r="T25861" t="s">
        <v>61</v>
      </c>
      <c r="U25861" t="s">
        <v>61</v>
      </c>
      <c r="V25861" t="s">
        <v>61</v>
      </c>
      <c r="W25861" t="s">
        <v>61</v>
      </c>
      <c r="X25861" t="s">
        <v>61</v>
      </c>
      <c r="Y25861" t="s">
        <v>61</v>
      </c>
      <c r="Z25861" t="s">
        <v>61</v>
      </c>
      <c r="AA25861" t="s">
        <v>61</v>
      </c>
      <c r="AB25861" t="s">
        <v>61</v>
      </c>
      <c r="AC25861" t="s">
        <v>61</v>
      </c>
      <c r="AD25861" t="s">
        <v>61</v>
      </c>
      <c r="AE25861" t="s">
        <v>61</v>
      </c>
      <c r="AF25861" t="s">
        <v>61</v>
      </c>
      <c r="AG25861" t="s">
        <v>61</v>
      </c>
      <c r="AH25861" t="s">
        <v>61</v>
      </c>
      <c r="AI25861" t="s">
        <v>61</v>
      </c>
      <c r="AJ25861" t="s">
        <v>61</v>
      </c>
      <c r="AN25861" t="s">
        <v>220</v>
      </c>
      <c r="AO25861" t="s">
        <v>221</v>
      </c>
      <c r="AP25861" t="s">
        <v>222</v>
      </c>
      <c r="AR25861" t="s">
        <v>223</v>
      </c>
      <c r="AS25861">
        <v>2023</v>
      </c>
      <c r="AT25861">
        <v>2020</v>
      </c>
      <c r="AU25861" s="13">
        <v>548</v>
      </c>
      <c r="AV25861" t="s">
        <v>61</v>
      </c>
      <c r="AX25861" t="s">
        <v>224</v>
      </c>
      <c r="AY25861" t="s">
        <v>70</v>
      </c>
      <c r="AZ25861" t="s">
        <v>70</v>
      </c>
      <c r="BA25861" t="s">
        <v>70</v>
      </c>
      <c r="BB25861" t="s">
        <v>70</v>
      </c>
      <c r="BC25861" t="s">
        <v>70</v>
      </c>
      <c r="BD25861" t="s">
        <v>70</v>
      </c>
    </row>
    <row r="25862" spans="1:56" x14ac:dyDescent="0.3">
      <c r="A25862" t="s">
        <v>56</v>
      </c>
      <c r="B25862" t="s">
        <v>215</v>
      </c>
      <c r="C25862" t="s">
        <v>216</v>
      </c>
      <c r="D25862" t="s">
        <v>59</v>
      </c>
      <c r="E25862" t="s">
        <v>93</v>
      </c>
      <c r="F25862" t="s">
        <v>61</v>
      </c>
      <c r="G25862" t="s">
        <v>238</v>
      </c>
      <c r="H25862" t="s">
        <v>71</v>
      </c>
      <c r="I25862" t="s">
        <v>231</v>
      </c>
      <c r="J25862" t="s">
        <v>61</v>
      </c>
      <c r="K25862" t="s">
        <v>219</v>
      </c>
      <c r="L25862" t="s">
        <v>61</v>
      </c>
      <c r="M25862" t="s">
        <v>61</v>
      </c>
      <c r="N25862" t="s">
        <v>61</v>
      </c>
      <c r="O25862" t="s">
        <v>61</v>
      </c>
      <c r="P25862" t="s">
        <v>61</v>
      </c>
      <c r="Q25862" t="s">
        <v>61</v>
      </c>
      <c r="R25862" t="s">
        <v>61</v>
      </c>
      <c r="S25862" t="s">
        <v>61</v>
      </c>
      <c r="T25862" t="s">
        <v>61</v>
      </c>
      <c r="U25862" t="s">
        <v>61</v>
      </c>
      <c r="V25862" t="s">
        <v>61</v>
      </c>
      <c r="W25862" t="s">
        <v>61</v>
      </c>
      <c r="X25862" t="s">
        <v>61</v>
      </c>
      <c r="Y25862" t="s">
        <v>61</v>
      </c>
      <c r="Z25862" t="s">
        <v>61</v>
      </c>
      <c r="AA25862" t="s">
        <v>61</v>
      </c>
      <c r="AB25862" t="s">
        <v>61</v>
      </c>
      <c r="AC25862" t="s">
        <v>61</v>
      </c>
      <c r="AD25862" t="s">
        <v>61</v>
      </c>
      <c r="AE25862" t="s">
        <v>61</v>
      </c>
      <c r="AF25862" t="s">
        <v>61</v>
      </c>
      <c r="AG25862" t="s">
        <v>61</v>
      </c>
      <c r="AH25862" t="s">
        <v>61</v>
      </c>
      <c r="AI25862" t="s">
        <v>61</v>
      </c>
      <c r="AJ25862" t="s">
        <v>61</v>
      </c>
      <c r="AN25862" t="s">
        <v>220</v>
      </c>
      <c r="AO25862" t="s">
        <v>221</v>
      </c>
      <c r="AP25862" t="s">
        <v>222</v>
      </c>
      <c r="AR25862" t="s">
        <v>223</v>
      </c>
      <c r="AS25862">
        <v>2023</v>
      </c>
      <c r="AT25862">
        <v>2020</v>
      </c>
      <c r="AU25862" s="13">
        <v>2153</v>
      </c>
      <c r="AV25862" t="s">
        <v>61</v>
      </c>
      <c r="AX25862" t="s">
        <v>224</v>
      </c>
      <c r="AY25862" t="s">
        <v>70</v>
      </c>
      <c r="AZ25862" t="s">
        <v>70</v>
      </c>
      <c r="BA25862" t="s">
        <v>70</v>
      </c>
      <c r="BB25862" t="s">
        <v>70</v>
      </c>
      <c r="BC25862" t="s">
        <v>70</v>
      </c>
      <c r="BD25862" t="s">
        <v>70</v>
      </c>
    </row>
    <row r="25863" spans="1:56" x14ac:dyDescent="0.3">
      <c r="A25863" t="s">
        <v>56</v>
      </c>
      <c r="B25863" t="s">
        <v>215</v>
      </c>
      <c r="C25863" t="s">
        <v>216</v>
      </c>
      <c r="D25863" t="s">
        <v>59</v>
      </c>
      <c r="E25863" t="s">
        <v>93</v>
      </c>
      <c r="F25863" t="s">
        <v>61</v>
      </c>
      <c r="G25863" t="s">
        <v>238</v>
      </c>
      <c r="H25863" t="s">
        <v>71</v>
      </c>
      <c r="I25863" t="s">
        <v>231</v>
      </c>
      <c r="J25863" t="s">
        <v>61</v>
      </c>
      <c r="K25863" t="s">
        <v>61</v>
      </c>
      <c r="L25863" t="s">
        <v>226</v>
      </c>
      <c r="M25863" t="s">
        <v>227</v>
      </c>
      <c r="N25863" t="s">
        <v>61</v>
      </c>
      <c r="O25863" t="s">
        <v>61</v>
      </c>
      <c r="P25863" t="s">
        <v>61</v>
      </c>
      <c r="Q25863" t="s">
        <v>61</v>
      </c>
      <c r="R25863" t="s">
        <v>61</v>
      </c>
      <c r="S25863" t="s">
        <v>61</v>
      </c>
      <c r="T25863" t="s">
        <v>61</v>
      </c>
      <c r="U25863" t="s">
        <v>61</v>
      </c>
      <c r="V25863" t="s">
        <v>61</v>
      </c>
      <c r="W25863" t="s">
        <v>61</v>
      </c>
      <c r="X25863" t="s">
        <v>61</v>
      </c>
      <c r="Y25863" t="s">
        <v>61</v>
      </c>
      <c r="Z25863" t="s">
        <v>61</v>
      </c>
      <c r="AA25863" t="s">
        <v>61</v>
      </c>
      <c r="AB25863" t="s">
        <v>61</v>
      </c>
      <c r="AC25863" t="s">
        <v>61</v>
      </c>
      <c r="AD25863" t="s">
        <v>61</v>
      </c>
      <c r="AE25863" t="s">
        <v>61</v>
      </c>
      <c r="AF25863" t="s">
        <v>61</v>
      </c>
      <c r="AG25863" t="s">
        <v>61</v>
      </c>
      <c r="AH25863" t="s">
        <v>61</v>
      </c>
      <c r="AI25863" t="s">
        <v>61</v>
      </c>
      <c r="AJ25863" t="s">
        <v>61</v>
      </c>
      <c r="AN25863" t="s">
        <v>220</v>
      </c>
      <c r="AO25863" t="s">
        <v>221</v>
      </c>
      <c r="AP25863" t="s">
        <v>222</v>
      </c>
      <c r="AR25863" t="s">
        <v>223</v>
      </c>
      <c r="AS25863">
        <v>2023</v>
      </c>
      <c r="AT25863">
        <v>2020</v>
      </c>
      <c r="AU25863" s="13">
        <v>1353</v>
      </c>
      <c r="AV25863" t="s">
        <v>61</v>
      </c>
      <c r="AX25863" t="s">
        <v>224</v>
      </c>
      <c r="AY25863" t="s">
        <v>70</v>
      </c>
      <c r="AZ25863" t="s">
        <v>70</v>
      </c>
      <c r="BA25863" t="s">
        <v>70</v>
      </c>
      <c r="BB25863" t="s">
        <v>70</v>
      </c>
      <c r="BC25863" t="s">
        <v>70</v>
      </c>
      <c r="BD25863" t="s">
        <v>70</v>
      </c>
    </row>
    <row r="25864" spans="1:56" x14ac:dyDescent="0.3">
      <c r="A25864" t="s">
        <v>56</v>
      </c>
      <c r="B25864" t="s">
        <v>215</v>
      </c>
      <c r="C25864" t="s">
        <v>216</v>
      </c>
      <c r="D25864" t="s">
        <v>59</v>
      </c>
      <c r="E25864" t="s">
        <v>93</v>
      </c>
      <c r="F25864" t="s">
        <v>61</v>
      </c>
      <c r="G25864" t="s">
        <v>238</v>
      </c>
      <c r="H25864" t="s">
        <v>71</v>
      </c>
      <c r="I25864" t="s">
        <v>231</v>
      </c>
      <c r="J25864" t="s">
        <v>61</v>
      </c>
      <c r="K25864" t="s">
        <v>61</v>
      </c>
      <c r="L25864" t="s">
        <v>228</v>
      </c>
      <c r="M25864" t="s">
        <v>227</v>
      </c>
      <c r="N25864" t="s">
        <v>61</v>
      </c>
      <c r="O25864" t="s">
        <v>61</v>
      </c>
      <c r="P25864" t="s">
        <v>61</v>
      </c>
      <c r="Q25864" t="s">
        <v>61</v>
      </c>
      <c r="R25864" t="s">
        <v>61</v>
      </c>
      <c r="S25864" t="s">
        <v>61</v>
      </c>
      <c r="T25864" t="s">
        <v>61</v>
      </c>
      <c r="U25864" t="s">
        <v>61</v>
      </c>
      <c r="V25864" t="s">
        <v>61</v>
      </c>
      <c r="W25864" t="s">
        <v>61</v>
      </c>
      <c r="X25864" t="s">
        <v>61</v>
      </c>
      <c r="Y25864" t="s">
        <v>61</v>
      </c>
      <c r="Z25864" t="s">
        <v>61</v>
      </c>
      <c r="AA25864" t="s">
        <v>61</v>
      </c>
      <c r="AB25864" t="s">
        <v>61</v>
      </c>
      <c r="AC25864" t="s">
        <v>61</v>
      </c>
      <c r="AD25864" t="s">
        <v>61</v>
      </c>
      <c r="AE25864" t="s">
        <v>61</v>
      </c>
      <c r="AF25864" t="s">
        <v>61</v>
      </c>
      <c r="AG25864" t="s">
        <v>61</v>
      </c>
      <c r="AH25864" t="s">
        <v>61</v>
      </c>
      <c r="AI25864" t="s">
        <v>61</v>
      </c>
      <c r="AJ25864" t="s">
        <v>61</v>
      </c>
      <c r="AN25864" t="s">
        <v>220</v>
      </c>
      <c r="AO25864" t="s">
        <v>221</v>
      </c>
      <c r="AP25864" t="s">
        <v>222</v>
      </c>
      <c r="AR25864" t="s">
        <v>223</v>
      </c>
      <c r="AS25864">
        <v>2023</v>
      </c>
      <c r="AT25864">
        <v>2020</v>
      </c>
      <c r="AU25864" s="13">
        <v>1228</v>
      </c>
      <c r="AV25864" t="s">
        <v>61</v>
      </c>
      <c r="AX25864" t="s">
        <v>224</v>
      </c>
      <c r="AY25864" t="s">
        <v>70</v>
      </c>
      <c r="AZ25864" t="s">
        <v>70</v>
      </c>
      <c r="BA25864" t="s">
        <v>70</v>
      </c>
      <c r="BB25864" t="s">
        <v>70</v>
      </c>
      <c r="BC25864" t="s">
        <v>70</v>
      </c>
      <c r="BD25864" t="s">
        <v>70</v>
      </c>
    </row>
    <row r="25865" spans="1:56" x14ac:dyDescent="0.3">
      <c r="A25865" t="s">
        <v>56</v>
      </c>
      <c r="B25865" t="s">
        <v>215</v>
      </c>
      <c r="C25865" t="s">
        <v>216</v>
      </c>
      <c r="D25865" t="s">
        <v>59</v>
      </c>
      <c r="E25865" t="s">
        <v>93</v>
      </c>
      <c r="F25865" t="s">
        <v>61</v>
      </c>
      <c r="G25865" t="s">
        <v>238</v>
      </c>
      <c r="H25865" t="s">
        <v>71</v>
      </c>
      <c r="I25865" t="s">
        <v>231</v>
      </c>
      <c r="J25865" t="s">
        <v>61</v>
      </c>
      <c r="K25865" t="s">
        <v>61</v>
      </c>
      <c r="L25865" t="s">
        <v>102</v>
      </c>
      <c r="M25865" t="s">
        <v>102</v>
      </c>
      <c r="N25865" t="s">
        <v>61</v>
      </c>
      <c r="O25865" t="s">
        <v>61</v>
      </c>
      <c r="P25865" t="s">
        <v>61</v>
      </c>
      <c r="Q25865" t="s">
        <v>61</v>
      </c>
      <c r="R25865" t="s">
        <v>61</v>
      </c>
      <c r="S25865" t="s">
        <v>61</v>
      </c>
      <c r="T25865" t="s">
        <v>61</v>
      </c>
      <c r="U25865" t="s">
        <v>61</v>
      </c>
      <c r="V25865" t="s">
        <v>61</v>
      </c>
      <c r="W25865" t="s">
        <v>61</v>
      </c>
      <c r="X25865" t="s">
        <v>61</v>
      </c>
      <c r="Y25865" t="s">
        <v>61</v>
      </c>
      <c r="Z25865" t="s">
        <v>61</v>
      </c>
      <c r="AA25865" t="s">
        <v>61</v>
      </c>
      <c r="AB25865" t="s">
        <v>61</v>
      </c>
      <c r="AC25865" t="s">
        <v>61</v>
      </c>
      <c r="AD25865" t="s">
        <v>61</v>
      </c>
      <c r="AE25865" t="s">
        <v>61</v>
      </c>
      <c r="AF25865" t="s">
        <v>61</v>
      </c>
      <c r="AG25865" t="s">
        <v>61</v>
      </c>
      <c r="AH25865" t="s">
        <v>61</v>
      </c>
      <c r="AI25865" t="s">
        <v>61</v>
      </c>
      <c r="AJ25865" t="s">
        <v>61</v>
      </c>
      <c r="AN25865" t="s">
        <v>220</v>
      </c>
      <c r="AO25865" t="s">
        <v>221</v>
      </c>
      <c r="AP25865" t="s">
        <v>222</v>
      </c>
      <c r="AR25865" t="s">
        <v>223</v>
      </c>
      <c r="AS25865">
        <v>2023</v>
      </c>
      <c r="AT25865">
        <v>2020</v>
      </c>
      <c r="AU25865" s="13">
        <v>0</v>
      </c>
      <c r="AV25865" t="s">
        <v>61</v>
      </c>
      <c r="AX25865" t="s">
        <v>224</v>
      </c>
      <c r="AY25865" t="s">
        <v>70</v>
      </c>
      <c r="AZ25865" t="s">
        <v>70</v>
      </c>
      <c r="BA25865" t="s">
        <v>70</v>
      </c>
      <c r="BB25865" t="s">
        <v>70</v>
      </c>
      <c r="BC25865" t="s">
        <v>70</v>
      </c>
      <c r="BD25865" t="s">
        <v>70</v>
      </c>
    </row>
    <row r="25866" spans="1:56" x14ac:dyDescent="0.3">
      <c r="A25866" t="s">
        <v>56</v>
      </c>
      <c r="B25866" t="s">
        <v>215</v>
      </c>
      <c r="C25866" t="s">
        <v>216</v>
      </c>
      <c r="D25866" t="s">
        <v>59</v>
      </c>
      <c r="E25866" t="s">
        <v>93</v>
      </c>
      <c r="F25866" t="s">
        <v>61</v>
      </c>
      <c r="G25866" t="s">
        <v>238</v>
      </c>
      <c r="H25866" t="s">
        <v>71</v>
      </c>
      <c r="I25866" t="s">
        <v>231</v>
      </c>
      <c r="J25866" t="s">
        <v>61</v>
      </c>
      <c r="K25866" t="s">
        <v>229</v>
      </c>
      <c r="L25866" t="s">
        <v>61</v>
      </c>
      <c r="M25866" t="s">
        <v>61</v>
      </c>
      <c r="N25866" t="s">
        <v>61</v>
      </c>
      <c r="O25866" t="s">
        <v>61</v>
      </c>
      <c r="P25866" t="s">
        <v>61</v>
      </c>
      <c r="Q25866" t="s">
        <v>61</v>
      </c>
      <c r="R25866" t="s">
        <v>61</v>
      </c>
      <c r="S25866" t="s">
        <v>61</v>
      </c>
      <c r="T25866" t="s">
        <v>61</v>
      </c>
      <c r="U25866" t="s">
        <v>61</v>
      </c>
      <c r="V25866" t="s">
        <v>61</v>
      </c>
      <c r="W25866" t="s">
        <v>61</v>
      </c>
      <c r="X25866" t="s">
        <v>61</v>
      </c>
      <c r="Y25866" t="s">
        <v>61</v>
      </c>
      <c r="Z25866" t="s">
        <v>61</v>
      </c>
      <c r="AA25866" t="s">
        <v>61</v>
      </c>
      <c r="AB25866" t="s">
        <v>61</v>
      </c>
      <c r="AC25866" t="s">
        <v>61</v>
      </c>
      <c r="AD25866" t="s">
        <v>61</v>
      </c>
      <c r="AE25866" t="s">
        <v>61</v>
      </c>
      <c r="AF25866" t="s">
        <v>61</v>
      </c>
      <c r="AG25866" t="s">
        <v>61</v>
      </c>
      <c r="AH25866" t="s">
        <v>61</v>
      </c>
      <c r="AI25866" t="s">
        <v>61</v>
      </c>
      <c r="AJ25866" t="s">
        <v>61</v>
      </c>
      <c r="AN25866" t="s">
        <v>220</v>
      </c>
      <c r="AO25866" t="s">
        <v>221</v>
      </c>
      <c r="AP25866" t="s">
        <v>222</v>
      </c>
      <c r="AR25866" t="s">
        <v>223</v>
      </c>
      <c r="AS25866">
        <v>2023</v>
      </c>
      <c r="AT25866">
        <v>2020</v>
      </c>
      <c r="AU25866" s="13">
        <v>428</v>
      </c>
      <c r="AV25866" t="s">
        <v>61</v>
      </c>
      <c r="AX25866" t="s">
        <v>224</v>
      </c>
      <c r="AY25866" t="s">
        <v>70</v>
      </c>
      <c r="AZ25866" t="s">
        <v>70</v>
      </c>
      <c r="BA25866" t="s">
        <v>70</v>
      </c>
      <c r="BB25866" t="s">
        <v>70</v>
      </c>
      <c r="BC25866" t="s">
        <v>70</v>
      </c>
      <c r="BD25866" t="s">
        <v>70</v>
      </c>
    </row>
    <row r="25867" spans="1:56" x14ac:dyDescent="0.3">
      <c r="A25867" t="s">
        <v>56</v>
      </c>
      <c r="B25867" t="s">
        <v>215</v>
      </c>
      <c r="C25867" t="s">
        <v>216</v>
      </c>
      <c r="D25867" t="s">
        <v>59</v>
      </c>
      <c r="E25867" t="s">
        <v>93</v>
      </c>
      <c r="F25867" t="s">
        <v>61</v>
      </c>
      <c r="G25867" t="s">
        <v>238</v>
      </c>
      <c r="H25867" t="s">
        <v>71</v>
      </c>
      <c r="I25867" t="s">
        <v>232</v>
      </c>
      <c r="J25867" t="s">
        <v>61</v>
      </c>
      <c r="K25867" t="s">
        <v>219</v>
      </c>
      <c r="L25867" t="s">
        <v>61</v>
      </c>
      <c r="M25867" t="s">
        <v>61</v>
      </c>
      <c r="N25867" t="s">
        <v>61</v>
      </c>
      <c r="O25867" t="s">
        <v>61</v>
      </c>
      <c r="P25867" t="s">
        <v>61</v>
      </c>
      <c r="Q25867" t="s">
        <v>61</v>
      </c>
      <c r="R25867" t="s">
        <v>61</v>
      </c>
      <c r="S25867" t="s">
        <v>61</v>
      </c>
      <c r="T25867" t="s">
        <v>61</v>
      </c>
      <c r="U25867" t="s">
        <v>61</v>
      </c>
      <c r="V25867" t="s">
        <v>61</v>
      </c>
      <c r="W25867" t="s">
        <v>61</v>
      </c>
      <c r="X25867" t="s">
        <v>61</v>
      </c>
      <c r="Y25867" t="s">
        <v>61</v>
      </c>
      <c r="Z25867" t="s">
        <v>61</v>
      </c>
      <c r="AA25867" t="s">
        <v>61</v>
      </c>
      <c r="AB25867" t="s">
        <v>61</v>
      </c>
      <c r="AC25867" t="s">
        <v>61</v>
      </c>
      <c r="AD25867" t="s">
        <v>61</v>
      </c>
      <c r="AE25867" t="s">
        <v>61</v>
      </c>
      <c r="AF25867" t="s">
        <v>61</v>
      </c>
      <c r="AG25867" t="s">
        <v>61</v>
      </c>
      <c r="AH25867" t="s">
        <v>61</v>
      </c>
      <c r="AI25867" t="s">
        <v>61</v>
      </c>
      <c r="AJ25867" t="s">
        <v>61</v>
      </c>
      <c r="AN25867" t="s">
        <v>220</v>
      </c>
      <c r="AO25867" t="s">
        <v>221</v>
      </c>
      <c r="AP25867" t="s">
        <v>222</v>
      </c>
      <c r="AR25867" t="s">
        <v>223</v>
      </c>
      <c r="AS25867">
        <v>2023</v>
      </c>
      <c r="AT25867">
        <v>2020</v>
      </c>
      <c r="AU25867" s="13">
        <v>3766</v>
      </c>
      <c r="AV25867" t="s">
        <v>61</v>
      </c>
      <c r="AX25867" t="s">
        <v>224</v>
      </c>
      <c r="AY25867" t="s">
        <v>70</v>
      </c>
      <c r="AZ25867" t="s">
        <v>70</v>
      </c>
      <c r="BA25867" t="s">
        <v>70</v>
      </c>
      <c r="BB25867" t="s">
        <v>70</v>
      </c>
      <c r="BC25867" t="s">
        <v>70</v>
      </c>
      <c r="BD25867" t="s">
        <v>70</v>
      </c>
    </row>
    <row r="25868" spans="1:56" x14ac:dyDescent="0.3">
      <c r="A25868" t="s">
        <v>56</v>
      </c>
      <c r="B25868" t="s">
        <v>215</v>
      </c>
      <c r="C25868" t="s">
        <v>216</v>
      </c>
      <c r="D25868" t="s">
        <v>59</v>
      </c>
      <c r="E25868" t="s">
        <v>93</v>
      </c>
      <c r="F25868" t="s">
        <v>61</v>
      </c>
      <c r="G25868" t="s">
        <v>238</v>
      </c>
      <c r="H25868" t="s">
        <v>71</v>
      </c>
      <c r="I25868" t="s">
        <v>232</v>
      </c>
      <c r="J25868" t="s">
        <v>61</v>
      </c>
      <c r="K25868" t="s">
        <v>61</v>
      </c>
      <c r="L25868" t="s">
        <v>226</v>
      </c>
      <c r="M25868" t="s">
        <v>227</v>
      </c>
      <c r="N25868" t="s">
        <v>61</v>
      </c>
      <c r="O25868" t="s">
        <v>61</v>
      </c>
      <c r="P25868" t="s">
        <v>61</v>
      </c>
      <c r="Q25868" t="s">
        <v>61</v>
      </c>
      <c r="R25868" t="s">
        <v>61</v>
      </c>
      <c r="S25868" t="s">
        <v>61</v>
      </c>
      <c r="T25868" t="s">
        <v>61</v>
      </c>
      <c r="U25868" t="s">
        <v>61</v>
      </c>
      <c r="V25868" t="s">
        <v>61</v>
      </c>
      <c r="W25868" t="s">
        <v>61</v>
      </c>
      <c r="X25868" t="s">
        <v>61</v>
      </c>
      <c r="Y25868" t="s">
        <v>61</v>
      </c>
      <c r="Z25868" t="s">
        <v>61</v>
      </c>
      <c r="AA25868" t="s">
        <v>61</v>
      </c>
      <c r="AB25868" t="s">
        <v>61</v>
      </c>
      <c r="AC25868" t="s">
        <v>61</v>
      </c>
      <c r="AD25868" t="s">
        <v>61</v>
      </c>
      <c r="AE25868" t="s">
        <v>61</v>
      </c>
      <c r="AF25868" t="s">
        <v>61</v>
      </c>
      <c r="AG25868" t="s">
        <v>61</v>
      </c>
      <c r="AH25868" t="s">
        <v>61</v>
      </c>
      <c r="AI25868" t="s">
        <v>61</v>
      </c>
      <c r="AJ25868" t="s">
        <v>61</v>
      </c>
      <c r="AN25868" t="s">
        <v>220</v>
      </c>
      <c r="AO25868" t="s">
        <v>221</v>
      </c>
      <c r="AP25868" t="s">
        <v>222</v>
      </c>
      <c r="AR25868" t="s">
        <v>223</v>
      </c>
      <c r="AS25868">
        <v>2023</v>
      </c>
      <c r="AT25868">
        <v>2020</v>
      </c>
      <c r="AU25868" s="13">
        <v>2160</v>
      </c>
      <c r="AV25868" t="s">
        <v>61</v>
      </c>
      <c r="AX25868" t="s">
        <v>224</v>
      </c>
      <c r="AY25868" t="s">
        <v>70</v>
      </c>
      <c r="AZ25868" t="s">
        <v>70</v>
      </c>
      <c r="BA25868" t="s">
        <v>70</v>
      </c>
      <c r="BB25868" t="s">
        <v>70</v>
      </c>
      <c r="BC25868" t="s">
        <v>70</v>
      </c>
      <c r="BD25868" t="s">
        <v>70</v>
      </c>
    </row>
    <row r="25869" spans="1:56" x14ac:dyDescent="0.3">
      <c r="A25869" t="s">
        <v>56</v>
      </c>
      <c r="B25869" t="s">
        <v>215</v>
      </c>
      <c r="C25869" t="s">
        <v>216</v>
      </c>
      <c r="D25869" t="s">
        <v>59</v>
      </c>
      <c r="E25869" t="s">
        <v>93</v>
      </c>
      <c r="F25869" t="s">
        <v>61</v>
      </c>
      <c r="G25869" t="s">
        <v>238</v>
      </c>
      <c r="H25869" t="s">
        <v>71</v>
      </c>
      <c r="I25869" t="s">
        <v>232</v>
      </c>
      <c r="J25869" t="s">
        <v>61</v>
      </c>
      <c r="K25869" t="s">
        <v>61</v>
      </c>
      <c r="L25869" t="s">
        <v>228</v>
      </c>
      <c r="M25869" t="s">
        <v>227</v>
      </c>
      <c r="N25869" t="s">
        <v>61</v>
      </c>
      <c r="O25869" t="s">
        <v>61</v>
      </c>
      <c r="P25869" t="s">
        <v>61</v>
      </c>
      <c r="Q25869" t="s">
        <v>61</v>
      </c>
      <c r="R25869" t="s">
        <v>61</v>
      </c>
      <c r="S25869" t="s">
        <v>61</v>
      </c>
      <c r="T25869" t="s">
        <v>61</v>
      </c>
      <c r="U25869" t="s">
        <v>61</v>
      </c>
      <c r="V25869" t="s">
        <v>61</v>
      </c>
      <c r="W25869" t="s">
        <v>61</v>
      </c>
      <c r="X25869" t="s">
        <v>61</v>
      </c>
      <c r="Y25869" t="s">
        <v>61</v>
      </c>
      <c r="Z25869" t="s">
        <v>61</v>
      </c>
      <c r="AA25869" t="s">
        <v>61</v>
      </c>
      <c r="AB25869" t="s">
        <v>61</v>
      </c>
      <c r="AC25869" t="s">
        <v>61</v>
      </c>
      <c r="AD25869" t="s">
        <v>61</v>
      </c>
      <c r="AE25869" t="s">
        <v>61</v>
      </c>
      <c r="AF25869" t="s">
        <v>61</v>
      </c>
      <c r="AG25869" t="s">
        <v>61</v>
      </c>
      <c r="AH25869" t="s">
        <v>61</v>
      </c>
      <c r="AI25869" t="s">
        <v>61</v>
      </c>
      <c r="AJ25869" t="s">
        <v>61</v>
      </c>
      <c r="AN25869" t="s">
        <v>220</v>
      </c>
      <c r="AO25869" t="s">
        <v>221</v>
      </c>
      <c r="AP25869" t="s">
        <v>222</v>
      </c>
      <c r="AR25869" t="s">
        <v>223</v>
      </c>
      <c r="AS25869">
        <v>2023</v>
      </c>
      <c r="AT25869">
        <v>2020</v>
      </c>
      <c r="AU25869" s="13">
        <v>2355</v>
      </c>
      <c r="AV25869" t="s">
        <v>61</v>
      </c>
      <c r="AX25869" t="s">
        <v>224</v>
      </c>
      <c r="AY25869" t="s">
        <v>70</v>
      </c>
      <c r="AZ25869" t="s">
        <v>70</v>
      </c>
      <c r="BA25869" t="s">
        <v>70</v>
      </c>
      <c r="BB25869" t="s">
        <v>70</v>
      </c>
      <c r="BC25869" t="s">
        <v>70</v>
      </c>
      <c r="BD25869" t="s">
        <v>70</v>
      </c>
    </row>
    <row r="25870" spans="1:56" x14ac:dyDescent="0.3">
      <c r="A25870" t="s">
        <v>56</v>
      </c>
      <c r="B25870" t="s">
        <v>215</v>
      </c>
      <c r="C25870" t="s">
        <v>216</v>
      </c>
      <c r="D25870" t="s">
        <v>59</v>
      </c>
      <c r="E25870" t="s">
        <v>93</v>
      </c>
      <c r="F25870" t="s">
        <v>61</v>
      </c>
      <c r="G25870" t="s">
        <v>238</v>
      </c>
      <c r="H25870" t="s">
        <v>71</v>
      </c>
      <c r="I25870" t="s">
        <v>232</v>
      </c>
      <c r="J25870" t="s">
        <v>61</v>
      </c>
      <c r="K25870" t="s">
        <v>61</v>
      </c>
      <c r="L25870" t="s">
        <v>102</v>
      </c>
      <c r="M25870" t="s">
        <v>102</v>
      </c>
      <c r="N25870" t="s">
        <v>61</v>
      </c>
      <c r="O25870" t="s">
        <v>61</v>
      </c>
      <c r="P25870" t="s">
        <v>61</v>
      </c>
      <c r="Q25870" t="s">
        <v>61</v>
      </c>
      <c r="R25870" t="s">
        <v>61</v>
      </c>
      <c r="S25870" t="s">
        <v>61</v>
      </c>
      <c r="T25870" t="s">
        <v>61</v>
      </c>
      <c r="U25870" t="s">
        <v>61</v>
      </c>
      <c r="V25870" t="s">
        <v>61</v>
      </c>
      <c r="W25870" t="s">
        <v>61</v>
      </c>
      <c r="X25870" t="s">
        <v>61</v>
      </c>
      <c r="Y25870" t="s">
        <v>61</v>
      </c>
      <c r="Z25870" t="s">
        <v>61</v>
      </c>
      <c r="AA25870" t="s">
        <v>61</v>
      </c>
      <c r="AB25870" t="s">
        <v>61</v>
      </c>
      <c r="AC25870" t="s">
        <v>61</v>
      </c>
      <c r="AD25870" t="s">
        <v>61</v>
      </c>
      <c r="AE25870" t="s">
        <v>61</v>
      </c>
      <c r="AF25870" t="s">
        <v>61</v>
      </c>
      <c r="AG25870" t="s">
        <v>61</v>
      </c>
      <c r="AH25870" t="s">
        <v>61</v>
      </c>
      <c r="AI25870" t="s">
        <v>61</v>
      </c>
      <c r="AJ25870" t="s">
        <v>61</v>
      </c>
      <c r="AN25870" t="s">
        <v>220</v>
      </c>
      <c r="AO25870" t="s">
        <v>221</v>
      </c>
      <c r="AP25870" t="s">
        <v>222</v>
      </c>
      <c r="AR25870" t="s">
        <v>223</v>
      </c>
      <c r="AS25870">
        <v>2023</v>
      </c>
      <c r="AT25870">
        <v>2020</v>
      </c>
      <c r="AU25870" s="13">
        <v>0</v>
      </c>
      <c r="AV25870" t="s">
        <v>61</v>
      </c>
      <c r="AX25870" t="s">
        <v>224</v>
      </c>
      <c r="AY25870" t="s">
        <v>70</v>
      </c>
      <c r="AZ25870" t="s">
        <v>70</v>
      </c>
      <c r="BA25870" t="s">
        <v>70</v>
      </c>
      <c r="BB25870" t="s">
        <v>70</v>
      </c>
      <c r="BC25870" t="s">
        <v>70</v>
      </c>
      <c r="BD25870" t="s">
        <v>70</v>
      </c>
    </row>
    <row r="25871" spans="1:56" x14ac:dyDescent="0.3">
      <c r="A25871" t="s">
        <v>56</v>
      </c>
      <c r="B25871" t="s">
        <v>215</v>
      </c>
      <c r="C25871" t="s">
        <v>216</v>
      </c>
      <c r="D25871" t="s">
        <v>59</v>
      </c>
      <c r="E25871" t="s">
        <v>93</v>
      </c>
      <c r="F25871" t="s">
        <v>61</v>
      </c>
      <c r="G25871" t="s">
        <v>238</v>
      </c>
      <c r="H25871" t="s">
        <v>71</v>
      </c>
      <c r="I25871" t="s">
        <v>232</v>
      </c>
      <c r="J25871" t="s">
        <v>61</v>
      </c>
      <c r="K25871" t="s">
        <v>229</v>
      </c>
      <c r="L25871" t="s">
        <v>61</v>
      </c>
      <c r="M25871" t="s">
        <v>61</v>
      </c>
      <c r="N25871" t="s">
        <v>61</v>
      </c>
      <c r="O25871" t="s">
        <v>61</v>
      </c>
      <c r="P25871" t="s">
        <v>61</v>
      </c>
      <c r="Q25871" t="s">
        <v>61</v>
      </c>
      <c r="R25871" t="s">
        <v>61</v>
      </c>
      <c r="S25871" t="s">
        <v>61</v>
      </c>
      <c r="T25871" t="s">
        <v>61</v>
      </c>
      <c r="U25871" t="s">
        <v>61</v>
      </c>
      <c r="V25871" t="s">
        <v>61</v>
      </c>
      <c r="W25871" t="s">
        <v>61</v>
      </c>
      <c r="X25871" t="s">
        <v>61</v>
      </c>
      <c r="Y25871" t="s">
        <v>61</v>
      </c>
      <c r="Z25871" t="s">
        <v>61</v>
      </c>
      <c r="AA25871" t="s">
        <v>61</v>
      </c>
      <c r="AB25871" t="s">
        <v>61</v>
      </c>
      <c r="AC25871" t="s">
        <v>61</v>
      </c>
      <c r="AD25871" t="s">
        <v>61</v>
      </c>
      <c r="AE25871" t="s">
        <v>61</v>
      </c>
      <c r="AF25871" t="s">
        <v>61</v>
      </c>
      <c r="AG25871" t="s">
        <v>61</v>
      </c>
      <c r="AH25871" t="s">
        <v>61</v>
      </c>
      <c r="AI25871" t="s">
        <v>61</v>
      </c>
      <c r="AJ25871" t="s">
        <v>61</v>
      </c>
      <c r="AN25871" t="s">
        <v>220</v>
      </c>
      <c r="AO25871" t="s">
        <v>221</v>
      </c>
      <c r="AP25871" t="s">
        <v>222</v>
      </c>
      <c r="AR25871" t="s">
        <v>223</v>
      </c>
      <c r="AS25871">
        <v>2023</v>
      </c>
      <c r="AT25871">
        <v>2020</v>
      </c>
      <c r="AU25871" s="13">
        <v>749</v>
      </c>
      <c r="AV25871" t="s">
        <v>61</v>
      </c>
      <c r="AX25871" t="s">
        <v>224</v>
      </c>
      <c r="AY25871" t="s">
        <v>70</v>
      </c>
      <c r="AZ25871" t="s">
        <v>70</v>
      </c>
      <c r="BA25871" t="s">
        <v>70</v>
      </c>
      <c r="BB25871" t="s">
        <v>70</v>
      </c>
      <c r="BC25871" t="s">
        <v>70</v>
      </c>
      <c r="BD25871" t="s">
        <v>70</v>
      </c>
    </row>
    <row r="25872" spans="1:56" x14ac:dyDescent="0.3">
      <c r="A25872" t="s">
        <v>56</v>
      </c>
      <c r="B25872" t="s">
        <v>215</v>
      </c>
      <c r="C25872" t="s">
        <v>216</v>
      </c>
      <c r="D25872" t="s">
        <v>59</v>
      </c>
      <c r="E25872" t="s">
        <v>93</v>
      </c>
      <c r="F25872" t="s">
        <v>61</v>
      </c>
      <c r="G25872" t="s">
        <v>238</v>
      </c>
      <c r="H25872" t="s">
        <v>62</v>
      </c>
      <c r="I25872" t="s">
        <v>233</v>
      </c>
      <c r="J25872" t="s">
        <v>61</v>
      </c>
      <c r="K25872" t="s">
        <v>219</v>
      </c>
      <c r="L25872" t="s">
        <v>61</v>
      </c>
      <c r="M25872" t="s">
        <v>61</v>
      </c>
      <c r="N25872" t="s">
        <v>61</v>
      </c>
      <c r="O25872" t="s">
        <v>61</v>
      </c>
      <c r="P25872" t="s">
        <v>61</v>
      </c>
      <c r="Q25872" t="s">
        <v>61</v>
      </c>
      <c r="R25872" t="s">
        <v>61</v>
      </c>
      <c r="S25872" t="s">
        <v>61</v>
      </c>
      <c r="T25872" t="s">
        <v>61</v>
      </c>
      <c r="U25872" t="s">
        <v>61</v>
      </c>
      <c r="V25872" t="s">
        <v>61</v>
      </c>
      <c r="W25872" t="s">
        <v>61</v>
      </c>
      <c r="X25872" t="s">
        <v>61</v>
      </c>
      <c r="Y25872" t="s">
        <v>61</v>
      </c>
      <c r="Z25872" t="s">
        <v>61</v>
      </c>
      <c r="AA25872" t="s">
        <v>61</v>
      </c>
      <c r="AB25872" t="s">
        <v>61</v>
      </c>
      <c r="AC25872" t="s">
        <v>61</v>
      </c>
      <c r="AD25872" t="s">
        <v>61</v>
      </c>
      <c r="AE25872" t="s">
        <v>61</v>
      </c>
      <c r="AF25872" t="s">
        <v>61</v>
      </c>
      <c r="AG25872" t="s">
        <v>61</v>
      </c>
      <c r="AH25872" t="s">
        <v>61</v>
      </c>
      <c r="AI25872" t="s">
        <v>61</v>
      </c>
      <c r="AJ25872" t="s">
        <v>61</v>
      </c>
      <c r="AN25872" t="s">
        <v>220</v>
      </c>
      <c r="AO25872" t="s">
        <v>221</v>
      </c>
      <c r="AP25872" t="s">
        <v>222</v>
      </c>
      <c r="AR25872" t="s">
        <v>223</v>
      </c>
      <c r="AS25872">
        <v>2023</v>
      </c>
      <c r="AT25872">
        <v>2020</v>
      </c>
      <c r="AU25872" s="13">
        <v>8046</v>
      </c>
      <c r="AV25872" t="s">
        <v>61</v>
      </c>
      <c r="AX25872" t="s">
        <v>224</v>
      </c>
      <c r="AY25872" t="s">
        <v>70</v>
      </c>
      <c r="AZ25872" t="s">
        <v>70</v>
      </c>
      <c r="BA25872" t="s">
        <v>70</v>
      </c>
      <c r="BB25872" t="s">
        <v>70</v>
      </c>
      <c r="BC25872" t="s">
        <v>70</v>
      </c>
      <c r="BD25872" t="s">
        <v>70</v>
      </c>
    </row>
    <row r="25873" spans="1:56" x14ac:dyDescent="0.3">
      <c r="A25873" t="s">
        <v>56</v>
      </c>
      <c r="B25873" t="s">
        <v>215</v>
      </c>
      <c r="C25873" t="s">
        <v>216</v>
      </c>
      <c r="D25873" t="s">
        <v>59</v>
      </c>
      <c r="E25873" t="s">
        <v>93</v>
      </c>
      <c r="F25873" t="s">
        <v>61</v>
      </c>
      <c r="G25873" t="s">
        <v>238</v>
      </c>
      <c r="H25873" t="s">
        <v>62</v>
      </c>
      <c r="I25873" t="s">
        <v>233</v>
      </c>
      <c r="J25873" t="s">
        <v>61</v>
      </c>
      <c r="K25873" t="s">
        <v>225</v>
      </c>
      <c r="L25873" t="s">
        <v>61</v>
      </c>
      <c r="M25873" t="s">
        <v>61</v>
      </c>
      <c r="N25873" t="s">
        <v>61</v>
      </c>
      <c r="O25873" t="s">
        <v>61</v>
      </c>
      <c r="P25873" t="s">
        <v>61</v>
      </c>
      <c r="Q25873" t="s">
        <v>61</v>
      </c>
      <c r="R25873" t="s">
        <v>61</v>
      </c>
      <c r="S25873" t="s">
        <v>61</v>
      </c>
      <c r="T25873" t="s">
        <v>61</v>
      </c>
      <c r="U25873" t="s">
        <v>61</v>
      </c>
      <c r="V25873" t="s">
        <v>61</v>
      </c>
      <c r="W25873" t="s">
        <v>61</v>
      </c>
      <c r="X25873" t="s">
        <v>61</v>
      </c>
      <c r="Y25873" t="s">
        <v>61</v>
      </c>
      <c r="Z25873" t="s">
        <v>61</v>
      </c>
      <c r="AA25873" t="s">
        <v>61</v>
      </c>
      <c r="AB25873" t="s">
        <v>61</v>
      </c>
      <c r="AC25873" t="s">
        <v>61</v>
      </c>
      <c r="AD25873" t="s">
        <v>61</v>
      </c>
      <c r="AE25873" t="s">
        <v>61</v>
      </c>
      <c r="AF25873" t="s">
        <v>61</v>
      </c>
      <c r="AG25873" t="s">
        <v>61</v>
      </c>
      <c r="AH25873" t="s">
        <v>61</v>
      </c>
      <c r="AI25873" t="s">
        <v>61</v>
      </c>
      <c r="AJ25873" t="s">
        <v>61</v>
      </c>
      <c r="AN25873" t="s">
        <v>220</v>
      </c>
      <c r="AO25873" t="s">
        <v>221</v>
      </c>
      <c r="AP25873" t="s">
        <v>222</v>
      </c>
      <c r="AR25873" t="s">
        <v>223</v>
      </c>
      <c r="AS25873">
        <v>2023</v>
      </c>
      <c r="AT25873">
        <v>2020</v>
      </c>
      <c r="AU25873" s="13">
        <v>2280</v>
      </c>
      <c r="AV25873" t="s">
        <v>61</v>
      </c>
      <c r="AX25873" t="s">
        <v>224</v>
      </c>
      <c r="AY25873" t="s">
        <v>70</v>
      </c>
      <c r="AZ25873" t="s">
        <v>70</v>
      </c>
      <c r="BA25873" t="s">
        <v>70</v>
      </c>
      <c r="BB25873" t="s">
        <v>70</v>
      </c>
      <c r="BC25873" t="s">
        <v>70</v>
      </c>
      <c r="BD25873" t="s">
        <v>70</v>
      </c>
    </row>
    <row r="25874" spans="1:56" x14ac:dyDescent="0.3">
      <c r="A25874" t="s">
        <v>56</v>
      </c>
      <c r="B25874" t="s">
        <v>215</v>
      </c>
      <c r="C25874" t="s">
        <v>216</v>
      </c>
      <c r="D25874" t="s">
        <v>59</v>
      </c>
      <c r="E25874" t="s">
        <v>93</v>
      </c>
      <c r="F25874" t="s">
        <v>61</v>
      </c>
      <c r="G25874" t="s">
        <v>238</v>
      </c>
      <c r="H25874" t="s">
        <v>62</v>
      </c>
      <c r="I25874" t="s">
        <v>233</v>
      </c>
      <c r="J25874" t="s">
        <v>61</v>
      </c>
      <c r="K25874" t="s">
        <v>61</v>
      </c>
      <c r="L25874" t="s">
        <v>226</v>
      </c>
      <c r="M25874" t="s">
        <v>227</v>
      </c>
      <c r="N25874" t="s">
        <v>61</v>
      </c>
      <c r="O25874" t="s">
        <v>61</v>
      </c>
      <c r="P25874" t="s">
        <v>61</v>
      </c>
      <c r="Q25874" t="s">
        <v>61</v>
      </c>
      <c r="R25874" t="s">
        <v>61</v>
      </c>
      <c r="S25874" t="s">
        <v>61</v>
      </c>
      <c r="T25874" t="s">
        <v>61</v>
      </c>
      <c r="U25874" t="s">
        <v>61</v>
      </c>
      <c r="V25874" t="s">
        <v>61</v>
      </c>
      <c r="W25874" t="s">
        <v>61</v>
      </c>
      <c r="X25874" t="s">
        <v>61</v>
      </c>
      <c r="Y25874" t="s">
        <v>61</v>
      </c>
      <c r="Z25874" t="s">
        <v>61</v>
      </c>
      <c r="AA25874" t="s">
        <v>61</v>
      </c>
      <c r="AB25874" t="s">
        <v>61</v>
      </c>
      <c r="AC25874" t="s">
        <v>61</v>
      </c>
      <c r="AD25874" t="s">
        <v>61</v>
      </c>
      <c r="AE25874" t="s">
        <v>61</v>
      </c>
      <c r="AF25874" t="s">
        <v>61</v>
      </c>
      <c r="AG25874" t="s">
        <v>61</v>
      </c>
      <c r="AH25874" t="s">
        <v>61</v>
      </c>
      <c r="AI25874" t="s">
        <v>61</v>
      </c>
      <c r="AJ25874" t="s">
        <v>61</v>
      </c>
      <c r="AN25874" t="s">
        <v>220</v>
      </c>
      <c r="AO25874" t="s">
        <v>221</v>
      </c>
      <c r="AP25874" t="s">
        <v>222</v>
      </c>
      <c r="AR25874" t="s">
        <v>223</v>
      </c>
      <c r="AS25874">
        <v>2023</v>
      </c>
      <c r="AT25874">
        <v>2020</v>
      </c>
      <c r="AU25874" s="13">
        <v>8849</v>
      </c>
      <c r="AV25874" t="s">
        <v>61</v>
      </c>
      <c r="AX25874" t="s">
        <v>224</v>
      </c>
      <c r="AY25874" t="s">
        <v>70</v>
      </c>
      <c r="AZ25874" t="s">
        <v>70</v>
      </c>
      <c r="BA25874" t="s">
        <v>70</v>
      </c>
      <c r="BB25874" t="s">
        <v>70</v>
      </c>
      <c r="BC25874" t="s">
        <v>70</v>
      </c>
      <c r="BD25874" t="s">
        <v>70</v>
      </c>
    </row>
    <row r="25875" spans="1:56" x14ac:dyDescent="0.3">
      <c r="A25875" t="s">
        <v>56</v>
      </c>
      <c r="B25875" t="s">
        <v>215</v>
      </c>
      <c r="C25875" t="s">
        <v>216</v>
      </c>
      <c r="D25875" t="s">
        <v>59</v>
      </c>
      <c r="E25875" t="s">
        <v>93</v>
      </c>
      <c r="F25875" t="s">
        <v>61</v>
      </c>
      <c r="G25875" t="s">
        <v>238</v>
      </c>
      <c r="H25875" t="s">
        <v>62</v>
      </c>
      <c r="I25875" t="s">
        <v>233</v>
      </c>
      <c r="J25875" t="s">
        <v>61</v>
      </c>
      <c r="K25875" t="s">
        <v>61</v>
      </c>
      <c r="L25875" t="s">
        <v>228</v>
      </c>
      <c r="M25875" t="s">
        <v>227</v>
      </c>
      <c r="N25875" t="s">
        <v>61</v>
      </c>
      <c r="O25875" t="s">
        <v>61</v>
      </c>
      <c r="P25875" t="s">
        <v>61</v>
      </c>
      <c r="Q25875" t="s">
        <v>61</v>
      </c>
      <c r="R25875" t="s">
        <v>61</v>
      </c>
      <c r="S25875" t="s">
        <v>61</v>
      </c>
      <c r="T25875" t="s">
        <v>61</v>
      </c>
      <c r="U25875" t="s">
        <v>61</v>
      </c>
      <c r="V25875" t="s">
        <v>61</v>
      </c>
      <c r="W25875" t="s">
        <v>61</v>
      </c>
      <c r="X25875" t="s">
        <v>61</v>
      </c>
      <c r="Y25875" t="s">
        <v>61</v>
      </c>
      <c r="Z25875" t="s">
        <v>61</v>
      </c>
      <c r="AA25875" t="s">
        <v>61</v>
      </c>
      <c r="AB25875" t="s">
        <v>61</v>
      </c>
      <c r="AC25875" t="s">
        <v>61</v>
      </c>
      <c r="AD25875" t="s">
        <v>61</v>
      </c>
      <c r="AE25875" t="s">
        <v>61</v>
      </c>
      <c r="AF25875" t="s">
        <v>61</v>
      </c>
      <c r="AG25875" t="s">
        <v>61</v>
      </c>
      <c r="AH25875" t="s">
        <v>61</v>
      </c>
      <c r="AI25875" t="s">
        <v>61</v>
      </c>
      <c r="AJ25875" t="s">
        <v>61</v>
      </c>
      <c r="AN25875" t="s">
        <v>220</v>
      </c>
      <c r="AO25875" t="s">
        <v>221</v>
      </c>
      <c r="AP25875" t="s">
        <v>222</v>
      </c>
      <c r="AR25875" t="s">
        <v>223</v>
      </c>
      <c r="AS25875">
        <v>2023</v>
      </c>
      <c r="AT25875">
        <v>2020</v>
      </c>
      <c r="AU25875" s="13">
        <v>1465</v>
      </c>
      <c r="AV25875" t="s">
        <v>61</v>
      </c>
      <c r="AX25875" t="s">
        <v>224</v>
      </c>
      <c r="AY25875" t="s">
        <v>70</v>
      </c>
      <c r="AZ25875" t="s">
        <v>70</v>
      </c>
      <c r="BA25875" t="s">
        <v>70</v>
      </c>
      <c r="BB25875" t="s">
        <v>70</v>
      </c>
      <c r="BC25875" t="s">
        <v>70</v>
      </c>
      <c r="BD25875" t="s">
        <v>70</v>
      </c>
    </row>
    <row r="25876" spans="1:56" x14ac:dyDescent="0.3">
      <c r="A25876" t="s">
        <v>56</v>
      </c>
      <c r="B25876" t="s">
        <v>215</v>
      </c>
      <c r="C25876" t="s">
        <v>216</v>
      </c>
      <c r="D25876" t="s">
        <v>59</v>
      </c>
      <c r="E25876" t="s">
        <v>93</v>
      </c>
      <c r="F25876" t="s">
        <v>61</v>
      </c>
      <c r="G25876" t="s">
        <v>238</v>
      </c>
      <c r="H25876" t="s">
        <v>62</v>
      </c>
      <c r="I25876" t="s">
        <v>233</v>
      </c>
      <c r="J25876" t="s">
        <v>61</v>
      </c>
      <c r="K25876" t="s">
        <v>61</v>
      </c>
      <c r="L25876" t="s">
        <v>228</v>
      </c>
      <c r="M25876" t="s">
        <v>12</v>
      </c>
      <c r="N25876" t="s">
        <v>61</v>
      </c>
      <c r="O25876" t="s">
        <v>61</v>
      </c>
      <c r="P25876" t="s">
        <v>61</v>
      </c>
      <c r="Q25876" t="s">
        <v>61</v>
      </c>
      <c r="R25876" t="s">
        <v>61</v>
      </c>
      <c r="S25876" t="s">
        <v>61</v>
      </c>
      <c r="T25876" t="s">
        <v>61</v>
      </c>
      <c r="U25876" t="s">
        <v>61</v>
      </c>
      <c r="V25876" t="s">
        <v>61</v>
      </c>
      <c r="W25876" t="s">
        <v>61</v>
      </c>
      <c r="X25876" t="s">
        <v>61</v>
      </c>
      <c r="Y25876" t="s">
        <v>61</v>
      </c>
      <c r="Z25876" t="s">
        <v>61</v>
      </c>
      <c r="AA25876" t="s">
        <v>61</v>
      </c>
      <c r="AB25876" t="s">
        <v>61</v>
      </c>
      <c r="AC25876" t="s">
        <v>61</v>
      </c>
      <c r="AD25876" t="s">
        <v>61</v>
      </c>
      <c r="AE25876" t="s">
        <v>61</v>
      </c>
      <c r="AF25876" t="s">
        <v>61</v>
      </c>
      <c r="AG25876" t="s">
        <v>61</v>
      </c>
      <c r="AH25876" t="s">
        <v>61</v>
      </c>
      <c r="AI25876" t="s">
        <v>61</v>
      </c>
      <c r="AJ25876" t="s">
        <v>61</v>
      </c>
      <c r="AN25876" t="s">
        <v>220</v>
      </c>
      <c r="AO25876" t="s">
        <v>221</v>
      </c>
      <c r="AP25876" t="s">
        <v>222</v>
      </c>
      <c r="AR25876" t="s">
        <v>223</v>
      </c>
      <c r="AS25876">
        <v>2023</v>
      </c>
      <c r="AT25876">
        <v>2020</v>
      </c>
      <c r="AU25876" s="13">
        <v>1501</v>
      </c>
      <c r="AV25876" t="s">
        <v>61</v>
      </c>
      <c r="AX25876" t="s">
        <v>224</v>
      </c>
      <c r="AY25876" t="s">
        <v>70</v>
      </c>
      <c r="AZ25876" t="s">
        <v>70</v>
      </c>
      <c r="BA25876" t="s">
        <v>70</v>
      </c>
      <c r="BB25876" t="s">
        <v>70</v>
      </c>
      <c r="BC25876" t="s">
        <v>70</v>
      </c>
      <c r="BD25876" t="s">
        <v>70</v>
      </c>
    </row>
    <row r="25877" spans="1:56" x14ac:dyDescent="0.3">
      <c r="A25877" t="s">
        <v>56</v>
      </c>
      <c r="B25877" t="s">
        <v>215</v>
      </c>
      <c r="C25877" t="s">
        <v>216</v>
      </c>
      <c r="D25877" t="s">
        <v>59</v>
      </c>
      <c r="E25877" t="s">
        <v>93</v>
      </c>
      <c r="F25877" t="s">
        <v>61</v>
      </c>
      <c r="G25877" t="s">
        <v>238</v>
      </c>
      <c r="H25877" t="s">
        <v>62</v>
      </c>
      <c r="I25877" t="s">
        <v>233</v>
      </c>
      <c r="J25877" t="s">
        <v>61</v>
      </c>
      <c r="K25877" t="s">
        <v>229</v>
      </c>
      <c r="L25877" t="s">
        <v>61</v>
      </c>
      <c r="M25877" t="s">
        <v>61</v>
      </c>
      <c r="N25877" t="s">
        <v>61</v>
      </c>
      <c r="O25877" t="s">
        <v>61</v>
      </c>
      <c r="P25877" t="s">
        <v>61</v>
      </c>
      <c r="Q25877" t="s">
        <v>61</v>
      </c>
      <c r="R25877" t="s">
        <v>61</v>
      </c>
      <c r="S25877" t="s">
        <v>61</v>
      </c>
      <c r="T25877" t="s">
        <v>61</v>
      </c>
      <c r="U25877" t="s">
        <v>61</v>
      </c>
      <c r="V25877" t="s">
        <v>61</v>
      </c>
      <c r="W25877" t="s">
        <v>61</v>
      </c>
      <c r="X25877" t="s">
        <v>61</v>
      </c>
      <c r="Y25877" t="s">
        <v>61</v>
      </c>
      <c r="Z25877" t="s">
        <v>61</v>
      </c>
      <c r="AA25877" t="s">
        <v>61</v>
      </c>
      <c r="AB25877" t="s">
        <v>61</v>
      </c>
      <c r="AC25877" t="s">
        <v>61</v>
      </c>
      <c r="AD25877" t="s">
        <v>61</v>
      </c>
      <c r="AE25877" t="s">
        <v>61</v>
      </c>
      <c r="AF25877" t="s">
        <v>61</v>
      </c>
      <c r="AG25877" t="s">
        <v>61</v>
      </c>
      <c r="AH25877" t="s">
        <v>61</v>
      </c>
      <c r="AI25877" t="s">
        <v>61</v>
      </c>
      <c r="AJ25877" t="s">
        <v>61</v>
      </c>
      <c r="AN25877" t="s">
        <v>220</v>
      </c>
      <c r="AO25877" t="s">
        <v>221</v>
      </c>
      <c r="AP25877" t="s">
        <v>222</v>
      </c>
      <c r="AR25877" t="s">
        <v>223</v>
      </c>
      <c r="AS25877">
        <v>2023</v>
      </c>
      <c r="AT25877">
        <v>2020</v>
      </c>
      <c r="AU25877" s="13">
        <v>1489</v>
      </c>
      <c r="AV25877" t="s">
        <v>61</v>
      </c>
      <c r="AX25877" t="s">
        <v>224</v>
      </c>
      <c r="AY25877" t="s">
        <v>70</v>
      </c>
      <c r="AZ25877" t="s">
        <v>70</v>
      </c>
      <c r="BA25877" t="s">
        <v>70</v>
      </c>
      <c r="BB25877" t="s">
        <v>70</v>
      </c>
      <c r="BC25877" t="s">
        <v>70</v>
      </c>
      <c r="BD25877" t="s">
        <v>70</v>
      </c>
    </row>
    <row r="25878" spans="1:56" x14ac:dyDescent="0.3">
      <c r="A25878" t="s">
        <v>56</v>
      </c>
      <c r="B25878" t="s">
        <v>215</v>
      </c>
      <c r="C25878" t="s">
        <v>216</v>
      </c>
      <c r="D25878" t="s">
        <v>59</v>
      </c>
      <c r="E25878" t="s">
        <v>93</v>
      </c>
      <c r="F25878" t="s">
        <v>61</v>
      </c>
      <c r="G25878" t="s">
        <v>238</v>
      </c>
      <c r="H25878" t="s">
        <v>71</v>
      </c>
      <c r="I25878" t="s">
        <v>234</v>
      </c>
      <c r="J25878" t="s">
        <v>61</v>
      </c>
      <c r="K25878" t="s">
        <v>219</v>
      </c>
      <c r="L25878" t="s">
        <v>61</v>
      </c>
      <c r="M25878" t="s">
        <v>61</v>
      </c>
      <c r="N25878" t="s">
        <v>61</v>
      </c>
      <c r="O25878" t="s">
        <v>61</v>
      </c>
      <c r="P25878" t="s">
        <v>61</v>
      </c>
      <c r="Q25878" t="s">
        <v>61</v>
      </c>
      <c r="R25878" t="s">
        <v>61</v>
      </c>
      <c r="S25878" t="s">
        <v>61</v>
      </c>
      <c r="T25878" t="s">
        <v>61</v>
      </c>
      <c r="U25878" t="s">
        <v>61</v>
      </c>
      <c r="V25878" t="s">
        <v>61</v>
      </c>
      <c r="W25878" t="s">
        <v>61</v>
      </c>
      <c r="X25878" t="s">
        <v>61</v>
      </c>
      <c r="Y25878" t="s">
        <v>61</v>
      </c>
      <c r="Z25878" t="s">
        <v>61</v>
      </c>
      <c r="AA25878" t="s">
        <v>61</v>
      </c>
      <c r="AB25878" t="s">
        <v>61</v>
      </c>
      <c r="AC25878" t="s">
        <v>61</v>
      </c>
      <c r="AD25878" t="s">
        <v>61</v>
      </c>
      <c r="AE25878" t="s">
        <v>61</v>
      </c>
      <c r="AF25878" t="s">
        <v>61</v>
      </c>
      <c r="AG25878" t="s">
        <v>61</v>
      </c>
      <c r="AH25878" t="s">
        <v>61</v>
      </c>
      <c r="AI25878" t="s">
        <v>61</v>
      </c>
      <c r="AJ25878" t="s">
        <v>61</v>
      </c>
      <c r="AN25878" t="s">
        <v>220</v>
      </c>
      <c r="AO25878" t="s">
        <v>221</v>
      </c>
      <c r="AP25878" t="s">
        <v>222</v>
      </c>
      <c r="AR25878" t="s">
        <v>223</v>
      </c>
      <c r="AS25878">
        <v>2023</v>
      </c>
      <c r="AT25878">
        <v>2020</v>
      </c>
      <c r="AU25878" s="13">
        <v>2917</v>
      </c>
      <c r="AV25878" t="s">
        <v>61</v>
      </c>
      <c r="AX25878" t="s">
        <v>224</v>
      </c>
      <c r="AY25878" t="s">
        <v>70</v>
      </c>
      <c r="AZ25878" t="s">
        <v>70</v>
      </c>
      <c r="BA25878" t="s">
        <v>70</v>
      </c>
      <c r="BB25878" t="s">
        <v>70</v>
      </c>
      <c r="BC25878" t="s">
        <v>70</v>
      </c>
      <c r="BD25878" t="s">
        <v>70</v>
      </c>
    </row>
    <row r="25879" spans="1:56" x14ac:dyDescent="0.3">
      <c r="A25879" t="s">
        <v>56</v>
      </c>
      <c r="B25879" t="s">
        <v>215</v>
      </c>
      <c r="C25879" t="s">
        <v>216</v>
      </c>
      <c r="D25879" t="s">
        <v>59</v>
      </c>
      <c r="E25879" t="s">
        <v>93</v>
      </c>
      <c r="F25879" t="s">
        <v>61</v>
      </c>
      <c r="G25879" t="s">
        <v>238</v>
      </c>
      <c r="H25879" t="s">
        <v>71</v>
      </c>
      <c r="I25879" t="s">
        <v>234</v>
      </c>
      <c r="J25879" t="s">
        <v>61</v>
      </c>
      <c r="K25879" t="s">
        <v>61</v>
      </c>
      <c r="L25879" t="s">
        <v>226</v>
      </c>
      <c r="M25879" t="s">
        <v>227</v>
      </c>
      <c r="N25879" t="s">
        <v>61</v>
      </c>
      <c r="O25879" t="s">
        <v>61</v>
      </c>
      <c r="P25879" t="s">
        <v>61</v>
      </c>
      <c r="Q25879" t="s">
        <v>61</v>
      </c>
      <c r="R25879" t="s">
        <v>61</v>
      </c>
      <c r="S25879" t="s">
        <v>61</v>
      </c>
      <c r="T25879" t="s">
        <v>61</v>
      </c>
      <c r="U25879" t="s">
        <v>61</v>
      </c>
      <c r="V25879" t="s">
        <v>61</v>
      </c>
      <c r="W25879" t="s">
        <v>61</v>
      </c>
      <c r="X25879" t="s">
        <v>61</v>
      </c>
      <c r="Y25879" t="s">
        <v>61</v>
      </c>
      <c r="Z25879" t="s">
        <v>61</v>
      </c>
      <c r="AA25879" t="s">
        <v>61</v>
      </c>
      <c r="AB25879" t="s">
        <v>61</v>
      </c>
      <c r="AC25879" t="s">
        <v>61</v>
      </c>
      <c r="AD25879" t="s">
        <v>61</v>
      </c>
      <c r="AE25879" t="s">
        <v>61</v>
      </c>
      <c r="AF25879" t="s">
        <v>61</v>
      </c>
      <c r="AG25879" t="s">
        <v>61</v>
      </c>
      <c r="AH25879" t="s">
        <v>61</v>
      </c>
      <c r="AI25879" t="s">
        <v>61</v>
      </c>
      <c r="AJ25879" t="s">
        <v>61</v>
      </c>
      <c r="AN25879" t="s">
        <v>220</v>
      </c>
      <c r="AO25879" t="s">
        <v>221</v>
      </c>
      <c r="AP25879" t="s">
        <v>222</v>
      </c>
      <c r="AR25879" t="s">
        <v>223</v>
      </c>
      <c r="AS25879">
        <v>2023</v>
      </c>
      <c r="AT25879">
        <v>2020</v>
      </c>
      <c r="AU25879" s="13">
        <v>1589</v>
      </c>
      <c r="AV25879" t="s">
        <v>61</v>
      </c>
      <c r="AX25879" t="s">
        <v>224</v>
      </c>
      <c r="AY25879" t="s">
        <v>70</v>
      </c>
      <c r="AZ25879" t="s">
        <v>70</v>
      </c>
      <c r="BA25879" t="s">
        <v>70</v>
      </c>
      <c r="BB25879" t="s">
        <v>70</v>
      </c>
      <c r="BC25879" t="s">
        <v>70</v>
      </c>
      <c r="BD25879" t="s">
        <v>70</v>
      </c>
    </row>
    <row r="25880" spans="1:56" x14ac:dyDescent="0.3">
      <c r="A25880" t="s">
        <v>56</v>
      </c>
      <c r="B25880" t="s">
        <v>215</v>
      </c>
      <c r="C25880" t="s">
        <v>216</v>
      </c>
      <c r="D25880" t="s">
        <v>59</v>
      </c>
      <c r="E25880" t="s">
        <v>93</v>
      </c>
      <c r="F25880" t="s">
        <v>61</v>
      </c>
      <c r="G25880" t="s">
        <v>238</v>
      </c>
      <c r="H25880" t="s">
        <v>71</v>
      </c>
      <c r="I25880" t="s">
        <v>234</v>
      </c>
      <c r="J25880" t="s">
        <v>61</v>
      </c>
      <c r="K25880" t="s">
        <v>61</v>
      </c>
      <c r="L25880" t="s">
        <v>228</v>
      </c>
      <c r="M25880" t="s">
        <v>227</v>
      </c>
      <c r="N25880" t="s">
        <v>61</v>
      </c>
      <c r="O25880" t="s">
        <v>61</v>
      </c>
      <c r="P25880" t="s">
        <v>61</v>
      </c>
      <c r="Q25880" t="s">
        <v>61</v>
      </c>
      <c r="R25880" t="s">
        <v>61</v>
      </c>
      <c r="S25880" t="s">
        <v>61</v>
      </c>
      <c r="T25880" t="s">
        <v>61</v>
      </c>
      <c r="U25880" t="s">
        <v>61</v>
      </c>
      <c r="V25880" t="s">
        <v>61</v>
      </c>
      <c r="W25880" t="s">
        <v>61</v>
      </c>
      <c r="X25880" t="s">
        <v>61</v>
      </c>
      <c r="Y25880" t="s">
        <v>61</v>
      </c>
      <c r="Z25880" t="s">
        <v>61</v>
      </c>
      <c r="AA25880" t="s">
        <v>61</v>
      </c>
      <c r="AB25880" t="s">
        <v>61</v>
      </c>
      <c r="AC25880" t="s">
        <v>61</v>
      </c>
      <c r="AD25880" t="s">
        <v>61</v>
      </c>
      <c r="AE25880" t="s">
        <v>61</v>
      </c>
      <c r="AF25880" t="s">
        <v>61</v>
      </c>
      <c r="AG25880" t="s">
        <v>61</v>
      </c>
      <c r="AH25880" t="s">
        <v>61</v>
      </c>
      <c r="AI25880" t="s">
        <v>61</v>
      </c>
      <c r="AJ25880" t="s">
        <v>61</v>
      </c>
      <c r="AN25880" t="s">
        <v>220</v>
      </c>
      <c r="AO25880" t="s">
        <v>221</v>
      </c>
      <c r="AP25880" t="s">
        <v>222</v>
      </c>
      <c r="AR25880" t="s">
        <v>223</v>
      </c>
      <c r="AS25880">
        <v>2023</v>
      </c>
      <c r="AT25880">
        <v>2020</v>
      </c>
      <c r="AU25880" s="13">
        <v>1665</v>
      </c>
      <c r="AV25880" t="s">
        <v>61</v>
      </c>
      <c r="AX25880" t="s">
        <v>224</v>
      </c>
      <c r="AY25880" t="s">
        <v>70</v>
      </c>
      <c r="AZ25880" t="s">
        <v>70</v>
      </c>
      <c r="BA25880" t="s">
        <v>70</v>
      </c>
      <c r="BB25880" t="s">
        <v>70</v>
      </c>
      <c r="BC25880" t="s">
        <v>70</v>
      </c>
      <c r="BD25880" t="s">
        <v>70</v>
      </c>
    </row>
    <row r="25881" spans="1:56" x14ac:dyDescent="0.3">
      <c r="A25881" t="s">
        <v>56</v>
      </c>
      <c r="B25881" t="s">
        <v>215</v>
      </c>
      <c r="C25881" t="s">
        <v>216</v>
      </c>
      <c r="D25881" t="s">
        <v>59</v>
      </c>
      <c r="E25881" t="s">
        <v>93</v>
      </c>
      <c r="F25881" t="s">
        <v>61</v>
      </c>
      <c r="G25881" t="s">
        <v>238</v>
      </c>
      <c r="H25881" t="s">
        <v>71</v>
      </c>
      <c r="I25881" t="s">
        <v>234</v>
      </c>
      <c r="J25881" t="s">
        <v>61</v>
      </c>
      <c r="K25881" t="s">
        <v>61</v>
      </c>
      <c r="L25881" t="s">
        <v>102</v>
      </c>
      <c r="M25881" t="s">
        <v>102</v>
      </c>
      <c r="N25881" t="s">
        <v>61</v>
      </c>
      <c r="O25881" t="s">
        <v>61</v>
      </c>
      <c r="P25881" t="s">
        <v>61</v>
      </c>
      <c r="Q25881" t="s">
        <v>61</v>
      </c>
      <c r="R25881" t="s">
        <v>61</v>
      </c>
      <c r="S25881" t="s">
        <v>61</v>
      </c>
      <c r="T25881" t="s">
        <v>61</v>
      </c>
      <c r="U25881" t="s">
        <v>61</v>
      </c>
      <c r="V25881" t="s">
        <v>61</v>
      </c>
      <c r="W25881" t="s">
        <v>61</v>
      </c>
      <c r="X25881" t="s">
        <v>61</v>
      </c>
      <c r="Y25881" t="s">
        <v>61</v>
      </c>
      <c r="Z25881" t="s">
        <v>61</v>
      </c>
      <c r="AA25881" t="s">
        <v>61</v>
      </c>
      <c r="AB25881" t="s">
        <v>61</v>
      </c>
      <c r="AC25881" t="s">
        <v>61</v>
      </c>
      <c r="AD25881" t="s">
        <v>61</v>
      </c>
      <c r="AE25881" t="s">
        <v>61</v>
      </c>
      <c r="AF25881" t="s">
        <v>61</v>
      </c>
      <c r="AG25881" t="s">
        <v>61</v>
      </c>
      <c r="AH25881" t="s">
        <v>61</v>
      </c>
      <c r="AI25881" t="s">
        <v>61</v>
      </c>
      <c r="AJ25881" t="s">
        <v>61</v>
      </c>
      <c r="AN25881" t="s">
        <v>220</v>
      </c>
      <c r="AO25881" t="s">
        <v>221</v>
      </c>
      <c r="AP25881" t="s">
        <v>222</v>
      </c>
      <c r="AR25881" t="s">
        <v>223</v>
      </c>
      <c r="AS25881">
        <v>2023</v>
      </c>
      <c r="AT25881">
        <v>2020</v>
      </c>
      <c r="AU25881" s="13">
        <v>0</v>
      </c>
      <c r="AV25881" t="s">
        <v>61</v>
      </c>
      <c r="AX25881" t="s">
        <v>224</v>
      </c>
      <c r="AY25881" t="s">
        <v>70</v>
      </c>
      <c r="AZ25881" t="s">
        <v>70</v>
      </c>
      <c r="BA25881" t="s">
        <v>70</v>
      </c>
      <c r="BB25881" t="s">
        <v>70</v>
      </c>
      <c r="BC25881" t="s">
        <v>70</v>
      </c>
      <c r="BD25881" t="s">
        <v>70</v>
      </c>
    </row>
    <row r="25882" spans="1:56" x14ac:dyDescent="0.3">
      <c r="A25882" t="s">
        <v>56</v>
      </c>
      <c r="B25882" t="s">
        <v>215</v>
      </c>
      <c r="C25882" t="s">
        <v>216</v>
      </c>
      <c r="D25882" t="s">
        <v>59</v>
      </c>
      <c r="E25882" t="s">
        <v>93</v>
      </c>
      <c r="F25882" t="s">
        <v>61</v>
      </c>
      <c r="G25882" t="s">
        <v>238</v>
      </c>
      <c r="H25882" t="s">
        <v>71</v>
      </c>
      <c r="I25882" t="s">
        <v>234</v>
      </c>
      <c r="J25882" t="s">
        <v>61</v>
      </c>
      <c r="K25882" t="s">
        <v>229</v>
      </c>
      <c r="L25882" t="s">
        <v>61</v>
      </c>
      <c r="M25882" t="s">
        <v>61</v>
      </c>
      <c r="N25882" t="s">
        <v>61</v>
      </c>
      <c r="O25882" t="s">
        <v>61</v>
      </c>
      <c r="P25882" t="s">
        <v>61</v>
      </c>
      <c r="Q25882" t="s">
        <v>61</v>
      </c>
      <c r="R25882" t="s">
        <v>61</v>
      </c>
      <c r="S25882" t="s">
        <v>61</v>
      </c>
      <c r="T25882" t="s">
        <v>61</v>
      </c>
      <c r="U25882" t="s">
        <v>61</v>
      </c>
      <c r="V25882" t="s">
        <v>61</v>
      </c>
      <c r="W25882" t="s">
        <v>61</v>
      </c>
      <c r="X25882" t="s">
        <v>61</v>
      </c>
      <c r="Y25882" t="s">
        <v>61</v>
      </c>
      <c r="Z25882" t="s">
        <v>61</v>
      </c>
      <c r="AA25882" t="s">
        <v>61</v>
      </c>
      <c r="AB25882" t="s">
        <v>61</v>
      </c>
      <c r="AC25882" t="s">
        <v>61</v>
      </c>
      <c r="AD25882" t="s">
        <v>61</v>
      </c>
      <c r="AE25882" t="s">
        <v>61</v>
      </c>
      <c r="AF25882" t="s">
        <v>61</v>
      </c>
      <c r="AG25882" t="s">
        <v>61</v>
      </c>
      <c r="AH25882" t="s">
        <v>61</v>
      </c>
      <c r="AI25882" t="s">
        <v>61</v>
      </c>
      <c r="AJ25882" t="s">
        <v>61</v>
      </c>
      <c r="AN25882" t="s">
        <v>220</v>
      </c>
      <c r="AO25882" t="s">
        <v>221</v>
      </c>
      <c r="AP25882" t="s">
        <v>222</v>
      </c>
      <c r="AR25882" t="s">
        <v>223</v>
      </c>
      <c r="AS25882">
        <v>2023</v>
      </c>
      <c r="AT25882">
        <v>2020</v>
      </c>
      <c r="AU25882" s="13">
        <v>337</v>
      </c>
      <c r="AV25882" t="s">
        <v>61</v>
      </c>
      <c r="AX25882" t="s">
        <v>224</v>
      </c>
      <c r="AY25882" t="s">
        <v>70</v>
      </c>
      <c r="AZ25882" t="s">
        <v>70</v>
      </c>
      <c r="BA25882" t="s">
        <v>70</v>
      </c>
      <c r="BB25882" t="s">
        <v>70</v>
      </c>
      <c r="BC25882" t="s">
        <v>70</v>
      </c>
      <c r="BD25882" t="s">
        <v>70</v>
      </c>
    </row>
    <row r="25883" spans="1:56" x14ac:dyDescent="0.3">
      <c r="A25883" t="s">
        <v>56</v>
      </c>
      <c r="B25883" t="s">
        <v>215</v>
      </c>
      <c r="C25883" t="s">
        <v>216</v>
      </c>
      <c r="D25883" t="s">
        <v>59</v>
      </c>
      <c r="E25883" t="s">
        <v>93</v>
      </c>
      <c r="F25883" t="s">
        <v>61</v>
      </c>
      <c r="G25883" t="s">
        <v>238</v>
      </c>
      <c r="H25883" t="s">
        <v>71</v>
      </c>
      <c r="I25883" t="s">
        <v>235</v>
      </c>
      <c r="J25883" t="s">
        <v>61</v>
      </c>
      <c r="K25883" t="s">
        <v>219</v>
      </c>
      <c r="L25883" t="s">
        <v>61</v>
      </c>
      <c r="M25883" t="s">
        <v>61</v>
      </c>
      <c r="N25883" t="s">
        <v>61</v>
      </c>
      <c r="O25883" t="s">
        <v>61</v>
      </c>
      <c r="P25883" t="s">
        <v>61</v>
      </c>
      <c r="Q25883" t="s">
        <v>61</v>
      </c>
      <c r="R25883" t="s">
        <v>61</v>
      </c>
      <c r="S25883" t="s">
        <v>61</v>
      </c>
      <c r="T25883" t="s">
        <v>61</v>
      </c>
      <c r="U25883" t="s">
        <v>61</v>
      </c>
      <c r="V25883" t="s">
        <v>61</v>
      </c>
      <c r="W25883" t="s">
        <v>61</v>
      </c>
      <c r="X25883" t="s">
        <v>61</v>
      </c>
      <c r="Y25883" t="s">
        <v>61</v>
      </c>
      <c r="Z25883" t="s">
        <v>61</v>
      </c>
      <c r="AA25883" t="s">
        <v>61</v>
      </c>
      <c r="AB25883" t="s">
        <v>61</v>
      </c>
      <c r="AC25883" t="s">
        <v>61</v>
      </c>
      <c r="AD25883" t="s">
        <v>61</v>
      </c>
      <c r="AE25883" t="s">
        <v>61</v>
      </c>
      <c r="AF25883" t="s">
        <v>61</v>
      </c>
      <c r="AG25883" t="s">
        <v>61</v>
      </c>
      <c r="AH25883" t="s">
        <v>61</v>
      </c>
      <c r="AI25883" t="s">
        <v>61</v>
      </c>
      <c r="AJ25883" t="s">
        <v>61</v>
      </c>
      <c r="AN25883" t="s">
        <v>220</v>
      </c>
      <c r="AO25883" t="s">
        <v>221</v>
      </c>
      <c r="AP25883" t="s">
        <v>222</v>
      </c>
      <c r="AR25883" t="s">
        <v>223</v>
      </c>
      <c r="AS25883">
        <v>2023</v>
      </c>
      <c r="AT25883">
        <v>2020</v>
      </c>
      <c r="AU25883" s="13">
        <v>3593</v>
      </c>
      <c r="AV25883" t="s">
        <v>61</v>
      </c>
      <c r="AX25883" t="s">
        <v>224</v>
      </c>
      <c r="AY25883" t="s">
        <v>70</v>
      </c>
      <c r="AZ25883" t="s">
        <v>70</v>
      </c>
      <c r="BA25883" t="s">
        <v>70</v>
      </c>
      <c r="BB25883" t="s">
        <v>70</v>
      </c>
      <c r="BC25883" t="s">
        <v>70</v>
      </c>
      <c r="BD25883" t="s">
        <v>70</v>
      </c>
    </row>
    <row r="25884" spans="1:56" x14ac:dyDescent="0.3">
      <c r="A25884" t="s">
        <v>56</v>
      </c>
      <c r="B25884" t="s">
        <v>215</v>
      </c>
      <c r="C25884" t="s">
        <v>216</v>
      </c>
      <c r="D25884" t="s">
        <v>59</v>
      </c>
      <c r="E25884" t="s">
        <v>93</v>
      </c>
      <c r="F25884" t="s">
        <v>61</v>
      </c>
      <c r="G25884" t="s">
        <v>238</v>
      </c>
      <c r="H25884" t="s">
        <v>71</v>
      </c>
      <c r="I25884" t="s">
        <v>235</v>
      </c>
      <c r="J25884" t="s">
        <v>61</v>
      </c>
      <c r="K25884" t="s">
        <v>61</v>
      </c>
      <c r="L25884" t="s">
        <v>226</v>
      </c>
      <c r="M25884" t="s">
        <v>227</v>
      </c>
      <c r="N25884" t="s">
        <v>61</v>
      </c>
      <c r="O25884" t="s">
        <v>61</v>
      </c>
      <c r="P25884" t="s">
        <v>61</v>
      </c>
      <c r="Q25884" t="s">
        <v>61</v>
      </c>
      <c r="R25884" t="s">
        <v>61</v>
      </c>
      <c r="S25884" t="s">
        <v>61</v>
      </c>
      <c r="T25884" t="s">
        <v>61</v>
      </c>
      <c r="U25884" t="s">
        <v>61</v>
      </c>
      <c r="V25884" t="s">
        <v>61</v>
      </c>
      <c r="W25884" t="s">
        <v>61</v>
      </c>
      <c r="X25884" t="s">
        <v>61</v>
      </c>
      <c r="Y25884" t="s">
        <v>61</v>
      </c>
      <c r="Z25884" t="s">
        <v>61</v>
      </c>
      <c r="AA25884" t="s">
        <v>61</v>
      </c>
      <c r="AB25884" t="s">
        <v>61</v>
      </c>
      <c r="AC25884" t="s">
        <v>61</v>
      </c>
      <c r="AD25884" t="s">
        <v>61</v>
      </c>
      <c r="AE25884" t="s">
        <v>61</v>
      </c>
      <c r="AF25884" t="s">
        <v>61</v>
      </c>
      <c r="AG25884" t="s">
        <v>61</v>
      </c>
      <c r="AH25884" t="s">
        <v>61</v>
      </c>
      <c r="AI25884" t="s">
        <v>61</v>
      </c>
      <c r="AJ25884" t="s">
        <v>61</v>
      </c>
      <c r="AN25884" t="s">
        <v>220</v>
      </c>
      <c r="AO25884" t="s">
        <v>221</v>
      </c>
      <c r="AP25884" t="s">
        <v>222</v>
      </c>
      <c r="AR25884" t="s">
        <v>223</v>
      </c>
      <c r="AS25884">
        <v>2023</v>
      </c>
      <c r="AT25884">
        <v>2020</v>
      </c>
      <c r="AU25884" s="13">
        <v>1723</v>
      </c>
      <c r="AV25884" t="s">
        <v>61</v>
      </c>
      <c r="AX25884" t="s">
        <v>224</v>
      </c>
      <c r="AY25884" t="s">
        <v>70</v>
      </c>
      <c r="AZ25884" t="s">
        <v>70</v>
      </c>
      <c r="BA25884" t="s">
        <v>70</v>
      </c>
      <c r="BB25884" t="s">
        <v>70</v>
      </c>
      <c r="BC25884" t="s">
        <v>70</v>
      </c>
      <c r="BD25884" t="s">
        <v>70</v>
      </c>
    </row>
    <row r="25885" spans="1:56" x14ac:dyDescent="0.3">
      <c r="A25885" t="s">
        <v>56</v>
      </c>
      <c r="B25885" t="s">
        <v>215</v>
      </c>
      <c r="C25885" t="s">
        <v>216</v>
      </c>
      <c r="D25885" t="s">
        <v>59</v>
      </c>
      <c r="E25885" t="s">
        <v>93</v>
      </c>
      <c r="F25885" t="s">
        <v>61</v>
      </c>
      <c r="G25885" t="s">
        <v>238</v>
      </c>
      <c r="H25885" t="s">
        <v>71</v>
      </c>
      <c r="I25885" t="s">
        <v>235</v>
      </c>
      <c r="J25885" t="s">
        <v>61</v>
      </c>
      <c r="K25885" t="s">
        <v>61</v>
      </c>
      <c r="L25885" t="s">
        <v>228</v>
      </c>
      <c r="M25885" t="s">
        <v>227</v>
      </c>
      <c r="N25885" t="s">
        <v>61</v>
      </c>
      <c r="O25885" t="s">
        <v>61</v>
      </c>
      <c r="P25885" t="s">
        <v>61</v>
      </c>
      <c r="Q25885" t="s">
        <v>61</v>
      </c>
      <c r="R25885" t="s">
        <v>61</v>
      </c>
      <c r="S25885" t="s">
        <v>61</v>
      </c>
      <c r="T25885" t="s">
        <v>61</v>
      </c>
      <c r="U25885" t="s">
        <v>61</v>
      </c>
      <c r="V25885" t="s">
        <v>61</v>
      </c>
      <c r="W25885" t="s">
        <v>61</v>
      </c>
      <c r="X25885" t="s">
        <v>61</v>
      </c>
      <c r="Y25885" t="s">
        <v>61</v>
      </c>
      <c r="Z25885" t="s">
        <v>61</v>
      </c>
      <c r="AA25885" t="s">
        <v>61</v>
      </c>
      <c r="AB25885" t="s">
        <v>61</v>
      </c>
      <c r="AC25885" t="s">
        <v>61</v>
      </c>
      <c r="AD25885" t="s">
        <v>61</v>
      </c>
      <c r="AE25885" t="s">
        <v>61</v>
      </c>
      <c r="AF25885" t="s">
        <v>61</v>
      </c>
      <c r="AG25885" t="s">
        <v>61</v>
      </c>
      <c r="AH25885" t="s">
        <v>61</v>
      </c>
      <c r="AI25885" t="s">
        <v>61</v>
      </c>
      <c r="AJ25885" t="s">
        <v>61</v>
      </c>
      <c r="AN25885" t="s">
        <v>220</v>
      </c>
      <c r="AO25885" t="s">
        <v>221</v>
      </c>
      <c r="AP25885" t="s">
        <v>222</v>
      </c>
      <c r="AR25885" t="s">
        <v>223</v>
      </c>
      <c r="AS25885">
        <v>2023</v>
      </c>
      <c r="AT25885">
        <v>2020</v>
      </c>
      <c r="AU25885" s="13">
        <v>2585</v>
      </c>
      <c r="AV25885" t="s">
        <v>61</v>
      </c>
      <c r="AX25885" t="s">
        <v>224</v>
      </c>
      <c r="AY25885" t="s">
        <v>70</v>
      </c>
      <c r="AZ25885" t="s">
        <v>70</v>
      </c>
      <c r="BA25885" t="s">
        <v>70</v>
      </c>
      <c r="BB25885" t="s">
        <v>70</v>
      </c>
      <c r="BC25885" t="s">
        <v>70</v>
      </c>
      <c r="BD25885" t="s">
        <v>70</v>
      </c>
    </row>
    <row r="25886" spans="1:56" x14ac:dyDescent="0.3">
      <c r="A25886" t="s">
        <v>56</v>
      </c>
      <c r="B25886" t="s">
        <v>215</v>
      </c>
      <c r="C25886" t="s">
        <v>216</v>
      </c>
      <c r="D25886" t="s">
        <v>59</v>
      </c>
      <c r="E25886" t="s">
        <v>93</v>
      </c>
      <c r="F25886" t="s">
        <v>61</v>
      </c>
      <c r="G25886" t="s">
        <v>238</v>
      </c>
      <c r="H25886" t="s">
        <v>71</v>
      </c>
      <c r="I25886" t="s">
        <v>235</v>
      </c>
      <c r="J25886" t="s">
        <v>61</v>
      </c>
      <c r="K25886" t="s">
        <v>61</v>
      </c>
      <c r="L25886" t="s">
        <v>102</v>
      </c>
      <c r="M25886" t="s">
        <v>102</v>
      </c>
      <c r="N25886" t="s">
        <v>61</v>
      </c>
      <c r="O25886" t="s">
        <v>61</v>
      </c>
      <c r="P25886" t="s">
        <v>61</v>
      </c>
      <c r="Q25886" t="s">
        <v>61</v>
      </c>
      <c r="R25886" t="s">
        <v>61</v>
      </c>
      <c r="S25886" t="s">
        <v>61</v>
      </c>
      <c r="T25886" t="s">
        <v>61</v>
      </c>
      <c r="U25886" t="s">
        <v>61</v>
      </c>
      <c r="V25886" t="s">
        <v>61</v>
      </c>
      <c r="W25886" t="s">
        <v>61</v>
      </c>
      <c r="X25886" t="s">
        <v>61</v>
      </c>
      <c r="Y25886" t="s">
        <v>61</v>
      </c>
      <c r="Z25886" t="s">
        <v>61</v>
      </c>
      <c r="AA25886" t="s">
        <v>61</v>
      </c>
      <c r="AB25886" t="s">
        <v>61</v>
      </c>
      <c r="AC25886" t="s">
        <v>61</v>
      </c>
      <c r="AD25886" t="s">
        <v>61</v>
      </c>
      <c r="AE25886" t="s">
        <v>61</v>
      </c>
      <c r="AF25886" t="s">
        <v>61</v>
      </c>
      <c r="AG25886" t="s">
        <v>61</v>
      </c>
      <c r="AH25886" t="s">
        <v>61</v>
      </c>
      <c r="AI25886" t="s">
        <v>61</v>
      </c>
      <c r="AJ25886" t="s">
        <v>61</v>
      </c>
      <c r="AN25886" t="s">
        <v>220</v>
      </c>
      <c r="AO25886" t="s">
        <v>221</v>
      </c>
      <c r="AP25886" t="s">
        <v>222</v>
      </c>
      <c r="AR25886" t="s">
        <v>223</v>
      </c>
      <c r="AS25886">
        <v>2023</v>
      </c>
      <c r="AT25886">
        <v>2020</v>
      </c>
      <c r="AU25886" s="13">
        <v>0</v>
      </c>
      <c r="AV25886" t="s">
        <v>61</v>
      </c>
      <c r="AX25886" t="s">
        <v>224</v>
      </c>
      <c r="AY25886" t="s">
        <v>70</v>
      </c>
      <c r="AZ25886" t="s">
        <v>70</v>
      </c>
      <c r="BA25886" t="s">
        <v>70</v>
      </c>
      <c r="BB25886" t="s">
        <v>70</v>
      </c>
      <c r="BC25886" t="s">
        <v>70</v>
      </c>
      <c r="BD25886" t="s">
        <v>70</v>
      </c>
    </row>
    <row r="25887" spans="1:56" x14ac:dyDescent="0.3">
      <c r="A25887" t="s">
        <v>56</v>
      </c>
      <c r="B25887" t="s">
        <v>215</v>
      </c>
      <c r="C25887" t="s">
        <v>216</v>
      </c>
      <c r="D25887" t="s">
        <v>59</v>
      </c>
      <c r="E25887" t="s">
        <v>93</v>
      </c>
      <c r="F25887" t="s">
        <v>61</v>
      </c>
      <c r="G25887" t="s">
        <v>238</v>
      </c>
      <c r="H25887" t="s">
        <v>71</v>
      </c>
      <c r="I25887" t="s">
        <v>235</v>
      </c>
      <c r="J25887" t="s">
        <v>61</v>
      </c>
      <c r="K25887" t="s">
        <v>229</v>
      </c>
      <c r="L25887" t="s">
        <v>61</v>
      </c>
      <c r="M25887" t="s">
        <v>61</v>
      </c>
      <c r="N25887" t="s">
        <v>61</v>
      </c>
      <c r="O25887" t="s">
        <v>61</v>
      </c>
      <c r="P25887" t="s">
        <v>61</v>
      </c>
      <c r="Q25887" t="s">
        <v>61</v>
      </c>
      <c r="R25887" t="s">
        <v>61</v>
      </c>
      <c r="S25887" t="s">
        <v>61</v>
      </c>
      <c r="T25887" t="s">
        <v>61</v>
      </c>
      <c r="U25887" t="s">
        <v>61</v>
      </c>
      <c r="V25887" t="s">
        <v>61</v>
      </c>
      <c r="W25887" t="s">
        <v>61</v>
      </c>
      <c r="X25887" t="s">
        <v>61</v>
      </c>
      <c r="Y25887" t="s">
        <v>61</v>
      </c>
      <c r="Z25887" t="s">
        <v>61</v>
      </c>
      <c r="AA25887" t="s">
        <v>61</v>
      </c>
      <c r="AB25887" t="s">
        <v>61</v>
      </c>
      <c r="AC25887" t="s">
        <v>61</v>
      </c>
      <c r="AD25887" t="s">
        <v>61</v>
      </c>
      <c r="AE25887" t="s">
        <v>61</v>
      </c>
      <c r="AF25887" t="s">
        <v>61</v>
      </c>
      <c r="AG25887" t="s">
        <v>61</v>
      </c>
      <c r="AH25887" t="s">
        <v>61</v>
      </c>
      <c r="AI25887" t="s">
        <v>61</v>
      </c>
      <c r="AJ25887" t="s">
        <v>61</v>
      </c>
      <c r="AN25887" t="s">
        <v>220</v>
      </c>
      <c r="AO25887" t="s">
        <v>221</v>
      </c>
      <c r="AP25887" t="s">
        <v>222</v>
      </c>
      <c r="AR25887" t="s">
        <v>223</v>
      </c>
      <c r="AS25887">
        <v>2023</v>
      </c>
      <c r="AT25887">
        <v>2020</v>
      </c>
      <c r="AU25887" s="13">
        <v>715</v>
      </c>
      <c r="AV25887" t="s">
        <v>61</v>
      </c>
      <c r="AX25887" t="s">
        <v>224</v>
      </c>
      <c r="AY25887" t="s">
        <v>70</v>
      </c>
      <c r="AZ25887" t="s">
        <v>70</v>
      </c>
      <c r="BA25887" t="s">
        <v>70</v>
      </c>
      <c r="BB25887" t="s">
        <v>70</v>
      </c>
      <c r="BC25887" t="s">
        <v>70</v>
      </c>
      <c r="BD25887" t="s">
        <v>70</v>
      </c>
    </row>
    <row r="25888" spans="1:56" x14ac:dyDescent="0.3">
      <c r="A25888" t="s">
        <v>56</v>
      </c>
      <c r="B25888" t="s">
        <v>215</v>
      </c>
      <c r="C25888" t="s">
        <v>216</v>
      </c>
      <c r="D25888" t="s">
        <v>59</v>
      </c>
      <c r="E25888" t="s">
        <v>93</v>
      </c>
      <c r="F25888" t="s">
        <v>61</v>
      </c>
      <c r="G25888" t="s">
        <v>238</v>
      </c>
      <c r="H25888" t="s">
        <v>62</v>
      </c>
      <c r="I25888" t="s">
        <v>236</v>
      </c>
      <c r="J25888" t="s">
        <v>61</v>
      </c>
      <c r="K25888" t="s">
        <v>219</v>
      </c>
      <c r="L25888" t="s">
        <v>61</v>
      </c>
      <c r="M25888" t="s">
        <v>61</v>
      </c>
      <c r="N25888" t="s">
        <v>61</v>
      </c>
      <c r="O25888" t="s">
        <v>61</v>
      </c>
      <c r="P25888" t="s">
        <v>61</v>
      </c>
      <c r="Q25888" t="s">
        <v>61</v>
      </c>
      <c r="R25888" t="s">
        <v>61</v>
      </c>
      <c r="S25888" t="s">
        <v>61</v>
      </c>
      <c r="T25888" t="s">
        <v>61</v>
      </c>
      <c r="U25888" t="s">
        <v>61</v>
      </c>
      <c r="V25888" t="s">
        <v>61</v>
      </c>
      <c r="W25888" t="s">
        <v>61</v>
      </c>
      <c r="X25888" t="s">
        <v>61</v>
      </c>
      <c r="Y25888" t="s">
        <v>61</v>
      </c>
      <c r="Z25888" t="s">
        <v>61</v>
      </c>
      <c r="AA25888" t="s">
        <v>61</v>
      </c>
      <c r="AB25888" t="s">
        <v>61</v>
      </c>
      <c r="AC25888" t="s">
        <v>61</v>
      </c>
      <c r="AD25888" t="s">
        <v>61</v>
      </c>
      <c r="AE25888" t="s">
        <v>61</v>
      </c>
      <c r="AF25888" t="s">
        <v>61</v>
      </c>
      <c r="AG25888" t="s">
        <v>61</v>
      </c>
      <c r="AH25888" t="s">
        <v>61</v>
      </c>
      <c r="AI25888" t="s">
        <v>61</v>
      </c>
      <c r="AJ25888" t="s">
        <v>61</v>
      </c>
      <c r="AN25888" t="s">
        <v>220</v>
      </c>
      <c r="AO25888" t="s">
        <v>221</v>
      </c>
      <c r="AP25888" t="s">
        <v>222</v>
      </c>
      <c r="AR25888" t="s">
        <v>223</v>
      </c>
      <c r="AS25888">
        <v>2023</v>
      </c>
      <c r="AT25888">
        <v>2020</v>
      </c>
      <c r="AU25888" s="13">
        <v>225113</v>
      </c>
      <c r="AV25888" t="s">
        <v>61</v>
      </c>
      <c r="AX25888" t="s">
        <v>224</v>
      </c>
      <c r="AY25888" t="s">
        <v>70</v>
      </c>
      <c r="AZ25888" t="s">
        <v>70</v>
      </c>
      <c r="BA25888" t="s">
        <v>70</v>
      </c>
      <c r="BB25888" t="s">
        <v>70</v>
      </c>
      <c r="BC25888" t="s">
        <v>70</v>
      </c>
      <c r="BD25888" t="s">
        <v>70</v>
      </c>
    </row>
    <row r="25889" spans="1:56" x14ac:dyDescent="0.3">
      <c r="A25889" t="s">
        <v>56</v>
      </c>
      <c r="B25889" t="s">
        <v>215</v>
      </c>
      <c r="C25889" t="s">
        <v>216</v>
      </c>
      <c r="D25889" t="s">
        <v>59</v>
      </c>
      <c r="E25889" t="s">
        <v>93</v>
      </c>
      <c r="F25889" t="s">
        <v>61</v>
      </c>
      <c r="G25889" t="s">
        <v>238</v>
      </c>
      <c r="H25889" t="s">
        <v>62</v>
      </c>
      <c r="I25889" t="s">
        <v>236</v>
      </c>
      <c r="J25889" t="s">
        <v>61</v>
      </c>
      <c r="K25889" t="s">
        <v>225</v>
      </c>
      <c r="L25889" t="s">
        <v>61</v>
      </c>
      <c r="M25889" t="s">
        <v>61</v>
      </c>
      <c r="N25889" t="s">
        <v>61</v>
      </c>
      <c r="O25889" t="s">
        <v>61</v>
      </c>
      <c r="P25889" t="s">
        <v>61</v>
      </c>
      <c r="Q25889" t="s">
        <v>61</v>
      </c>
      <c r="R25889" t="s">
        <v>61</v>
      </c>
      <c r="S25889" t="s">
        <v>61</v>
      </c>
      <c r="T25889" t="s">
        <v>61</v>
      </c>
      <c r="U25889" t="s">
        <v>61</v>
      </c>
      <c r="V25889" t="s">
        <v>61</v>
      </c>
      <c r="W25889" t="s">
        <v>61</v>
      </c>
      <c r="X25889" t="s">
        <v>61</v>
      </c>
      <c r="Y25889" t="s">
        <v>61</v>
      </c>
      <c r="Z25889" t="s">
        <v>61</v>
      </c>
      <c r="AA25889" t="s">
        <v>61</v>
      </c>
      <c r="AB25889" t="s">
        <v>61</v>
      </c>
      <c r="AC25889" t="s">
        <v>61</v>
      </c>
      <c r="AD25889" t="s">
        <v>61</v>
      </c>
      <c r="AE25889" t="s">
        <v>61</v>
      </c>
      <c r="AF25889" t="s">
        <v>61</v>
      </c>
      <c r="AG25889" t="s">
        <v>61</v>
      </c>
      <c r="AH25889" t="s">
        <v>61</v>
      </c>
      <c r="AI25889" t="s">
        <v>61</v>
      </c>
      <c r="AJ25889" t="s">
        <v>61</v>
      </c>
      <c r="AN25889" t="s">
        <v>220</v>
      </c>
      <c r="AO25889" t="s">
        <v>221</v>
      </c>
      <c r="AP25889" t="s">
        <v>222</v>
      </c>
      <c r="AR25889" t="s">
        <v>223</v>
      </c>
      <c r="AS25889">
        <v>2023</v>
      </c>
      <c r="AT25889">
        <v>2020</v>
      </c>
      <c r="AU25889" s="13">
        <v>63799</v>
      </c>
      <c r="AV25889" t="s">
        <v>61</v>
      </c>
      <c r="AX25889" t="s">
        <v>224</v>
      </c>
      <c r="AY25889" t="s">
        <v>70</v>
      </c>
      <c r="AZ25889" t="s">
        <v>70</v>
      </c>
      <c r="BA25889" t="s">
        <v>70</v>
      </c>
      <c r="BB25889" t="s">
        <v>70</v>
      </c>
      <c r="BC25889" t="s">
        <v>70</v>
      </c>
      <c r="BD25889" t="s">
        <v>70</v>
      </c>
    </row>
    <row r="25890" spans="1:56" x14ac:dyDescent="0.3">
      <c r="A25890" t="s">
        <v>56</v>
      </c>
      <c r="B25890" t="s">
        <v>215</v>
      </c>
      <c r="C25890" t="s">
        <v>216</v>
      </c>
      <c r="D25890" t="s">
        <v>59</v>
      </c>
      <c r="E25890" t="s">
        <v>93</v>
      </c>
      <c r="F25890" t="s">
        <v>61</v>
      </c>
      <c r="G25890" t="s">
        <v>238</v>
      </c>
      <c r="H25890" t="s">
        <v>62</v>
      </c>
      <c r="I25890" t="s">
        <v>236</v>
      </c>
      <c r="J25890" t="s">
        <v>61</v>
      </c>
      <c r="K25890" t="s">
        <v>61</v>
      </c>
      <c r="L25890" t="s">
        <v>226</v>
      </c>
      <c r="M25890" t="s">
        <v>227</v>
      </c>
      <c r="N25890" t="s">
        <v>61</v>
      </c>
      <c r="O25890" t="s">
        <v>61</v>
      </c>
      <c r="P25890" t="s">
        <v>61</v>
      </c>
      <c r="Q25890" t="s">
        <v>61</v>
      </c>
      <c r="R25890" t="s">
        <v>61</v>
      </c>
      <c r="S25890" t="s">
        <v>61</v>
      </c>
      <c r="T25890" t="s">
        <v>61</v>
      </c>
      <c r="U25890" t="s">
        <v>61</v>
      </c>
      <c r="V25890" t="s">
        <v>61</v>
      </c>
      <c r="W25890" t="s">
        <v>61</v>
      </c>
      <c r="X25890" t="s">
        <v>61</v>
      </c>
      <c r="Y25890" t="s">
        <v>61</v>
      </c>
      <c r="Z25890" t="s">
        <v>61</v>
      </c>
      <c r="AA25890" t="s">
        <v>61</v>
      </c>
      <c r="AB25890" t="s">
        <v>61</v>
      </c>
      <c r="AC25890" t="s">
        <v>61</v>
      </c>
      <c r="AD25890" t="s">
        <v>61</v>
      </c>
      <c r="AE25890" t="s">
        <v>61</v>
      </c>
      <c r="AF25890" t="s">
        <v>61</v>
      </c>
      <c r="AG25890" t="s">
        <v>61</v>
      </c>
      <c r="AH25890" t="s">
        <v>61</v>
      </c>
      <c r="AI25890" t="s">
        <v>61</v>
      </c>
      <c r="AJ25890" t="s">
        <v>61</v>
      </c>
      <c r="AN25890" t="s">
        <v>220</v>
      </c>
      <c r="AO25890" t="s">
        <v>221</v>
      </c>
      <c r="AP25890" t="s">
        <v>222</v>
      </c>
      <c r="AR25890" t="s">
        <v>223</v>
      </c>
      <c r="AS25890">
        <v>2023</v>
      </c>
      <c r="AT25890">
        <v>2020</v>
      </c>
      <c r="AU25890" s="13">
        <v>247591</v>
      </c>
      <c r="AV25890" t="s">
        <v>61</v>
      </c>
      <c r="AX25890" t="s">
        <v>224</v>
      </c>
      <c r="AY25890" t="s">
        <v>70</v>
      </c>
      <c r="AZ25890" t="s">
        <v>70</v>
      </c>
      <c r="BA25890" t="s">
        <v>70</v>
      </c>
      <c r="BB25890" t="s">
        <v>70</v>
      </c>
      <c r="BC25890" t="s">
        <v>70</v>
      </c>
      <c r="BD25890" t="s">
        <v>70</v>
      </c>
    </row>
    <row r="25891" spans="1:56" x14ac:dyDescent="0.3">
      <c r="A25891" t="s">
        <v>56</v>
      </c>
      <c r="B25891" t="s">
        <v>215</v>
      </c>
      <c r="C25891" t="s">
        <v>216</v>
      </c>
      <c r="D25891" t="s">
        <v>59</v>
      </c>
      <c r="E25891" t="s">
        <v>93</v>
      </c>
      <c r="F25891" t="s">
        <v>61</v>
      </c>
      <c r="G25891" t="s">
        <v>238</v>
      </c>
      <c r="H25891" t="s">
        <v>62</v>
      </c>
      <c r="I25891" t="s">
        <v>236</v>
      </c>
      <c r="J25891" t="s">
        <v>61</v>
      </c>
      <c r="K25891" t="s">
        <v>61</v>
      </c>
      <c r="L25891" t="s">
        <v>228</v>
      </c>
      <c r="M25891" t="s">
        <v>227</v>
      </c>
      <c r="N25891" t="s">
        <v>61</v>
      </c>
      <c r="O25891" t="s">
        <v>61</v>
      </c>
      <c r="P25891" t="s">
        <v>61</v>
      </c>
      <c r="Q25891" t="s">
        <v>61</v>
      </c>
      <c r="R25891" t="s">
        <v>61</v>
      </c>
      <c r="S25891" t="s">
        <v>61</v>
      </c>
      <c r="T25891" t="s">
        <v>61</v>
      </c>
      <c r="U25891" t="s">
        <v>61</v>
      </c>
      <c r="V25891" t="s">
        <v>61</v>
      </c>
      <c r="W25891" t="s">
        <v>61</v>
      </c>
      <c r="X25891" t="s">
        <v>61</v>
      </c>
      <c r="Y25891" t="s">
        <v>61</v>
      </c>
      <c r="Z25891" t="s">
        <v>61</v>
      </c>
      <c r="AA25891" t="s">
        <v>61</v>
      </c>
      <c r="AB25891" t="s">
        <v>61</v>
      </c>
      <c r="AC25891" t="s">
        <v>61</v>
      </c>
      <c r="AD25891" t="s">
        <v>61</v>
      </c>
      <c r="AE25891" t="s">
        <v>61</v>
      </c>
      <c r="AF25891" t="s">
        <v>61</v>
      </c>
      <c r="AG25891" t="s">
        <v>61</v>
      </c>
      <c r="AH25891" t="s">
        <v>61</v>
      </c>
      <c r="AI25891" t="s">
        <v>61</v>
      </c>
      <c r="AJ25891" t="s">
        <v>61</v>
      </c>
      <c r="AN25891" t="s">
        <v>220</v>
      </c>
      <c r="AO25891" t="s">
        <v>221</v>
      </c>
      <c r="AP25891" t="s">
        <v>222</v>
      </c>
      <c r="AR25891" t="s">
        <v>223</v>
      </c>
      <c r="AS25891">
        <v>2023</v>
      </c>
      <c r="AT25891">
        <v>2020</v>
      </c>
      <c r="AU25891" s="13">
        <v>40990</v>
      </c>
      <c r="AV25891" t="s">
        <v>61</v>
      </c>
      <c r="AX25891" t="s">
        <v>224</v>
      </c>
      <c r="AY25891" t="s">
        <v>70</v>
      </c>
      <c r="AZ25891" t="s">
        <v>70</v>
      </c>
      <c r="BA25891" t="s">
        <v>70</v>
      </c>
      <c r="BB25891" t="s">
        <v>70</v>
      </c>
      <c r="BC25891" t="s">
        <v>70</v>
      </c>
      <c r="BD25891" t="s">
        <v>70</v>
      </c>
    </row>
    <row r="25892" spans="1:56" x14ac:dyDescent="0.3">
      <c r="A25892" t="s">
        <v>56</v>
      </c>
      <c r="B25892" t="s">
        <v>215</v>
      </c>
      <c r="C25892" t="s">
        <v>216</v>
      </c>
      <c r="D25892" t="s">
        <v>59</v>
      </c>
      <c r="E25892" t="s">
        <v>93</v>
      </c>
      <c r="F25892" t="s">
        <v>61</v>
      </c>
      <c r="G25892" t="s">
        <v>238</v>
      </c>
      <c r="H25892" t="s">
        <v>62</v>
      </c>
      <c r="I25892" t="s">
        <v>236</v>
      </c>
      <c r="J25892" t="s">
        <v>61</v>
      </c>
      <c r="K25892" t="s">
        <v>61</v>
      </c>
      <c r="L25892" t="s">
        <v>228</v>
      </c>
      <c r="M25892" t="s">
        <v>12</v>
      </c>
      <c r="N25892" t="s">
        <v>61</v>
      </c>
      <c r="O25892" t="s">
        <v>61</v>
      </c>
      <c r="P25892" t="s">
        <v>61</v>
      </c>
      <c r="Q25892" t="s">
        <v>61</v>
      </c>
      <c r="R25892" t="s">
        <v>61</v>
      </c>
      <c r="S25892" t="s">
        <v>61</v>
      </c>
      <c r="T25892" t="s">
        <v>61</v>
      </c>
      <c r="U25892" t="s">
        <v>61</v>
      </c>
      <c r="V25892" t="s">
        <v>61</v>
      </c>
      <c r="W25892" t="s">
        <v>61</v>
      </c>
      <c r="X25892" t="s">
        <v>61</v>
      </c>
      <c r="Y25892" t="s">
        <v>61</v>
      </c>
      <c r="Z25892" t="s">
        <v>61</v>
      </c>
      <c r="AA25892" t="s">
        <v>61</v>
      </c>
      <c r="AB25892" t="s">
        <v>61</v>
      </c>
      <c r="AC25892" t="s">
        <v>61</v>
      </c>
      <c r="AD25892" t="s">
        <v>61</v>
      </c>
      <c r="AE25892" t="s">
        <v>61</v>
      </c>
      <c r="AF25892" t="s">
        <v>61</v>
      </c>
      <c r="AG25892" t="s">
        <v>61</v>
      </c>
      <c r="AH25892" t="s">
        <v>61</v>
      </c>
      <c r="AI25892" t="s">
        <v>61</v>
      </c>
      <c r="AJ25892" t="s">
        <v>61</v>
      </c>
      <c r="AN25892" t="s">
        <v>220</v>
      </c>
      <c r="AO25892" t="s">
        <v>221</v>
      </c>
      <c r="AP25892" t="s">
        <v>222</v>
      </c>
      <c r="AR25892" t="s">
        <v>223</v>
      </c>
      <c r="AS25892">
        <v>2023</v>
      </c>
      <c r="AT25892">
        <v>2020</v>
      </c>
      <c r="AU25892" s="13">
        <v>41982</v>
      </c>
      <c r="AV25892" t="s">
        <v>61</v>
      </c>
      <c r="AX25892" t="s">
        <v>224</v>
      </c>
      <c r="AY25892" t="s">
        <v>70</v>
      </c>
      <c r="AZ25892" t="s">
        <v>70</v>
      </c>
      <c r="BA25892" t="s">
        <v>70</v>
      </c>
      <c r="BB25892" t="s">
        <v>70</v>
      </c>
      <c r="BC25892" t="s">
        <v>70</v>
      </c>
      <c r="BD25892" t="s">
        <v>70</v>
      </c>
    </row>
    <row r="25893" spans="1:56" x14ac:dyDescent="0.3">
      <c r="A25893" t="s">
        <v>56</v>
      </c>
      <c r="B25893" t="s">
        <v>215</v>
      </c>
      <c r="C25893" t="s">
        <v>216</v>
      </c>
      <c r="D25893" t="s">
        <v>59</v>
      </c>
      <c r="E25893" t="s">
        <v>93</v>
      </c>
      <c r="F25893" t="s">
        <v>61</v>
      </c>
      <c r="G25893" t="s">
        <v>238</v>
      </c>
      <c r="H25893" t="s">
        <v>62</v>
      </c>
      <c r="I25893" t="s">
        <v>236</v>
      </c>
      <c r="J25893" t="s">
        <v>61</v>
      </c>
      <c r="K25893" t="s">
        <v>229</v>
      </c>
      <c r="L25893" t="s">
        <v>61</v>
      </c>
      <c r="M25893" t="s">
        <v>61</v>
      </c>
      <c r="N25893" t="s">
        <v>61</v>
      </c>
      <c r="O25893" t="s">
        <v>61</v>
      </c>
      <c r="P25893" t="s">
        <v>61</v>
      </c>
      <c r="Q25893" t="s">
        <v>61</v>
      </c>
      <c r="R25893" t="s">
        <v>61</v>
      </c>
      <c r="S25893" t="s">
        <v>61</v>
      </c>
      <c r="T25893" t="s">
        <v>61</v>
      </c>
      <c r="U25893" t="s">
        <v>61</v>
      </c>
      <c r="V25893" t="s">
        <v>61</v>
      </c>
      <c r="W25893" t="s">
        <v>61</v>
      </c>
      <c r="X25893" t="s">
        <v>61</v>
      </c>
      <c r="Y25893" t="s">
        <v>61</v>
      </c>
      <c r="Z25893" t="s">
        <v>61</v>
      </c>
      <c r="AA25893" t="s">
        <v>61</v>
      </c>
      <c r="AB25893" t="s">
        <v>61</v>
      </c>
      <c r="AC25893" t="s">
        <v>61</v>
      </c>
      <c r="AD25893" t="s">
        <v>61</v>
      </c>
      <c r="AE25893" t="s">
        <v>61</v>
      </c>
      <c r="AF25893" t="s">
        <v>61</v>
      </c>
      <c r="AG25893" t="s">
        <v>61</v>
      </c>
      <c r="AH25893" t="s">
        <v>61</v>
      </c>
      <c r="AI25893" t="s">
        <v>61</v>
      </c>
      <c r="AJ25893" t="s">
        <v>61</v>
      </c>
      <c r="AN25893" t="s">
        <v>220</v>
      </c>
      <c r="AO25893" t="s">
        <v>221</v>
      </c>
      <c r="AP25893" t="s">
        <v>222</v>
      </c>
      <c r="AR25893" t="s">
        <v>223</v>
      </c>
      <c r="AS25893">
        <v>2023</v>
      </c>
      <c r="AT25893">
        <v>2020</v>
      </c>
      <c r="AU25893" s="13">
        <v>41651</v>
      </c>
      <c r="AV25893" t="s">
        <v>61</v>
      </c>
      <c r="AX25893" t="s">
        <v>224</v>
      </c>
      <c r="AY25893" t="s">
        <v>70</v>
      </c>
      <c r="AZ25893" t="s">
        <v>70</v>
      </c>
      <c r="BA25893" t="s">
        <v>70</v>
      </c>
      <c r="BB25893" t="s">
        <v>70</v>
      </c>
      <c r="BC25893" t="s">
        <v>70</v>
      </c>
      <c r="BD25893" t="s">
        <v>70</v>
      </c>
    </row>
    <row r="25894" spans="1:56" x14ac:dyDescent="0.3">
      <c r="A25894" t="s">
        <v>56</v>
      </c>
      <c r="B25894" t="s">
        <v>215</v>
      </c>
      <c r="C25894" t="s">
        <v>216</v>
      </c>
      <c r="D25894" t="s">
        <v>59</v>
      </c>
      <c r="E25894" t="s">
        <v>93</v>
      </c>
      <c r="F25894" t="s">
        <v>61</v>
      </c>
      <c r="G25894" t="s">
        <v>238</v>
      </c>
      <c r="H25894" t="s">
        <v>71</v>
      </c>
      <c r="I25894" t="s">
        <v>237</v>
      </c>
      <c r="J25894" t="s">
        <v>61</v>
      </c>
      <c r="K25894" t="s">
        <v>219</v>
      </c>
      <c r="L25894" t="s">
        <v>61</v>
      </c>
      <c r="M25894" t="s">
        <v>61</v>
      </c>
      <c r="N25894" t="s">
        <v>61</v>
      </c>
      <c r="O25894" t="s">
        <v>61</v>
      </c>
      <c r="P25894" t="s">
        <v>61</v>
      </c>
      <c r="Q25894" t="s">
        <v>61</v>
      </c>
      <c r="R25894" t="s">
        <v>61</v>
      </c>
      <c r="S25894" t="s">
        <v>61</v>
      </c>
      <c r="T25894" t="s">
        <v>61</v>
      </c>
      <c r="U25894" t="s">
        <v>61</v>
      </c>
      <c r="V25894" t="s">
        <v>61</v>
      </c>
      <c r="W25894" t="s">
        <v>61</v>
      </c>
      <c r="X25894" t="s">
        <v>61</v>
      </c>
      <c r="Y25894" t="s">
        <v>61</v>
      </c>
      <c r="Z25894" t="s">
        <v>61</v>
      </c>
      <c r="AA25894" t="s">
        <v>61</v>
      </c>
      <c r="AB25894" t="s">
        <v>61</v>
      </c>
      <c r="AC25894" t="s">
        <v>61</v>
      </c>
      <c r="AD25894" t="s">
        <v>61</v>
      </c>
      <c r="AE25894" t="s">
        <v>61</v>
      </c>
      <c r="AF25894" t="s">
        <v>61</v>
      </c>
      <c r="AG25894" t="s">
        <v>61</v>
      </c>
      <c r="AH25894" t="s">
        <v>61</v>
      </c>
      <c r="AI25894" t="s">
        <v>61</v>
      </c>
      <c r="AJ25894" t="s">
        <v>61</v>
      </c>
      <c r="AN25894" t="s">
        <v>220</v>
      </c>
      <c r="AO25894" t="s">
        <v>221</v>
      </c>
      <c r="AP25894" t="s">
        <v>222</v>
      </c>
      <c r="AR25894" t="s">
        <v>223</v>
      </c>
      <c r="AS25894">
        <v>2023</v>
      </c>
      <c r="AT25894">
        <v>2020</v>
      </c>
      <c r="AU25894" s="13">
        <v>49840</v>
      </c>
      <c r="AV25894" t="s">
        <v>61</v>
      </c>
      <c r="AX25894" t="s">
        <v>224</v>
      </c>
      <c r="AY25894" t="s">
        <v>70</v>
      </c>
      <c r="AZ25894" t="s">
        <v>70</v>
      </c>
      <c r="BA25894" t="s">
        <v>70</v>
      </c>
      <c r="BB25894" t="s">
        <v>70</v>
      </c>
      <c r="BC25894" t="s">
        <v>70</v>
      </c>
      <c r="BD25894" t="s">
        <v>70</v>
      </c>
    </row>
    <row r="25895" spans="1:56" x14ac:dyDescent="0.3">
      <c r="A25895" t="s">
        <v>56</v>
      </c>
      <c r="B25895" t="s">
        <v>215</v>
      </c>
      <c r="C25895" t="s">
        <v>216</v>
      </c>
      <c r="D25895" t="s">
        <v>59</v>
      </c>
      <c r="E25895" t="s">
        <v>93</v>
      </c>
      <c r="F25895" t="s">
        <v>61</v>
      </c>
      <c r="G25895" t="s">
        <v>238</v>
      </c>
      <c r="H25895" t="s">
        <v>71</v>
      </c>
      <c r="I25895" t="s">
        <v>237</v>
      </c>
      <c r="J25895" t="s">
        <v>61</v>
      </c>
      <c r="K25895" t="s">
        <v>61</v>
      </c>
      <c r="L25895" t="s">
        <v>226</v>
      </c>
      <c r="M25895" t="s">
        <v>227</v>
      </c>
      <c r="N25895" t="s">
        <v>61</v>
      </c>
      <c r="O25895" t="s">
        <v>61</v>
      </c>
      <c r="P25895" t="s">
        <v>61</v>
      </c>
      <c r="Q25895" t="s">
        <v>61</v>
      </c>
      <c r="R25895" t="s">
        <v>61</v>
      </c>
      <c r="S25895" t="s">
        <v>61</v>
      </c>
      <c r="T25895" t="s">
        <v>61</v>
      </c>
      <c r="U25895" t="s">
        <v>61</v>
      </c>
      <c r="V25895" t="s">
        <v>61</v>
      </c>
      <c r="W25895" t="s">
        <v>61</v>
      </c>
      <c r="X25895" t="s">
        <v>61</v>
      </c>
      <c r="Y25895" t="s">
        <v>61</v>
      </c>
      <c r="Z25895" t="s">
        <v>61</v>
      </c>
      <c r="AA25895" t="s">
        <v>61</v>
      </c>
      <c r="AB25895" t="s">
        <v>61</v>
      </c>
      <c r="AC25895" t="s">
        <v>61</v>
      </c>
      <c r="AD25895" t="s">
        <v>61</v>
      </c>
      <c r="AE25895" t="s">
        <v>61</v>
      </c>
      <c r="AF25895" t="s">
        <v>61</v>
      </c>
      <c r="AG25895" t="s">
        <v>61</v>
      </c>
      <c r="AH25895" t="s">
        <v>61</v>
      </c>
      <c r="AI25895" t="s">
        <v>61</v>
      </c>
      <c r="AJ25895" t="s">
        <v>61</v>
      </c>
      <c r="AN25895" t="s">
        <v>220</v>
      </c>
      <c r="AO25895" t="s">
        <v>221</v>
      </c>
      <c r="AP25895" t="s">
        <v>222</v>
      </c>
      <c r="AR25895" t="s">
        <v>223</v>
      </c>
      <c r="AS25895">
        <v>2023</v>
      </c>
      <c r="AT25895">
        <v>2020</v>
      </c>
      <c r="AU25895" s="13">
        <v>25493</v>
      </c>
      <c r="AV25895" t="s">
        <v>61</v>
      </c>
      <c r="AX25895" t="s">
        <v>224</v>
      </c>
      <c r="AY25895" t="s">
        <v>70</v>
      </c>
      <c r="AZ25895" t="s">
        <v>70</v>
      </c>
      <c r="BA25895" t="s">
        <v>70</v>
      </c>
      <c r="BB25895" t="s">
        <v>70</v>
      </c>
      <c r="BC25895" t="s">
        <v>70</v>
      </c>
      <c r="BD25895" t="s">
        <v>70</v>
      </c>
    </row>
    <row r="25896" spans="1:56" x14ac:dyDescent="0.3">
      <c r="A25896" t="s">
        <v>56</v>
      </c>
      <c r="B25896" t="s">
        <v>215</v>
      </c>
      <c r="C25896" t="s">
        <v>216</v>
      </c>
      <c r="D25896" t="s">
        <v>59</v>
      </c>
      <c r="E25896" t="s">
        <v>93</v>
      </c>
      <c r="F25896" t="s">
        <v>61</v>
      </c>
      <c r="G25896" t="s">
        <v>238</v>
      </c>
      <c r="H25896" t="s">
        <v>71</v>
      </c>
      <c r="I25896" t="s">
        <v>237</v>
      </c>
      <c r="J25896" t="s">
        <v>61</v>
      </c>
      <c r="K25896" t="s">
        <v>61</v>
      </c>
      <c r="L25896" t="s">
        <v>228</v>
      </c>
      <c r="M25896" t="s">
        <v>227</v>
      </c>
      <c r="N25896" t="s">
        <v>61</v>
      </c>
      <c r="O25896" t="s">
        <v>61</v>
      </c>
      <c r="P25896" t="s">
        <v>61</v>
      </c>
      <c r="Q25896" t="s">
        <v>61</v>
      </c>
      <c r="R25896" t="s">
        <v>61</v>
      </c>
      <c r="S25896" t="s">
        <v>61</v>
      </c>
      <c r="T25896" t="s">
        <v>61</v>
      </c>
      <c r="U25896" t="s">
        <v>61</v>
      </c>
      <c r="V25896" t="s">
        <v>61</v>
      </c>
      <c r="W25896" t="s">
        <v>61</v>
      </c>
      <c r="X25896" t="s">
        <v>61</v>
      </c>
      <c r="Y25896" t="s">
        <v>61</v>
      </c>
      <c r="Z25896" t="s">
        <v>61</v>
      </c>
      <c r="AA25896" t="s">
        <v>61</v>
      </c>
      <c r="AB25896" t="s">
        <v>61</v>
      </c>
      <c r="AC25896" t="s">
        <v>61</v>
      </c>
      <c r="AD25896" t="s">
        <v>61</v>
      </c>
      <c r="AE25896" t="s">
        <v>61</v>
      </c>
      <c r="AF25896" t="s">
        <v>61</v>
      </c>
      <c r="AG25896" t="s">
        <v>61</v>
      </c>
      <c r="AH25896" t="s">
        <v>61</v>
      </c>
      <c r="AI25896" t="s">
        <v>61</v>
      </c>
      <c r="AJ25896" t="s">
        <v>61</v>
      </c>
      <c r="AN25896" t="s">
        <v>220</v>
      </c>
      <c r="AO25896" t="s">
        <v>221</v>
      </c>
      <c r="AP25896" t="s">
        <v>222</v>
      </c>
      <c r="AR25896" t="s">
        <v>223</v>
      </c>
      <c r="AS25896">
        <v>2023</v>
      </c>
      <c r="AT25896">
        <v>2020</v>
      </c>
      <c r="AU25896" s="13">
        <v>31794</v>
      </c>
      <c r="AV25896" t="s">
        <v>61</v>
      </c>
      <c r="AX25896" t="s">
        <v>224</v>
      </c>
      <c r="AY25896" t="s">
        <v>70</v>
      </c>
      <c r="AZ25896" t="s">
        <v>70</v>
      </c>
      <c r="BA25896" t="s">
        <v>70</v>
      </c>
      <c r="BB25896" t="s">
        <v>70</v>
      </c>
      <c r="BC25896" t="s">
        <v>70</v>
      </c>
      <c r="BD25896" t="s">
        <v>70</v>
      </c>
    </row>
    <row r="25897" spans="1:56" x14ac:dyDescent="0.3">
      <c r="A25897" t="s">
        <v>56</v>
      </c>
      <c r="B25897" t="s">
        <v>215</v>
      </c>
      <c r="C25897" t="s">
        <v>216</v>
      </c>
      <c r="D25897" t="s">
        <v>59</v>
      </c>
      <c r="E25897" t="s">
        <v>93</v>
      </c>
      <c r="F25897" t="s">
        <v>61</v>
      </c>
      <c r="G25897" t="s">
        <v>238</v>
      </c>
      <c r="H25897" t="s">
        <v>71</v>
      </c>
      <c r="I25897" t="s">
        <v>237</v>
      </c>
      <c r="J25897" t="s">
        <v>61</v>
      </c>
      <c r="K25897" t="s">
        <v>61</v>
      </c>
      <c r="L25897" t="s">
        <v>102</v>
      </c>
      <c r="M25897" t="s">
        <v>102</v>
      </c>
      <c r="N25897" t="s">
        <v>61</v>
      </c>
      <c r="O25897" t="s">
        <v>61</v>
      </c>
      <c r="P25897" t="s">
        <v>61</v>
      </c>
      <c r="Q25897" t="s">
        <v>61</v>
      </c>
      <c r="R25897" t="s">
        <v>61</v>
      </c>
      <c r="S25897" t="s">
        <v>61</v>
      </c>
      <c r="T25897" t="s">
        <v>61</v>
      </c>
      <c r="U25897" t="s">
        <v>61</v>
      </c>
      <c r="V25897" t="s">
        <v>61</v>
      </c>
      <c r="W25897" t="s">
        <v>61</v>
      </c>
      <c r="X25897" t="s">
        <v>61</v>
      </c>
      <c r="Y25897" t="s">
        <v>61</v>
      </c>
      <c r="Z25897" t="s">
        <v>61</v>
      </c>
      <c r="AA25897" t="s">
        <v>61</v>
      </c>
      <c r="AB25897" t="s">
        <v>61</v>
      </c>
      <c r="AC25897" t="s">
        <v>61</v>
      </c>
      <c r="AD25897" t="s">
        <v>61</v>
      </c>
      <c r="AE25897" t="s">
        <v>61</v>
      </c>
      <c r="AF25897" t="s">
        <v>61</v>
      </c>
      <c r="AG25897" t="s">
        <v>61</v>
      </c>
      <c r="AH25897" t="s">
        <v>61</v>
      </c>
      <c r="AI25897" t="s">
        <v>61</v>
      </c>
      <c r="AJ25897" t="s">
        <v>61</v>
      </c>
      <c r="AN25897" t="s">
        <v>220</v>
      </c>
      <c r="AO25897" t="s">
        <v>221</v>
      </c>
      <c r="AP25897" t="s">
        <v>222</v>
      </c>
      <c r="AR25897" t="s">
        <v>223</v>
      </c>
      <c r="AS25897">
        <v>2023</v>
      </c>
      <c r="AT25897">
        <v>2020</v>
      </c>
      <c r="AU25897" s="13">
        <v>0</v>
      </c>
      <c r="AV25897" t="s">
        <v>61</v>
      </c>
      <c r="AX25897" t="s">
        <v>224</v>
      </c>
      <c r="AY25897" t="s">
        <v>70</v>
      </c>
      <c r="AZ25897" t="s">
        <v>70</v>
      </c>
      <c r="BA25897" t="s">
        <v>70</v>
      </c>
      <c r="BB25897" t="s">
        <v>70</v>
      </c>
      <c r="BC25897" t="s">
        <v>70</v>
      </c>
      <c r="BD25897" t="s">
        <v>70</v>
      </c>
    </row>
    <row r="25898" spans="1:56" x14ac:dyDescent="0.3">
      <c r="A25898" t="s">
        <v>56</v>
      </c>
      <c r="B25898" t="s">
        <v>215</v>
      </c>
      <c r="C25898" t="s">
        <v>216</v>
      </c>
      <c r="D25898" t="s">
        <v>59</v>
      </c>
      <c r="E25898" t="s">
        <v>93</v>
      </c>
      <c r="F25898" t="s">
        <v>61</v>
      </c>
      <c r="G25898" t="s">
        <v>238</v>
      </c>
      <c r="H25898" t="s">
        <v>71</v>
      </c>
      <c r="I25898" t="s">
        <v>237</v>
      </c>
      <c r="J25898" t="s">
        <v>61</v>
      </c>
      <c r="K25898" t="s">
        <v>229</v>
      </c>
      <c r="L25898" t="s">
        <v>61</v>
      </c>
      <c r="M25898" t="s">
        <v>61</v>
      </c>
      <c r="N25898" t="s">
        <v>61</v>
      </c>
      <c r="O25898" t="s">
        <v>61</v>
      </c>
      <c r="P25898" t="s">
        <v>61</v>
      </c>
      <c r="Q25898" t="s">
        <v>61</v>
      </c>
      <c r="R25898" t="s">
        <v>61</v>
      </c>
      <c r="S25898" t="s">
        <v>61</v>
      </c>
      <c r="T25898" t="s">
        <v>61</v>
      </c>
      <c r="U25898" t="s">
        <v>61</v>
      </c>
      <c r="V25898" t="s">
        <v>61</v>
      </c>
      <c r="W25898" t="s">
        <v>61</v>
      </c>
      <c r="X25898" t="s">
        <v>61</v>
      </c>
      <c r="Y25898" t="s">
        <v>61</v>
      </c>
      <c r="Z25898" t="s">
        <v>61</v>
      </c>
      <c r="AA25898" t="s">
        <v>61</v>
      </c>
      <c r="AB25898" t="s">
        <v>61</v>
      </c>
      <c r="AC25898" t="s">
        <v>61</v>
      </c>
      <c r="AD25898" t="s">
        <v>61</v>
      </c>
      <c r="AE25898" t="s">
        <v>61</v>
      </c>
      <c r="AF25898" t="s">
        <v>61</v>
      </c>
      <c r="AG25898" t="s">
        <v>61</v>
      </c>
      <c r="AH25898" t="s">
        <v>61</v>
      </c>
      <c r="AI25898" t="s">
        <v>61</v>
      </c>
      <c r="AJ25898" t="s">
        <v>61</v>
      </c>
      <c r="AN25898" t="s">
        <v>220</v>
      </c>
      <c r="AO25898" t="s">
        <v>221</v>
      </c>
      <c r="AP25898" t="s">
        <v>222</v>
      </c>
      <c r="AR25898" t="s">
        <v>223</v>
      </c>
      <c r="AS25898">
        <v>2023</v>
      </c>
      <c r="AT25898">
        <v>2020</v>
      </c>
      <c r="AU25898" s="13">
        <v>7447</v>
      </c>
      <c r="AV25898" t="s">
        <v>61</v>
      </c>
      <c r="AX25898" t="s">
        <v>224</v>
      </c>
      <c r="AY25898" t="s">
        <v>70</v>
      </c>
      <c r="AZ25898" t="s">
        <v>70</v>
      </c>
      <c r="BA25898" t="s">
        <v>70</v>
      </c>
      <c r="BB25898" t="s">
        <v>70</v>
      </c>
      <c r="BC25898" t="s">
        <v>70</v>
      </c>
      <c r="BD25898" t="s">
        <v>70</v>
      </c>
    </row>
    <row r="25899" spans="1:56" x14ac:dyDescent="0.3">
      <c r="A25899" t="s">
        <v>56</v>
      </c>
      <c r="B25899" t="s">
        <v>215</v>
      </c>
      <c r="C25899" t="s">
        <v>216</v>
      </c>
      <c r="D25899" t="s">
        <v>59</v>
      </c>
      <c r="E25899" t="s">
        <v>93</v>
      </c>
      <c r="F25899" t="s">
        <v>61</v>
      </c>
      <c r="G25899" t="s">
        <v>239</v>
      </c>
      <c r="H25899" t="s">
        <v>62</v>
      </c>
      <c r="I25899" t="s">
        <v>218</v>
      </c>
      <c r="J25899" t="s">
        <v>61</v>
      </c>
      <c r="K25899" t="s">
        <v>219</v>
      </c>
      <c r="L25899" t="s">
        <v>61</v>
      </c>
      <c r="M25899" t="s">
        <v>61</v>
      </c>
      <c r="N25899" t="s">
        <v>61</v>
      </c>
      <c r="O25899" t="s">
        <v>61</v>
      </c>
      <c r="P25899" t="s">
        <v>61</v>
      </c>
      <c r="Q25899" t="s">
        <v>61</v>
      </c>
      <c r="R25899" t="s">
        <v>61</v>
      </c>
      <c r="S25899" t="s">
        <v>61</v>
      </c>
      <c r="T25899" t="s">
        <v>61</v>
      </c>
      <c r="U25899" t="s">
        <v>61</v>
      </c>
      <c r="V25899" t="s">
        <v>61</v>
      </c>
      <c r="W25899" t="s">
        <v>61</v>
      </c>
      <c r="X25899" t="s">
        <v>61</v>
      </c>
      <c r="Y25899" t="s">
        <v>61</v>
      </c>
      <c r="Z25899" t="s">
        <v>61</v>
      </c>
      <c r="AA25899" t="s">
        <v>61</v>
      </c>
      <c r="AB25899" t="s">
        <v>61</v>
      </c>
      <c r="AC25899" t="s">
        <v>61</v>
      </c>
      <c r="AD25899" t="s">
        <v>61</v>
      </c>
      <c r="AE25899" t="s">
        <v>61</v>
      </c>
      <c r="AF25899" t="s">
        <v>61</v>
      </c>
      <c r="AG25899" t="s">
        <v>61</v>
      </c>
      <c r="AH25899" t="s">
        <v>61</v>
      </c>
      <c r="AI25899" t="s">
        <v>61</v>
      </c>
      <c r="AJ25899" t="s">
        <v>61</v>
      </c>
      <c r="AN25899" t="s">
        <v>220</v>
      </c>
      <c r="AO25899" t="s">
        <v>221</v>
      </c>
      <c r="AP25899" t="s">
        <v>222</v>
      </c>
      <c r="AR25899" t="s">
        <v>223</v>
      </c>
      <c r="AS25899">
        <v>2023</v>
      </c>
      <c r="AT25899">
        <v>2020</v>
      </c>
      <c r="AU25899" s="13">
        <v>32159</v>
      </c>
      <c r="AV25899" t="s">
        <v>61</v>
      </c>
      <c r="AX25899" t="s">
        <v>224</v>
      </c>
      <c r="AY25899" t="s">
        <v>70</v>
      </c>
      <c r="AZ25899" t="s">
        <v>70</v>
      </c>
      <c r="BA25899" t="s">
        <v>70</v>
      </c>
      <c r="BB25899" t="s">
        <v>70</v>
      </c>
      <c r="BC25899" t="s">
        <v>70</v>
      </c>
      <c r="BD25899" t="s">
        <v>70</v>
      </c>
    </row>
    <row r="25900" spans="1:56" x14ac:dyDescent="0.3">
      <c r="A25900" t="s">
        <v>56</v>
      </c>
      <c r="B25900" t="s">
        <v>215</v>
      </c>
      <c r="C25900" t="s">
        <v>216</v>
      </c>
      <c r="D25900" t="s">
        <v>59</v>
      </c>
      <c r="E25900" t="s">
        <v>93</v>
      </c>
      <c r="F25900" t="s">
        <v>61</v>
      </c>
      <c r="G25900" t="s">
        <v>239</v>
      </c>
      <c r="H25900" t="s">
        <v>62</v>
      </c>
      <c r="I25900" t="s">
        <v>218</v>
      </c>
      <c r="J25900" t="s">
        <v>61</v>
      </c>
      <c r="K25900" t="s">
        <v>225</v>
      </c>
      <c r="L25900" t="s">
        <v>61</v>
      </c>
      <c r="M25900" t="s">
        <v>61</v>
      </c>
      <c r="N25900" t="s">
        <v>61</v>
      </c>
      <c r="O25900" t="s">
        <v>61</v>
      </c>
      <c r="P25900" t="s">
        <v>61</v>
      </c>
      <c r="Q25900" t="s">
        <v>61</v>
      </c>
      <c r="R25900" t="s">
        <v>61</v>
      </c>
      <c r="S25900" t="s">
        <v>61</v>
      </c>
      <c r="T25900" t="s">
        <v>61</v>
      </c>
      <c r="U25900" t="s">
        <v>61</v>
      </c>
      <c r="V25900" t="s">
        <v>61</v>
      </c>
      <c r="W25900" t="s">
        <v>61</v>
      </c>
      <c r="X25900" t="s">
        <v>61</v>
      </c>
      <c r="Y25900" t="s">
        <v>61</v>
      </c>
      <c r="Z25900" t="s">
        <v>61</v>
      </c>
      <c r="AA25900" t="s">
        <v>61</v>
      </c>
      <c r="AB25900" t="s">
        <v>61</v>
      </c>
      <c r="AC25900" t="s">
        <v>61</v>
      </c>
      <c r="AD25900" t="s">
        <v>61</v>
      </c>
      <c r="AE25900" t="s">
        <v>61</v>
      </c>
      <c r="AF25900" t="s">
        <v>61</v>
      </c>
      <c r="AG25900" t="s">
        <v>61</v>
      </c>
      <c r="AH25900" t="s">
        <v>61</v>
      </c>
      <c r="AI25900" t="s">
        <v>61</v>
      </c>
      <c r="AJ25900" t="s">
        <v>61</v>
      </c>
      <c r="AN25900" t="s">
        <v>220</v>
      </c>
      <c r="AO25900" t="s">
        <v>221</v>
      </c>
      <c r="AP25900" t="s">
        <v>222</v>
      </c>
      <c r="AR25900" t="s">
        <v>223</v>
      </c>
      <c r="AS25900">
        <v>2023</v>
      </c>
      <c r="AT25900">
        <v>2020</v>
      </c>
      <c r="AU25900" s="13">
        <v>9114</v>
      </c>
      <c r="AV25900" t="s">
        <v>61</v>
      </c>
      <c r="AX25900" t="s">
        <v>224</v>
      </c>
      <c r="AY25900" t="s">
        <v>70</v>
      </c>
      <c r="AZ25900" t="s">
        <v>70</v>
      </c>
      <c r="BA25900" t="s">
        <v>70</v>
      </c>
      <c r="BB25900" t="s">
        <v>70</v>
      </c>
      <c r="BC25900" t="s">
        <v>70</v>
      </c>
      <c r="BD25900" t="s">
        <v>70</v>
      </c>
    </row>
    <row r="25901" spans="1:56" x14ac:dyDescent="0.3">
      <c r="A25901" t="s">
        <v>56</v>
      </c>
      <c r="B25901" t="s">
        <v>215</v>
      </c>
      <c r="C25901" t="s">
        <v>216</v>
      </c>
      <c r="D25901" t="s">
        <v>59</v>
      </c>
      <c r="E25901" t="s">
        <v>93</v>
      </c>
      <c r="F25901" t="s">
        <v>61</v>
      </c>
      <c r="G25901" t="s">
        <v>239</v>
      </c>
      <c r="H25901" t="s">
        <v>62</v>
      </c>
      <c r="I25901" t="s">
        <v>218</v>
      </c>
      <c r="J25901" t="s">
        <v>61</v>
      </c>
      <c r="K25901" t="s">
        <v>61</v>
      </c>
      <c r="L25901" t="s">
        <v>226</v>
      </c>
      <c r="M25901" t="s">
        <v>227</v>
      </c>
      <c r="N25901" t="s">
        <v>61</v>
      </c>
      <c r="O25901" t="s">
        <v>61</v>
      </c>
      <c r="P25901" t="s">
        <v>61</v>
      </c>
      <c r="Q25901" t="s">
        <v>61</v>
      </c>
      <c r="R25901" t="s">
        <v>61</v>
      </c>
      <c r="S25901" t="s">
        <v>61</v>
      </c>
      <c r="T25901" t="s">
        <v>61</v>
      </c>
      <c r="U25901" t="s">
        <v>61</v>
      </c>
      <c r="V25901" t="s">
        <v>61</v>
      </c>
      <c r="W25901" t="s">
        <v>61</v>
      </c>
      <c r="X25901" t="s">
        <v>61</v>
      </c>
      <c r="Y25901" t="s">
        <v>61</v>
      </c>
      <c r="Z25901" t="s">
        <v>61</v>
      </c>
      <c r="AA25901" t="s">
        <v>61</v>
      </c>
      <c r="AB25901" t="s">
        <v>61</v>
      </c>
      <c r="AC25901" t="s">
        <v>61</v>
      </c>
      <c r="AD25901" t="s">
        <v>61</v>
      </c>
      <c r="AE25901" t="s">
        <v>61</v>
      </c>
      <c r="AF25901" t="s">
        <v>61</v>
      </c>
      <c r="AG25901" t="s">
        <v>61</v>
      </c>
      <c r="AH25901" t="s">
        <v>61</v>
      </c>
      <c r="AI25901" t="s">
        <v>61</v>
      </c>
      <c r="AJ25901" t="s">
        <v>61</v>
      </c>
      <c r="AN25901" t="s">
        <v>220</v>
      </c>
      <c r="AO25901" t="s">
        <v>221</v>
      </c>
      <c r="AP25901" t="s">
        <v>222</v>
      </c>
      <c r="AR25901" t="s">
        <v>223</v>
      </c>
      <c r="AS25901">
        <v>2023</v>
      </c>
      <c r="AT25901">
        <v>2020</v>
      </c>
      <c r="AU25901" s="13">
        <v>35370</v>
      </c>
      <c r="AV25901" t="s">
        <v>61</v>
      </c>
      <c r="AX25901" t="s">
        <v>224</v>
      </c>
      <c r="AY25901" t="s">
        <v>70</v>
      </c>
      <c r="AZ25901" t="s">
        <v>70</v>
      </c>
      <c r="BA25901" t="s">
        <v>70</v>
      </c>
      <c r="BB25901" t="s">
        <v>70</v>
      </c>
      <c r="BC25901" t="s">
        <v>70</v>
      </c>
      <c r="BD25901" t="s">
        <v>70</v>
      </c>
    </row>
    <row r="25902" spans="1:56" x14ac:dyDescent="0.3">
      <c r="A25902" t="s">
        <v>56</v>
      </c>
      <c r="B25902" t="s">
        <v>215</v>
      </c>
      <c r="C25902" t="s">
        <v>216</v>
      </c>
      <c r="D25902" t="s">
        <v>59</v>
      </c>
      <c r="E25902" t="s">
        <v>93</v>
      </c>
      <c r="F25902" t="s">
        <v>61</v>
      </c>
      <c r="G25902" t="s">
        <v>239</v>
      </c>
      <c r="H25902" t="s">
        <v>62</v>
      </c>
      <c r="I25902" t="s">
        <v>218</v>
      </c>
      <c r="J25902" t="s">
        <v>61</v>
      </c>
      <c r="K25902" t="s">
        <v>61</v>
      </c>
      <c r="L25902" t="s">
        <v>228</v>
      </c>
      <c r="M25902" t="s">
        <v>227</v>
      </c>
      <c r="N25902" t="s">
        <v>61</v>
      </c>
      <c r="O25902" t="s">
        <v>61</v>
      </c>
      <c r="P25902" t="s">
        <v>61</v>
      </c>
      <c r="Q25902" t="s">
        <v>61</v>
      </c>
      <c r="R25902" t="s">
        <v>61</v>
      </c>
      <c r="S25902" t="s">
        <v>61</v>
      </c>
      <c r="T25902" t="s">
        <v>61</v>
      </c>
      <c r="U25902" t="s">
        <v>61</v>
      </c>
      <c r="V25902" t="s">
        <v>61</v>
      </c>
      <c r="W25902" t="s">
        <v>61</v>
      </c>
      <c r="X25902" t="s">
        <v>61</v>
      </c>
      <c r="Y25902" t="s">
        <v>61</v>
      </c>
      <c r="Z25902" t="s">
        <v>61</v>
      </c>
      <c r="AA25902" t="s">
        <v>61</v>
      </c>
      <c r="AB25902" t="s">
        <v>61</v>
      </c>
      <c r="AC25902" t="s">
        <v>61</v>
      </c>
      <c r="AD25902" t="s">
        <v>61</v>
      </c>
      <c r="AE25902" t="s">
        <v>61</v>
      </c>
      <c r="AF25902" t="s">
        <v>61</v>
      </c>
      <c r="AG25902" t="s">
        <v>61</v>
      </c>
      <c r="AH25902" t="s">
        <v>61</v>
      </c>
      <c r="AI25902" t="s">
        <v>61</v>
      </c>
      <c r="AJ25902" t="s">
        <v>61</v>
      </c>
      <c r="AN25902" t="s">
        <v>220</v>
      </c>
      <c r="AO25902" t="s">
        <v>221</v>
      </c>
      <c r="AP25902" t="s">
        <v>222</v>
      </c>
      <c r="AR25902" t="s">
        <v>223</v>
      </c>
      <c r="AS25902">
        <v>2023</v>
      </c>
      <c r="AT25902">
        <v>2020</v>
      </c>
      <c r="AU25902" s="13">
        <v>5856</v>
      </c>
      <c r="AV25902" t="s">
        <v>61</v>
      </c>
      <c r="AX25902" t="s">
        <v>224</v>
      </c>
      <c r="AY25902" t="s">
        <v>70</v>
      </c>
      <c r="AZ25902" t="s">
        <v>70</v>
      </c>
      <c r="BA25902" t="s">
        <v>70</v>
      </c>
      <c r="BB25902" t="s">
        <v>70</v>
      </c>
      <c r="BC25902" t="s">
        <v>70</v>
      </c>
      <c r="BD25902" t="s">
        <v>70</v>
      </c>
    </row>
    <row r="25903" spans="1:56" x14ac:dyDescent="0.3">
      <c r="A25903" t="s">
        <v>56</v>
      </c>
      <c r="B25903" t="s">
        <v>215</v>
      </c>
      <c r="C25903" t="s">
        <v>216</v>
      </c>
      <c r="D25903" t="s">
        <v>59</v>
      </c>
      <c r="E25903" t="s">
        <v>93</v>
      </c>
      <c r="F25903" t="s">
        <v>61</v>
      </c>
      <c r="G25903" t="s">
        <v>239</v>
      </c>
      <c r="H25903" t="s">
        <v>62</v>
      </c>
      <c r="I25903" t="s">
        <v>218</v>
      </c>
      <c r="J25903" t="s">
        <v>61</v>
      </c>
      <c r="K25903" t="s">
        <v>61</v>
      </c>
      <c r="L25903" t="s">
        <v>228</v>
      </c>
      <c r="M25903" t="s">
        <v>12</v>
      </c>
      <c r="N25903" t="s">
        <v>61</v>
      </c>
      <c r="O25903" t="s">
        <v>61</v>
      </c>
      <c r="P25903" t="s">
        <v>61</v>
      </c>
      <c r="Q25903" t="s">
        <v>61</v>
      </c>
      <c r="R25903" t="s">
        <v>61</v>
      </c>
      <c r="S25903" t="s">
        <v>61</v>
      </c>
      <c r="T25903" t="s">
        <v>61</v>
      </c>
      <c r="U25903" t="s">
        <v>61</v>
      </c>
      <c r="V25903" t="s">
        <v>61</v>
      </c>
      <c r="W25903" t="s">
        <v>61</v>
      </c>
      <c r="X25903" t="s">
        <v>61</v>
      </c>
      <c r="Y25903" t="s">
        <v>61</v>
      </c>
      <c r="Z25903" t="s">
        <v>61</v>
      </c>
      <c r="AA25903" t="s">
        <v>61</v>
      </c>
      <c r="AB25903" t="s">
        <v>61</v>
      </c>
      <c r="AC25903" t="s">
        <v>61</v>
      </c>
      <c r="AD25903" t="s">
        <v>61</v>
      </c>
      <c r="AE25903" t="s">
        <v>61</v>
      </c>
      <c r="AF25903" t="s">
        <v>61</v>
      </c>
      <c r="AG25903" t="s">
        <v>61</v>
      </c>
      <c r="AH25903" t="s">
        <v>61</v>
      </c>
      <c r="AI25903" t="s">
        <v>61</v>
      </c>
      <c r="AJ25903" t="s">
        <v>61</v>
      </c>
      <c r="AN25903" t="s">
        <v>220</v>
      </c>
      <c r="AO25903" t="s">
        <v>221</v>
      </c>
      <c r="AP25903" t="s">
        <v>222</v>
      </c>
      <c r="AR25903" t="s">
        <v>223</v>
      </c>
      <c r="AS25903">
        <v>2023</v>
      </c>
      <c r="AT25903">
        <v>2020</v>
      </c>
      <c r="AU25903" s="13">
        <v>5997</v>
      </c>
      <c r="AV25903" t="s">
        <v>61</v>
      </c>
      <c r="AX25903" t="s">
        <v>224</v>
      </c>
      <c r="AY25903" t="s">
        <v>70</v>
      </c>
      <c r="AZ25903" t="s">
        <v>70</v>
      </c>
      <c r="BA25903" t="s">
        <v>70</v>
      </c>
      <c r="BB25903" t="s">
        <v>70</v>
      </c>
      <c r="BC25903" t="s">
        <v>70</v>
      </c>
      <c r="BD25903" t="s">
        <v>70</v>
      </c>
    </row>
    <row r="25904" spans="1:56" x14ac:dyDescent="0.3">
      <c r="A25904" t="s">
        <v>56</v>
      </c>
      <c r="B25904" t="s">
        <v>215</v>
      </c>
      <c r="C25904" t="s">
        <v>216</v>
      </c>
      <c r="D25904" t="s">
        <v>59</v>
      </c>
      <c r="E25904" t="s">
        <v>93</v>
      </c>
      <c r="F25904" t="s">
        <v>61</v>
      </c>
      <c r="G25904" t="s">
        <v>239</v>
      </c>
      <c r="H25904" t="s">
        <v>62</v>
      </c>
      <c r="I25904" t="s">
        <v>218</v>
      </c>
      <c r="J25904" t="s">
        <v>61</v>
      </c>
      <c r="K25904" t="s">
        <v>229</v>
      </c>
      <c r="L25904" t="s">
        <v>61</v>
      </c>
      <c r="M25904" t="s">
        <v>61</v>
      </c>
      <c r="N25904" t="s">
        <v>61</v>
      </c>
      <c r="O25904" t="s">
        <v>61</v>
      </c>
      <c r="P25904" t="s">
        <v>61</v>
      </c>
      <c r="Q25904" t="s">
        <v>61</v>
      </c>
      <c r="R25904" t="s">
        <v>61</v>
      </c>
      <c r="S25904" t="s">
        <v>61</v>
      </c>
      <c r="T25904" t="s">
        <v>61</v>
      </c>
      <c r="U25904" t="s">
        <v>61</v>
      </c>
      <c r="V25904" t="s">
        <v>61</v>
      </c>
      <c r="W25904" t="s">
        <v>61</v>
      </c>
      <c r="X25904" t="s">
        <v>61</v>
      </c>
      <c r="Y25904" t="s">
        <v>61</v>
      </c>
      <c r="Z25904" t="s">
        <v>61</v>
      </c>
      <c r="AA25904" t="s">
        <v>61</v>
      </c>
      <c r="AB25904" t="s">
        <v>61</v>
      </c>
      <c r="AC25904" t="s">
        <v>61</v>
      </c>
      <c r="AD25904" t="s">
        <v>61</v>
      </c>
      <c r="AE25904" t="s">
        <v>61</v>
      </c>
      <c r="AF25904" t="s">
        <v>61</v>
      </c>
      <c r="AG25904" t="s">
        <v>61</v>
      </c>
      <c r="AH25904" t="s">
        <v>61</v>
      </c>
      <c r="AI25904" t="s">
        <v>61</v>
      </c>
      <c r="AJ25904" t="s">
        <v>61</v>
      </c>
      <c r="AN25904" t="s">
        <v>220</v>
      </c>
      <c r="AO25904" t="s">
        <v>221</v>
      </c>
      <c r="AP25904" t="s">
        <v>222</v>
      </c>
      <c r="AR25904" t="s">
        <v>223</v>
      </c>
      <c r="AS25904">
        <v>2023</v>
      </c>
      <c r="AT25904">
        <v>2020</v>
      </c>
      <c r="AU25904" s="13">
        <v>5950</v>
      </c>
      <c r="AV25904" t="s">
        <v>61</v>
      </c>
      <c r="AX25904" t="s">
        <v>224</v>
      </c>
      <c r="AY25904" t="s">
        <v>70</v>
      </c>
      <c r="AZ25904" t="s">
        <v>70</v>
      </c>
      <c r="BA25904" t="s">
        <v>70</v>
      </c>
      <c r="BB25904" t="s">
        <v>70</v>
      </c>
      <c r="BC25904" t="s">
        <v>70</v>
      </c>
      <c r="BD25904" t="s">
        <v>70</v>
      </c>
    </row>
    <row r="25905" spans="1:56" x14ac:dyDescent="0.3">
      <c r="A25905" t="s">
        <v>56</v>
      </c>
      <c r="B25905" t="s">
        <v>215</v>
      </c>
      <c r="C25905" t="s">
        <v>216</v>
      </c>
      <c r="D25905" t="s">
        <v>59</v>
      </c>
      <c r="E25905" t="s">
        <v>93</v>
      </c>
      <c r="F25905" t="s">
        <v>61</v>
      </c>
      <c r="G25905" t="s">
        <v>239</v>
      </c>
      <c r="H25905" t="s">
        <v>71</v>
      </c>
      <c r="I25905" t="s">
        <v>230</v>
      </c>
      <c r="J25905" t="s">
        <v>61</v>
      </c>
      <c r="K25905" t="s">
        <v>219</v>
      </c>
      <c r="L25905" t="s">
        <v>61</v>
      </c>
      <c r="M25905" t="s">
        <v>61</v>
      </c>
      <c r="N25905" t="s">
        <v>61</v>
      </c>
      <c r="O25905" t="s">
        <v>61</v>
      </c>
      <c r="P25905" t="s">
        <v>61</v>
      </c>
      <c r="Q25905" t="s">
        <v>61</v>
      </c>
      <c r="R25905" t="s">
        <v>61</v>
      </c>
      <c r="S25905" t="s">
        <v>61</v>
      </c>
      <c r="T25905" t="s">
        <v>61</v>
      </c>
      <c r="U25905" t="s">
        <v>61</v>
      </c>
      <c r="V25905" t="s">
        <v>61</v>
      </c>
      <c r="W25905" t="s">
        <v>61</v>
      </c>
      <c r="X25905" t="s">
        <v>61</v>
      </c>
      <c r="Y25905" t="s">
        <v>61</v>
      </c>
      <c r="Z25905" t="s">
        <v>61</v>
      </c>
      <c r="AA25905" t="s">
        <v>61</v>
      </c>
      <c r="AB25905" t="s">
        <v>61</v>
      </c>
      <c r="AC25905" t="s">
        <v>61</v>
      </c>
      <c r="AD25905" t="s">
        <v>61</v>
      </c>
      <c r="AE25905" t="s">
        <v>61</v>
      </c>
      <c r="AF25905" t="s">
        <v>61</v>
      </c>
      <c r="AG25905" t="s">
        <v>61</v>
      </c>
      <c r="AH25905" t="s">
        <v>61</v>
      </c>
      <c r="AI25905" t="s">
        <v>61</v>
      </c>
      <c r="AJ25905" t="s">
        <v>61</v>
      </c>
      <c r="AN25905" t="s">
        <v>220</v>
      </c>
      <c r="AO25905" t="s">
        <v>221</v>
      </c>
      <c r="AP25905" t="s">
        <v>222</v>
      </c>
      <c r="AR25905" t="s">
        <v>223</v>
      </c>
      <c r="AS25905">
        <v>2023</v>
      </c>
      <c r="AT25905">
        <v>2020</v>
      </c>
      <c r="AU25905" s="13">
        <v>1104</v>
      </c>
      <c r="AV25905" t="s">
        <v>61</v>
      </c>
      <c r="AX25905" t="s">
        <v>224</v>
      </c>
      <c r="AY25905" t="s">
        <v>70</v>
      </c>
      <c r="AZ25905" t="s">
        <v>70</v>
      </c>
      <c r="BA25905" t="s">
        <v>70</v>
      </c>
      <c r="BB25905" t="s">
        <v>70</v>
      </c>
      <c r="BC25905" t="s">
        <v>70</v>
      </c>
      <c r="BD25905" t="s">
        <v>70</v>
      </c>
    </row>
    <row r="25906" spans="1:56" x14ac:dyDescent="0.3">
      <c r="A25906" t="s">
        <v>56</v>
      </c>
      <c r="B25906" t="s">
        <v>215</v>
      </c>
      <c r="C25906" t="s">
        <v>216</v>
      </c>
      <c r="D25906" t="s">
        <v>59</v>
      </c>
      <c r="E25906" t="s">
        <v>93</v>
      </c>
      <c r="F25906" t="s">
        <v>61</v>
      </c>
      <c r="G25906" t="s">
        <v>239</v>
      </c>
      <c r="H25906" t="s">
        <v>71</v>
      </c>
      <c r="I25906" t="s">
        <v>230</v>
      </c>
      <c r="J25906" t="s">
        <v>61</v>
      </c>
      <c r="K25906" t="s">
        <v>61</v>
      </c>
      <c r="L25906" t="s">
        <v>226</v>
      </c>
      <c r="M25906" t="s">
        <v>227</v>
      </c>
      <c r="N25906" t="s">
        <v>61</v>
      </c>
      <c r="O25906" t="s">
        <v>61</v>
      </c>
      <c r="P25906" t="s">
        <v>61</v>
      </c>
      <c r="Q25906" t="s">
        <v>61</v>
      </c>
      <c r="R25906" t="s">
        <v>61</v>
      </c>
      <c r="S25906" t="s">
        <v>61</v>
      </c>
      <c r="T25906" t="s">
        <v>61</v>
      </c>
      <c r="U25906" t="s">
        <v>61</v>
      </c>
      <c r="V25906" t="s">
        <v>61</v>
      </c>
      <c r="W25906" t="s">
        <v>61</v>
      </c>
      <c r="X25906" t="s">
        <v>61</v>
      </c>
      <c r="Y25906" t="s">
        <v>61</v>
      </c>
      <c r="Z25906" t="s">
        <v>61</v>
      </c>
      <c r="AA25906" t="s">
        <v>61</v>
      </c>
      <c r="AB25906" t="s">
        <v>61</v>
      </c>
      <c r="AC25906" t="s">
        <v>61</v>
      </c>
      <c r="AD25906" t="s">
        <v>61</v>
      </c>
      <c r="AE25906" t="s">
        <v>61</v>
      </c>
      <c r="AF25906" t="s">
        <v>61</v>
      </c>
      <c r="AG25906" t="s">
        <v>61</v>
      </c>
      <c r="AH25906" t="s">
        <v>61</v>
      </c>
      <c r="AI25906" t="s">
        <v>61</v>
      </c>
      <c r="AJ25906" t="s">
        <v>61</v>
      </c>
      <c r="AN25906" t="s">
        <v>220</v>
      </c>
      <c r="AO25906" t="s">
        <v>221</v>
      </c>
      <c r="AP25906" t="s">
        <v>222</v>
      </c>
      <c r="AR25906" t="s">
        <v>223</v>
      </c>
      <c r="AS25906">
        <v>2023</v>
      </c>
      <c r="AT25906">
        <v>2020</v>
      </c>
      <c r="AU25906" s="13">
        <v>1005</v>
      </c>
      <c r="AV25906" t="s">
        <v>61</v>
      </c>
      <c r="AX25906" t="s">
        <v>224</v>
      </c>
      <c r="AY25906" t="s">
        <v>70</v>
      </c>
      <c r="AZ25906" t="s">
        <v>70</v>
      </c>
      <c r="BA25906" t="s">
        <v>70</v>
      </c>
      <c r="BB25906" t="s">
        <v>70</v>
      </c>
      <c r="BC25906" t="s">
        <v>70</v>
      </c>
      <c r="BD25906" t="s">
        <v>70</v>
      </c>
    </row>
    <row r="25907" spans="1:56" x14ac:dyDescent="0.3">
      <c r="A25907" t="s">
        <v>56</v>
      </c>
      <c r="B25907" t="s">
        <v>215</v>
      </c>
      <c r="C25907" t="s">
        <v>216</v>
      </c>
      <c r="D25907" t="s">
        <v>59</v>
      </c>
      <c r="E25907" t="s">
        <v>93</v>
      </c>
      <c r="F25907" t="s">
        <v>61</v>
      </c>
      <c r="G25907" t="s">
        <v>239</v>
      </c>
      <c r="H25907" t="s">
        <v>71</v>
      </c>
      <c r="I25907" t="s">
        <v>230</v>
      </c>
      <c r="J25907" t="s">
        <v>61</v>
      </c>
      <c r="K25907" t="s">
        <v>61</v>
      </c>
      <c r="L25907" t="s">
        <v>228</v>
      </c>
      <c r="M25907" t="s">
        <v>227</v>
      </c>
      <c r="N25907" t="s">
        <v>61</v>
      </c>
      <c r="O25907" t="s">
        <v>61</v>
      </c>
      <c r="P25907" t="s">
        <v>61</v>
      </c>
      <c r="Q25907" t="s">
        <v>61</v>
      </c>
      <c r="R25907" t="s">
        <v>61</v>
      </c>
      <c r="S25907" t="s">
        <v>61</v>
      </c>
      <c r="T25907" t="s">
        <v>61</v>
      </c>
      <c r="U25907" t="s">
        <v>61</v>
      </c>
      <c r="V25907" t="s">
        <v>61</v>
      </c>
      <c r="W25907" t="s">
        <v>61</v>
      </c>
      <c r="X25907" t="s">
        <v>61</v>
      </c>
      <c r="Y25907" t="s">
        <v>61</v>
      </c>
      <c r="Z25907" t="s">
        <v>61</v>
      </c>
      <c r="AA25907" t="s">
        <v>61</v>
      </c>
      <c r="AB25907" t="s">
        <v>61</v>
      </c>
      <c r="AC25907" t="s">
        <v>61</v>
      </c>
      <c r="AD25907" t="s">
        <v>61</v>
      </c>
      <c r="AE25907" t="s">
        <v>61</v>
      </c>
      <c r="AF25907" t="s">
        <v>61</v>
      </c>
      <c r="AG25907" t="s">
        <v>61</v>
      </c>
      <c r="AH25907" t="s">
        <v>61</v>
      </c>
      <c r="AI25907" t="s">
        <v>61</v>
      </c>
      <c r="AJ25907" t="s">
        <v>61</v>
      </c>
      <c r="AN25907" t="s">
        <v>220</v>
      </c>
      <c r="AO25907" t="s">
        <v>221</v>
      </c>
      <c r="AP25907" t="s">
        <v>222</v>
      </c>
      <c r="AR25907" t="s">
        <v>223</v>
      </c>
      <c r="AS25907">
        <v>2023</v>
      </c>
      <c r="AT25907">
        <v>2020</v>
      </c>
      <c r="AU25907" s="13">
        <v>0</v>
      </c>
      <c r="AV25907" t="s">
        <v>61</v>
      </c>
      <c r="AX25907" t="s">
        <v>224</v>
      </c>
      <c r="AY25907" t="s">
        <v>70</v>
      </c>
      <c r="AZ25907" t="s">
        <v>70</v>
      </c>
      <c r="BA25907" t="s">
        <v>70</v>
      </c>
      <c r="BB25907" t="s">
        <v>70</v>
      </c>
      <c r="BC25907" t="s">
        <v>70</v>
      </c>
      <c r="BD25907" t="s">
        <v>70</v>
      </c>
    </row>
    <row r="25908" spans="1:56" x14ac:dyDescent="0.3">
      <c r="A25908" t="s">
        <v>56</v>
      </c>
      <c r="B25908" t="s">
        <v>215</v>
      </c>
      <c r="C25908" t="s">
        <v>216</v>
      </c>
      <c r="D25908" t="s">
        <v>59</v>
      </c>
      <c r="E25908" t="s">
        <v>93</v>
      </c>
      <c r="F25908" t="s">
        <v>61</v>
      </c>
      <c r="G25908" t="s">
        <v>239</v>
      </c>
      <c r="H25908" t="s">
        <v>71</v>
      </c>
      <c r="I25908" t="s">
        <v>230</v>
      </c>
      <c r="J25908" t="s">
        <v>61</v>
      </c>
      <c r="K25908" t="s">
        <v>61</v>
      </c>
      <c r="L25908" t="s">
        <v>102</v>
      </c>
      <c r="M25908" t="s">
        <v>102</v>
      </c>
      <c r="N25908" t="s">
        <v>61</v>
      </c>
      <c r="O25908" t="s">
        <v>61</v>
      </c>
      <c r="P25908" t="s">
        <v>61</v>
      </c>
      <c r="Q25908" t="s">
        <v>61</v>
      </c>
      <c r="R25908" t="s">
        <v>61</v>
      </c>
      <c r="S25908" t="s">
        <v>61</v>
      </c>
      <c r="T25908" t="s">
        <v>61</v>
      </c>
      <c r="U25908" t="s">
        <v>61</v>
      </c>
      <c r="V25908" t="s">
        <v>61</v>
      </c>
      <c r="W25908" t="s">
        <v>61</v>
      </c>
      <c r="X25908" t="s">
        <v>61</v>
      </c>
      <c r="Y25908" t="s">
        <v>61</v>
      </c>
      <c r="Z25908" t="s">
        <v>61</v>
      </c>
      <c r="AA25908" t="s">
        <v>61</v>
      </c>
      <c r="AB25908" t="s">
        <v>61</v>
      </c>
      <c r="AC25908" t="s">
        <v>61</v>
      </c>
      <c r="AD25908" t="s">
        <v>61</v>
      </c>
      <c r="AE25908" t="s">
        <v>61</v>
      </c>
      <c r="AF25908" t="s">
        <v>61</v>
      </c>
      <c r="AG25908" t="s">
        <v>61</v>
      </c>
      <c r="AH25908" t="s">
        <v>61</v>
      </c>
      <c r="AI25908" t="s">
        <v>61</v>
      </c>
      <c r="AJ25908" t="s">
        <v>61</v>
      </c>
      <c r="AN25908" t="s">
        <v>220</v>
      </c>
      <c r="AO25908" t="s">
        <v>221</v>
      </c>
      <c r="AP25908" t="s">
        <v>222</v>
      </c>
      <c r="AR25908" t="s">
        <v>223</v>
      </c>
      <c r="AS25908">
        <v>2023</v>
      </c>
      <c r="AT25908">
        <v>2020</v>
      </c>
      <c r="AU25908" s="13">
        <v>319</v>
      </c>
      <c r="AV25908" t="s">
        <v>61</v>
      </c>
      <c r="AX25908" t="s">
        <v>224</v>
      </c>
      <c r="AY25908" t="s">
        <v>70</v>
      </c>
      <c r="AZ25908" t="s">
        <v>70</v>
      </c>
      <c r="BA25908" t="s">
        <v>70</v>
      </c>
      <c r="BB25908" t="s">
        <v>70</v>
      </c>
      <c r="BC25908" t="s">
        <v>70</v>
      </c>
      <c r="BD25908" t="s">
        <v>70</v>
      </c>
    </row>
    <row r="25909" spans="1:56" x14ac:dyDescent="0.3">
      <c r="A25909" t="s">
        <v>56</v>
      </c>
      <c r="B25909" t="s">
        <v>215</v>
      </c>
      <c r="C25909" t="s">
        <v>216</v>
      </c>
      <c r="D25909" t="s">
        <v>59</v>
      </c>
      <c r="E25909" t="s">
        <v>93</v>
      </c>
      <c r="F25909" t="s">
        <v>61</v>
      </c>
      <c r="G25909" t="s">
        <v>239</v>
      </c>
      <c r="H25909" t="s">
        <v>71</v>
      </c>
      <c r="I25909" t="s">
        <v>230</v>
      </c>
      <c r="J25909" t="s">
        <v>61</v>
      </c>
      <c r="K25909" t="s">
        <v>229</v>
      </c>
      <c r="L25909" t="s">
        <v>61</v>
      </c>
      <c r="M25909" t="s">
        <v>61</v>
      </c>
      <c r="N25909" t="s">
        <v>61</v>
      </c>
      <c r="O25909" t="s">
        <v>61</v>
      </c>
      <c r="P25909" t="s">
        <v>61</v>
      </c>
      <c r="Q25909" t="s">
        <v>61</v>
      </c>
      <c r="R25909" t="s">
        <v>61</v>
      </c>
      <c r="S25909" t="s">
        <v>61</v>
      </c>
      <c r="T25909" t="s">
        <v>61</v>
      </c>
      <c r="U25909" t="s">
        <v>61</v>
      </c>
      <c r="V25909" t="s">
        <v>61</v>
      </c>
      <c r="W25909" t="s">
        <v>61</v>
      </c>
      <c r="X25909" t="s">
        <v>61</v>
      </c>
      <c r="Y25909" t="s">
        <v>61</v>
      </c>
      <c r="Z25909" t="s">
        <v>61</v>
      </c>
      <c r="AA25909" t="s">
        <v>61</v>
      </c>
      <c r="AB25909" t="s">
        <v>61</v>
      </c>
      <c r="AC25909" t="s">
        <v>61</v>
      </c>
      <c r="AD25909" t="s">
        <v>61</v>
      </c>
      <c r="AE25909" t="s">
        <v>61</v>
      </c>
      <c r="AF25909" t="s">
        <v>61</v>
      </c>
      <c r="AG25909" t="s">
        <v>61</v>
      </c>
      <c r="AH25909" t="s">
        <v>61</v>
      </c>
      <c r="AI25909" t="s">
        <v>61</v>
      </c>
      <c r="AJ25909" t="s">
        <v>61</v>
      </c>
      <c r="AN25909" t="s">
        <v>220</v>
      </c>
      <c r="AO25909" t="s">
        <v>221</v>
      </c>
      <c r="AP25909" t="s">
        <v>222</v>
      </c>
      <c r="AR25909" t="s">
        <v>223</v>
      </c>
      <c r="AS25909">
        <v>2023</v>
      </c>
      <c r="AT25909">
        <v>2020</v>
      </c>
      <c r="AU25909" s="13">
        <v>220</v>
      </c>
      <c r="AV25909" t="s">
        <v>61</v>
      </c>
      <c r="AX25909" t="s">
        <v>224</v>
      </c>
      <c r="AY25909" t="s">
        <v>70</v>
      </c>
      <c r="AZ25909" t="s">
        <v>70</v>
      </c>
      <c r="BA25909" t="s">
        <v>70</v>
      </c>
      <c r="BB25909" t="s">
        <v>70</v>
      </c>
      <c r="BC25909" t="s">
        <v>70</v>
      </c>
      <c r="BD25909" t="s">
        <v>70</v>
      </c>
    </row>
    <row r="25910" spans="1:56" x14ac:dyDescent="0.3">
      <c r="A25910" t="s">
        <v>56</v>
      </c>
      <c r="B25910" t="s">
        <v>215</v>
      </c>
      <c r="C25910" t="s">
        <v>216</v>
      </c>
      <c r="D25910" t="s">
        <v>59</v>
      </c>
      <c r="E25910" t="s">
        <v>93</v>
      </c>
      <c r="F25910" t="s">
        <v>61</v>
      </c>
      <c r="G25910" t="s">
        <v>239</v>
      </c>
      <c r="H25910" t="s">
        <v>71</v>
      </c>
      <c r="I25910" t="s">
        <v>231</v>
      </c>
      <c r="J25910" t="s">
        <v>61</v>
      </c>
      <c r="K25910" t="s">
        <v>219</v>
      </c>
      <c r="L25910" t="s">
        <v>61</v>
      </c>
      <c r="M25910" t="s">
        <v>61</v>
      </c>
      <c r="N25910" t="s">
        <v>61</v>
      </c>
      <c r="O25910" t="s">
        <v>61</v>
      </c>
      <c r="P25910" t="s">
        <v>61</v>
      </c>
      <c r="Q25910" t="s">
        <v>61</v>
      </c>
      <c r="R25910" t="s">
        <v>61</v>
      </c>
      <c r="S25910" t="s">
        <v>61</v>
      </c>
      <c r="T25910" t="s">
        <v>61</v>
      </c>
      <c r="U25910" t="s">
        <v>61</v>
      </c>
      <c r="V25910" t="s">
        <v>61</v>
      </c>
      <c r="W25910" t="s">
        <v>61</v>
      </c>
      <c r="X25910" t="s">
        <v>61</v>
      </c>
      <c r="Y25910" t="s">
        <v>61</v>
      </c>
      <c r="Z25910" t="s">
        <v>61</v>
      </c>
      <c r="AA25910" t="s">
        <v>61</v>
      </c>
      <c r="AB25910" t="s">
        <v>61</v>
      </c>
      <c r="AC25910" t="s">
        <v>61</v>
      </c>
      <c r="AD25910" t="s">
        <v>61</v>
      </c>
      <c r="AE25910" t="s">
        <v>61</v>
      </c>
      <c r="AF25910" t="s">
        <v>61</v>
      </c>
      <c r="AG25910" t="s">
        <v>61</v>
      </c>
      <c r="AH25910" t="s">
        <v>61</v>
      </c>
      <c r="AI25910" t="s">
        <v>61</v>
      </c>
      <c r="AJ25910" t="s">
        <v>61</v>
      </c>
      <c r="AN25910" t="s">
        <v>220</v>
      </c>
      <c r="AO25910" t="s">
        <v>221</v>
      </c>
      <c r="AP25910" t="s">
        <v>222</v>
      </c>
      <c r="AR25910" t="s">
        <v>223</v>
      </c>
      <c r="AS25910">
        <v>2023</v>
      </c>
      <c r="AT25910">
        <v>2020</v>
      </c>
      <c r="AU25910" s="13">
        <v>853</v>
      </c>
      <c r="AV25910" t="s">
        <v>61</v>
      </c>
      <c r="AX25910" t="s">
        <v>224</v>
      </c>
      <c r="AY25910" t="s">
        <v>70</v>
      </c>
      <c r="AZ25910" t="s">
        <v>70</v>
      </c>
      <c r="BA25910" t="s">
        <v>70</v>
      </c>
      <c r="BB25910" t="s">
        <v>70</v>
      </c>
      <c r="BC25910" t="s">
        <v>70</v>
      </c>
      <c r="BD25910" t="s">
        <v>70</v>
      </c>
    </row>
    <row r="25911" spans="1:56" x14ac:dyDescent="0.3">
      <c r="A25911" t="s">
        <v>56</v>
      </c>
      <c r="B25911" t="s">
        <v>215</v>
      </c>
      <c r="C25911" t="s">
        <v>216</v>
      </c>
      <c r="D25911" t="s">
        <v>59</v>
      </c>
      <c r="E25911" t="s">
        <v>93</v>
      </c>
      <c r="F25911" t="s">
        <v>61</v>
      </c>
      <c r="G25911" t="s">
        <v>239</v>
      </c>
      <c r="H25911" t="s">
        <v>71</v>
      </c>
      <c r="I25911" t="s">
        <v>231</v>
      </c>
      <c r="J25911" t="s">
        <v>61</v>
      </c>
      <c r="K25911" t="s">
        <v>61</v>
      </c>
      <c r="L25911" t="s">
        <v>226</v>
      </c>
      <c r="M25911" t="s">
        <v>227</v>
      </c>
      <c r="N25911" t="s">
        <v>61</v>
      </c>
      <c r="O25911" t="s">
        <v>61</v>
      </c>
      <c r="P25911" t="s">
        <v>61</v>
      </c>
      <c r="Q25911" t="s">
        <v>61</v>
      </c>
      <c r="R25911" t="s">
        <v>61</v>
      </c>
      <c r="S25911" t="s">
        <v>61</v>
      </c>
      <c r="T25911" t="s">
        <v>61</v>
      </c>
      <c r="U25911" t="s">
        <v>61</v>
      </c>
      <c r="V25911" t="s">
        <v>61</v>
      </c>
      <c r="W25911" t="s">
        <v>61</v>
      </c>
      <c r="X25911" t="s">
        <v>61</v>
      </c>
      <c r="Y25911" t="s">
        <v>61</v>
      </c>
      <c r="Z25911" t="s">
        <v>61</v>
      </c>
      <c r="AA25911" t="s">
        <v>61</v>
      </c>
      <c r="AB25911" t="s">
        <v>61</v>
      </c>
      <c r="AC25911" t="s">
        <v>61</v>
      </c>
      <c r="AD25911" t="s">
        <v>61</v>
      </c>
      <c r="AE25911" t="s">
        <v>61</v>
      </c>
      <c r="AF25911" t="s">
        <v>61</v>
      </c>
      <c r="AG25911" t="s">
        <v>61</v>
      </c>
      <c r="AH25911" t="s">
        <v>61</v>
      </c>
      <c r="AI25911" t="s">
        <v>61</v>
      </c>
      <c r="AJ25911" t="s">
        <v>61</v>
      </c>
      <c r="AN25911" t="s">
        <v>220</v>
      </c>
      <c r="AO25911" t="s">
        <v>221</v>
      </c>
      <c r="AP25911" t="s">
        <v>222</v>
      </c>
      <c r="AR25911" t="s">
        <v>223</v>
      </c>
      <c r="AS25911">
        <v>2023</v>
      </c>
      <c r="AT25911">
        <v>2020</v>
      </c>
      <c r="AU25911" s="13">
        <v>536</v>
      </c>
      <c r="AV25911" t="s">
        <v>61</v>
      </c>
      <c r="AX25911" t="s">
        <v>224</v>
      </c>
      <c r="AY25911" t="s">
        <v>70</v>
      </c>
      <c r="AZ25911" t="s">
        <v>70</v>
      </c>
      <c r="BA25911" t="s">
        <v>70</v>
      </c>
      <c r="BB25911" t="s">
        <v>70</v>
      </c>
      <c r="BC25911" t="s">
        <v>70</v>
      </c>
      <c r="BD25911" t="s">
        <v>70</v>
      </c>
    </row>
    <row r="25912" spans="1:56" x14ac:dyDescent="0.3">
      <c r="A25912" t="s">
        <v>56</v>
      </c>
      <c r="B25912" t="s">
        <v>215</v>
      </c>
      <c r="C25912" t="s">
        <v>216</v>
      </c>
      <c r="D25912" t="s">
        <v>59</v>
      </c>
      <c r="E25912" t="s">
        <v>93</v>
      </c>
      <c r="F25912" t="s">
        <v>61</v>
      </c>
      <c r="G25912" t="s">
        <v>239</v>
      </c>
      <c r="H25912" t="s">
        <v>71</v>
      </c>
      <c r="I25912" t="s">
        <v>231</v>
      </c>
      <c r="J25912" t="s">
        <v>61</v>
      </c>
      <c r="K25912" t="s">
        <v>61</v>
      </c>
      <c r="L25912" t="s">
        <v>228</v>
      </c>
      <c r="M25912" t="s">
        <v>227</v>
      </c>
      <c r="N25912" t="s">
        <v>61</v>
      </c>
      <c r="O25912" t="s">
        <v>61</v>
      </c>
      <c r="P25912" t="s">
        <v>61</v>
      </c>
      <c r="Q25912" t="s">
        <v>61</v>
      </c>
      <c r="R25912" t="s">
        <v>61</v>
      </c>
      <c r="S25912" t="s">
        <v>61</v>
      </c>
      <c r="T25912" t="s">
        <v>61</v>
      </c>
      <c r="U25912" t="s">
        <v>61</v>
      </c>
      <c r="V25912" t="s">
        <v>61</v>
      </c>
      <c r="W25912" t="s">
        <v>61</v>
      </c>
      <c r="X25912" t="s">
        <v>61</v>
      </c>
      <c r="Y25912" t="s">
        <v>61</v>
      </c>
      <c r="Z25912" t="s">
        <v>61</v>
      </c>
      <c r="AA25912" t="s">
        <v>61</v>
      </c>
      <c r="AB25912" t="s">
        <v>61</v>
      </c>
      <c r="AC25912" t="s">
        <v>61</v>
      </c>
      <c r="AD25912" t="s">
        <v>61</v>
      </c>
      <c r="AE25912" t="s">
        <v>61</v>
      </c>
      <c r="AF25912" t="s">
        <v>61</v>
      </c>
      <c r="AG25912" t="s">
        <v>61</v>
      </c>
      <c r="AH25912" t="s">
        <v>61</v>
      </c>
      <c r="AI25912" t="s">
        <v>61</v>
      </c>
      <c r="AJ25912" t="s">
        <v>61</v>
      </c>
      <c r="AN25912" t="s">
        <v>220</v>
      </c>
      <c r="AO25912" t="s">
        <v>221</v>
      </c>
      <c r="AP25912" t="s">
        <v>222</v>
      </c>
      <c r="AR25912" t="s">
        <v>223</v>
      </c>
      <c r="AS25912">
        <v>2023</v>
      </c>
      <c r="AT25912">
        <v>2020</v>
      </c>
      <c r="AU25912" s="13">
        <v>487</v>
      </c>
      <c r="AV25912" t="s">
        <v>61</v>
      </c>
      <c r="AX25912" t="s">
        <v>224</v>
      </c>
      <c r="AY25912" t="s">
        <v>70</v>
      </c>
      <c r="AZ25912" t="s">
        <v>70</v>
      </c>
      <c r="BA25912" t="s">
        <v>70</v>
      </c>
      <c r="BB25912" t="s">
        <v>70</v>
      </c>
      <c r="BC25912" t="s">
        <v>70</v>
      </c>
      <c r="BD25912" t="s">
        <v>70</v>
      </c>
    </row>
    <row r="25913" spans="1:56" x14ac:dyDescent="0.3">
      <c r="A25913" t="s">
        <v>56</v>
      </c>
      <c r="B25913" t="s">
        <v>215</v>
      </c>
      <c r="C25913" t="s">
        <v>216</v>
      </c>
      <c r="D25913" t="s">
        <v>59</v>
      </c>
      <c r="E25913" t="s">
        <v>93</v>
      </c>
      <c r="F25913" t="s">
        <v>61</v>
      </c>
      <c r="G25913" t="s">
        <v>239</v>
      </c>
      <c r="H25913" t="s">
        <v>71</v>
      </c>
      <c r="I25913" t="s">
        <v>231</v>
      </c>
      <c r="J25913" t="s">
        <v>61</v>
      </c>
      <c r="K25913" t="s">
        <v>61</v>
      </c>
      <c r="L25913" t="s">
        <v>102</v>
      </c>
      <c r="M25913" t="s">
        <v>102</v>
      </c>
      <c r="N25913" t="s">
        <v>61</v>
      </c>
      <c r="O25913" t="s">
        <v>61</v>
      </c>
      <c r="P25913" t="s">
        <v>61</v>
      </c>
      <c r="Q25913" t="s">
        <v>61</v>
      </c>
      <c r="R25913" t="s">
        <v>61</v>
      </c>
      <c r="S25913" t="s">
        <v>61</v>
      </c>
      <c r="T25913" t="s">
        <v>61</v>
      </c>
      <c r="U25913" t="s">
        <v>61</v>
      </c>
      <c r="V25913" t="s">
        <v>61</v>
      </c>
      <c r="W25913" t="s">
        <v>61</v>
      </c>
      <c r="X25913" t="s">
        <v>61</v>
      </c>
      <c r="Y25913" t="s">
        <v>61</v>
      </c>
      <c r="Z25913" t="s">
        <v>61</v>
      </c>
      <c r="AA25913" t="s">
        <v>61</v>
      </c>
      <c r="AB25913" t="s">
        <v>61</v>
      </c>
      <c r="AC25913" t="s">
        <v>61</v>
      </c>
      <c r="AD25913" t="s">
        <v>61</v>
      </c>
      <c r="AE25913" t="s">
        <v>61</v>
      </c>
      <c r="AF25913" t="s">
        <v>61</v>
      </c>
      <c r="AG25913" t="s">
        <v>61</v>
      </c>
      <c r="AH25913" t="s">
        <v>61</v>
      </c>
      <c r="AI25913" t="s">
        <v>61</v>
      </c>
      <c r="AJ25913" t="s">
        <v>61</v>
      </c>
      <c r="AN25913" t="s">
        <v>220</v>
      </c>
      <c r="AO25913" t="s">
        <v>221</v>
      </c>
      <c r="AP25913" t="s">
        <v>222</v>
      </c>
      <c r="AR25913" t="s">
        <v>223</v>
      </c>
      <c r="AS25913">
        <v>2023</v>
      </c>
      <c r="AT25913">
        <v>2020</v>
      </c>
      <c r="AU25913" s="13">
        <v>0</v>
      </c>
      <c r="AV25913" t="s">
        <v>61</v>
      </c>
      <c r="AX25913" t="s">
        <v>224</v>
      </c>
      <c r="AY25913" t="s">
        <v>70</v>
      </c>
      <c r="AZ25913" t="s">
        <v>70</v>
      </c>
      <c r="BA25913" t="s">
        <v>70</v>
      </c>
      <c r="BB25913" t="s">
        <v>70</v>
      </c>
      <c r="BC25913" t="s">
        <v>70</v>
      </c>
      <c r="BD25913" t="s">
        <v>70</v>
      </c>
    </row>
    <row r="25914" spans="1:56" x14ac:dyDescent="0.3">
      <c r="A25914" t="s">
        <v>56</v>
      </c>
      <c r="B25914" t="s">
        <v>215</v>
      </c>
      <c r="C25914" t="s">
        <v>216</v>
      </c>
      <c r="D25914" t="s">
        <v>59</v>
      </c>
      <c r="E25914" t="s">
        <v>93</v>
      </c>
      <c r="F25914" t="s">
        <v>61</v>
      </c>
      <c r="G25914" t="s">
        <v>239</v>
      </c>
      <c r="H25914" t="s">
        <v>71</v>
      </c>
      <c r="I25914" t="s">
        <v>231</v>
      </c>
      <c r="J25914" t="s">
        <v>61</v>
      </c>
      <c r="K25914" t="s">
        <v>229</v>
      </c>
      <c r="L25914" t="s">
        <v>61</v>
      </c>
      <c r="M25914" t="s">
        <v>61</v>
      </c>
      <c r="N25914" t="s">
        <v>61</v>
      </c>
      <c r="O25914" t="s">
        <v>61</v>
      </c>
      <c r="P25914" t="s">
        <v>61</v>
      </c>
      <c r="Q25914" t="s">
        <v>61</v>
      </c>
      <c r="R25914" t="s">
        <v>61</v>
      </c>
      <c r="S25914" t="s">
        <v>61</v>
      </c>
      <c r="T25914" t="s">
        <v>61</v>
      </c>
      <c r="U25914" t="s">
        <v>61</v>
      </c>
      <c r="V25914" t="s">
        <v>61</v>
      </c>
      <c r="W25914" t="s">
        <v>61</v>
      </c>
      <c r="X25914" t="s">
        <v>61</v>
      </c>
      <c r="Y25914" t="s">
        <v>61</v>
      </c>
      <c r="Z25914" t="s">
        <v>61</v>
      </c>
      <c r="AA25914" t="s">
        <v>61</v>
      </c>
      <c r="AB25914" t="s">
        <v>61</v>
      </c>
      <c r="AC25914" t="s">
        <v>61</v>
      </c>
      <c r="AD25914" t="s">
        <v>61</v>
      </c>
      <c r="AE25914" t="s">
        <v>61</v>
      </c>
      <c r="AF25914" t="s">
        <v>61</v>
      </c>
      <c r="AG25914" t="s">
        <v>61</v>
      </c>
      <c r="AH25914" t="s">
        <v>61</v>
      </c>
      <c r="AI25914" t="s">
        <v>61</v>
      </c>
      <c r="AJ25914" t="s">
        <v>61</v>
      </c>
      <c r="AN25914" t="s">
        <v>220</v>
      </c>
      <c r="AO25914" t="s">
        <v>221</v>
      </c>
      <c r="AP25914" t="s">
        <v>222</v>
      </c>
      <c r="AR25914" t="s">
        <v>223</v>
      </c>
      <c r="AS25914">
        <v>2023</v>
      </c>
      <c r="AT25914">
        <v>2020</v>
      </c>
      <c r="AU25914" s="13">
        <v>170</v>
      </c>
      <c r="AV25914" t="s">
        <v>61</v>
      </c>
      <c r="AX25914" t="s">
        <v>224</v>
      </c>
      <c r="AY25914" t="s">
        <v>70</v>
      </c>
      <c r="AZ25914" t="s">
        <v>70</v>
      </c>
      <c r="BA25914" t="s">
        <v>70</v>
      </c>
      <c r="BB25914" t="s">
        <v>70</v>
      </c>
      <c r="BC25914" t="s">
        <v>70</v>
      </c>
      <c r="BD25914" t="s">
        <v>70</v>
      </c>
    </row>
    <row r="25915" spans="1:56" x14ac:dyDescent="0.3">
      <c r="A25915" t="s">
        <v>56</v>
      </c>
      <c r="B25915" t="s">
        <v>215</v>
      </c>
      <c r="C25915" t="s">
        <v>216</v>
      </c>
      <c r="D25915" t="s">
        <v>59</v>
      </c>
      <c r="E25915" t="s">
        <v>93</v>
      </c>
      <c r="F25915" t="s">
        <v>61</v>
      </c>
      <c r="G25915" t="s">
        <v>239</v>
      </c>
      <c r="H25915" t="s">
        <v>71</v>
      </c>
      <c r="I25915" t="s">
        <v>232</v>
      </c>
      <c r="J25915" t="s">
        <v>61</v>
      </c>
      <c r="K25915" t="s">
        <v>219</v>
      </c>
      <c r="L25915" t="s">
        <v>61</v>
      </c>
      <c r="M25915" t="s">
        <v>61</v>
      </c>
      <c r="N25915" t="s">
        <v>61</v>
      </c>
      <c r="O25915" t="s">
        <v>61</v>
      </c>
      <c r="P25915" t="s">
        <v>61</v>
      </c>
      <c r="Q25915" t="s">
        <v>61</v>
      </c>
      <c r="R25915" t="s">
        <v>61</v>
      </c>
      <c r="S25915" t="s">
        <v>61</v>
      </c>
      <c r="T25915" t="s">
        <v>61</v>
      </c>
      <c r="U25915" t="s">
        <v>61</v>
      </c>
      <c r="V25915" t="s">
        <v>61</v>
      </c>
      <c r="W25915" t="s">
        <v>61</v>
      </c>
      <c r="X25915" t="s">
        <v>61</v>
      </c>
      <c r="Y25915" t="s">
        <v>61</v>
      </c>
      <c r="Z25915" t="s">
        <v>61</v>
      </c>
      <c r="AA25915" t="s">
        <v>61</v>
      </c>
      <c r="AB25915" t="s">
        <v>61</v>
      </c>
      <c r="AC25915" t="s">
        <v>61</v>
      </c>
      <c r="AD25915" t="s">
        <v>61</v>
      </c>
      <c r="AE25915" t="s">
        <v>61</v>
      </c>
      <c r="AF25915" t="s">
        <v>61</v>
      </c>
      <c r="AG25915" t="s">
        <v>61</v>
      </c>
      <c r="AH25915" t="s">
        <v>61</v>
      </c>
      <c r="AI25915" t="s">
        <v>61</v>
      </c>
      <c r="AJ25915" t="s">
        <v>61</v>
      </c>
      <c r="AN25915" t="s">
        <v>220</v>
      </c>
      <c r="AO25915" t="s">
        <v>221</v>
      </c>
      <c r="AP25915" t="s">
        <v>222</v>
      </c>
      <c r="AR25915" t="s">
        <v>223</v>
      </c>
      <c r="AS25915">
        <v>2023</v>
      </c>
      <c r="AT25915">
        <v>2020</v>
      </c>
      <c r="AU25915" s="13">
        <v>1509</v>
      </c>
      <c r="AV25915" t="s">
        <v>61</v>
      </c>
      <c r="AX25915" t="s">
        <v>224</v>
      </c>
      <c r="AY25915" t="s">
        <v>70</v>
      </c>
      <c r="AZ25915" t="s">
        <v>70</v>
      </c>
      <c r="BA25915" t="s">
        <v>70</v>
      </c>
      <c r="BB25915" t="s">
        <v>70</v>
      </c>
      <c r="BC25915" t="s">
        <v>70</v>
      </c>
      <c r="BD25915" t="s">
        <v>70</v>
      </c>
    </row>
    <row r="25916" spans="1:56" x14ac:dyDescent="0.3">
      <c r="A25916" t="s">
        <v>56</v>
      </c>
      <c r="B25916" t="s">
        <v>215</v>
      </c>
      <c r="C25916" t="s">
        <v>216</v>
      </c>
      <c r="D25916" t="s">
        <v>59</v>
      </c>
      <c r="E25916" t="s">
        <v>93</v>
      </c>
      <c r="F25916" t="s">
        <v>61</v>
      </c>
      <c r="G25916" t="s">
        <v>239</v>
      </c>
      <c r="H25916" t="s">
        <v>71</v>
      </c>
      <c r="I25916" t="s">
        <v>232</v>
      </c>
      <c r="J25916" t="s">
        <v>61</v>
      </c>
      <c r="K25916" t="s">
        <v>61</v>
      </c>
      <c r="L25916" t="s">
        <v>226</v>
      </c>
      <c r="M25916" t="s">
        <v>227</v>
      </c>
      <c r="N25916" t="s">
        <v>61</v>
      </c>
      <c r="O25916" t="s">
        <v>61</v>
      </c>
      <c r="P25916" t="s">
        <v>61</v>
      </c>
      <c r="Q25916" t="s">
        <v>61</v>
      </c>
      <c r="R25916" t="s">
        <v>61</v>
      </c>
      <c r="S25916" t="s">
        <v>61</v>
      </c>
      <c r="T25916" t="s">
        <v>61</v>
      </c>
      <c r="U25916" t="s">
        <v>61</v>
      </c>
      <c r="V25916" t="s">
        <v>61</v>
      </c>
      <c r="W25916" t="s">
        <v>61</v>
      </c>
      <c r="X25916" t="s">
        <v>61</v>
      </c>
      <c r="Y25916" t="s">
        <v>61</v>
      </c>
      <c r="Z25916" t="s">
        <v>61</v>
      </c>
      <c r="AA25916" t="s">
        <v>61</v>
      </c>
      <c r="AB25916" t="s">
        <v>61</v>
      </c>
      <c r="AC25916" t="s">
        <v>61</v>
      </c>
      <c r="AD25916" t="s">
        <v>61</v>
      </c>
      <c r="AE25916" t="s">
        <v>61</v>
      </c>
      <c r="AF25916" t="s">
        <v>61</v>
      </c>
      <c r="AG25916" t="s">
        <v>61</v>
      </c>
      <c r="AH25916" t="s">
        <v>61</v>
      </c>
      <c r="AI25916" t="s">
        <v>61</v>
      </c>
      <c r="AJ25916" t="s">
        <v>61</v>
      </c>
      <c r="AN25916" t="s">
        <v>220</v>
      </c>
      <c r="AO25916" t="s">
        <v>221</v>
      </c>
      <c r="AP25916" t="s">
        <v>222</v>
      </c>
      <c r="AR25916" t="s">
        <v>223</v>
      </c>
      <c r="AS25916">
        <v>2023</v>
      </c>
      <c r="AT25916">
        <v>2020</v>
      </c>
      <c r="AU25916" s="13">
        <v>865</v>
      </c>
      <c r="AV25916" t="s">
        <v>61</v>
      </c>
      <c r="AX25916" t="s">
        <v>224</v>
      </c>
      <c r="AY25916" t="s">
        <v>70</v>
      </c>
      <c r="AZ25916" t="s">
        <v>70</v>
      </c>
      <c r="BA25916" t="s">
        <v>70</v>
      </c>
      <c r="BB25916" t="s">
        <v>70</v>
      </c>
      <c r="BC25916" t="s">
        <v>70</v>
      </c>
      <c r="BD25916" t="s">
        <v>70</v>
      </c>
    </row>
    <row r="25917" spans="1:56" x14ac:dyDescent="0.3">
      <c r="A25917" t="s">
        <v>56</v>
      </c>
      <c r="B25917" t="s">
        <v>215</v>
      </c>
      <c r="C25917" t="s">
        <v>216</v>
      </c>
      <c r="D25917" t="s">
        <v>59</v>
      </c>
      <c r="E25917" t="s">
        <v>93</v>
      </c>
      <c r="F25917" t="s">
        <v>61</v>
      </c>
      <c r="G25917" t="s">
        <v>239</v>
      </c>
      <c r="H25917" t="s">
        <v>71</v>
      </c>
      <c r="I25917" t="s">
        <v>232</v>
      </c>
      <c r="J25917" t="s">
        <v>61</v>
      </c>
      <c r="K25917" t="s">
        <v>61</v>
      </c>
      <c r="L25917" t="s">
        <v>228</v>
      </c>
      <c r="M25917" t="s">
        <v>227</v>
      </c>
      <c r="N25917" t="s">
        <v>61</v>
      </c>
      <c r="O25917" t="s">
        <v>61</v>
      </c>
      <c r="P25917" t="s">
        <v>61</v>
      </c>
      <c r="Q25917" t="s">
        <v>61</v>
      </c>
      <c r="R25917" t="s">
        <v>61</v>
      </c>
      <c r="S25917" t="s">
        <v>61</v>
      </c>
      <c r="T25917" t="s">
        <v>61</v>
      </c>
      <c r="U25917" t="s">
        <v>61</v>
      </c>
      <c r="V25917" t="s">
        <v>61</v>
      </c>
      <c r="W25917" t="s">
        <v>61</v>
      </c>
      <c r="X25917" t="s">
        <v>61</v>
      </c>
      <c r="Y25917" t="s">
        <v>61</v>
      </c>
      <c r="Z25917" t="s">
        <v>61</v>
      </c>
      <c r="AA25917" t="s">
        <v>61</v>
      </c>
      <c r="AB25917" t="s">
        <v>61</v>
      </c>
      <c r="AC25917" t="s">
        <v>61</v>
      </c>
      <c r="AD25917" t="s">
        <v>61</v>
      </c>
      <c r="AE25917" t="s">
        <v>61</v>
      </c>
      <c r="AF25917" t="s">
        <v>61</v>
      </c>
      <c r="AG25917" t="s">
        <v>61</v>
      </c>
      <c r="AH25917" t="s">
        <v>61</v>
      </c>
      <c r="AI25917" t="s">
        <v>61</v>
      </c>
      <c r="AJ25917" t="s">
        <v>61</v>
      </c>
      <c r="AN25917" t="s">
        <v>220</v>
      </c>
      <c r="AO25917" t="s">
        <v>221</v>
      </c>
      <c r="AP25917" t="s">
        <v>222</v>
      </c>
      <c r="AR25917" t="s">
        <v>223</v>
      </c>
      <c r="AS25917">
        <v>2023</v>
      </c>
      <c r="AT25917">
        <v>2020</v>
      </c>
      <c r="AU25917" s="13">
        <v>944</v>
      </c>
      <c r="AV25917" t="s">
        <v>61</v>
      </c>
      <c r="AX25917" t="s">
        <v>224</v>
      </c>
      <c r="AY25917" t="s">
        <v>70</v>
      </c>
      <c r="AZ25917" t="s">
        <v>70</v>
      </c>
      <c r="BA25917" t="s">
        <v>70</v>
      </c>
      <c r="BB25917" t="s">
        <v>70</v>
      </c>
      <c r="BC25917" t="s">
        <v>70</v>
      </c>
      <c r="BD25917" t="s">
        <v>70</v>
      </c>
    </row>
    <row r="25918" spans="1:56" x14ac:dyDescent="0.3">
      <c r="A25918" t="s">
        <v>56</v>
      </c>
      <c r="B25918" t="s">
        <v>215</v>
      </c>
      <c r="C25918" t="s">
        <v>216</v>
      </c>
      <c r="D25918" t="s">
        <v>59</v>
      </c>
      <c r="E25918" t="s">
        <v>93</v>
      </c>
      <c r="F25918" t="s">
        <v>61</v>
      </c>
      <c r="G25918" t="s">
        <v>239</v>
      </c>
      <c r="H25918" t="s">
        <v>71</v>
      </c>
      <c r="I25918" t="s">
        <v>232</v>
      </c>
      <c r="J25918" t="s">
        <v>61</v>
      </c>
      <c r="K25918" t="s">
        <v>61</v>
      </c>
      <c r="L25918" t="s">
        <v>102</v>
      </c>
      <c r="M25918" t="s">
        <v>102</v>
      </c>
      <c r="N25918" t="s">
        <v>61</v>
      </c>
      <c r="O25918" t="s">
        <v>61</v>
      </c>
      <c r="P25918" t="s">
        <v>61</v>
      </c>
      <c r="Q25918" t="s">
        <v>61</v>
      </c>
      <c r="R25918" t="s">
        <v>61</v>
      </c>
      <c r="S25918" t="s">
        <v>61</v>
      </c>
      <c r="T25918" t="s">
        <v>61</v>
      </c>
      <c r="U25918" t="s">
        <v>61</v>
      </c>
      <c r="V25918" t="s">
        <v>61</v>
      </c>
      <c r="W25918" t="s">
        <v>61</v>
      </c>
      <c r="X25918" t="s">
        <v>61</v>
      </c>
      <c r="Y25918" t="s">
        <v>61</v>
      </c>
      <c r="Z25918" t="s">
        <v>61</v>
      </c>
      <c r="AA25918" t="s">
        <v>61</v>
      </c>
      <c r="AB25918" t="s">
        <v>61</v>
      </c>
      <c r="AC25918" t="s">
        <v>61</v>
      </c>
      <c r="AD25918" t="s">
        <v>61</v>
      </c>
      <c r="AE25918" t="s">
        <v>61</v>
      </c>
      <c r="AF25918" t="s">
        <v>61</v>
      </c>
      <c r="AG25918" t="s">
        <v>61</v>
      </c>
      <c r="AH25918" t="s">
        <v>61</v>
      </c>
      <c r="AI25918" t="s">
        <v>61</v>
      </c>
      <c r="AJ25918" t="s">
        <v>61</v>
      </c>
      <c r="AN25918" t="s">
        <v>220</v>
      </c>
      <c r="AO25918" t="s">
        <v>221</v>
      </c>
      <c r="AP25918" t="s">
        <v>222</v>
      </c>
      <c r="AR25918" t="s">
        <v>223</v>
      </c>
      <c r="AS25918">
        <v>2023</v>
      </c>
      <c r="AT25918">
        <v>2020</v>
      </c>
      <c r="AU25918" s="13">
        <v>0</v>
      </c>
      <c r="AV25918" t="s">
        <v>61</v>
      </c>
      <c r="AX25918" t="s">
        <v>224</v>
      </c>
      <c r="AY25918" t="s">
        <v>70</v>
      </c>
      <c r="AZ25918" t="s">
        <v>70</v>
      </c>
      <c r="BA25918" t="s">
        <v>70</v>
      </c>
      <c r="BB25918" t="s">
        <v>70</v>
      </c>
      <c r="BC25918" t="s">
        <v>70</v>
      </c>
      <c r="BD25918" t="s">
        <v>70</v>
      </c>
    </row>
    <row r="25919" spans="1:56" x14ac:dyDescent="0.3">
      <c r="A25919" t="s">
        <v>56</v>
      </c>
      <c r="B25919" t="s">
        <v>215</v>
      </c>
      <c r="C25919" t="s">
        <v>216</v>
      </c>
      <c r="D25919" t="s">
        <v>59</v>
      </c>
      <c r="E25919" t="s">
        <v>93</v>
      </c>
      <c r="F25919" t="s">
        <v>61</v>
      </c>
      <c r="G25919" t="s">
        <v>239</v>
      </c>
      <c r="H25919" t="s">
        <v>71</v>
      </c>
      <c r="I25919" t="s">
        <v>232</v>
      </c>
      <c r="J25919" t="s">
        <v>61</v>
      </c>
      <c r="K25919" t="s">
        <v>229</v>
      </c>
      <c r="L25919" t="s">
        <v>61</v>
      </c>
      <c r="M25919" t="s">
        <v>61</v>
      </c>
      <c r="N25919" t="s">
        <v>61</v>
      </c>
      <c r="O25919" t="s">
        <v>61</v>
      </c>
      <c r="P25919" t="s">
        <v>61</v>
      </c>
      <c r="Q25919" t="s">
        <v>61</v>
      </c>
      <c r="R25919" t="s">
        <v>61</v>
      </c>
      <c r="S25919" t="s">
        <v>61</v>
      </c>
      <c r="T25919" t="s">
        <v>61</v>
      </c>
      <c r="U25919" t="s">
        <v>61</v>
      </c>
      <c r="V25919" t="s">
        <v>61</v>
      </c>
      <c r="W25919" t="s">
        <v>61</v>
      </c>
      <c r="X25919" t="s">
        <v>61</v>
      </c>
      <c r="Y25919" t="s">
        <v>61</v>
      </c>
      <c r="Z25919" t="s">
        <v>61</v>
      </c>
      <c r="AA25919" t="s">
        <v>61</v>
      </c>
      <c r="AB25919" t="s">
        <v>61</v>
      </c>
      <c r="AC25919" t="s">
        <v>61</v>
      </c>
      <c r="AD25919" t="s">
        <v>61</v>
      </c>
      <c r="AE25919" t="s">
        <v>61</v>
      </c>
      <c r="AF25919" t="s">
        <v>61</v>
      </c>
      <c r="AG25919" t="s">
        <v>61</v>
      </c>
      <c r="AH25919" t="s">
        <v>61</v>
      </c>
      <c r="AI25919" t="s">
        <v>61</v>
      </c>
      <c r="AJ25919" t="s">
        <v>61</v>
      </c>
      <c r="AN25919" t="s">
        <v>220</v>
      </c>
      <c r="AO25919" t="s">
        <v>221</v>
      </c>
      <c r="AP25919" t="s">
        <v>222</v>
      </c>
      <c r="AR25919" t="s">
        <v>223</v>
      </c>
      <c r="AS25919">
        <v>2023</v>
      </c>
      <c r="AT25919">
        <v>2020</v>
      </c>
      <c r="AU25919" s="13">
        <v>300</v>
      </c>
      <c r="AV25919" t="s">
        <v>61</v>
      </c>
      <c r="AX25919" t="s">
        <v>224</v>
      </c>
      <c r="AY25919" t="s">
        <v>70</v>
      </c>
      <c r="AZ25919" t="s">
        <v>70</v>
      </c>
      <c r="BA25919" t="s">
        <v>70</v>
      </c>
      <c r="BB25919" t="s">
        <v>70</v>
      </c>
      <c r="BC25919" t="s">
        <v>70</v>
      </c>
      <c r="BD25919" t="s">
        <v>70</v>
      </c>
    </row>
    <row r="25920" spans="1:56" x14ac:dyDescent="0.3">
      <c r="A25920" t="s">
        <v>56</v>
      </c>
      <c r="B25920" t="s">
        <v>215</v>
      </c>
      <c r="C25920" t="s">
        <v>216</v>
      </c>
      <c r="D25920" t="s">
        <v>59</v>
      </c>
      <c r="E25920" t="s">
        <v>93</v>
      </c>
      <c r="F25920" t="s">
        <v>61</v>
      </c>
      <c r="G25920" t="s">
        <v>239</v>
      </c>
      <c r="H25920" t="s">
        <v>62</v>
      </c>
      <c r="I25920" t="s">
        <v>233</v>
      </c>
      <c r="J25920" t="s">
        <v>61</v>
      </c>
      <c r="K25920" t="s">
        <v>219</v>
      </c>
      <c r="L25920" t="s">
        <v>61</v>
      </c>
      <c r="M25920" t="s">
        <v>61</v>
      </c>
      <c r="N25920" t="s">
        <v>61</v>
      </c>
      <c r="O25920" t="s">
        <v>61</v>
      </c>
      <c r="P25920" t="s">
        <v>61</v>
      </c>
      <c r="Q25920" t="s">
        <v>61</v>
      </c>
      <c r="R25920" t="s">
        <v>61</v>
      </c>
      <c r="S25920" t="s">
        <v>61</v>
      </c>
      <c r="T25920" t="s">
        <v>61</v>
      </c>
      <c r="U25920" t="s">
        <v>61</v>
      </c>
      <c r="V25920" t="s">
        <v>61</v>
      </c>
      <c r="W25920" t="s">
        <v>61</v>
      </c>
      <c r="X25920" t="s">
        <v>61</v>
      </c>
      <c r="Y25920" t="s">
        <v>61</v>
      </c>
      <c r="Z25920" t="s">
        <v>61</v>
      </c>
      <c r="AA25920" t="s">
        <v>61</v>
      </c>
      <c r="AB25920" t="s">
        <v>61</v>
      </c>
      <c r="AC25920" t="s">
        <v>61</v>
      </c>
      <c r="AD25920" t="s">
        <v>61</v>
      </c>
      <c r="AE25920" t="s">
        <v>61</v>
      </c>
      <c r="AF25920" t="s">
        <v>61</v>
      </c>
      <c r="AG25920" t="s">
        <v>61</v>
      </c>
      <c r="AH25920" t="s">
        <v>61</v>
      </c>
      <c r="AI25920" t="s">
        <v>61</v>
      </c>
      <c r="AJ25920" t="s">
        <v>61</v>
      </c>
      <c r="AN25920" t="s">
        <v>220</v>
      </c>
      <c r="AO25920" t="s">
        <v>221</v>
      </c>
      <c r="AP25920" t="s">
        <v>222</v>
      </c>
      <c r="AR25920" t="s">
        <v>223</v>
      </c>
      <c r="AS25920">
        <v>2023</v>
      </c>
      <c r="AT25920">
        <v>2020</v>
      </c>
      <c r="AU25920" s="13">
        <v>16078</v>
      </c>
      <c r="AV25920" t="s">
        <v>61</v>
      </c>
      <c r="AX25920" t="s">
        <v>224</v>
      </c>
      <c r="AY25920" t="s">
        <v>70</v>
      </c>
      <c r="AZ25920" t="s">
        <v>70</v>
      </c>
      <c r="BA25920" t="s">
        <v>70</v>
      </c>
      <c r="BB25920" t="s">
        <v>70</v>
      </c>
      <c r="BC25920" t="s">
        <v>70</v>
      </c>
      <c r="BD25920" t="s">
        <v>70</v>
      </c>
    </row>
    <row r="25921" spans="1:56" x14ac:dyDescent="0.3">
      <c r="A25921" t="s">
        <v>56</v>
      </c>
      <c r="B25921" t="s">
        <v>215</v>
      </c>
      <c r="C25921" t="s">
        <v>216</v>
      </c>
      <c r="D25921" t="s">
        <v>59</v>
      </c>
      <c r="E25921" t="s">
        <v>93</v>
      </c>
      <c r="F25921" t="s">
        <v>61</v>
      </c>
      <c r="G25921" t="s">
        <v>239</v>
      </c>
      <c r="H25921" t="s">
        <v>62</v>
      </c>
      <c r="I25921" t="s">
        <v>233</v>
      </c>
      <c r="J25921" t="s">
        <v>61</v>
      </c>
      <c r="K25921" t="s">
        <v>225</v>
      </c>
      <c r="L25921" t="s">
        <v>61</v>
      </c>
      <c r="M25921" t="s">
        <v>61</v>
      </c>
      <c r="N25921" t="s">
        <v>61</v>
      </c>
      <c r="O25921" t="s">
        <v>61</v>
      </c>
      <c r="P25921" t="s">
        <v>61</v>
      </c>
      <c r="Q25921" t="s">
        <v>61</v>
      </c>
      <c r="R25921" t="s">
        <v>61</v>
      </c>
      <c r="S25921" t="s">
        <v>61</v>
      </c>
      <c r="T25921" t="s">
        <v>61</v>
      </c>
      <c r="U25921" t="s">
        <v>61</v>
      </c>
      <c r="V25921" t="s">
        <v>61</v>
      </c>
      <c r="W25921" t="s">
        <v>61</v>
      </c>
      <c r="X25921" t="s">
        <v>61</v>
      </c>
      <c r="Y25921" t="s">
        <v>61</v>
      </c>
      <c r="Z25921" t="s">
        <v>61</v>
      </c>
      <c r="AA25921" t="s">
        <v>61</v>
      </c>
      <c r="AB25921" t="s">
        <v>61</v>
      </c>
      <c r="AC25921" t="s">
        <v>61</v>
      </c>
      <c r="AD25921" t="s">
        <v>61</v>
      </c>
      <c r="AE25921" t="s">
        <v>61</v>
      </c>
      <c r="AF25921" t="s">
        <v>61</v>
      </c>
      <c r="AG25921" t="s">
        <v>61</v>
      </c>
      <c r="AH25921" t="s">
        <v>61</v>
      </c>
      <c r="AI25921" t="s">
        <v>61</v>
      </c>
      <c r="AJ25921" t="s">
        <v>61</v>
      </c>
      <c r="AN25921" t="s">
        <v>220</v>
      </c>
      <c r="AO25921" t="s">
        <v>221</v>
      </c>
      <c r="AP25921" t="s">
        <v>222</v>
      </c>
      <c r="AR25921" t="s">
        <v>223</v>
      </c>
      <c r="AS25921">
        <v>2023</v>
      </c>
      <c r="AT25921">
        <v>2020</v>
      </c>
      <c r="AU25921" s="13">
        <v>4556</v>
      </c>
      <c r="AV25921" t="s">
        <v>61</v>
      </c>
      <c r="AX25921" t="s">
        <v>224</v>
      </c>
      <c r="AY25921" t="s">
        <v>70</v>
      </c>
      <c r="AZ25921" t="s">
        <v>70</v>
      </c>
      <c r="BA25921" t="s">
        <v>70</v>
      </c>
      <c r="BB25921" t="s">
        <v>70</v>
      </c>
      <c r="BC25921" t="s">
        <v>70</v>
      </c>
      <c r="BD25921" t="s">
        <v>70</v>
      </c>
    </row>
    <row r="25922" spans="1:56" x14ac:dyDescent="0.3">
      <c r="A25922" t="s">
        <v>56</v>
      </c>
      <c r="B25922" t="s">
        <v>215</v>
      </c>
      <c r="C25922" t="s">
        <v>216</v>
      </c>
      <c r="D25922" t="s">
        <v>59</v>
      </c>
      <c r="E25922" t="s">
        <v>93</v>
      </c>
      <c r="F25922" t="s">
        <v>61</v>
      </c>
      <c r="G25922" t="s">
        <v>239</v>
      </c>
      <c r="H25922" t="s">
        <v>62</v>
      </c>
      <c r="I25922" t="s">
        <v>233</v>
      </c>
      <c r="J25922" t="s">
        <v>61</v>
      </c>
      <c r="K25922" t="s">
        <v>61</v>
      </c>
      <c r="L25922" t="s">
        <v>226</v>
      </c>
      <c r="M25922" t="s">
        <v>227</v>
      </c>
      <c r="N25922" t="s">
        <v>61</v>
      </c>
      <c r="O25922" t="s">
        <v>61</v>
      </c>
      <c r="P25922" t="s">
        <v>61</v>
      </c>
      <c r="Q25922" t="s">
        <v>61</v>
      </c>
      <c r="R25922" t="s">
        <v>61</v>
      </c>
      <c r="S25922" t="s">
        <v>61</v>
      </c>
      <c r="T25922" t="s">
        <v>61</v>
      </c>
      <c r="U25922" t="s">
        <v>61</v>
      </c>
      <c r="V25922" t="s">
        <v>61</v>
      </c>
      <c r="W25922" t="s">
        <v>61</v>
      </c>
      <c r="X25922" t="s">
        <v>61</v>
      </c>
      <c r="Y25922" t="s">
        <v>61</v>
      </c>
      <c r="Z25922" t="s">
        <v>61</v>
      </c>
      <c r="AA25922" t="s">
        <v>61</v>
      </c>
      <c r="AB25922" t="s">
        <v>61</v>
      </c>
      <c r="AC25922" t="s">
        <v>61</v>
      </c>
      <c r="AD25922" t="s">
        <v>61</v>
      </c>
      <c r="AE25922" t="s">
        <v>61</v>
      </c>
      <c r="AF25922" t="s">
        <v>61</v>
      </c>
      <c r="AG25922" t="s">
        <v>61</v>
      </c>
      <c r="AH25922" t="s">
        <v>61</v>
      </c>
      <c r="AI25922" t="s">
        <v>61</v>
      </c>
      <c r="AJ25922" t="s">
        <v>61</v>
      </c>
      <c r="AN25922" t="s">
        <v>220</v>
      </c>
      <c r="AO25922" t="s">
        <v>221</v>
      </c>
      <c r="AP25922" t="s">
        <v>222</v>
      </c>
      <c r="AR25922" t="s">
        <v>223</v>
      </c>
      <c r="AS25922">
        <v>2023</v>
      </c>
      <c r="AT25922">
        <v>2020</v>
      </c>
      <c r="AU25922" s="13">
        <v>17683</v>
      </c>
      <c r="AV25922" t="s">
        <v>61</v>
      </c>
      <c r="AX25922" t="s">
        <v>224</v>
      </c>
      <c r="AY25922" t="s">
        <v>70</v>
      </c>
      <c r="AZ25922" t="s">
        <v>70</v>
      </c>
      <c r="BA25922" t="s">
        <v>70</v>
      </c>
      <c r="BB25922" t="s">
        <v>70</v>
      </c>
      <c r="BC25922" t="s">
        <v>70</v>
      </c>
      <c r="BD25922" t="s">
        <v>70</v>
      </c>
    </row>
    <row r="25923" spans="1:56" x14ac:dyDescent="0.3">
      <c r="A25923" t="s">
        <v>56</v>
      </c>
      <c r="B25923" t="s">
        <v>215</v>
      </c>
      <c r="C25923" t="s">
        <v>216</v>
      </c>
      <c r="D25923" t="s">
        <v>59</v>
      </c>
      <c r="E25923" t="s">
        <v>93</v>
      </c>
      <c r="F25923" t="s">
        <v>61</v>
      </c>
      <c r="G25923" t="s">
        <v>239</v>
      </c>
      <c r="H25923" t="s">
        <v>62</v>
      </c>
      <c r="I25923" t="s">
        <v>233</v>
      </c>
      <c r="J25923" t="s">
        <v>61</v>
      </c>
      <c r="K25923" t="s">
        <v>61</v>
      </c>
      <c r="L25923" t="s">
        <v>228</v>
      </c>
      <c r="M25923" t="s">
        <v>227</v>
      </c>
      <c r="N25923" t="s">
        <v>61</v>
      </c>
      <c r="O25923" t="s">
        <v>61</v>
      </c>
      <c r="P25923" t="s">
        <v>61</v>
      </c>
      <c r="Q25923" t="s">
        <v>61</v>
      </c>
      <c r="R25923" t="s">
        <v>61</v>
      </c>
      <c r="S25923" t="s">
        <v>61</v>
      </c>
      <c r="T25923" t="s">
        <v>61</v>
      </c>
      <c r="U25923" t="s">
        <v>61</v>
      </c>
      <c r="V25923" t="s">
        <v>61</v>
      </c>
      <c r="W25923" t="s">
        <v>61</v>
      </c>
      <c r="X25923" t="s">
        <v>61</v>
      </c>
      <c r="Y25923" t="s">
        <v>61</v>
      </c>
      <c r="Z25923" t="s">
        <v>61</v>
      </c>
      <c r="AA25923" t="s">
        <v>61</v>
      </c>
      <c r="AB25923" t="s">
        <v>61</v>
      </c>
      <c r="AC25923" t="s">
        <v>61</v>
      </c>
      <c r="AD25923" t="s">
        <v>61</v>
      </c>
      <c r="AE25923" t="s">
        <v>61</v>
      </c>
      <c r="AF25923" t="s">
        <v>61</v>
      </c>
      <c r="AG25923" t="s">
        <v>61</v>
      </c>
      <c r="AH25923" t="s">
        <v>61</v>
      </c>
      <c r="AI25923" t="s">
        <v>61</v>
      </c>
      <c r="AJ25923" t="s">
        <v>61</v>
      </c>
      <c r="AN25923" t="s">
        <v>220</v>
      </c>
      <c r="AO25923" t="s">
        <v>221</v>
      </c>
      <c r="AP25923" t="s">
        <v>222</v>
      </c>
      <c r="AR25923" t="s">
        <v>223</v>
      </c>
      <c r="AS25923">
        <v>2023</v>
      </c>
      <c r="AT25923">
        <v>2020</v>
      </c>
      <c r="AU25923" s="13">
        <v>2928</v>
      </c>
      <c r="AV25923" t="s">
        <v>61</v>
      </c>
      <c r="AX25923" t="s">
        <v>224</v>
      </c>
      <c r="AY25923" t="s">
        <v>70</v>
      </c>
      <c r="AZ25923" t="s">
        <v>70</v>
      </c>
      <c r="BA25923" t="s">
        <v>70</v>
      </c>
      <c r="BB25923" t="s">
        <v>70</v>
      </c>
      <c r="BC25923" t="s">
        <v>70</v>
      </c>
      <c r="BD25923" t="s">
        <v>70</v>
      </c>
    </row>
    <row r="25924" spans="1:56" x14ac:dyDescent="0.3">
      <c r="A25924" t="s">
        <v>56</v>
      </c>
      <c r="B25924" t="s">
        <v>215</v>
      </c>
      <c r="C25924" t="s">
        <v>216</v>
      </c>
      <c r="D25924" t="s">
        <v>59</v>
      </c>
      <c r="E25924" t="s">
        <v>93</v>
      </c>
      <c r="F25924" t="s">
        <v>61</v>
      </c>
      <c r="G25924" t="s">
        <v>239</v>
      </c>
      <c r="H25924" t="s">
        <v>62</v>
      </c>
      <c r="I25924" t="s">
        <v>233</v>
      </c>
      <c r="J25924" t="s">
        <v>61</v>
      </c>
      <c r="K25924" t="s">
        <v>61</v>
      </c>
      <c r="L25924" t="s">
        <v>228</v>
      </c>
      <c r="M25924" t="s">
        <v>12</v>
      </c>
      <c r="N25924" t="s">
        <v>61</v>
      </c>
      <c r="O25924" t="s">
        <v>61</v>
      </c>
      <c r="P25924" t="s">
        <v>61</v>
      </c>
      <c r="Q25924" t="s">
        <v>61</v>
      </c>
      <c r="R25924" t="s">
        <v>61</v>
      </c>
      <c r="S25924" t="s">
        <v>61</v>
      </c>
      <c r="T25924" t="s">
        <v>61</v>
      </c>
      <c r="U25924" t="s">
        <v>61</v>
      </c>
      <c r="V25924" t="s">
        <v>61</v>
      </c>
      <c r="W25924" t="s">
        <v>61</v>
      </c>
      <c r="X25924" t="s">
        <v>61</v>
      </c>
      <c r="Y25924" t="s">
        <v>61</v>
      </c>
      <c r="Z25924" t="s">
        <v>61</v>
      </c>
      <c r="AA25924" t="s">
        <v>61</v>
      </c>
      <c r="AB25924" t="s">
        <v>61</v>
      </c>
      <c r="AC25924" t="s">
        <v>61</v>
      </c>
      <c r="AD25924" t="s">
        <v>61</v>
      </c>
      <c r="AE25924" t="s">
        <v>61</v>
      </c>
      <c r="AF25924" t="s">
        <v>61</v>
      </c>
      <c r="AG25924" t="s">
        <v>61</v>
      </c>
      <c r="AH25924" t="s">
        <v>61</v>
      </c>
      <c r="AI25924" t="s">
        <v>61</v>
      </c>
      <c r="AJ25924" t="s">
        <v>61</v>
      </c>
      <c r="AN25924" t="s">
        <v>220</v>
      </c>
      <c r="AO25924" t="s">
        <v>221</v>
      </c>
      <c r="AP25924" t="s">
        <v>222</v>
      </c>
      <c r="AR25924" t="s">
        <v>223</v>
      </c>
      <c r="AS25924">
        <v>2023</v>
      </c>
      <c r="AT25924">
        <v>2020</v>
      </c>
      <c r="AU25924" s="13">
        <v>2998</v>
      </c>
      <c r="AV25924" t="s">
        <v>61</v>
      </c>
      <c r="AX25924" t="s">
        <v>224</v>
      </c>
      <c r="AY25924" t="s">
        <v>70</v>
      </c>
      <c r="AZ25924" t="s">
        <v>70</v>
      </c>
      <c r="BA25924" t="s">
        <v>70</v>
      </c>
      <c r="BB25924" t="s">
        <v>70</v>
      </c>
      <c r="BC25924" t="s">
        <v>70</v>
      </c>
      <c r="BD25924" t="s">
        <v>70</v>
      </c>
    </row>
    <row r="25925" spans="1:56" x14ac:dyDescent="0.3">
      <c r="A25925" t="s">
        <v>56</v>
      </c>
      <c r="B25925" t="s">
        <v>215</v>
      </c>
      <c r="C25925" t="s">
        <v>216</v>
      </c>
      <c r="D25925" t="s">
        <v>59</v>
      </c>
      <c r="E25925" t="s">
        <v>93</v>
      </c>
      <c r="F25925" t="s">
        <v>61</v>
      </c>
      <c r="G25925" t="s">
        <v>239</v>
      </c>
      <c r="H25925" t="s">
        <v>62</v>
      </c>
      <c r="I25925" t="s">
        <v>233</v>
      </c>
      <c r="J25925" t="s">
        <v>61</v>
      </c>
      <c r="K25925" t="s">
        <v>229</v>
      </c>
      <c r="L25925" t="s">
        <v>61</v>
      </c>
      <c r="M25925" t="s">
        <v>61</v>
      </c>
      <c r="N25925" t="s">
        <v>61</v>
      </c>
      <c r="O25925" t="s">
        <v>61</v>
      </c>
      <c r="P25925" t="s">
        <v>61</v>
      </c>
      <c r="Q25925" t="s">
        <v>61</v>
      </c>
      <c r="R25925" t="s">
        <v>61</v>
      </c>
      <c r="S25925" t="s">
        <v>61</v>
      </c>
      <c r="T25925" t="s">
        <v>61</v>
      </c>
      <c r="U25925" t="s">
        <v>61</v>
      </c>
      <c r="V25925" t="s">
        <v>61</v>
      </c>
      <c r="W25925" t="s">
        <v>61</v>
      </c>
      <c r="X25925" t="s">
        <v>61</v>
      </c>
      <c r="Y25925" t="s">
        <v>61</v>
      </c>
      <c r="Z25925" t="s">
        <v>61</v>
      </c>
      <c r="AA25925" t="s">
        <v>61</v>
      </c>
      <c r="AB25925" t="s">
        <v>61</v>
      </c>
      <c r="AC25925" t="s">
        <v>61</v>
      </c>
      <c r="AD25925" t="s">
        <v>61</v>
      </c>
      <c r="AE25925" t="s">
        <v>61</v>
      </c>
      <c r="AF25925" t="s">
        <v>61</v>
      </c>
      <c r="AG25925" t="s">
        <v>61</v>
      </c>
      <c r="AH25925" t="s">
        <v>61</v>
      </c>
      <c r="AI25925" t="s">
        <v>61</v>
      </c>
      <c r="AJ25925" t="s">
        <v>61</v>
      </c>
      <c r="AN25925" t="s">
        <v>220</v>
      </c>
      <c r="AO25925" t="s">
        <v>221</v>
      </c>
      <c r="AP25925" t="s">
        <v>222</v>
      </c>
      <c r="AR25925" t="s">
        <v>223</v>
      </c>
      <c r="AS25925">
        <v>2023</v>
      </c>
      <c r="AT25925">
        <v>2020</v>
      </c>
      <c r="AU25925" s="13">
        <v>2975</v>
      </c>
      <c r="AV25925" t="s">
        <v>61</v>
      </c>
      <c r="AX25925" t="s">
        <v>224</v>
      </c>
      <c r="AY25925" t="s">
        <v>70</v>
      </c>
      <c r="AZ25925" t="s">
        <v>70</v>
      </c>
      <c r="BA25925" t="s">
        <v>70</v>
      </c>
      <c r="BB25925" t="s">
        <v>70</v>
      </c>
      <c r="BC25925" t="s">
        <v>70</v>
      </c>
      <c r="BD25925" t="s">
        <v>70</v>
      </c>
    </row>
    <row r="25926" spans="1:56" x14ac:dyDescent="0.3">
      <c r="A25926" t="s">
        <v>56</v>
      </c>
      <c r="B25926" t="s">
        <v>215</v>
      </c>
      <c r="C25926" t="s">
        <v>216</v>
      </c>
      <c r="D25926" t="s">
        <v>59</v>
      </c>
      <c r="E25926" t="s">
        <v>93</v>
      </c>
      <c r="F25926" t="s">
        <v>61</v>
      </c>
      <c r="G25926" t="s">
        <v>239</v>
      </c>
      <c r="H25926" t="s">
        <v>71</v>
      </c>
      <c r="I25926" t="s">
        <v>234</v>
      </c>
      <c r="J25926" t="s">
        <v>61</v>
      </c>
      <c r="K25926" t="s">
        <v>219</v>
      </c>
      <c r="L25926" t="s">
        <v>61</v>
      </c>
      <c r="M25926" t="s">
        <v>61</v>
      </c>
      <c r="N25926" t="s">
        <v>61</v>
      </c>
      <c r="O25926" t="s">
        <v>61</v>
      </c>
      <c r="P25926" t="s">
        <v>61</v>
      </c>
      <c r="Q25926" t="s">
        <v>61</v>
      </c>
      <c r="R25926" t="s">
        <v>61</v>
      </c>
      <c r="S25926" t="s">
        <v>61</v>
      </c>
      <c r="T25926" t="s">
        <v>61</v>
      </c>
      <c r="U25926" t="s">
        <v>61</v>
      </c>
      <c r="V25926" t="s">
        <v>61</v>
      </c>
      <c r="W25926" t="s">
        <v>61</v>
      </c>
      <c r="X25926" t="s">
        <v>61</v>
      </c>
      <c r="Y25926" t="s">
        <v>61</v>
      </c>
      <c r="Z25926" t="s">
        <v>61</v>
      </c>
      <c r="AA25926" t="s">
        <v>61</v>
      </c>
      <c r="AB25926" t="s">
        <v>61</v>
      </c>
      <c r="AC25926" t="s">
        <v>61</v>
      </c>
      <c r="AD25926" t="s">
        <v>61</v>
      </c>
      <c r="AE25926" t="s">
        <v>61</v>
      </c>
      <c r="AF25926" t="s">
        <v>61</v>
      </c>
      <c r="AG25926" t="s">
        <v>61</v>
      </c>
      <c r="AH25926" t="s">
        <v>61</v>
      </c>
      <c r="AI25926" t="s">
        <v>61</v>
      </c>
      <c r="AJ25926" t="s">
        <v>61</v>
      </c>
      <c r="AN25926" t="s">
        <v>220</v>
      </c>
      <c r="AO25926" t="s">
        <v>221</v>
      </c>
      <c r="AP25926" t="s">
        <v>222</v>
      </c>
      <c r="AR25926" t="s">
        <v>223</v>
      </c>
      <c r="AS25926">
        <v>2023</v>
      </c>
      <c r="AT25926">
        <v>2020</v>
      </c>
      <c r="AU25926" s="13">
        <v>5877</v>
      </c>
      <c r="AV25926" t="s">
        <v>61</v>
      </c>
      <c r="AX25926" t="s">
        <v>224</v>
      </c>
      <c r="AY25926" t="s">
        <v>70</v>
      </c>
      <c r="AZ25926" t="s">
        <v>70</v>
      </c>
      <c r="BA25926" t="s">
        <v>70</v>
      </c>
      <c r="BB25926" t="s">
        <v>70</v>
      </c>
      <c r="BC25926" t="s">
        <v>70</v>
      </c>
      <c r="BD25926" t="s">
        <v>70</v>
      </c>
    </row>
    <row r="25927" spans="1:56" x14ac:dyDescent="0.3">
      <c r="A25927" t="s">
        <v>56</v>
      </c>
      <c r="B25927" t="s">
        <v>215</v>
      </c>
      <c r="C25927" t="s">
        <v>216</v>
      </c>
      <c r="D25927" t="s">
        <v>59</v>
      </c>
      <c r="E25927" t="s">
        <v>93</v>
      </c>
      <c r="F25927" t="s">
        <v>61</v>
      </c>
      <c r="G25927" t="s">
        <v>239</v>
      </c>
      <c r="H25927" t="s">
        <v>71</v>
      </c>
      <c r="I25927" t="s">
        <v>234</v>
      </c>
      <c r="J25927" t="s">
        <v>61</v>
      </c>
      <c r="K25927" t="s">
        <v>61</v>
      </c>
      <c r="L25927" t="s">
        <v>226</v>
      </c>
      <c r="M25927" t="s">
        <v>227</v>
      </c>
      <c r="N25927" t="s">
        <v>61</v>
      </c>
      <c r="O25927" t="s">
        <v>61</v>
      </c>
      <c r="P25927" t="s">
        <v>61</v>
      </c>
      <c r="Q25927" t="s">
        <v>61</v>
      </c>
      <c r="R25927" t="s">
        <v>61</v>
      </c>
      <c r="S25927" t="s">
        <v>61</v>
      </c>
      <c r="T25927" t="s">
        <v>61</v>
      </c>
      <c r="U25927" t="s">
        <v>61</v>
      </c>
      <c r="V25927" t="s">
        <v>61</v>
      </c>
      <c r="W25927" t="s">
        <v>61</v>
      </c>
      <c r="X25927" t="s">
        <v>61</v>
      </c>
      <c r="Y25927" t="s">
        <v>61</v>
      </c>
      <c r="Z25927" t="s">
        <v>61</v>
      </c>
      <c r="AA25927" t="s">
        <v>61</v>
      </c>
      <c r="AB25927" t="s">
        <v>61</v>
      </c>
      <c r="AC25927" t="s">
        <v>61</v>
      </c>
      <c r="AD25927" t="s">
        <v>61</v>
      </c>
      <c r="AE25927" t="s">
        <v>61</v>
      </c>
      <c r="AF25927" t="s">
        <v>61</v>
      </c>
      <c r="AG25927" t="s">
        <v>61</v>
      </c>
      <c r="AH25927" t="s">
        <v>61</v>
      </c>
      <c r="AI25927" t="s">
        <v>61</v>
      </c>
      <c r="AJ25927" t="s">
        <v>61</v>
      </c>
      <c r="AN25927" t="s">
        <v>220</v>
      </c>
      <c r="AO25927" t="s">
        <v>221</v>
      </c>
      <c r="AP25927" t="s">
        <v>222</v>
      </c>
      <c r="AR25927" t="s">
        <v>223</v>
      </c>
      <c r="AS25927">
        <v>2023</v>
      </c>
      <c r="AT25927">
        <v>2020</v>
      </c>
      <c r="AU25927" s="13">
        <v>3201</v>
      </c>
      <c r="AV25927" t="s">
        <v>61</v>
      </c>
      <c r="AX25927" t="s">
        <v>224</v>
      </c>
      <c r="AY25927" t="s">
        <v>70</v>
      </c>
      <c r="AZ25927" t="s">
        <v>70</v>
      </c>
      <c r="BA25927" t="s">
        <v>70</v>
      </c>
      <c r="BB25927" t="s">
        <v>70</v>
      </c>
      <c r="BC25927" t="s">
        <v>70</v>
      </c>
      <c r="BD25927" t="s">
        <v>70</v>
      </c>
    </row>
    <row r="25928" spans="1:56" x14ac:dyDescent="0.3">
      <c r="A25928" t="s">
        <v>56</v>
      </c>
      <c r="B25928" t="s">
        <v>215</v>
      </c>
      <c r="C25928" t="s">
        <v>216</v>
      </c>
      <c r="D25928" t="s">
        <v>59</v>
      </c>
      <c r="E25928" t="s">
        <v>93</v>
      </c>
      <c r="F25928" t="s">
        <v>61</v>
      </c>
      <c r="G25928" t="s">
        <v>239</v>
      </c>
      <c r="H25928" t="s">
        <v>71</v>
      </c>
      <c r="I25928" t="s">
        <v>234</v>
      </c>
      <c r="J25928" t="s">
        <v>61</v>
      </c>
      <c r="K25928" t="s">
        <v>61</v>
      </c>
      <c r="L25928" t="s">
        <v>228</v>
      </c>
      <c r="M25928" t="s">
        <v>227</v>
      </c>
      <c r="N25928" t="s">
        <v>61</v>
      </c>
      <c r="O25928" t="s">
        <v>61</v>
      </c>
      <c r="P25928" t="s">
        <v>61</v>
      </c>
      <c r="Q25928" t="s">
        <v>61</v>
      </c>
      <c r="R25928" t="s">
        <v>61</v>
      </c>
      <c r="S25928" t="s">
        <v>61</v>
      </c>
      <c r="T25928" t="s">
        <v>61</v>
      </c>
      <c r="U25928" t="s">
        <v>61</v>
      </c>
      <c r="V25928" t="s">
        <v>61</v>
      </c>
      <c r="W25928" t="s">
        <v>61</v>
      </c>
      <c r="X25928" t="s">
        <v>61</v>
      </c>
      <c r="Y25928" t="s">
        <v>61</v>
      </c>
      <c r="Z25928" t="s">
        <v>61</v>
      </c>
      <c r="AA25928" t="s">
        <v>61</v>
      </c>
      <c r="AB25928" t="s">
        <v>61</v>
      </c>
      <c r="AC25928" t="s">
        <v>61</v>
      </c>
      <c r="AD25928" t="s">
        <v>61</v>
      </c>
      <c r="AE25928" t="s">
        <v>61</v>
      </c>
      <c r="AF25928" t="s">
        <v>61</v>
      </c>
      <c r="AG25928" t="s">
        <v>61</v>
      </c>
      <c r="AH25928" t="s">
        <v>61</v>
      </c>
      <c r="AI25928" t="s">
        <v>61</v>
      </c>
      <c r="AJ25928" t="s">
        <v>61</v>
      </c>
      <c r="AN25928" t="s">
        <v>220</v>
      </c>
      <c r="AO25928" t="s">
        <v>221</v>
      </c>
      <c r="AP25928" t="s">
        <v>222</v>
      </c>
      <c r="AR25928" t="s">
        <v>223</v>
      </c>
      <c r="AS25928">
        <v>2023</v>
      </c>
      <c r="AT25928">
        <v>2020</v>
      </c>
      <c r="AU25928" s="13">
        <v>3354</v>
      </c>
      <c r="AV25928" t="s">
        <v>61</v>
      </c>
      <c r="AX25928" t="s">
        <v>224</v>
      </c>
      <c r="AY25928" t="s">
        <v>70</v>
      </c>
      <c r="AZ25928" t="s">
        <v>70</v>
      </c>
      <c r="BA25928" t="s">
        <v>70</v>
      </c>
      <c r="BB25928" t="s">
        <v>70</v>
      </c>
      <c r="BC25928" t="s">
        <v>70</v>
      </c>
      <c r="BD25928" t="s">
        <v>70</v>
      </c>
    </row>
    <row r="25929" spans="1:56" x14ac:dyDescent="0.3">
      <c r="A25929" t="s">
        <v>56</v>
      </c>
      <c r="B25929" t="s">
        <v>215</v>
      </c>
      <c r="C25929" t="s">
        <v>216</v>
      </c>
      <c r="D25929" t="s">
        <v>59</v>
      </c>
      <c r="E25929" t="s">
        <v>93</v>
      </c>
      <c r="F25929" t="s">
        <v>61</v>
      </c>
      <c r="G25929" t="s">
        <v>239</v>
      </c>
      <c r="H25929" t="s">
        <v>71</v>
      </c>
      <c r="I25929" t="s">
        <v>234</v>
      </c>
      <c r="J25929" t="s">
        <v>61</v>
      </c>
      <c r="K25929" t="s">
        <v>61</v>
      </c>
      <c r="L25929" t="s">
        <v>102</v>
      </c>
      <c r="M25929" t="s">
        <v>102</v>
      </c>
      <c r="N25929" t="s">
        <v>61</v>
      </c>
      <c r="O25929" t="s">
        <v>61</v>
      </c>
      <c r="P25929" t="s">
        <v>61</v>
      </c>
      <c r="Q25929" t="s">
        <v>61</v>
      </c>
      <c r="R25929" t="s">
        <v>61</v>
      </c>
      <c r="S25929" t="s">
        <v>61</v>
      </c>
      <c r="T25929" t="s">
        <v>61</v>
      </c>
      <c r="U25929" t="s">
        <v>61</v>
      </c>
      <c r="V25929" t="s">
        <v>61</v>
      </c>
      <c r="W25929" t="s">
        <v>61</v>
      </c>
      <c r="X25929" t="s">
        <v>61</v>
      </c>
      <c r="Y25929" t="s">
        <v>61</v>
      </c>
      <c r="Z25929" t="s">
        <v>61</v>
      </c>
      <c r="AA25929" t="s">
        <v>61</v>
      </c>
      <c r="AB25929" t="s">
        <v>61</v>
      </c>
      <c r="AC25929" t="s">
        <v>61</v>
      </c>
      <c r="AD25929" t="s">
        <v>61</v>
      </c>
      <c r="AE25929" t="s">
        <v>61</v>
      </c>
      <c r="AF25929" t="s">
        <v>61</v>
      </c>
      <c r="AG25929" t="s">
        <v>61</v>
      </c>
      <c r="AH25929" t="s">
        <v>61</v>
      </c>
      <c r="AI25929" t="s">
        <v>61</v>
      </c>
      <c r="AJ25929" t="s">
        <v>61</v>
      </c>
      <c r="AN25929" t="s">
        <v>220</v>
      </c>
      <c r="AO25929" t="s">
        <v>221</v>
      </c>
      <c r="AP25929" t="s">
        <v>222</v>
      </c>
      <c r="AR25929" t="s">
        <v>223</v>
      </c>
      <c r="AS25929">
        <v>2023</v>
      </c>
      <c r="AT25929">
        <v>2020</v>
      </c>
      <c r="AU25929" s="13">
        <v>0</v>
      </c>
      <c r="AV25929" t="s">
        <v>61</v>
      </c>
      <c r="AX25929" t="s">
        <v>224</v>
      </c>
      <c r="AY25929" t="s">
        <v>70</v>
      </c>
      <c r="AZ25929" t="s">
        <v>70</v>
      </c>
      <c r="BA25929" t="s">
        <v>70</v>
      </c>
      <c r="BB25929" t="s">
        <v>70</v>
      </c>
      <c r="BC25929" t="s">
        <v>70</v>
      </c>
      <c r="BD25929" t="s">
        <v>70</v>
      </c>
    </row>
    <row r="25930" spans="1:56" x14ac:dyDescent="0.3">
      <c r="A25930" t="s">
        <v>56</v>
      </c>
      <c r="B25930" t="s">
        <v>215</v>
      </c>
      <c r="C25930" t="s">
        <v>216</v>
      </c>
      <c r="D25930" t="s">
        <v>59</v>
      </c>
      <c r="E25930" t="s">
        <v>93</v>
      </c>
      <c r="F25930" t="s">
        <v>61</v>
      </c>
      <c r="G25930" t="s">
        <v>239</v>
      </c>
      <c r="H25930" t="s">
        <v>71</v>
      </c>
      <c r="I25930" t="s">
        <v>234</v>
      </c>
      <c r="J25930" t="s">
        <v>61</v>
      </c>
      <c r="K25930" t="s">
        <v>229</v>
      </c>
      <c r="L25930" t="s">
        <v>61</v>
      </c>
      <c r="M25930" t="s">
        <v>61</v>
      </c>
      <c r="N25930" t="s">
        <v>61</v>
      </c>
      <c r="O25930" t="s">
        <v>61</v>
      </c>
      <c r="P25930" t="s">
        <v>61</v>
      </c>
      <c r="Q25930" t="s">
        <v>61</v>
      </c>
      <c r="R25930" t="s">
        <v>61</v>
      </c>
      <c r="S25930" t="s">
        <v>61</v>
      </c>
      <c r="T25930" t="s">
        <v>61</v>
      </c>
      <c r="U25930" t="s">
        <v>61</v>
      </c>
      <c r="V25930" t="s">
        <v>61</v>
      </c>
      <c r="W25930" t="s">
        <v>61</v>
      </c>
      <c r="X25930" t="s">
        <v>61</v>
      </c>
      <c r="Y25930" t="s">
        <v>61</v>
      </c>
      <c r="Z25930" t="s">
        <v>61</v>
      </c>
      <c r="AA25930" t="s">
        <v>61</v>
      </c>
      <c r="AB25930" t="s">
        <v>61</v>
      </c>
      <c r="AC25930" t="s">
        <v>61</v>
      </c>
      <c r="AD25930" t="s">
        <v>61</v>
      </c>
      <c r="AE25930" t="s">
        <v>61</v>
      </c>
      <c r="AF25930" t="s">
        <v>61</v>
      </c>
      <c r="AG25930" t="s">
        <v>61</v>
      </c>
      <c r="AH25930" t="s">
        <v>61</v>
      </c>
      <c r="AI25930" t="s">
        <v>61</v>
      </c>
      <c r="AJ25930" t="s">
        <v>61</v>
      </c>
      <c r="AN25930" t="s">
        <v>220</v>
      </c>
      <c r="AO25930" t="s">
        <v>221</v>
      </c>
      <c r="AP25930" t="s">
        <v>222</v>
      </c>
      <c r="AR25930" t="s">
        <v>223</v>
      </c>
      <c r="AS25930">
        <v>2023</v>
      </c>
      <c r="AT25930">
        <v>2020</v>
      </c>
      <c r="AU25930" s="13">
        <v>678</v>
      </c>
      <c r="AV25930" t="s">
        <v>61</v>
      </c>
      <c r="AX25930" t="s">
        <v>224</v>
      </c>
      <c r="AY25930" t="s">
        <v>70</v>
      </c>
      <c r="AZ25930" t="s">
        <v>70</v>
      </c>
      <c r="BA25930" t="s">
        <v>70</v>
      </c>
      <c r="BB25930" t="s">
        <v>70</v>
      </c>
      <c r="BC25930" t="s">
        <v>70</v>
      </c>
      <c r="BD25930" t="s">
        <v>70</v>
      </c>
    </row>
    <row r="25931" spans="1:56" x14ac:dyDescent="0.3">
      <c r="A25931" t="s">
        <v>56</v>
      </c>
      <c r="B25931" t="s">
        <v>215</v>
      </c>
      <c r="C25931" t="s">
        <v>216</v>
      </c>
      <c r="D25931" t="s">
        <v>59</v>
      </c>
      <c r="E25931" t="s">
        <v>93</v>
      </c>
      <c r="F25931" t="s">
        <v>61</v>
      </c>
      <c r="G25931" t="s">
        <v>239</v>
      </c>
      <c r="H25931" t="s">
        <v>71</v>
      </c>
      <c r="I25931" t="s">
        <v>235</v>
      </c>
      <c r="J25931" t="s">
        <v>61</v>
      </c>
      <c r="K25931" t="s">
        <v>219</v>
      </c>
      <c r="L25931" t="s">
        <v>61</v>
      </c>
      <c r="M25931" t="s">
        <v>61</v>
      </c>
      <c r="N25931" t="s">
        <v>61</v>
      </c>
      <c r="O25931" t="s">
        <v>61</v>
      </c>
      <c r="P25931" t="s">
        <v>61</v>
      </c>
      <c r="Q25931" t="s">
        <v>61</v>
      </c>
      <c r="R25931" t="s">
        <v>61</v>
      </c>
      <c r="S25931" t="s">
        <v>61</v>
      </c>
      <c r="T25931" t="s">
        <v>61</v>
      </c>
      <c r="U25931" t="s">
        <v>61</v>
      </c>
      <c r="V25931" t="s">
        <v>61</v>
      </c>
      <c r="W25931" t="s">
        <v>61</v>
      </c>
      <c r="X25931" t="s">
        <v>61</v>
      </c>
      <c r="Y25931" t="s">
        <v>61</v>
      </c>
      <c r="Z25931" t="s">
        <v>61</v>
      </c>
      <c r="AA25931" t="s">
        <v>61</v>
      </c>
      <c r="AB25931" t="s">
        <v>61</v>
      </c>
      <c r="AC25931" t="s">
        <v>61</v>
      </c>
      <c r="AD25931" t="s">
        <v>61</v>
      </c>
      <c r="AE25931" t="s">
        <v>61</v>
      </c>
      <c r="AF25931" t="s">
        <v>61</v>
      </c>
      <c r="AG25931" t="s">
        <v>61</v>
      </c>
      <c r="AH25931" t="s">
        <v>61</v>
      </c>
      <c r="AI25931" t="s">
        <v>61</v>
      </c>
      <c r="AJ25931" t="s">
        <v>61</v>
      </c>
      <c r="AN25931" t="s">
        <v>220</v>
      </c>
      <c r="AO25931" t="s">
        <v>221</v>
      </c>
      <c r="AP25931" t="s">
        <v>222</v>
      </c>
      <c r="AR25931" t="s">
        <v>223</v>
      </c>
      <c r="AS25931">
        <v>2023</v>
      </c>
      <c r="AT25931">
        <v>2020</v>
      </c>
      <c r="AU25931" s="13">
        <v>1434</v>
      </c>
      <c r="AV25931" t="s">
        <v>61</v>
      </c>
      <c r="AX25931" t="s">
        <v>224</v>
      </c>
      <c r="AY25931" t="s">
        <v>70</v>
      </c>
      <c r="AZ25931" t="s">
        <v>70</v>
      </c>
      <c r="BA25931" t="s">
        <v>70</v>
      </c>
      <c r="BB25931" t="s">
        <v>70</v>
      </c>
      <c r="BC25931" t="s">
        <v>70</v>
      </c>
      <c r="BD25931" t="s">
        <v>70</v>
      </c>
    </row>
    <row r="25932" spans="1:56" x14ac:dyDescent="0.3">
      <c r="A25932" t="s">
        <v>56</v>
      </c>
      <c r="B25932" t="s">
        <v>215</v>
      </c>
      <c r="C25932" t="s">
        <v>216</v>
      </c>
      <c r="D25932" t="s">
        <v>59</v>
      </c>
      <c r="E25932" t="s">
        <v>93</v>
      </c>
      <c r="F25932" t="s">
        <v>61</v>
      </c>
      <c r="G25932" t="s">
        <v>239</v>
      </c>
      <c r="H25932" t="s">
        <v>71</v>
      </c>
      <c r="I25932" t="s">
        <v>235</v>
      </c>
      <c r="J25932" t="s">
        <v>61</v>
      </c>
      <c r="K25932" t="s">
        <v>61</v>
      </c>
      <c r="L25932" t="s">
        <v>226</v>
      </c>
      <c r="M25932" t="s">
        <v>227</v>
      </c>
      <c r="N25932" t="s">
        <v>61</v>
      </c>
      <c r="O25932" t="s">
        <v>61</v>
      </c>
      <c r="P25932" t="s">
        <v>61</v>
      </c>
      <c r="Q25932" t="s">
        <v>61</v>
      </c>
      <c r="R25932" t="s">
        <v>61</v>
      </c>
      <c r="S25932" t="s">
        <v>61</v>
      </c>
      <c r="T25932" t="s">
        <v>61</v>
      </c>
      <c r="U25932" t="s">
        <v>61</v>
      </c>
      <c r="V25932" t="s">
        <v>61</v>
      </c>
      <c r="W25932" t="s">
        <v>61</v>
      </c>
      <c r="X25932" t="s">
        <v>61</v>
      </c>
      <c r="Y25932" t="s">
        <v>61</v>
      </c>
      <c r="Z25932" t="s">
        <v>61</v>
      </c>
      <c r="AA25932" t="s">
        <v>61</v>
      </c>
      <c r="AB25932" t="s">
        <v>61</v>
      </c>
      <c r="AC25932" t="s">
        <v>61</v>
      </c>
      <c r="AD25932" t="s">
        <v>61</v>
      </c>
      <c r="AE25932" t="s">
        <v>61</v>
      </c>
      <c r="AF25932" t="s">
        <v>61</v>
      </c>
      <c r="AG25932" t="s">
        <v>61</v>
      </c>
      <c r="AH25932" t="s">
        <v>61</v>
      </c>
      <c r="AI25932" t="s">
        <v>61</v>
      </c>
      <c r="AJ25932" t="s">
        <v>61</v>
      </c>
      <c r="AN25932" t="s">
        <v>220</v>
      </c>
      <c r="AO25932" t="s">
        <v>221</v>
      </c>
      <c r="AP25932" t="s">
        <v>222</v>
      </c>
      <c r="AR25932" t="s">
        <v>223</v>
      </c>
      <c r="AS25932">
        <v>2023</v>
      </c>
      <c r="AT25932">
        <v>2020</v>
      </c>
      <c r="AU25932" s="13">
        <v>688</v>
      </c>
      <c r="AV25932" t="s">
        <v>61</v>
      </c>
      <c r="AX25932" t="s">
        <v>224</v>
      </c>
      <c r="AY25932" t="s">
        <v>70</v>
      </c>
      <c r="AZ25932" t="s">
        <v>70</v>
      </c>
      <c r="BA25932" t="s">
        <v>70</v>
      </c>
      <c r="BB25932" t="s">
        <v>70</v>
      </c>
      <c r="BC25932" t="s">
        <v>70</v>
      </c>
      <c r="BD25932" t="s">
        <v>70</v>
      </c>
    </row>
    <row r="25933" spans="1:56" x14ac:dyDescent="0.3">
      <c r="A25933" t="s">
        <v>56</v>
      </c>
      <c r="B25933" t="s">
        <v>215</v>
      </c>
      <c r="C25933" t="s">
        <v>216</v>
      </c>
      <c r="D25933" t="s">
        <v>59</v>
      </c>
      <c r="E25933" t="s">
        <v>93</v>
      </c>
      <c r="F25933" t="s">
        <v>61</v>
      </c>
      <c r="G25933" t="s">
        <v>239</v>
      </c>
      <c r="H25933" t="s">
        <v>71</v>
      </c>
      <c r="I25933" t="s">
        <v>235</v>
      </c>
      <c r="J25933" t="s">
        <v>61</v>
      </c>
      <c r="K25933" t="s">
        <v>61</v>
      </c>
      <c r="L25933" t="s">
        <v>228</v>
      </c>
      <c r="M25933" t="s">
        <v>227</v>
      </c>
      <c r="N25933" t="s">
        <v>61</v>
      </c>
      <c r="O25933" t="s">
        <v>61</v>
      </c>
      <c r="P25933" t="s">
        <v>61</v>
      </c>
      <c r="Q25933" t="s">
        <v>61</v>
      </c>
      <c r="R25933" t="s">
        <v>61</v>
      </c>
      <c r="S25933" t="s">
        <v>61</v>
      </c>
      <c r="T25933" t="s">
        <v>61</v>
      </c>
      <c r="U25933" t="s">
        <v>61</v>
      </c>
      <c r="V25933" t="s">
        <v>61</v>
      </c>
      <c r="W25933" t="s">
        <v>61</v>
      </c>
      <c r="X25933" t="s">
        <v>61</v>
      </c>
      <c r="Y25933" t="s">
        <v>61</v>
      </c>
      <c r="Z25933" t="s">
        <v>61</v>
      </c>
      <c r="AA25933" t="s">
        <v>61</v>
      </c>
      <c r="AB25933" t="s">
        <v>61</v>
      </c>
      <c r="AC25933" t="s">
        <v>61</v>
      </c>
      <c r="AD25933" t="s">
        <v>61</v>
      </c>
      <c r="AE25933" t="s">
        <v>61</v>
      </c>
      <c r="AF25933" t="s">
        <v>61</v>
      </c>
      <c r="AG25933" t="s">
        <v>61</v>
      </c>
      <c r="AH25933" t="s">
        <v>61</v>
      </c>
      <c r="AI25933" t="s">
        <v>61</v>
      </c>
      <c r="AJ25933" t="s">
        <v>61</v>
      </c>
      <c r="AN25933" t="s">
        <v>220</v>
      </c>
      <c r="AO25933" t="s">
        <v>221</v>
      </c>
      <c r="AP25933" t="s">
        <v>222</v>
      </c>
      <c r="AR25933" t="s">
        <v>223</v>
      </c>
      <c r="AS25933">
        <v>2023</v>
      </c>
      <c r="AT25933">
        <v>2020</v>
      </c>
      <c r="AU25933" s="13">
        <v>1031</v>
      </c>
      <c r="AV25933" t="s">
        <v>61</v>
      </c>
      <c r="AX25933" t="s">
        <v>224</v>
      </c>
      <c r="AY25933" t="s">
        <v>70</v>
      </c>
      <c r="AZ25933" t="s">
        <v>70</v>
      </c>
      <c r="BA25933" t="s">
        <v>70</v>
      </c>
      <c r="BB25933" t="s">
        <v>70</v>
      </c>
      <c r="BC25933" t="s">
        <v>70</v>
      </c>
      <c r="BD25933" t="s">
        <v>70</v>
      </c>
    </row>
    <row r="25934" spans="1:56" x14ac:dyDescent="0.3">
      <c r="A25934" t="s">
        <v>56</v>
      </c>
      <c r="B25934" t="s">
        <v>215</v>
      </c>
      <c r="C25934" t="s">
        <v>216</v>
      </c>
      <c r="D25934" t="s">
        <v>59</v>
      </c>
      <c r="E25934" t="s">
        <v>93</v>
      </c>
      <c r="F25934" t="s">
        <v>61</v>
      </c>
      <c r="G25934" t="s">
        <v>239</v>
      </c>
      <c r="H25934" t="s">
        <v>71</v>
      </c>
      <c r="I25934" t="s">
        <v>235</v>
      </c>
      <c r="J25934" t="s">
        <v>61</v>
      </c>
      <c r="K25934" t="s">
        <v>61</v>
      </c>
      <c r="L25934" t="s">
        <v>102</v>
      </c>
      <c r="M25934" t="s">
        <v>102</v>
      </c>
      <c r="N25934" t="s">
        <v>61</v>
      </c>
      <c r="O25934" t="s">
        <v>61</v>
      </c>
      <c r="P25934" t="s">
        <v>61</v>
      </c>
      <c r="Q25934" t="s">
        <v>61</v>
      </c>
      <c r="R25934" t="s">
        <v>61</v>
      </c>
      <c r="S25934" t="s">
        <v>61</v>
      </c>
      <c r="T25934" t="s">
        <v>61</v>
      </c>
      <c r="U25934" t="s">
        <v>61</v>
      </c>
      <c r="V25934" t="s">
        <v>61</v>
      </c>
      <c r="W25934" t="s">
        <v>61</v>
      </c>
      <c r="X25934" t="s">
        <v>61</v>
      </c>
      <c r="Y25934" t="s">
        <v>61</v>
      </c>
      <c r="Z25934" t="s">
        <v>61</v>
      </c>
      <c r="AA25934" t="s">
        <v>61</v>
      </c>
      <c r="AB25934" t="s">
        <v>61</v>
      </c>
      <c r="AC25934" t="s">
        <v>61</v>
      </c>
      <c r="AD25934" t="s">
        <v>61</v>
      </c>
      <c r="AE25934" t="s">
        <v>61</v>
      </c>
      <c r="AF25934" t="s">
        <v>61</v>
      </c>
      <c r="AG25934" t="s">
        <v>61</v>
      </c>
      <c r="AH25934" t="s">
        <v>61</v>
      </c>
      <c r="AI25934" t="s">
        <v>61</v>
      </c>
      <c r="AJ25934" t="s">
        <v>61</v>
      </c>
      <c r="AN25934" t="s">
        <v>220</v>
      </c>
      <c r="AO25934" t="s">
        <v>221</v>
      </c>
      <c r="AP25934" t="s">
        <v>222</v>
      </c>
      <c r="AR25934" t="s">
        <v>223</v>
      </c>
      <c r="AS25934">
        <v>2023</v>
      </c>
      <c r="AT25934">
        <v>2020</v>
      </c>
      <c r="AU25934" s="13">
        <v>0</v>
      </c>
      <c r="AV25934" t="s">
        <v>61</v>
      </c>
      <c r="AX25934" t="s">
        <v>224</v>
      </c>
      <c r="AY25934" t="s">
        <v>70</v>
      </c>
      <c r="AZ25934" t="s">
        <v>70</v>
      </c>
      <c r="BA25934" t="s">
        <v>70</v>
      </c>
      <c r="BB25934" t="s">
        <v>70</v>
      </c>
      <c r="BC25934" t="s">
        <v>70</v>
      </c>
      <c r="BD25934" t="s">
        <v>70</v>
      </c>
    </row>
    <row r="25935" spans="1:56" x14ac:dyDescent="0.3">
      <c r="A25935" t="s">
        <v>56</v>
      </c>
      <c r="B25935" t="s">
        <v>215</v>
      </c>
      <c r="C25935" t="s">
        <v>216</v>
      </c>
      <c r="D25935" t="s">
        <v>59</v>
      </c>
      <c r="E25935" t="s">
        <v>93</v>
      </c>
      <c r="F25935" t="s">
        <v>61</v>
      </c>
      <c r="G25935" t="s">
        <v>239</v>
      </c>
      <c r="H25935" t="s">
        <v>71</v>
      </c>
      <c r="I25935" t="s">
        <v>235</v>
      </c>
      <c r="J25935" t="s">
        <v>61</v>
      </c>
      <c r="K25935" t="s">
        <v>229</v>
      </c>
      <c r="L25935" t="s">
        <v>61</v>
      </c>
      <c r="M25935" t="s">
        <v>61</v>
      </c>
      <c r="N25935" t="s">
        <v>61</v>
      </c>
      <c r="O25935" t="s">
        <v>61</v>
      </c>
      <c r="P25935" t="s">
        <v>61</v>
      </c>
      <c r="Q25935" t="s">
        <v>61</v>
      </c>
      <c r="R25935" t="s">
        <v>61</v>
      </c>
      <c r="S25935" t="s">
        <v>61</v>
      </c>
      <c r="T25935" t="s">
        <v>61</v>
      </c>
      <c r="U25935" t="s">
        <v>61</v>
      </c>
      <c r="V25935" t="s">
        <v>61</v>
      </c>
      <c r="W25935" t="s">
        <v>61</v>
      </c>
      <c r="X25935" t="s">
        <v>61</v>
      </c>
      <c r="Y25935" t="s">
        <v>61</v>
      </c>
      <c r="Z25935" t="s">
        <v>61</v>
      </c>
      <c r="AA25935" t="s">
        <v>61</v>
      </c>
      <c r="AB25935" t="s">
        <v>61</v>
      </c>
      <c r="AC25935" t="s">
        <v>61</v>
      </c>
      <c r="AD25935" t="s">
        <v>61</v>
      </c>
      <c r="AE25935" t="s">
        <v>61</v>
      </c>
      <c r="AF25935" t="s">
        <v>61</v>
      </c>
      <c r="AG25935" t="s">
        <v>61</v>
      </c>
      <c r="AH25935" t="s">
        <v>61</v>
      </c>
      <c r="AI25935" t="s">
        <v>61</v>
      </c>
      <c r="AJ25935" t="s">
        <v>61</v>
      </c>
      <c r="AN25935" t="s">
        <v>220</v>
      </c>
      <c r="AO25935" t="s">
        <v>221</v>
      </c>
      <c r="AP25935" t="s">
        <v>222</v>
      </c>
      <c r="AR25935" t="s">
        <v>223</v>
      </c>
      <c r="AS25935">
        <v>2023</v>
      </c>
      <c r="AT25935">
        <v>2020</v>
      </c>
      <c r="AU25935" s="13">
        <v>285</v>
      </c>
      <c r="AV25935" t="s">
        <v>61</v>
      </c>
      <c r="AX25935" t="s">
        <v>224</v>
      </c>
      <c r="AY25935" t="s">
        <v>70</v>
      </c>
      <c r="AZ25935" t="s">
        <v>70</v>
      </c>
      <c r="BA25935" t="s">
        <v>70</v>
      </c>
      <c r="BB25935" t="s">
        <v>70</v>
      </c>
      <c r="BC25935" t="s">
        <v>70</v>
      </c>
      <c r="BD25935" t="s">
        <v>70</v>
      </c>
    </row>
    <row r="25936" spans="1:56" x14ac:dyDescent="0.3">
      <c r="A25936" t="s">
        <v>56</v>
      </c>
      <c r="B25936" t="s">
        <v>215</v>
      </c>
      <c r="C25936" t="s">
        <v>216</v>
      </c>
      <c r="D25936" t="s">
        <v>59</v>
      </c>
      <c r="E25936" t="s">
        <v>93</v>
      </c>
      <c r="F25936" t="s">
        <v>61</v>
      </c>
      <c r="G25936" t="s">
        <v>239</v>
      </c>
      <c r="H25936" t="s">
        <v>62</v>
      </c>
      <c r="I25936" t="s">
        <v>236</v>
      </c>
      <c r="J25936" t="s">
        <v>61</v>
      </c>
      <c r="K25936" t="s">
        <v>219</v>
      </c>
      <c r="L25936" t="s">
        <v>61</v>
      </c>
      <c r="M25936" t="s">
        <v>61</v>
      </c>
      <c r="N25936" t="s">
        <v>61</v>
      </c>
      <c r="O25936" t="s">
        <v>61</v>
      </c>
      <c r="P25936" t="s">
        <v>61</v>
      </c>
      <c r="Q25936" t="s">
        <v>61</v>
      </c>
      <c r="R25936" t="s">
        <v>61</v>
      </c>
      <c r="S25936" t="s">
        <v>61</v>
      </c>
      <c r="T25936" t="s">
        <v>61</v>
      </c>
      <c r="U25936" t="s">
        <v>61</v>
      </c>
      <c r="V25936" t="s">
        <v>61</v>
      </c>
      <c r="W25936" t="s">
        <v>61</v>
      </c>
      <c r="X25936" t="s">
        <v>61</v>
      </c>
      <c r="Y25936" t="s">
        <v>61</v>
      </c>
      <c r="Z25936" t="s">
        <v>61</v>
      </c>
      <c r="AA25936" t="s">
        <v>61</v>
      </c>
      <c r="AB25936" t="s">
        <v>61</v>
      </c>
      <c r="AC25936" t="s">
        <v>61</v>
      </c>
      <c r="AD25936" t="s">
        <v>61</v>
      </c>
      <c r="AE25936" t="s">
        <v>61</v>
      </c>
      <c r="AF25936" t="s">
        <v>61</v>
      </c>
      <c r="AG25936" t="s">
        <v>61</v>
      </c>
      <c r="AH25936" t="s">
        <v>61</v>
      </c>
      <c r="AI25936" t="s">
        <v>61</v>
      </c>
      <c r="AJ25936" t="s">
        <v>61</v>
      </c>
      <c r="AN25936" t="s">
        <v>220</v>
      </c>
      <c r="AO25936" t="s">
        <v>221</v>
      </c>
      <c r="AP25936" t="s">
        <v>222</v>
      </c>
      <c r="AR25936" t="s">
        <v>223</v>
      </c>
      <c r="AS25936">
        <v>2023</v>
      </c>
      <c r="AT25936">
        <v>2020</v>
      </c>
      <c r="AU25936" s="13">
        <v>281392</v>
      </c>
      <c r="AV25936" t="s">
        <v>61</v>
      </c>
      <c r="AX25936" t="s">
        <v>224</v>
      </c>
      <c r="AY25936" t="s">
        <v>70</v>
      </c>
      <c r="AZ25936" t="s">
        <v>70</v>
      </c>
      <c r="BA25936" t="s">
        <v>70</v>
      </c>
      <c r="BB25936" t="s">
        <v>70</v>
      </c>
      <c r="BC25936" t="s">
        <v>70</v>
      </c>
      <c r="BD25936" t="s">
        <v>70</v>
      </c>
    </row>
    <row r="25937" spans="1:56" x14ac:dyDescent="0.3">
      <c r="A25937" t="s">
        <v>56</v>
      </c>
      <c r="B25937" t="s">
        <v>215</v>
      </c>
      <c r="C25937" t="s">
        <v>216</v>
      </c>
      <c r="D25937" t="s">
        <v>59</v>
      </c>
      <c r="E25937" t="s">
        <v>93</v>
      </c>
      <c r="F25937" t="s">
        <v>61</v>
      </c>
      <c r="G25937" t="s">
        <v>239</v>
      </c>
      <c r="H25937" t="s">
        <v>62</v>
      </c>
      <c r="I25937" t="s">
        <v>236</v>
      </c>
      <c r="J25937" t="s">
        <v>61</v>
      </c>
      <c r="K25937" t="s">
        <v>225</v>
      </c>
      <c r="L25937" t="s">
        <v>61</v>
      </c>
      <c r="M25937" t="s">
        <v>61</v>
      </c>
      <c r="N25937" t="s">
        <v>61</v>
      </c>
      <c r="O25937" t="s">
        <v>61</v>
      </c>
      <c r="P25937" t="s">
        <v>61</v>
      </c>
      <c r="Q25937" t="s">
        <v>61</v>
      </c>
      <c r="R25937" t="s">
        <v>61</v>
      </c>
      <c r="S25937" t="s">
        <v>61</v>
      </c>
      <c r="T25937" t="s">
        <v>61</v>
      </c>
      <c r="U25937" t="s">
        <v>61</v>
      </c>
      <c r="V25937" t="s">
        <v>61</v>
      </c>
      <c r="W25937" t="s">
        <v>61</v>
      </c>
      <c r="X25937" t="s">
        <v>61</v>
      </c>
      <c r="Y25937" t="s">
        <v>61</v>
      </c>
      <c r="Z25937" t="s">
        <v>61</v>
      </c>
      <c r="AA25937" t="s">
        <v>61</v>
      </c>
      <c r="AB25937" t="s">
        <v>61</v>
      </c>
      <c r="AC25937" t="s">
        <v>61</v>
      </c>
      <c r="AD25937" t="s">
        <v>61</v>
      </c>
      <c r="AE25937" t="s">
        <v>61</v>
      </c>
      <c r="AF25937" t="s">
        <v>61</v>
      </c>
      <c r="AG25937" t="s">
        <v>61</v>
      </c>
      <c r="AH25937" t="s">
        <v>61</v>
      </c>
      <c r="AI25937" t="s">
        <v>61</v>
      </c>
      <c r="AJ25937" t="s">
        <v>61</v>
      </c>
      <c r="AN25937" t="s">
        <v>220</v>
      </c>
      <c r="AO25937" t="s">
        <v>221</v>
      </c>
      <c r="AP25937" t="s">
        <v>222</v>
      </c>
      <c r="AR25937" t="s">
        <v>223</v>
      </c>
      <c r="AS25937">
        <v>2023</v>
      </c>
      <c r="AT25937">
        <v>2020</v>
      </c>
      <c r="AU25937" s="13">
        <v>79748</v>
      </c>
      <c r="AV25937" t="s">
        <v>61</v>
      </c>
      <c r="AX25937" t="s">
        <v>224</v>
      </c>
      <c r="AY25937" t="s">
        <v>70</v>
      </c>
      <c r="AZ25937" t="s">
        <v>70</v>
      </c>
      <c r="BA25937" t="s">
        <v>70</v>
      </c>
      <c r="BB25937" t="s">
        <v>70</v>
      </c>
      <c r="BC25937" t="s">
        <v>70</v>
      </c>
      <c r="BD25937" t="s">
        <v>70</v>
      </c>
    </row>
    <row r="25938" spans="1:56" x14ac:dyDescent="0.3">
      <c r="A25938" t="s">
        <v>56</v>
      </c>
      <c r="B25938" t="s">
        <v>215</v>
      </c>
      <c r="C25938" t="s">
        <v>216</v>
      </c>
      <c r="D25938" t="s">
        <v>59</v>
      </c>
      <c r="E25938" t="s">
        <v>93</v>
      </c>
      <c r="F25938" t="s">
        <v>61</v>
      </c>
      <c r="G25938" t="s">
        <v>239</v>
      </c>
      <c r="H25938" t="s">
        <v>62</v>
      </c>
      <c r="I25938" t="s">
        <v>236</v>
      </c>
      <c r="J25938" t="s">
        <v>61</v>
      </c>
      <c r="K25938" t="s">
        <v>61</v>
      </c>
      <c r="L25938" t="s">
        <v>226</v>
      </c>
      <c r="M25938" t="s">
        <v>227</v>
      </c>
      <c r="N25938" t="s">
        <v>61</v>
      </c>
      <c r="O25938" t="s">
        <v>61</v>
      </c>
      <c r="P25938" t="s">
        <v>61</v>
      </c>
      <c r="Q25938" t="s">
        <v>61</v>
      </c>
      <c r="R25938" t="s">
        <v>61</v>
      </c>
      <c r="S25938" t="s">
        <v>61</v>
      </c>
      <c r="T25938" t="s">
        <v>61</v>
      </c>
      <c r="U25938" t="s">
        <v>61</v>
      </c>
      <c r="V25938" t="s">
        <v>61</v>
      </c>
      <c r="W25938" t="s">
        <v>61</v>
      </c>
      <c r="X25938" t="s">
        <v>61</v>
      </c>
      <c r="Y25938" t="s">
        <v>61</v>
      </c>
      <c r="Z25938" t="s">
        <v>61</v>
      </c>
      <c r="AA25938" t="s">
        <v>61</v>
      </c>
      <c r="AB25938" t="s">
        <v>61</v>
      </c>
      <c r="AC25938" t="s">
        <v>61</v>
      </c>
      <c r="AD25938" t="s">
        <v>61</v>
      </c>
      <c r="AE25938" t="s">
        <v>61</v>
      </c>
      <c r="AF25938" t="s">
        <v>61</v>
      </c>
      <c r="AG25938" t="s">
        <v>61</v>
      </c>
      <c r="AH25938" t="s">
        <v>61</v>
      </c>
      <c r="AI25938" t="s">
        <v>61</v>
      </c>
      <c r="AJ25938" t="s">
        <v>61</v>
      </c>
      <c r="AN25938" t="s">
        <v>220</v>
      </c>
      <c r="AO25938" t="s">
        <v>221</v>
      </c>
      <c r="AP25938" t="s">
        <v>222</v>
      </c>
      <c r="AR25938" t="s">
        <v>223</v>
      </c>
      <c r="AS25938">
        <v>2023</v>
      </c>
      <c r="AT25938">
        <v>2020</v>
      </c>
      <c r="AU25938" s="13">
        <v>309490</v>
      </c>
      <c r="AV25938" t="s">
        <v>61</v>
      </c>
      <c r="AX25938" t="s">
        <v>224</v>
      </c>
      <c r="AY25938" t="s">
        <v>70</v>
      </c>
      <c r="AZ25938" t="s">
        <v>70</v>
      </c>
      <c r="BA25938" t="s">
        <v>70</v>
      </c>
      <c r="BB25938" t="s">
        <v>70</v>
      </c>
      <c r="BC25938" t="s">
        <v>70</v>
      </c>
      <c r="BD25938" t="s">
        <v>70</v>
      </c>
    </row>
    <row r="25939" spans="1:56" x14ac:dyDescent="0.3">
      <c r="A25939" t="s">
        <v>56</v>
      </c>
      <c r="B25939" t="s">
        <v>215</v>
      </c>
      <c r="C25939" t="s">
        <v>216</v>
      </c>
      <c r="D25939" t="s">
        <v>59</v>
      </c>
      <c r="E25939" t="s">
        <v>93</v>
      </c>
      <c r="F25939" t="s">
        <v>61</v>
      </c>
      <c r="G25939" t="s">
        <v>239</v>
      </c>
      <c r="H25939" t="s">
        <v>62</v>
      </c>
      <c r="I25939" t="s">
        <v>236</v>
      </c>
      <c r="J25939" t="s">
        <v>61</v>
      </c>
      <c r="K25939" t="s">
        <v>61</v>
      </c>
      <c r="L25939" t="s">
        <v>228</v>
      </c>
      <c r="M25939" t="s">
        <v>227</v>
      </c>
      <c r="N25939" t="s">
        <v>61</v>
      </c>
      <c r="O25939" t="s">
        <v>61</v>
      </c>
      <c r="P25939" t="s">
        <v>61</v>
      </c>
      <c r="Q25939" t="s">
        <v>61</v>
      </c>
      <c r="R25939" t="s">
        <v>61</v>
      </c>
      <c r="S25939" t="s">
        <v>61</v>
      </c>
      <c r="T25939" t="s">
        <v>61</v>
      </c>
      <c r="U25939" t="s">
        <v>61</v>
      </c>
      <c r="V25939" t="s">
        <v>61</v>
      </c>
      <c r="W25939" t="s">
        <v>61</v>
      </c>
      <c r="X25939" t="s">
        <v>61</v>
      </c>
      <c r="Y25939" t="s">
        <v>61</v>
      </c>
      <c r="Z25939" t="s">
        <v>61</v>
      </c>
      <c r="AA25939" t="s">
        <v>61</v>
      </c>
      <c r="AB25939" t="s">
        <v>61</v>
      </c>
      <c r="AC25939" t="s">
        <v>61</v>
      </c>
      <c r="AD25939" t="s">
        <v>61</v>
      </c>
      <c r="AE25939" t="s">
        <v>61</v>
      </c>
      <c r="AF25939" t="s">
        <v>61</v>
      </c>
      <c r="AG25939" t="s">
        <v>61</v>
      </c>
      <c r="AH25939" t="s">
        <v>61</v>
      </c>
      <c r="AI25939" t="s">
        <v>61</v>
      </c>
      <c r="AJ25939" t="s">
        <v>61</v>
      </c>
      <c r="AN25939" t="s">
        <v>220</v>
      </c>
      <c r="AO25939" t="s">
        <v>221</v>
      </c>
      <c r="AP25939" t="s">
        <v>222</v>
      </c>
      <c r="AR25939" t="s">
        <v>223</v>
      </c>
      <c r="AS25939">
        <v>2023</v>
      </c>
      <c r="AT25939">
        <v>2020</v>
      </c>
      <c r="AU25939" s="13">
        <v>51237</v>
      </c>
      <c r="AV25939" t="s">
        <v>61</v>
      </c>
      <c r="AX25939" t="s">
        <v>224</v>
      </c>
      <c r="AY25939" t="s">
        <v>70</v>
      </c>
      <c r="AZ25939" t="s">
        <v>70</v>
      </c>
      <c r="BA25939" t="s">
        <v>70</v>
      </c>
      <c r="BB25939" t="s">
        <v>70</v>
      </c>
      <c r="BC25939" t="s">
        <v>70</v>
      </c>
      <c r="BD25939" t="s">
        <v>70</v>
      </c>
    </row>
    <row r="25940" spans="1:56" x14ac:dyDescent="0.3">
      <c r="A25940" t="s">
        <v>56</v>
      </c>
      <c r="B25940" t="s">
        <v>215</v>
      </c>
      <c r="C25940" t="s">
        <v>216</v>
      </c>
      <c r="D25940" t="s">
        <v>59</v>
      </c>
      <c r="E25940" t="s">
        <v>93</v>
      </c>
      <c r="F25940" t="s">
        <v>61</v>
      </c>
      <c r="G25940" t="s">
        <v>239</v>
      </c>
      <c r="H25940" t="s">
        <v>62</v>
      </c>
      <c r="I25940" t="s">
        <v>236</v>
      </c>
      <c r="J25940" t="s">
        <v>61</v>
      </c>
      <c r="K25940" t="s">
        <v>61</v>
      </c>
      <c r="L25940" t="s">
        <v>228</v>
      </c>
      <c r="M25940" t="s">
        <v>12</v>
      </c>
      <c r="N25940" t="s">
        <v>61</v>
      </c>
      <c r="O25940" t="s">
        <v>61</v>
      </c>
      <c r="P25940" t="s">
        <v>61</v>
      </c>
      <c r="Q25940" t="s">
        <v>61</v>
      </c>
      <c r="R25940" t="s">
        <v>61</v>
      </c>
      <c r="S25940" t="s">
        <v>61</v>
      </c>
      <c r="T25940" t="s">
        <v>61</v>
      </c>
      <c r="U25940" t="s">
        <v>61</v>
      </c>
      <c r="V25940" t="s">
        <v>61</v>
      </c>
      <c r="W25940" t="s">
        <v>61</v>
      </c>
      <c r="X25940" t="s">
        <v>61</v>
      </c>
      <c r="Y25940" t="s">
        <v>61</v>
      </c>
      <c r="Z25940" t="s">
        <v>61</v>
      </c>
      <c r="AA25940" t="s">
        <v>61</v>
      </c>
      <c r="AB25940" t="s">
        <v>61</v>
      </c>
      <c r="AC25940" t="s">
        <v>61</v>
      </c>
      <c r="AD25940" t="s">
        <v>61</v>
      </c>
      <c r="AE25940" t="s">
        <v>61</v>
      </c>
      <c r="AF25940" t="s">
        <v>61</v>
      </c>
      <c r="AG25940" t="s">
        <v>61</v>
      </c>
      <c r="AH25940" t="s">
        <v>61</v>
      </c>
      <c r="AI25940" t="s">
        <v>61</v>
      </c>
      <c r="AJ25940" t="s">
        <v>61</v>
      </c>
      <c r="AN25940" t="s">
        <v>220</v>
      </c>
      <c r="AO25940" t="s">
        <v>221</v>
      </c>
      <c r="AP25940" t="s">
        <v>222</v>
      </c>
      <c r="AR25940" t="s">
        <v>223</v>
      </c>
      <c r="AS25940">
        <v>2023</v>
      </c>
      <c r="AT25940">
        <v>2020</v>
      </c>
      <c r="AU25940" s="13">
        <v>52477</v>
      </c>
      <c r="AV25940" t="s">
        <v>61</v>
      </c>
      <c r="AX25940" t="s">
        <v>224</v>
      </c>
      <c r="AY25940" t="s">
        <v>70</v>
      </c>
      <c r="AZ25940" t="s">
        <v>70</v>
      </c>
      <c r="BA25940" t="s">
        <v>70</v>
      </c>
      <c r="BB25940" t="s">
        <v>70</v>
      </c>
      <c r="BC25940" t="s">
        <v>70</v>
      </c>
      <c r="BD25940" t="s">
        <v>70</v>
      </c>
    </row>
    <row r="25941" spans="1:56" x14ac:dyDescent="0.3">
      <c r="A25941" t="s">
        <v>56</v>
      </c>
      <c r="B25941" t="s">
        <v>215</v>
      </c>
      <c r="C25941" t="s">
        <v>216</v>
      </c>
      <c r="D25941" t="s">
        <v>59</v>
      </c>
      <c r="E25941" t="s">
        <v>93</v>
      </c>
      <c r="F25941" t="s">
        <v>61</v>
      </c>
      <c r="G25941" t="s">
        <v>239</v>
      </c>
      <c r="H25941" t="s">
        <v>62</v>
      </c>
      <c r="I25941" t="s">
        <v>236</v>
      </c>
      <c r="J25941" t="s">
        <v>61</v>
      </c>
      <c r="K25941" t="s">
        <v>229</v>
      </c>
      <c r="L25941" t="s">
        <v>61</v>
      </c>
      <c r="M25941" t="s">
        <v>61</v>
      </c>
      <c r="N25941" t="s">
        <v>61</v>
      </c>
      <c r="O25941" t="s">
        <v>61</v>
      </c>
      <c r="P25941" t="s">
        <v>61</v>
      </c>
      <c r="Q25941" t="s">
        <v>61</v>
      </c>
      <c r="R25941" t="s">
        <v>61</v>
      </c>
      <c r="S25941" t="s">
        <v>61</v>
      </c>
      <c r="T25941" t="s">
        <v>61</v>
      </c>
      <c r="U25941" t="s">
        <v>61</v>
      </c>
      <c r="V25941" t="s">
        <v>61</v>
      </c>
      <c r="W25941" t="s">
        <v>61</v>
      </c>
      <c r="X25941" t="s">
        <v>61</v>
      </c>
      <c r="Y25941" t="s">
        <v>61</v>
      </c>
      <c r="Z25941" t="s">
        <v>61</v>
      </c>
      <c r="AA25941" t="s">
        <v>61</v>
      </c>
      <c r="AB25941" t="s">
        <v>61</v>
      </c>
      <c r="AC25941" t="s">
        <v>61</v>
      </c>
      <c r="AD25941" t="s">
        <v>61</v>
      </c>
      <c r="AE25941" t="s">
        <v>61</v>
      </c>
      <c r="AF25941" t="s">
        <v>61</v>
      </c>
      <c r="AG25941" t="s">
        <v>61</v>
      </c>
      <c r="AH25941" t="s">
        <v>61</v>
      </c>
      <c r="AI25941" t="s">
        <v>61</v>
      </c>
      <c r="AJ25941" t="s">
        <v>61</v>
      </c>
      <c r="AN25941" t="s">
        <v>220</v>
      </c>
      <c r="AO25941" t="s">
        <v>221</v>
      </c>
      <c r="AP25941" t="s">
        <v>222</v>
      </c>
      <c r="AR25941" t="s">
        <v>223</v>
      </c>
      <c r="AS25941">
        <v>2023</v>
      </c>
      <c r="AT25941">
        <v>2020</v>
      </c>
      <c r="AU25941" s="13">
        <v>52064</v>
      </c>
      <c r="AV25941" t="s">
        <v>61</v>
      </c>
      <c r="AX25941" t="s">
        <v>224</v>
      </c>
      <c r="AY25941" t="s">
        <v>70</v>
      </c>
      <c r="AZ25941" t="s">
        <v>70</v>
      </c>
      <c r="BA25941" t="s">
        <v>70</v>
      </c>
      <c r="BB25941" t="s">
        <v>70</v>
      </c>
      <c r="BC25941" t="s">
        <v>70</v>
      </c>
      <c r="BD25941" t="s">
        <v>70</v>
      </c>
    </row>
    <row r="25942" spans="1:56" x14ac:dyDescent="0.3">
      <c r="A25942" t="s">
        <v>56</v>
      </c>
      <c r="B25942" t="s">
        <v>215</v>
      </c>
      <c r="C25942" t="s">
        <v>216</v>
      </c>
      <c r="D25942" t="s">
        <v>59</v>
      </c>
      <c r="E25942" t="s">
        <v>93</v>
      </c>
      <c r="F25942" t="s">
        <v>61</v>
      </c>
      <c r="G25942" t="s">
        <v>239</v>
      </c>
      <c r="H25942" t="s">
        <v>71</v>
      </c>
      <c r="I25942" t="s">
        <v>237</v>
      </c>
      <c r="J25942" t="s">
        <v>61</v>
      </c>
      <c r="K25942" t="s">
        <v>219</v>
      </c>
      <c r="L25942" t="s">
        <v>61</v>
      </c>
      <c r="M25942" t="s">
        <v>61</v>
      </c>
      <c r="N25942" t="s">
        <v>61</v>
      </c>
      <c r="O25942" t="s">
        <v>61</v>
      </c>
      <c r="P25942" t="s">
        <v>61</v>
      </c>
      <c r="Q25942" t="s">
        <v>61</v>
      </c>
      <c r="R25942" t="s">
        <v>61</v>
      </c>
      <c r="S25942" t="s">
        <v>61</v>
      </c>
      <c r="T25942" t="s">
        <v>61</v>
      </c>
      <c r="U25942" t="s">
        <v>61</v>
      </c>
      <c r="V25942" t="s">
        <v>61</v>
      </c>
      <c r="W25942" t="s">
        <v>61</v>
      </c>
      <c r="X25942" t="s">
        <v>61</v>
      </c>
      <c r="Y25942" t="s">
        <v>61</v>
      </c>
      <c r="Z25942" t="s">
        <v>61</v>
      </c>
      <c r="AA25942" t="s">
        <v>61</v>
      </c>
      <c r="AB25942" t="s">
        <v>61</v>
      </c>
      <c r="AC25942" t="s">
        <v>61</v>
      </c>
      <c r="AD25942" t="s">
        <v>61</v>
      </c>
      <c r="AE25942" t="s">
        <v>61</v>
      </c>
      <c r="AF25942" t="s">
        <v>61</v>
      </c>
      <c r="AG25942" t="s">
        <v>61</v>
      </c>
      <c r="AH25942" t="s">
        <v>61</v>
      </c>
      <c r="AI25942" t="s">
        <v>61</v>
      </c>
      <c r="AJ25942" t="s">
        <v>61</v>
      </c>
      <c r="AN25942" t="s">
        <v>220</v>
      </c>
      <c r="AO25942" t="s">
        <v>221</v>
      </c>
      <c r="AP25942" t="s">
        <v>222</v>
      </c>
      <c r="AR25942" t="s">
        <v>223</v>
      </c>
      <c r="AS25942">
        <v>2023</v>
      </c>
      <c r="AT25942">
        <v>2020</v>
      </c>
      <c r="AU25942" s="13">
        <v>19852</v>
      </c>
      <c r="AV25942" t="s">
        <v>61</v>
      </c>
      <c r="AX25942" t="s">
        <v>224</v>
      </c>
      <c r="AY25942" t="s">
        <v>70</v>
      </c>
      <c r="AZ25942" t="s">
        <v>70</v>
      </c>
      <c r="BA25942" t="s">
        <v>70</v>
      </c>
      <c r="BB25942" t="s">
        <v>70</v>
      </c>
      <c r="BC25942" t="s">
        <v>70</v>
      </c>
      <c r="BD25942" t="s">
        <v>70</v>
      </c>
    </row>
    <row r="25943" spans="1:56" x14ac:dyDescent="0.3">
      <c r="A25943" t="s">
        <v>56</v>
      </c>
      <c r="B25943" t="s">
        <v>215</v>
      </c>
      <c r="C25943" t="s">
        <v>216</v>
      </c>
      <c r="D25943" t="s">
        <v>59</v>
      </c>
      <c r="E25943" t="s">
        <v>93</v>
      </c>
      <c r="F25943" t="s">
        <v>61</v>
      </c>
      <c r="G25943" t="s">
        <v>239</v>
      </c>
      <c r="H25943" t="s">
        <v>71</v>
      </c>
      <c r="I25943" t="s">
        <v>237</v>
      </c>
      <c r="J25943" t="s">
        <v>61</v>
      </c>
      <c r="K25943" t="s">
        <v>61</v>
      </c>
      <c r="L25943" t="s">
        <v>226</v>
      </c>
      <c r="M25943" t="s">
        <v>227</v>
      </c>
      <c r="N25943" t="s">
        <v>61</v>
      </c>
      <c r="O25943" t="s">
        <v>61</v>
      </c>
      <c r="P25943" t="s">
        <v>61</v>
      </c>
      <c r="Q25943" t="s">
        <v>61</v>
      </c>
      <c r="R25943" t="s">
        <v>61</v>
      </c>
      <c r="S25943" t="s">
        <v>61</v>
      </c>
      <c r="T25943" t="s">
        <v>61</v>
      </c>
      <c r="U25943" t="s">
        <v>61</v>
      </c>
      <c r="V25943" t="s">
        <v>61</v>
      </c>
      <c r="W25943" t="s">
        <v>61</v>
      </c>
      <c r="X25943" t="s">
        <v>61</v>
      </c>
      <c r="Y25943" t="s">
        <v>61</v>
      </c>
      <c r="Z25943" t="s">
        <v>61</v>
      </c>
      <c r="AA25943" t="s">
        <v>61</v>
      </c>
      <c r="AB25943" t="s">
        <v>61</v>
      </c>
      <c r="AC25943" t="s">
        <v>61</v>
      </c>
      <c r="AD25943" t="s">
        <v>61</v>
      </c>
      <c r="AE25943" t="s">
        <v>61</v>
      </c>
      <c r="AF25943" t="s">
        <v>61</v>
      </c>
      <c r="AG25943" t="s">
        <v>61</v>
      </c>
      <c r="AH25943" t="s">
        <v>61</v>
      </c>
      <c r="AI25943" t="s">
        <v>61</v>
      </c>
      <c r="AJ25943" t="s">
        <v>61</v>
      </c>
      <c r="AN25943" t="s">
        <v>220</v>
      </c>
      <c r="AO25943" t="s">
        <v>221</v>
      </c>
      <c r="AP25943" t="s">
        <v>222</v>
      </c>
      <c r="AR25943" t="s">
        <v>223</v>
      </c>
      <c r="AS25943">
        <v>2023</v>
      </c>
      <c r="AT25943">
        <v>2020</v>
      </c>
      <c r="AU25943" s="13">
        <v>10154</v>
      </c>
      <c r="AV25943" t="s">
        <v>61</v>
      </c>
      <c r="AX25943" t="s">
        <v>224</v>
      </c>
      <c r="AY25943" t="s">
        <v>70</v>
      </c>
      <c r="AZ25943" t="s">
        <v>70</v>
      </c>
      <c r="BA25943" t="s">
        <v>70</v>
      </c>
      <c r="BB25943" t="s">
        <v>70</v>
      </c>
      <c r="BC25943" t="s">
        <v>70</v>
      </c>
      <c r="BD25943" t="s">
        <v>70</v>
      </c>
    </row>
    <row r="25944" spans="1:56" x14ac:dyDescent="0.3">
      <c r="A25944" t="s">
        <v>56</v>
      </c>
      <c r="B25944" t="s">
        <v>215</v>
      </c>
      <c r="C25944" t="s">
        <v>216</v>
      </c>
      <c r="D25944" t="s">
        <v>59</v>
      </c>
      <c r="E25944" t="s">
        <v>93</v>
      </c>
      <c r="F25944" t="s">
        <v>61</v>
      </c>
      <c r="G25944" t="s">
        <v>239</v>
      </c>
      <c r="H25944" t="s">
        <v>71</v>
      </c>
      <c r="I25944" t="s">
        <v>237</v>
      </c>
      <c r="J25944" t="s">
        <v>61</v>
      </c>
      <c r="K25944" t="s">
        <v>61</v>
      </c>
      <c r="L25944" t="s">
        <v>228</v>
      </c>
      <c r="M25944" t="s">
        <v>227</v>
      </c>
      <c r="N25944" t="s">
        <v>61</v>
      </c>
      <c r="O25944" t="s">
        <v>61</v>
      </c>
      <c r="P25944" t="s">
        <v>61</v>
      </c>
      <c r="Q25944" t="s">
        <v>61</v>
      </c>
      <c r="R25944" t="s">
        <v>61</v>
      </c>
      <c r="S25944" t="s">
        <v>61</v>
      </c>
      <c r="T25944" t="s">
        <v>61</v>
      </c>
      <c r="U25944" t="s">
        <v>61</v>
      </c>
      <c r="V25944" t="s">
        <v>61</v>
      </c>
      <c r="W25944" t="s">
        <v>61</v>
      </c>
      <c r="X25944" t="s">
        <v>61</v>
      </c>
      <c r="Y25944" t="s">
        <v>61</v>
      </c>
      <c r="Z25944" t="s">
        <v>61</v>
      </c>
      <c r="AA25944" t="s">
        <v>61</v>
      </c>
      <c r="AB25944" t="s">
        <v>61</v>
      </c>
      <c r="AC25944" t="s">
        <v>61</v>
      </c>
      <c r="AD25944" t="s">
        <v>61</v>
      </c>
      <c r="AE25944" t="s">
        <v>61</v>
      </c>
      <c r="AF25944" t="s">
        <v>61</v>
      </c>
      <c r="AG25944" t="s">
        <v>61</v>
      </c>
      <c r="AH25944" t="s">
        <v>61</v>
      </c>
      <c r="AI25944" t="s">
        <v>61</v>
      </c>
      <c r="AJ25944" t="s">
        <v>61</v>
      </c>
      <c r="AN25944" t="s">
        <v>220</v>
      </c>
      <c r="AO25944" t="s">
        <v>221</v>
      </c>
      <c r="AP25944" t="s">
        <v>222</v>
      </c>
      <c r="AR25944" t="s">
        <v>223</v>
      </c>
      <c r="AS25944">
        <v>2023</v>
      </c>
      <c r="AT25944">
        <v>2020</v>
      </c>
      <c r="AU25944" s="13">
        <v>12664</v>
      </c>
      <c r="AV25944" t="s">
        <v>61</v>
      </c>
      <c r="AX25944" t="s">
        <v>224</v>
      </c>
      <c r="AY25944" t="s">
        <v>70</v>
      </c>
      <c r="AZ25944" t="s">
        <v>70</v>
      </c>
      <c r="BA25944" t="s">
        <v>70</v>
      </c>
      <c r="BB25944" t="s">
        <v>70</v>
      </c>
      <c r="BC25944" t="s">
        <v>70</v>
      </c>
      <c r="BD25944" t="s">
        <v>70</v>
      </c>
    </row>
    <row r="25945" spans="1:56" x14ac:dyDescent="0.3">
      <c r="A25945" t="s">
        <v>56</v>
      </c>
      <c r="B25945" t="s">
        <v>215</v>
      </c>
      <c r="C25945" t="s">
        <v>216</v>
      </c>
      <c r="D25945" t="s">
        <v>59</v>
      </c>
      <c r="E25945" t="s">
        <v>93</v>
      </c>
      <c r="F25945" t="s">
        <v>61</v>
      </c>
      <c r="G25945" t="s">
        <v>239</v>
      </c>
      <c r="H25945" t="s">
        <v>71</v>
      </c>
      <c r="I25945" t="s">
        <v>237</v>
      </c>
      <c r="J25945" t="s">
        <v>61</v>
      </c>
      <c r="K25945" t="s">
        <v>61</v>
      </c>
      <c r="L25945" t="s">
        <v>102</v>
      </c>
      <c r="M25945" t="s">
        <v>102</v>
      </c>
      <c r="N25945" t="s">
        <v>61</v>
      </c>
      <c r="O25945" t="s">
        <v>61</v>
      </c>
      <c r="P25945" t="s">
        <v>61</v>
      </c>
      <c r="Q25945" t="s">
        <v>61</v>
      </c>
      <c r="R25945" t="s">
        <v>61</v>
      </c>
      <c r="S25945" t="s">
        <v>61</v>
      </c>
      <c r="T25945" t="s">
        <v>61</v>
      </c>
      <c r="U25945" t="s">
        <v>61</v>
      </c>
      <c r="V25945" t="s">
        <v>61</v>
      </c>
      <c r="W25945" t="s">
        <v>61</v>
      </c>
      <c r="X25945" t="s">
        <v>61</v>
      </c>
      <c r="Y25945" t="s">
        <v>61</v>
      </c>
      <c r="Z25945" t="s">
        <v>61</v>
      </c>
      <c r="AA25945" t="s">
        <v>61</v>
      </c>
      <c r="AB25945" t="s">
        <v>61</v>
      </c>
      <c r="AC25945" t="s">
        <v>61</v>
      </c>
      <c r="AD25945" t="s">
        <v>61</v>
      </c>
      <c r="AE25945" t="s">
        <v>61</v>
      </c>
      <c r="AF25945" t="s">
        <v>61</v>
      </c>
      <c r="AG25945" t="s">
        <v>61</v>
      </c>
      <c r="AH25945" t="s">
        <v>61</v>
      </c>
      <c r="AI25945" t="s">
        <v>61</v>
      </c>
      <c r="AJ25945" t="s">
        <v>61</v>
      </c>
      <c r="AN25945" t="s">
        <v>220</v>
      </c>
      <c r="AO25945" t="s">
        <v>221</v>
      </c>
      <c r="AP25945" t="s">
        <v>222</v>
      </c>
      <c r="AR25945" t="s">
        <v>223</v>
      </c>
      <c r="AS25945">
        <v>2023</v>
      </c>
      <c r="AT25945">
        <v>2020</v>
      </c>
      <c r="AU25945" s="13">
        <v>0</v>
      </c>
      <c r="AV25945" t="s">
        <v>61</v>
      </c>
      <c r="AX25945" t="s">
        <v>224</v>
      </c>
      <c r="AY25945" t="s">
        <v>70</v>
      </c>
      <c r="AZ25945" t="s">
        <v>70</v>
      </c>
      <c r="BA25945" t="s">
        <v>70</v>
      </c>
      <c r="BB25945" t="s">
        <v>70</v>
      </c>
      <c r="BC25945" t="s">
        <v>70</v>
      </c>
      <c r="BD25945" t="s">
        <v>70</v>
      </c>
    </row>
    <row r="25946" spans="1:56" x14ac:dyDescent="0.3">
      <c r="A25946" t="s">
        <v>56</v>
      </c>
      <c r="B25946" t="s">
        <v>215</v>
      </c>
      <c r="C25946" t="s">
        <v>216</v>
      </c>
      <c r="D25946" t="s">
        <v>59</v>
      </c>
      <c r="E25946" t="s">
        <v>93</v>
      </c>
      <c r="F25946" t="s">
        <v>61</v>
      </c>
      <c r="G25946" t="s">
        <v>239</v>
      </c>
      <c r="H25946" t="s">
        <v>71</v>
      </c>
      <c r="I25946" t="s">
        <v>237</v>
      </c>
      <c r="J25946" t="s">
        <v>61</v>
      </c>
      <c r="K25946" t="s">
        <v>229</v>
      </c>
      <c r="L25946" t="s">
        <v>61</v>
      </c>
      <c r="M25946" t="s">
        <v>61</v>
      </c>
      <c r="N25946" t="s">
        <v>61</v>
      </c>
      <c r="O25946" t="s">
        <v>61</v>
      </c>
      <c r="P25946" t="s">
        <v>61</v>
      </c>
      <c r="Q25946" t="s">
        <v>61</v>
      </c>
      <c r="R25946" t="s">
        <v>61</v>
      </c>
      <c r="S25946" t="s">
        <v>61</v>
      </c>
      <c r="T25946" t="s">
        <v>61</v>
      </c>
      <c r="U25946" t="s">
        <v>61</v>
      </c>
      <c r="V25946" t="s">
        <v>61</v>
      </c>
      <c r="W25946" t="s">
        <v>61</v>
      </c>
      <c r="X25946" t="s">
        <v>61</v>
      </c>
      <c r="Y25946" t="s">
        <v>61</v>
      </c>
      <c r="Z25946" t="s">
        <v>61</v>
      </c>
      <c r="AA25946" t="s">
        <v>61</v>
      </c>
      <c r="AB25946" t="s">
        <v>61</v>
      </c>
      <c r="AC25946" t="s">
        <v>61</v>
      </c>
      <c r="AD25946" t="s">
        <v>61</v>
      </c>
      <c r="AE25946" t="s">
        <v>61</v>
      </c>
      <c r="AF25946" t="s">
        <v>61</v>
      </c>
      <c r="AG25946" t="s">
        <v>61</v>
      </c>
      <c r="AH25946" t="s">
        <v>61</v>
      </c>
      <c r="AI25946" t="s">
        <v>61</v>
      </c>
      <c r="AJ25946" t="s">
        <v>61</v>
      </c>
      <c r="AN25946" t="s">
        <v>220</v>
      </c>
      <c r="AO25946" t="s">
        <v>221</v>
      </c>
      <c r="AP25946" t="s">
        <v>222</v>
      </c>
      <c r="AR25946" t="s">
        <v>223</v>
      </c>
      <c r="AS25946">
        <v>2023</v>
      </c>
      <c r="AT25946">
        <v>2020</v>
      </c>
      <c r="AU25946" s="13">
        <v>2966</v>
      </c>
      <c r="AV25946" t="s">
        <v>61</v>
      </c>
      <c r="AX25946" t="s">
        <v>224</v>
      </c>
      <c r="AY25946" t="s">
        <v>70</v>
      </c>
      <c r="AZ25946" t="s">
        <v>70</v>
      </c>
      <c r="BA25946" t="s">
        <v>70</v>
      </c>
      <c r="BB25946" t="s">
        <v>70</v>
      </c>
      <c r="BC25946" t="s">
        <v>70</v>
      </c>
      <c r="BD25946" t="s">
        <v>70</v>
      </c>
    </row>
    <row r="25947" spans="1:56" x14ac:dyDescent="0.3">
      <c r="A25947" t="s">
        <v>56</v>
      </c>
      <c r="B25947" t="s">
        <v>215</v>
      </c>
      <c r="C25947" t="s">
        <v>216</v>
      </c>
      <c r="D25947" t="s">
        <v>59</v>
      </c>
      <c r="E25947" t="s">
        <v>93</v>
      </c>
      <c r="F25947" t="s">
        <v>61</v>
      </c>
      <c r="G25947" t="s">
        <v>240</v>
      </c>
      <c r="H25947" t="s">
        <v>62</v>
      </c>
      <c r="I25947" t="s">
        <v>218</v>
      </c>
      <c r="J25947" t="s">
        <v>61</v>
      </c>
      <c r="K25947" t="s">
        <v>219</v>
      </c>
      <c r="L25947" t="s">
        <v>61</v>
      </c>
      <c r="M25947" t="s">
        <v>61</v>
      </c>
      <c r="N25947" t="s">
        <v>61</v>
      </c>
      <c r="O25947" t="s">
        <v>61</v>
      </c>
      <c r="P25947" t="s">
        <v>61</v>
      </c>
      <c r="Q25947" t="s">
        <v>61</v>
      </c>
      <c r="R25947" t="s">
        <v>61</v>
      </c>
      <c r="S25947" t="s">
        <v>61</v>
      </c>
      <c r="T25947" t="s">
        <v>61</v>
      </c>
      <c r="U25947" t="s">
        <v>61</v>
      </c>
      <c r="V25947" t="s">
        <v>61</v>
      </c>
      <c r="W25947" t="s">
        <v>61</v>
      </c>
      <c r="X25947" t="s">
        <v>61</v>
      </c>
      <c r="Y25947" t="s">
        <v>61</v>
      </c>
      <c r="Z25947" t="s">
        <v>61</v>
      </c>
      <c r="AA25947" t="s">
        <v>61</v>
      </c>
      <c r="AB25947" t="s">
        <v>61</v>
      </c>
      <c r="AC25947" t="s">
        <v>61</v>
      </c>
      <c r="AD25947" t="s">
        <v>61</v>
      </c>
      <c r="AE25947" t="s">
        <v>61</v>
      </c>
      <c r="AF25947" t="s">
        <v>61</v>
      </c>
      <c r="AG25947" t="s">
        <v>61</v>
      </c>
      <c r="AH25947" t="s">
        <v>61</v>
      </c>
      <c r="AI25947" t="s">
        <v>61</v>
      </c>
      <c r="AJ25947" t="s">
        <v>61</v>
      </c>
      <c r="AN25947" t="s">
        <v>220</v>
      </c>
      <c r="AO25947" t="s">
        <v>221</v>
      </c>
      <c r="AP25947" t="s">
        <v>222</v>
      </c>
      <c r="AR25947" t="s">
        <v>223</v>
      </c>
      <c r="AS25947">
        <v>2023</v>
      </c>
      <c r="AT25947">
        <v>2020</v>
      </c>
      <c r="AU25947" s="13">
        <v>40238</v>
      </c>
      <c r="AV25947" t="s">
        <v>61</v>
      </c>
      <c r="AX25947" t="s">
        <v>224</v>
      </c>
      <c r="AY25947" t="s">
        <v>70</v>
      </c>
      <c r="AZ25947" t="s">
        <v>70</v>
      </c>
      <c r="BA25947" t="s">
        <v>70</v>
      </c>
      <c r="BB25947" t="s">
        <v>70</v>
      </c>
      <c r="BC25947" t="s">
        <v>70</v>
      </c>
      <c r="BD25947" t="s">
        <v>70</v>
      </c>
    </row>
    <row r="25948" spans="1:56" x14ac:dyDescent="0.3">
      <c r="A25948" t="s">
        <v>56</v>
      </c>
      <c r="B25948" t="s">
        <v>215</v>
      </c>
      <c r="C25948" t="s">
        <v>216</v>
      </c>
      <c r="D25948" t="s">
        <v>59</v>
      </c>
      <c r="E25948" t="s">
        <v>93</v>
      </c>
      <c r="F25948" t="s">
        <v>61</v>
      </c>
      <c r="G25948" t="s">
        <v>240</v>
      </c>
      <c r="H25948" t="s">
        <v>62</v>
      </c>
      <c r="I25948" t="s">
        <v>218</v>
      </c>
      <c r="J25948" t="s">
        <v>61</v>
      </c>
      <c r="K25948" t="s">
        <v>225</v>
      </c>
      <c r="L25948" t="s">
        <v>61</v>
      </c>
      <c r="M25948" t="s">
        <v>61</v>
      </c>
      <c r="N25948" t="s">
        <v>61</v>
      </c>
      <c r="O25948" t="s">
        <v>61</v>
      </c>
      <c r="P25948" t="s">
        <v>61</v>
      </c>
      <c r="Q25948" t="s">
        <v>61</v>
      </c>
      <c r="R25948" t="s">
        <v>61</v>
      </c>
      <c r="S25948" t="s">
        <v>61</v>
      </c>
      <c r="T25948" t="s">
        <v>61</v>
      </c>
      <c r="U25948" t="s">
        <v>61</v>
      </c>
      <c r="V25948" t="s">
        <v>61</v>
      </c>
      <c r="W25948" t="s">
        <v>61</v>
      </c>
      <c r="X25948" t="s">
        <v>61</v>
      </c>
      <c r="Y25948" t="s">
        <v>61</v>
      </c>
      <c r="Z25948" t="s">
        <v>61</v>
      </c>
      <c r="AA25948" t="s">
        <v>61</v>
      </c>
      <c r="AB25948" t="s">
        <v>61</v>
      </c>
      <c r="AC25948" t="s">
        <v>61</v>
      </c>
      <c r="AD25948" t="s">
        <v>61</v>
      </c>
      <c r="AE25948" t="s">
        <v>61</v>
      </c>
      <c r="AF25948" t="s">
        <v>61</v>
      </c>
      <c r="AG25948" t="s">
        <v>61</v>
      </c>
      <c r="AH25948" t="s">
        <v>61</v>
      </c>
      <c r="AI25948" t="s">
        <v>61</v>
      </c>
      <c r="AJ25948" t="s">
        <v>61</v>
      </c>
      <c r="AN25948" t="s">
        <v>220</v>
      </c>
      <c r="AO25948" t="s">
        <v>221</v>
      </c>
      <c r="AP25948" t="s">
        <v>222</v>
      </c>
      <c r="AR25948" t="s">
        <v>223</v>
      </c>
      <c r="AS25948">
        <v>2023</v>
      </c>
      <c r="AT25948">
        <v>2020</v>
      </c>
      <c r="AU25948" s="13">
        <v>11404</v>
      </c>
      <c r="AV25948" t="s">
        <v>61</v>
      </c>
      <c r="AX25948" t="s">
        <v>224</v>
      </c>
      <c r="AY25948" t="s">
        <v>70</v>
      </c>
      <c r="AZ25948" t="s">
        <v>70</v>
      </c>
      <c r="BA25948" t="s">
        <v>70</v>
      </c>
      <c r="BB25948" t="s">
        <v>70</v>
      </c>
      <c r="BC25948" t="s">
        <v>70</v>
      </c>
      <c r="BD25948" t="s">
        <v>70</v>
      </c>
    </row>
    <row r="25949" spans="1:56" x14ac:dyDescent="0.3">
      <c r="A25949" t="s">
        <v>56</v>
      </c>
      <c r="B25949" t="s">
        <v>215</v>
      </c>
      <c r="C25949" t="s">
        <v>216</v>
      </c>
      <c r="D25949" t="s">
        <v>59</v>
      </c>
      <c r="E25949" t="s">
        <v>93</v>
      </c>
      <c r="F25949" t="s">
        <v>61</v>
      </c>
      <c r="G25949" t="s">
        <v>240</v>
      </c>
      <c r="H25949" t="s">
        <v>62</v>
      </c>
      <c r="I25949" t="s">
        <v>218</v>
      </c>
      <c r="J25949" t="s">
        <v>61</v>
      </c>
      <c r="K25949" t="s">
        <v>61</v>
      </c>
      <c r="L25949" t="s">
        <v>226</v>
      </c>
      <c r="M25949" t="s">
        <v>227</v>
      </c>
      <c r="N25949" t="s">
        <v>61</v>
      </c>
      <c r="O25949" t="s">
        <v>61</v>
      </c>
      <c r="P25949" t="s">
        <v>61</v>
      </c>
      <c r="Q25949" t="s">
        <v>61</v>
      </c>
      <c r="R25949" t="s">
        <v>61</v>
      </c>
      <c r="S25949" t="s">
        <v>61</v>
      </c>
      <c r="T25949" t="s">
        <v>61</v>
      </c>
      <c r="U25949" t="s">
        <v>61</v>
      </c>
      <c r="V25949" t="s">
        <v>61</v>
      </c>
      <c r="W25949" t="s">
        <v>61</v>
      </c>
      <c r="X25949" t="s">
        <v>61</v>
      </c>
      <c r="Y25949" t="s">
        <v>61</v>
      </c>
      <c r="Z25949" t="s">
        <v>61</v>
      </c>
      <c r="AA25949" t="s">
        <v>61</v>
      </c>
      <c r="AB25949" t="s">
        <v>61</v>
      </c>
      <c r="AC25949" t="s">
        <v>61</v>
      </c>
      <c r="AD25949" t="s">
        <v>61</v>
      </c>
      <c r="AE25949" t="s">
        <v>61</v>
      </c>
      <c r="AF25949" t="s">
        <v>61</v>
      </c>
      <c r="AG25949" t="s">
        <v>61</v>
      </c>
      <c r="AH25949" t="s">
        <v>61</v>
      </c>
      <c r="AI25949" t="s">
        <v>61</v>
      </c>
      <c r="AJ25949" t="s">
        <v>61</v>
      </c>
      <c r="AN25949" t="s">
        <v>220</v>
      </c>
      <c r="AO25949" t="s">
        <v>221</v>
      </c>
      <c r="AP25949" t="s">
        <v>222</v>
      </c>
      <c r="AR25949" t="s">
        <v>223</v>
      </c>
      <c r="AS25949">
        <v>2023</v>
      </c>
      <c r="AT25949">
        <v>2020</v>
      </c>
      <c r="AU25949" s="13">
        <v>44256</v>
      </c>
      <c r="AV25949" t="s">
        <v>61</v>
      </c>
      <c r="AX25949" t="s">
        <v>224</v>
      </c>
      <c r="AY25949" t="s">
        <v>70</v>
      </c>
      <c r="AZ25949" t="s">
        <v>70</v>
      </c>
      <c r="BA25949" t="s">
        <v>70</v>
      </c>
      <c r="BB25949" t="s">
        <v>70</v>
      </c>
      <c r="BC25949" t="s">
        <v>70</v>
      </c>
      <c r="BD25949" t="s">
        <v>70</v>
      </c>
    </row>
    <row r="25950" spans="1:56" x14ac:dyDescent="0.3">
      <c r="A25950" t="s">
        <v>56</v>
      </c>
      <c r="B25950" t="s">
        <v>215</v>
      </c>
      <c r="C25950" t="s">
        <v>216</v>
      </c>
      <c r="D25950" t="s">
        <v>59</v>
      </c>
      <c r="E25950" t="s">
        <v>93</v>
      </c>
      <c r="F25950" t="s">
        <v>61</v>
      </c>
      <c r="G25950" t="s">
        <v>240</v>
      </c>
      <c r="H25950" t="s">
        <v>62</v>
      </c>
      <c r="I25950" t="s">
        <v>218</v>
      </c>
      <c r="J25950" t="s">
        <v>61</v>
      </c>
      <c r="K25950" t="s">
        <v>61</v>
      </c>
      <c r="L25950" t="s">
        <v>228</v>
      </c>
      <c r="M25950" t="s">
        <v>227</v>
      </c>
      <c r="N25950" t="s">
        <v>61</v>
      </c>
      <c r="O25950" t="s">
        <v>61</v>
      </c>
      <c r="P25950" t="s">
        <v>61</v>
      </c>
      <c r="Q25950" t="s">
        <v>61</v>
      </c>
      <c r="R25950" t="s">
        <v>61</v>
      </c>
      <c r="S25950" t="s">
        <v>61</v>
      </c>
      <c r="T25950" t="s">
        <v>61</v>
      </c>
      <c r="U25950" t="s">
        <v>61</v>
      </c>
      <c r="V25950" t="s">
        <v>61</v>
      </c>
      <c r="W25950" t="s">
        <v>61</v>
      </c>
      <c r="X25950" t="s">
        <v>61</v>
      </c>
      <c r="Y25950" t="s">
        <v>61</v>
      </c>
      <c r="Z25950" t="s">
        <v>61</v>
      </c>
      <c r="AA25950" t="s">
        <v>61</v>
      </c>
      <c r="AB25950" t="s">
        <v>61</v>
      </c>
      <c r="AC25950" t="s">
        <v>61</v>
      </c>
      <c r="AD25950" t="s">
        <v>61</v>
      </c>
      <c r="AE25950" t="s">
        <v>61</v>
      </c>
      <c r="AF25950" t="s">
        <v>61</v>
      </c>
      <c r="AG25950" t="s">
        <v>61</v>
      </c>
      <c r="AH25950" t="s">
        <v>61</v>
      </c>
      <c r="AI25950" t="s">
        <v>61</v>
      </c>
      <c r="AJ25950" t="s">
        <v>61</v>
      </c>
      <c r="AN25950" t="s">
        <v>220</v>
      </c>
      <c r="AO25950" t="s">
        <v>221</v>
      </c>
      <c r="AP25950" t="s">
        <v>222</v>
      </c>
      <c r="AR25950" t="s">
        <v>223</v>
      </c>
      <c r="AS25950">
        <v>2023</v>
      </c>
      <c r="AT25950">
        <v>2020</v>
      </c>
      <c r="AU25950" s="13">
        <v>7327</v>
      </c>
      <c r="AV25950" t="s">
        <v>61</v>
      </c>
      <c r="AX25950" t="s">
        <v>224</v>
      </c>
      <c r="AY25950" t="s">
        <v>70</v>
      </c>
      <c r="AZ25950" t="s">
        <v>70</v>
      </c>
      <c r="BA25950" t="s">
        <v>70</v>
      </c>
      <c r="BB25950" t="s">
        <v>70</v>
      </c>
      <c r="BC25950" t="s">
        <v>70</v>
      </c>
      <c r="BD25950" t="s">
        <v>70</v>
      </c>
    </row>
    <row r="25951" spans="1:56" x14ac:dyDescent="0.3">
      <c r="A25951" t="s">
        <v>56</v>
      </c>
      <c r="B25951" t="s">
        <v>215</v>
      </c>
      <c r="C25951" t="s">
        <v>216</v>
      </c>
      <c r="D25951" t="s">
        <v>59</v>
      </c>
      <c r="E25951" t="s">
        <v>93</v>
      </c>
      <c r="F25951" t="s">
        <v>61</v>
      </c>
      <c r="G25951" t="s">
        <v>240</v>
      </c>
      <c r="H25951" t="s">
        <v>62</v>
      </c>
      <c r="I25951" t="s">
        <v>218</v>
      </c>
      <c r="J25951" t="s">
        <v>61</v>
      </c>
      <c r="K25951" t="s">
        <v>61</v>
      </c>
      <c r="L25951" t="s">
        <v>228</v>
      </c>
      <c r="M25951" t="s">
        <v>12</v>
      </c>
      <c r="N25951" t="s">
        <v>61</v>
      </c>
      <c r="O25951" t="s">
        <v>61</v>
      </c>
      <c r="P25951" t="s">
        <v>61</v>
      </c>
      <c r="Q25951" t="s">
        <v>61</v>
      </c>
      <c r="R25951" t="s">
        <v>61</v>
      </c>
      <c r="S25951" t="s">
        <v>61</v>
      </c>
      <c r="T25951" t="s">
        <v>61</v>
      </c>
      <c r="U25951" t="s">
        <v>61</v>
      </c>
      <c r="V25951" t="s">
        <v>61</v>
      </c>
      <c r="W25951" t="s">
        <v>61</v>
      </c>
      <c r="X25951" t="s">
        <v>61</v>
      </c>
      <c r="Y25951" t="s">
        <v>61</v>
      </c>
      <c r="Z25951" t="s">
        <v>61</v>
      </c>
      <c r="AA25951" t="s">
        <v>61</v>
      </c>
      <c r="AB25951" t="s">
        <v>61</v>
      </c>
      <c r="AC25951" t="s">
        <v>61</v>
      </c>
      <c r="AD25951" t="s">
        <v>61</v>
      </c>
      <c r="AE25951" t="s">
        <v>61</v>
      </c>
      <c r="AF25951" t="s">
        <v>61</v>
      </c>
      <c r="AG25951" t="s">
        <v>61</v>
      </c>
      <c r="AH25951" t="s">
        <v>61</v>
      </c>
      <c r="AI25951" t="s">
        <v>61</v>
      </c>
      <c r="AJ25951" t="s">
        <v>61</v>
      </c>
      <c r="AN25951" t="s">
        <v>220</v>
      </c>
      <c r="AO25951" t="s">
        <v>221</v>
      </c>
      <c r="AP25951" t="s">
        <v>222</v>
      </c>
      <c r="AR25951" t="s">
        <v>223</v>
      </c>
      <c r="AS25951">
        <v>2023</v>
      </c>
      <c r="AT25951">
        <v>2020</v>
      </c>
      <c r="AU25951" s="13">
        <v>7504</v>
      </c>
      <c r="AV25951" t="s">
        <v>61</v>
      </c>
      <c r="AX25951" t="s">
        <v>224</v>
      </c>
      <c r="AY25951" t="s">
        <v>70</v>
      </c>
      <c r="AZ25951" t="s">
        <v>70</v>
      </c>
      <c r="BA25951" t="s">
        <v>70</v>
      </c>
      <c r="BB25951" t="s">
        <v>70</v>
      </c>
      <c r="BC25951" t="s">
        <v>70</v>
      </c>
      <c r="BD25951" t="s">
        <v>70</v>
      </c>
    </row>
    <row r="25952" spans="1:56" x14ac:dyDescent="0.3">
      <c r="A25952" t="s">
        <v>56</v>
      </c>
      <c r="B25952" t="s">
        <v>215</v>
      </c>
      <c r="C25952" t="s">
        <v>216</v>
      </c>
      <c r="D25952" t="s">
        <v>59</v>
      </c>
      <c r="E25952" t="s">
        <v>93</v>
      </c>
      <c r="F25952" t="s">
        <v>61</v>
      </c>
      <c r="G25952" t="s">
        <v>240</v>
      </c>
      <c r="H25952" t="s">
        <v>62</v>
      </c>
      <c r="I25952" t="s">
        <v>218</v>
      </c>
      <c r="J25952" t="s">
        <v>61</v>
      </c>
      <c r="K25952" t="s">
        <v>229</v>
      </c>
      <c r="L25952" t="s">
        <v>61</v>
      </c>
      <c r="M25952" t="s">
        <v>61</v>
      </c>
      <c r="N25952" t="s">
        <v>61</v>
      </c>
      <c r="O25952" t="s">
        <v>61</v>
      </c>
      <c r="P25952" t="s">
        <v>61</v>
      </c>
      <c r="Q25952" t="s">
        <v>61</v>
      </c>
      <c r="R25952" t="s">
        <v>61</v>
      </c>
      <c r="S25952" t="s">
        <v>61</v>
      </c>
      <c r="T25952" t="s">
        <v>61</v>
      </c>
      <c r="U25952" t="s">
        <v>61</v>
      </c>
      <c r="V25952" t="s">
        <v>61</v>
      </c>
      <c r="W25952" t="s">
        <v>61</v>
      </c>
      <c r="X25952" t="s">
        <v>61</v>
      </c>
      <c r="Y25952" t="s">
        <v>61</v>
      </c>
      <c r="Z25952" t="s">
        <v>61</v>
      </c>
      <c r="AA25952" t="s">
        <v>61</v>
      </c>
      <c r="AB25952" t="s">
        <v>61</v>
      </c>
      <c r="AC25952" t="s">
        <v>61</v>
      </c>
      <c r="AD25952" t="s">
        <v>61</v>
      </c>
      <c r="AE25952" t="s">
        <v>61</v>
      </c>
      <c r="AF25952" t="s">
        <v>61</v>
      </c>
      <c r="AG25952" t="s">
        <v>61</v>
      </c>
      <c r="AH25952" t="s">
        <v>61</v>
      </c>
      <c r="AI25952" t="s">
        <v>61</v>
      </c>
      <c r="AJ25952" t="s">
        <v>61</v>
      </c>
      <c r="AN25952" t="s">
        <v>220</v>
      </c>
      <c r="AO25952" t="s">
        <v>221</v>
      </c>
      <c r="AP25952" t="s">
        <v>222</v>
      </c>
      <c r="AR25952" t="s">
        <v>223</v>
      </c>
      <c r="AS25952">
        <v>2023</v>
      </c>
      <c r="AT25952">
        <v>2020</v>
      </c>
      <c r="AU25952" s="13">
        <v>7445</v>
      </c>
      <c r="AV25952" t="s">
        <v>61</v>
      </c>
      <c r="AX25952" t="s">
        <v>224</v>
      </c>
      <c r="AY25952" t="s">
        <v>70</v>
      </c>
      <c r="AZ25952" t="s">
        <v>70</v>
      </c>
      <c r="BA25952" t="s">
        <v>70</v>
      </c>
      <c r="BB25952" t="s">
        <v>70</v>
      </c>
      <c r="BC25952" t="s">
        <v>70</v>
      </c>
      <c r="BD25952" t="s">
        <v>70</v>
      </c>
    </row>
    <row r="25953" spans="1:56" x14ac:dyDescent="0.3">
      <c r="A25953" t="s">
        <v>56</v>
      </c>
      <c r="B25953" t="s">
        <v>215</v>
      </c>
      <c r="C25953" t="s">
        <v>216</v>
      </c>
      <c r="D25953" t="s">
        <v>59</v>
      </c>
      <c r="E25953" t="s">
        <v>93</v>
      </c>
      <c r="F25953" t="s">
        <v>61</v>
      </c>
      <c r="G25953" t="s">
        <v>240</v>
      </c>
      <c r="H25953" t="s">
        <v>71</v>
      </c>
      <c r="I25953" t="s">
        <v>230</v>
      </c>
      <c r="J25953" t="s">
        <v>61</v>
      </c>
      <c r="K25953" t="s">
        <v>219</v>
      </c>
      <c r="L25953" t="s">
        <v>61</v>
      </c>
      <c r="M25953" t="s">
        <v>61</v>
      </c>
      <c r="N25953" t="s">
        <v>61</v>
      </c>
      <c r="O25953" t="s">
        <v>61</v>
      </c>
      <c r="P25953" t="s">
        <v>61</v>
      </c>
      <c r="Q25953" t="s">
        <v>61</v>
      </c>
      <c r="R25953" t="s">
        <v>61</v>
      </c>
      <c r="S25953" t="s">
        <v>61</v>
      </c>
      <c r="T25953" t="s">
        <v>61</v>
      </c>
      <c r="U25953" t="s">
        <v>61</v>
      </c>
      <c r="V25953" t="s">
        <v>61</v>
      </c>
      <c r="W25953" t="s">
        <v>61</v>
      </c>
      <c r="X25953" t="s">
        <v>61</v>
      </c>
      <c r="Y25953" t="s">
        <v>61</v>
      </c>
      <c r="Z25953" t="s">
        <v>61</v>
      </c>
      <c r="AA25953" t="s">
        <v>61</v>
      </c>
      <c r="AB25953" t="s">
        <v>61</v>
      </c>
      <c r="AC25953" t="s">
        <v>61</v>
      </c>
      <c r="AD25953" t="s">
        <v>61</v>
      </c>
      <c r="AE25953" t="s">
        <v>61</v>
      </c>
      <c r="AF25953" t="s">
        <v>61</v>
      </c>
      <c r="AG25953" t="s">
        <v>61</v>
      </c>
      <c r="AH25953" t="s">
        <v>61</v>
      </c>
      <c r="AI25953" t="s">
        <v>61</v>
      </c>
      <c r="AJ25953" t="s">
        <v>61</v>
      </c>
      <c r="AN25953" t="s">
        <v>220</v>
      </c>
      <c r="AO25953" t="s">
        <v>221</v>
      </c>
      <c r="AP25953" t="s">
        <v>222</v>
      </c>
      <c r="AR25953" t="s">
        <v>223</v>
      </c>
      <c r="AS25953">
        <v>2023</v>
      </c>
      <c r="AT25953">
        <v>2020</v>
      </c>
      <c r="AU25953" s="13">
        <v>2820</v>
      </c>
      <c r="AV25953" t="s">
        <v>61</v>
      </c>
      <c r="AX25953" t="s">
        <v>224</v>
      </c>
      <c r="AY25953" t="s">
        <v>70</v>
      </c>
      <c r="AZ25953" t="s">
        <v>70</v>
      </c>
      <c r="BA25953" t="s">
        <v>70</v>
      </c>
      <c r="BB25953" t="s">
        <v>70</v>
      </c>
      <c r="BC25953" t="s">
        <v>70</v>
      </c>
      <c r="BD25953" t="s">
        <v>70</v>
      </c>
    </row>
    <row r="25954" spans="1:56" x14ac:dyDescent="0.3">
      <c r="A25954" t="s">
        <v>56</v>
      </c>
      <c r="B25954" t="s">
        <v>215</v>
      </c>
      <c r="C25954" t="s">
        <v>216</v>
      </c>
      <c r="D25954" t="s">
        <v>59</v>
      </c>
      <c r="E25954" t="s">
        <v>93</v>
      </c>
      <c r="F25954" t="s">
        <v>61</v>
      </c>
      <c r="G25954" t="s">
        <v>240</v>
      </c>
      <c r="H25954" t="s">
        <v>71</v>
      </c>
      <c r="I25954" t="s">
        <v>230</v>
      </c>
      <c r="J25954" t="s">
        <v>61</v>
      </c>
      <c r="K25954" t="s">
        <v>61</v>
      </c>
      <c r="L25954" t="s">
        <v>226</v>
      </c>
      <c r="M25954" t="s">
        <v>227</v>
      </c>
      <c r="N25954" t="s">
        <v>61</v>
      </c>
      <c r="O25954" t="s">
        <v>61</v>
      </c>
      <c r="P25954" t="s">
        <v>61</v>
      </c>
      <c r="Q25954" t="s">
        <v>61</v>
      </c>
      <c r="R25954" t="s">
        <v>61</v>
      </c>
      <c r="S25954" t="s">
        <v>61</v>
      </c>
      <c r="T25954" t="s">
        <v>61</v>
      </c>
      <c r="U25954" t="s">
        <v>61</v>
      </c>
      <c r="V25954" t="s">
        <v>61</v>
      </c>
      <c r="W25954" t="s">
        <v>61</v>
      </c>
      <c r="X25954" t="s">
        <v>61</v>
      </c>
      <c r="Y25954" t="s">
        <v>61</v>
      </c>
      <c r="Z25954" t="s">
        <v>61</v>
      </c>
      <c r="AA25954" t="s">
        <v>61</v>
      </c>
      <c r="AB25954" t="s">
        <v>61</v>
      </c>
      <c r="AC25954" t="s">
        <v>61</v>
      </c>
      <c r="AD25954" t="s">
        <v>61</v>
      </c>
      <c r="AE25954" t="s">
        <v>61</v>
      </c>
      <c r="AF25954" t="s">
        <v>61</v>
      </c>
      <c r="AG25954" t="s">
        <v>61</v>
      </c>
      <c r="AH25954" t="s">
        <v>61</v>
      </c>
      <c r="AI25954" t="s">
        <v>61</v>
      </c>
      <c r="AJ25954" t="s">
        <v>61</v>
      </c>
      <c r="AN25954" t="s">
        <v>220</v>
      </c>
      <c r="AO25954" t="s">
        <v>221</v>
      </c>
      <c r="AP25954" t="s">
        <v>222</v>
      </c>
      <c r="AR25954" t="s">
        <v>223</v>
      </c>
      <c r="AS25954">
        <v>2023</v>
      </c>
      <c r="AT25954">
        <v>2020</v>
      </c>
      <c r="AU25954" s="13">
        <v>2566</v>
      </c>
      <c r="AV25954" t="s">
        <v>61</v>
      </c>
      <c r="AX25954" t="s">
        <v>224</v>
      </c>
      <c r="AY25954" t="s">
        <v>70</v>
      </c>
      <c r="AZ25954" t="s">
        <v>70</v>
      </c>
      <c r="BA25954" t="s">
        <v>70</v>
      </c>
      <c r="BB25954" t="s">
        <v>70</v>
      </c>
      <c r="BC25954" t="s">
        <v>70</v>
      </c>
      <c r="BD25954" t="s">
        <v>70</v>
      </c>
    </row>
    <row r="25955" spans="1:56" x14ac:dyDescent="0.3">
      <c r="A25955" t="s">
        <v>56</v>
      </c>
      <c r="B25955" t="s">
        <v>215</v>
      </c>
      <c r="C25955" t="s">
        <v>216</v>
      </c>
      <c r="D25955" t="s">
        <v>59</v>
      </c>
      <c r="E25955" t="s">
        <v>93</v>
      </c>
      <c r="F25955" t="s">
        <v>61</v>
      </c>
      <c r="G25955" t="s">
        <v>240</v>
      </c>
      <c r="H25955" t="s">
        <v>71</v>
      </c>
      <c r="I25955" t="s">
        <v>230</v>
      </c>
      <c r="J25955" t="s">
        <v>61</v>
      </c>
      <c r="K25955" t="s">
        <v>61</v>
      </c>
      <c r="L25955" t="s">
        <v>228</v>
      </c>
      <c r="M25955" t="s">
        <v>227</v>
      </c>
      <c r="N25955" t="s">
        <v>61</v>
      </c>
      <c r="O25955" t="s">
        <v>61</v>
      </c>
      <c r="P25955" t="s">
        <v>61</v>
      </c>
      <c r="Q25955" t="s">
        <v>61</v>
      </c>
      <c r="R25955" t="s">
        <v>61</v>
      </c>
      <c r="S25955" t="s">
        <v>61</v>
      </c>
      <c r="T25955" t="s">
        <v>61</v>
      </c>
      <c r="U25955" t="s">
        <v>61</v>
      </c>
      <c r="V25955" t="s">
        <v>61</v>
      </c>
      <c r="W25955" t="s">
        <v>61</v>
      </c>
      <c r="X25955" t="s">
        <v>61</v>
      </c>
      <c r="Y25955" t="s">
        <v>61</v>
      </c>
      <c r="Z25955" t="s">
        <v>61</v>
      </c>
      <c r="AA25955" t="s">
        <v>61</v>
      </c>
      <c r="AB25955" t="s">
        <v>61</v>
      </c>
      <c r="AC25955" t="s">
        <v>61</v>
      </c>
      <c r="AD25955" t="s">
        <v>61</v>
      </c>
      <c r="AE25955" t="s">
        <v>61</v>
      </c>
      <c r="AF25955" t="s">
        <v>61</v>
      </c>
      <c r="AG25955" t="s">
        <v>61</v>
      </c>
      <c r="AH25955" t="s">
        <v>61</v>
      </c>
      <c r="AI25955" t="s">
        <v>61</v>
      </c>
      <c r="AJ25955" t="s">
        <v>61</v>
      </c>
      <c r="AN25955" t="s">
        <v>220</v>
      </c>
      <c r="AO25955" t="s">
        <v>221</v>
      </c>
      <c r="AP25955" t="s">
        <v>222</v>
      </c>
      <c r="AR25955" t="s">
        <v>223</v>
      </c>
      <c r="AS25955">
        <v>2023</v>
      </c>
      <c r="AT25955">
        <v>2020</v>
      </c>
      <c r="AU25955" s="13">
        <v>0</v>
      </c>
      <c r="AV25955" t="s">
        <v>61</v>
      </c>
      <c r="AX25955" t="s">
        <v>224</v>
      </c>
      <c r="AY25955" t="s">
        <v>70</v>
      </c>
      <c r="AZ25955" t="s">
        <v>70</v>
      </c>
      <c r="BA25955" t="s">
        <v>70</v>
      </c>
      <c r="BB25955" t="s">
        <v>70</v>
      </c>
      <c r="BC25955" t="s">
        <v>70</v>
      </c>
      <c r="BD25955" t="s">
        <v>70</v>
      </c>
    </row>
    <row r="25956" spans="1:56" x14ac:dyDescent="0.3">
      <c r="A25956" t="s">
        <v>56</v>
      </c>
      <c r="B25956" t="s">
        <v>215</v>
      </c>
      <c r="C25956" t="s">
        <v>216</v>
      </c>
      <c r="D25956" t="s">
        <v>59</v>
      </c>
      <c r="E25956" t="s">
        <v>93</v>
      </c>
      <c r="F25956" t="s">
        <v>61</v>
      </c>
      <c r="G25956" t="s">
        <v>240</v>
      </c>
      <c r="H25956" t="s">
        <v>71</v>
      </c>
      <c r="I25956" t="s">
        <v>230</v>
      </c>
      <c r="J25956" t="s">
        <v>61</v>
      </c>
      <c r="K25956" t="s">
        <v>61</v>
      </c>
      <c r="L25956" t="s">
        <v>102</v>
      </c>
      <c r="M25956" t="s">
        <v>102</v>
      </c>
      <c r="N25956" t="s">
        <v>61</v>
      </c>
      <c r="O25956" t="s">
        <v>61</v>
      </c>
      <c r="P25956" t="s">
        <v>61</v>
      </c>
      <c r="Q25956" t="s">
        <v>61</v>
      </c>
      <c r="R25956" t="s">
        <v>61</v>
      </c>
      <c r="S25956" t="s">
        <v>61</v>
      </c>
      <c r="T25956" t="s">
        <v>61</v>
      </c>
      <c r="U25956" t="s">
        <v>61</v>
      </c>
      <c r="V25956" t="s">
        <v>61</v>
      </c>
      <c r="W25956" t="s">
        <v>61</v>
      </c>
      <c r="X25956" t="s">
        <v>61</v>
      </c>
      <c r="Y25956" t="s">
        <v>61</v>
      </c>
      <c r="Z25956" t="s">
        <v>61</v>
      </c>
      <c r="AA25956" t="s">
        <v>61</v>
      </c>
      <c r="AB25956" t="s">
        <v>61</v>
      </c>
      <c r="AC25956" t="s">
        <v>61</v>
      </c>
      <c r="AD25956" t="s">
        <v>61</v>
      </c>
      <c r="AE25956" t="s">
        <v>61</v>
      </c>
      <c r="AF25956" t="s">
        <v>61</v>
      </c>
      <c r="AG25956" t="s">
        <v>61</v>
      </c>
      <c r="AH25956" t="s">
        <v>61</v>
      </c>
      <c r="AI25956" t="s">
        <v>61</v>
      </c>
      <c r="AJ25956" t="s">
        <v>61</v>
      </c>
      <c r="AN25956" t="s">
        <v>220</v>
      </c>
      <c r="AO25956" t="s">
        <v>221</v>
      </c>
      <c r="AP25956" t="s">
        <v>222</v>
      </c>
      <c r="AR25956" t="s">
        <v>223</v>
      </c>
      <c r="AS25956">
        <v>2023</v>
      </c>
      <c r="AT25956">
        <v>2020</v>
      </c>
      <c r="AU25956" s="13">
        <v>815</v>
      </c>
      <c r="AV25956" t="s">
        <v>61</v>
      </c>
      <c r="AX25956" t="s">
        <v>224</v>
      </c>
      <c r="AY25956" t="s">
        <v>70</v>
      </c>
      <c r="AZ25956" t="s">
        <v>70</v>
      </c>
      <c r="BA25956" t="s">
        <v>70</v>
      </c>
      <c r="BB25956" t="s">
        <v>70</v>
      </c>
      <c r="BC25956" t="s">
        <v>70</v>
      </c>
      <c r="BD25956" t="s">
        <v>70</v>
      </c>
    </row>
    <row r="25957" spans="1:56" x14ac:dyDescent="0.3">
      <c r="A25957" t="s">
        <v>56</v>
      </c>
      <c r="B25957" t="s">
        <v>215</v>
      </c>
      <c r="C25957" t="s">
        <v>216</v>
      </c>
      <c r="D25957" t="s">
        <v>59</v>
      </c>
      <c r="E25957" t="s">
        <v>93</v>
      </c>
      <c r="F25957" t="s">
        <v>61</v>
      </c>
      <c r="G25957" t="s">
        <v>240</v>
      </c>
      <c r="H25957" t="s">
        <v>71</v>
      </c>
      <c r="I25957" t="s">
        <v>230</v>
      </c>
      <c r="J25957" t="s">
        <v>61</v>
      </c>
      <c r="K25957" t="s">
        <v>229</v>
      </c>
      <c r="L25957" t="s">
        <v>61</v>
      </c>
      <c r="M25957" t="s">
        <v>61</v>
      </c>
      <c r="N25957" t="s">
        <v>61</v>
      </c>
      <c r="O25957" t="s">
        <v>61</v>
      </c>
      <c r="P25957" t="s">
        <v>61</v>
      </c>
      <c r="Q25957" t="s">
        <v>61</v>
      </c>
      <c r="R25957" t="s">
        <v>61</v>
      </c>
      <c r="S25957" t="s">
        <v>61</v>
      </c>
      <c r="T25957" t="s">
        <v>61</v>
      </c>
      <c r="U25957" t="s">
        <v>61</v>
      </c>
      <c r="V25957" t="s">
        <v>61</v>
      </c>
      <c r="W25957" t="s">
        <v>61</v>
      </c>
      <c r="X25957" t="s">
        <v>61</v>
      </c>
      <c r="Y25957" t="s">
        <v>61</v>
      </c>
      <c r="Z25957" t="s">
        <v>61</v>
      </c>
      <c r="AA25957" t="s">
        <v>61</v>
      </c>
      <c r="AB25957" t="s">
        <v>61</v>
      </c>
      <c r="AC25957" t="s">
        <v>61</v>
      </c>
      <c r="AD25957" t="s">
        <v>61</v>
      </c>
      <c r="AE25957" t="s">
        <v>61</v>
      </c>
      <c r="AF25957" t="s">
        <v>61</v>
      </c>
      <c r="AG25957" t="s">
        <v>61</v>
      </c>
      <c r="AH25957" t="s">
        <v>61</v>
      </c>
      <c r="AI25957" t="s">
        <v>61</v>
      </c>
      <c r="AJ25957" t="s">
        <v>61</v>
      </c>
      <c r="AN25957" t="s">
        <v>220</v>
      </c>
      <c r="AO25957" t="s">
        <v>221</v>
      </c>
      <c r="AP25957" t="s">
        <v>222</v>
      </c>
      <c r="AR25957" t="s">
        <v>223</v>
      </c>
      <c r="AS25957">
        <v>2023</v>
      </c>
      <c r="AT25957">
        <v>2020</v>
      </c>
      <c r="AU25957" s="13">
        <v>561</v>
      </c>
      <c r="AV25957" t="s">
        <v>61</v>
      </c>
      <c r="AX25957" t="s">
        <v>224</v>
      </c>
      <c r="AY25957" t="s">
        <v>70</v>
      </c>
      <c r="AZ25957" t="s">
        <v>70</v>
      </c>
      <c r="BA25957" t="s">
        <v>70</v>
      </c>
      <c r="BB25957" t="s">
        <v>70</v>
      </c>
      <c r="BC25957" t="s">
        <v>70</v>
      </c>
      <c r="BD25957" t="s">
        <v>70</v>
      </c>
    </row>
    <row r="25958" spans="1:56" x14ac:dyDescent="0.3">
      <c r="A25958" t="s">
        <v>56</v>
      </c>
      <c r="B25958" t="s">
        <v>215</v>
      </c>
      <c r="C25958" t="s">
        <v>216</v>
      </c>
      <c r="D25958" t="s">
        <v>59</v>
      </c>
      <c r="E25958" t="s">
        <v>93</v>
      </c>
      <c r="F25958" t="s">
        <v>61</v>
      </c>
      <c r="G25958" t="s">
        <v>240</v>
      </c>
      <c r="H25958" t="s">
        <v>71</v>
      </c>
      <c r="I25958" t="s">
        <v>231</v>
      </c>
      <c r="J25958" t="s">
        <v>61</v>
      </c>
      <c r="K25958" t="s">
        <v>219</v>
      </c>
      <c r="L25958" t="s">
        <v>61</v>
      </c>
      <c r="M25958" t="s">
        <v>61</v>
      </c>
      <c r="N25958" t="s">
        <v>61</v>
      </c>
      <c r="O25958" t="s">
        <v>61</v>
      </c>
      <c r="P25958" t="s">
        <v>61</v>
      </c>
      <c r="Q25958" t="s">
        <v>61</v>
      </c>
      <c r="R25958" t="s">
        <v>61</v>
      </c>
      <c r="S25958" t="s">
        <v>61</v>
      </c>
      <c r="T25958" t="s">
        <v>61</v>
      </c>
      <c r="U25958" t="s">
        <v>61</v>
      </c>
      <c r="V25958" t="s">
        <v>61</v>
      </c>
      <c r="W25958" t="s">
        <v>61</v>
      </c>
      <c r="X25958" t="s">
        <v>61</v>
      </c>
      <c r="Y25958" t="s">
        <v>61</v>
      </c>
      <c r="Z25958" t="s">
        <v>61</v>
      </c>
      <c r="AA25958" t="s">
        <v>61</v>
      </c>
      <c r="AB25958" t="s">
        <v>61</v>
      </c>
      <c r="AC25958" t="s">
        <v>61</v>
      </c>
      <c r="AD25958" t="s">
        <v>61</v>
      </c>
      <c r="AE25958" t="s">
        <v>61</v>
      </c>
      <c r="AF25958" t="s">
        <v>61</v>
      </c>
      <c r="AG25958" t="s">
        <v>61</v>
      </c>
      <c r="AH25958" t="s">
        <v>61</v>
      </c>
      <c r="AI25958" t="s">
        <v>61</v>
      </c>
      <c r="AJ25958" t="s">
        <v>61</v>
      </c>
      <c r="AN25958" t="s">
        <v>220</v>
      </c>
      <c r="AO25958" t="s">
        <v>221</v>
      </c>
      <c r="AP25958" t="s">
        <v>222</v>
      </c>
      <c r="AR25958" t="s">
        <v>223</v>
      </c>
      <c r="AS25958">
        <v>2023</v>
      </c>
      <c r="AT25958">
        <v>2020</v>
      </c>
      <c r="AU25958" s="13">
        <v>2276</v>
      </c>
      <c r="AV25958" t="s">
        <v>61</v>
      </c>
      <c r="AX25958" t="s">
        <v>224</v>
      </c>
      <c r="AY25958" t="s">
        <v>70</v>
      </c>
      <c r="AZ25958" t="s">
        <v>70</v>
      </c>
      <c r="BA25958" t="s">
        <v>70</v>
      </c>
      <c r="BB25958" t="s">
        <v>70</v>
      </c>
      <c r="BC25958" t="s">
        <v>70</v>
      </c>
      <c r="BD25958" t="s">
        <v>70</v>
      </c>
    </row>
    <row r="25959" spans="1:56" x14ac:dyDescent="0.3">
      <c r="A25959" t="s">
        <v>56</v>
      </c>
      <c r="B25959" t="s">
        <v>215</v>
      </c>
      <c r="C25959" t="s">
        <v>216</v>
      </c>
      <c r="D25959" t="s">
        <v>59</v>
      </c>
      <c r="E25959" t="s">
        <v>93</v>
      </c>
      <c r="F25959" t="s">
        <v>61</v>
      </c>
      <c r="G25959" t="s">
        <v>240</v>
      </c>
      <c r="H25959" t="s">
        <v>71</v>
      </c>
      <c r="I25959" t="s">
        <v>231</v>
      </c>
      <c r="J25959" t="s">
        <v>61</v>
      </c>
      <c r="K25959" t="s">
        <v>61</v>
      </c>
      <c r="L25959" t="s">
        <v>226</v>
      </c>
      <c r="M25959" t="s">
        <v>227</v>
      </c>
      <c r="N25959" t="s">
        <v>61</v>
      </c>
      <c r="O25959" t="s">
        <v>61</v>
      </c>
      <c r="P25959" t="s">
        <v>61</v>
      </c>
      <c r="Q25959" t="s">
        <v>61</v>
      </c>
      <c r="R25959" t="s">
        <v>61</v>
      </c>
      <c r="S25959" t="s">
        <v>61</v>
      </c>
      <c r="T25959" t="s">
        <v>61</v>
      </c>
      <c r="U25959" t="s">
        <v>61</v>
      </c>
      <c r="V25959" t="s">
        <v>61</v>
      </c>
      <c r="W25959" t="s">
        <v>61</v>
      </c>
      <c r="X25959" t="s">
        <v>61</v>
      </c>
      <c r="Y25959" t="s">
        <v>61</v>
      </c>
      <c r="Z25959" t="s">
        <v>61</v>
      </c>
      <c r="AA25959" t="s">
        <v>61</v>
      </c>
      <c r="AB25959" t="s">
        <v>61</v>
      </c>
      <c r="AC25959" t="s">
        <v>61</v>
      </c>
      <c r="AD25959" t="s">
        <v>61</v>
      </c>
      <c r="AE25959" t="s">
        <v>61</v>
      </c>
      <c r="AF25959" t="s">
        <v>61</v>
      </c>
      <c r="AG25959" t="s">
        <v>61</v>
      </c>
      <c r="AH25959" t="s">
        <v>61</v>
      </c>
      <c r="AI25959" t="s">
        <v>61</v>
      </c>
      <c r="AJ25959" t="s">
        <v>61</v>
      </c>
      <c r="AN25959" t="s">
        <v>220</v>
      </c>
      <c r="AO25959" t="s">
        <v>221</v>
      </c>
      <c r="AP25959" t="s">
        <v>222</v>
      </c>
      <c r="AR25959" t="s">
        <v>223</v>
      </c>
      <c r="AS25959">
        <v>2023</v>
      </c>
      <c r="AT25959">
        <v>2020</v>
      </c>
      <c r="AU25959" s="13">
        <v>1431</v>
      </c>
      <c r="AV25959" t="s">
        <v>61</v>
      </c>
      <c r="AX25959" t="s">
        <v>224</v>
      </c>
      <c r="AY25959" t="s">
        <v>70</v>
      </c>
      <c r="AZ25959" t="s">
        <v>70</v>
      </c>
      <c r="BA25959" t="s">
        <v>70</v>
      </c>
      <c r="BB25959" t="s">
        <v>70</v>
      </c>
      <c r="BC25959" t="s">
        <v>70</v>
      </c>
      <c r="BD25959" t="s">
        <v>70</v>
      </c>
    </row>
    <row r="25960" spans="1:56" x14ac:dyDescent="0.3">
      <c r="A25960" t="s">
        <v>56</v>
      </c>
      <c r="B25960" t="s">
        <v>215</v>
      </c>
      <c r="C25960" t="s">
        <v>216</v>
      </c>
      <c r="D25960" t="s">
        <v>59</v>
      </c>
      <c r="E25960" t="s">
        <v>93</v>
      </c>
      <c r="F25960" t="s">
        <v>61</v>
      </c>
      <c r="G25960" t="s">
        <v>240</v>
      </c>
      <c r="H25960" t="s">
        <v>71</v>
      </c>
      <c r="I25960" t="s">
        <v>231</v>
      </c>
      <c r="J25960" t="s">
        <v>61</v>
      </c>
      <c r="K25960" t="s">
        <v>61</v>
      </c>
      <c r="L25960" t="s">
        <v>228</v>
      </c>
      <c r="M25960" t="s">
        <v>227</v>
      </c>
      <c r="N25960" t="s">
        <v>61</v>
      </c>
      <c r="O25960" t="s">
        <v>61</v>
      </c>
      <c r="P25960" t="s">
        <v>61</v>
      </c>
      <c r="Q25960" t="s">
        <v>61</v>
      </c>
      <c r="R25960" t="s">
        <v>61</v>
      </c>
      <c r="S25960" t="s">
        <v>61</v>
      </c>
      <c r="T25960" t="s">
        <v>61</v>
      </c>
      <c r="U25960" t="s">
        <v>61</v>
      </c>
      <c r="V25960" t="s">
        <v>61</v>
      </c>
      <c r="W25960" t="s">
        <v>61</v>
      </c>
      <c r="X25960" t="s">
        <v>61</v>
      </c>
      <c r="Y25960" t="s">
        <v>61</v>
      </c>
      <c r="Z25960" t="s">
        <v>61</v>
      </c>
      <c r="AA25960" t="s">
        <v>61</v>
      </c>
      <c r="AB25960" t="s">
        <v>61</v>
      </c>
      <c r="AC25960" t="s">
        <v>61</v>
      </c>
      <c r="AD25960" t="s">
        <v>61</v>
      </c>
      <c r="AE25960" t="s">
        <v>61</v>
      </c>
      <c r="AF25960" t="s">
        <v>61</v>
      </c>
      <c r="AG25960" t="s">
        <v>61</v>
      </c>
      <c r="AH25960" t="s">
        <v>61</v>
      </c>
      <c r="AI25960" t="s">
        <v>61</v>
      </c>
      <c r="AJ25960" t="s">
        <v>61</v>
      </c>
      <c r="AN25960" t="s">
        <v>220</v>
      </c>
      <c r="AO25960" t="s">
        <v>221</v>
      </c>
      <c r="AP25960" t="s">
        <v>222</v>
      </c>
      <c r="AR25960" t="s">
        <v>223</v>
      </c>
      <c r="AS25960">
        <v>2023</v>
      </c>
      <c r="AT25960">
        <v>2020</v>
      </c>
      <c r="AU25960" s="13">
        <v>1298</v>
      </c>
      <c r="AV25960" t="s">
        <v>61</v>
      </c>
      <c r="AX25960" t="s">
        <v>224</v>
      </c>
      <c r="AY25960" t="s">
        <v>70</v>
      </c>
      <c r="AZ25960" t="s">
        <v>70</v>
      </c>
      <c r="BA25960" t="s">
        <v>70</v>
      </c>
      <c r="BB25960" t="s">
        <v>70</v>
      </c>
      <c r="BC25960" t="s">
        <v>70</v>
      </c>
      <c r="BD25960" t="s">
        <v>70</v>
      </c>
    </row>
    <row r="25961" spans="1:56" x14ac:dyDescent="0.3">
      <c r="A25961" t="s">
        <v>56</v>
      </c>
      <c r="B25961" t="s">
        <v>215</v>
      </c>
      <c r="C25961" t="s">
        <v>216</v>
      </c>
      <c r="D25961" t="s">
        <v>59</v>
      </c>
      <c r="E25961" t="s">
        <v>93</v>
      </c>
      <c r="F25961" t="s">
        <v>61</v>
      </c>
      <c r="G25961" t="s">
        <v>240</v>
      </c>
      <c r="H25961" t="s">
        <v>71</v>
      </c>
      <c r="I25961" t="s">
        <v>231</v>
      </c>
      <c r="J25961" t="s">
        <v>61</v>
      </c>
      <c r="K25961" t="s">
        <v>61</v>
      </c>
      <c r="L25961" t="s">
        <v>102</v>
      </c>
      <c r="M25961" t="s">
        <v>102</v>
      </c>
      <c r="N25961" t="s">
        <v>61</v>
      </c>
      <c r="O25961" t="s">
        <v>61</v>
      </c>
      <c r="P25961" t="s">
        <v>61</v>
      </c>
      <c r="Q25961" t="s">
        <v>61</v>
      </c>
      <c r="R25961" t="s">
        <v>61</v>
      </c>
      <c r="S25961" t="s">
        <v>61</v>
      </c>
      <c r="T25961" t="s">
        <v>61</v>
      </c>
      <c r="U25961" t="s">
        <v>61</v>
      </c>
      <c r="V25961" t="s">
        <v>61</v>
      </c>
      <c r="W25961" t="s">
        <v>61</v>
      </c>
      <c r="X25961" t="s">
        <v>61</v>
      </c>
      <c r="Y25961" t="s">
        <v>61</v>
      </c>
      <c r="Z25961" t="s">
        <v>61</v>
      </c>
      <c r="AA25961" t="s">
        <v>61</v>
      </c>
      <c r="AB25961" t="s">
        <v>61</v>
      </c>
      <c r="AC25961" t="s">
        <v>61</v>
      </c>
      <c r="AD25961" t="s">
        <v>61</v>
      </c>
      <c r="AE25961" t="s">
        <v>61</v>
      </c>
      <c r="AF25961" t="s">
        <v>61</v>
      </c>
      <c r="AG25961" t="s">
        <v>61</v>
      </c>
      <c r="AH25961" t="s">
        <v>61</v>
      </c>
      <c r="AI25961" t="s">
        <v>61</v>
      </c>
      <c r="AJ25961" t="s">
        <v>61</v>
      </c>
      <c r="AN25961" t="s">
        <v>220</v>
      </c>
      <c r="AO25961" t="s">
        <v>221</v>
      </c>
      <c r="AP25961" t="s">
        <v>222</v>
      </c>
      <c r="AR25961" t="s">
        <v>223</v>
      </c>
      <c r="AS25961">
        <v>2023</v>
      </c>
      <c r="AT25961">
        <v>2020</v>
      </c>
      <c r="AU25961" s="13">
        <v>0</v>
      </c>
      <c r="AV25961" t="s">
        <v>61</v>
      </c>
      <c r="AX25961" t="s">
        <v>224</v>
      </c>
      <c r="AY25961" t="s">
        <v>70</v>
      </c>
      <c r="AZ25961" t="s">
        <v>70</v>
      </c>
      <c r="BA25961" t="s">
        <v>70</v>
      </c>
      <c r="BB25961" t="s">
        <v>70</v>
      </c>
      <c r="BC25961" t="s">
        <v>70</v>
      </c>
      <c r="BD25961" t="s">
        <v>70</v>
      </c>
    </row>
    <row r="25962" spans="1:56" x14ac:dyDescent="0.3">
      <c r="A25962" t="s">
        <v>56</v>
      </c>
      <c r="B25962" t="s">
        <v>215</v>
      </c>
      <c r="C25962" t="s">
        <v>216</v>
      </c>
      <c r="D25962" t="s">
        <v>59</v>
      </c>
      <c r="E25962" t="s">
        <v>93</v>
      </c>
      <c r="F25962" t="s">
        <v>61</v>
      </c>
      <c r="G25962" t="s">
        <v>240</v>
      </c>
      <c r="H25962" t="s">
        <v>71</v>
      </c>
      <c r="I25962" t="s">
        <v>231</v>
      </c>
      <c r="J25962" t="s">
        <v>61</v>
      </c>
      <c r="K25962" t="s">
        <v>229</v>
      </c>
      <c r="L25962" t="s">
        <v>61</v>
      </c>
      <c r="M25962" t="s">
        <v>61</v>
      </c>
      <c r="N25962" t="s">
        <v>61</v>
      </c>
      <c r="O25962" t="s">
        <v>61</v>
      </c>
      <c r="P25962" t="s">
        <v>61</v>
      </c>
      <c r="Q25962" t="s">
        <v>61</v>
      </c>
      <c r="R25962" t="s">
        <v>61</v>
      </c>
      <c r="S25962" t="s">
        <v>61</v>
      </c>
      <c r="T25962" t="s">
        <v>61</v>
      </c>
      <c r="U25962" t="s">
        <v>61</v>
      </c>
      <c r="V25962" t="s">
        <v>61</v>
      </c>
      <c r="W25962" t="s">
        <v>61</v>
      </c>
      <c r="X25962" t="s">
        <v>61</v>
      </c>
      <c r="Y25962" t="s">
        <v>61</v>
      </c>
      <c r="Z25962" t="s">
        <v>61</v>
      </c>
      <c r="AA25962" t="s">
        <v>61</v>
      </c>
      <c r="AB25962" t="s">
        <v>61</v>
      </c>
      <c r="AC25962" t="s">
        <v>61</v>
      </c>
      <c r="AD25962" t="s">
        <v>61</v>
      </c>
      <c r="AE25962" t="s">
        <v>61</v>
      </c>
      <c r="AF25962" t="s">
        <v>61</v>
      </c>
      <c r="AG25962" t="s">
        <v>61</v>
      </c>
      <c r="AH25962" t="s">
        <v>61</v>
      </c>
      <c r="AI25962" t="s">
        <v>61</v>
      </c>
      <c r="AJ25962" t="s">
        <v>61</v>
      </c>
      <c r="AN25962" t="s">
        <v>220</v>
      </c>
      <c r="AO25962" t="s">
        <v>221</v>
      </c>
      <c r="AP25962" t="s">
        <v>222</v>
      </c>
      <c r="AR25962" t="s">
        <v>223</v>
      </c>
      <c r="AS25962">
        <v>2023</v>
      </c>
      <c r="AT25962">
        <v>2020</v>
      </c>
      <c r="AU25962" s="13">
        <v>453</v>
      </c>
      <c r="AV25962" t="s">
        <v>61</v>
      </c>
      <c r="AX25962" t="s">
        <v>224</v>
      </c>
      <c r="AY25962" t="s">
        <v>70</v>
      </c>
      <c r="AZ25962" t="s">
        <v>70</v>
      </c>
      <c r="BA25962" t="s">
        <v>70</v>
      </c>
      <c r="BB25962" t="s">
        <v>70</v>
      </c>
      <c r="BC25962" t="s">
        <v>70</v>
      </c>
      <c r="BD25962" t="s">
        <v>70</v>
      </c>
    </row>
    <row r="25963" spans="1:56" x14ac:dyDescent="0.3">
      <c r="A25963" t="s">
        <v>56</v>
      </c>
      <c r="B25963" t="s">
        <v>215</v>
      </c>
      <c r="C25963" t="s">
        <v>216</v>
      </c>
      <c r="D25963" t="s">
        <v>59</v>
      </c>
      <c r="E25963" t="s">
        <v>93</v>
      </c>
      <c r="F25963" t="s">
        <v>61</v>
      </c>
      <c r="G25963" t="s">
        <v>240</v>
      </c>
      <c r="H25963" t="s">
        <v>71</v>
      </c>
      <c r="I25963" t="s">
        <v>232</v>
      </c>
      <c r="J25963" t="s">
        <v>61</v>
      </c>
      <c r="K25963" t="s">
        <v>219</v>
      </c>
      <c r="L25963" t="s">
        <v>61</v>
      </c>
      <c r="M25963" t="s">
        <v>61</v>
      </c>
      <c r="N25963" t="s">
        <v>61</v>
      </c>
      <c r="O25963" t="s">
        <v>61</v>
      </c>
      <c r="P25963" t="s">
        <v>61</v>
      </c>
      <c r="Q25963" t="s">
        <v>61</v>
      </c>
      <c r="R25963" t="s">
        <v>61</v>
      </c>
      <c r="S25963" t="s">
        <v>61</v>
      </c>
      <c r="T25963" t="s">
        <v>61</v>
      </c>
      <c r="U25963" t="s">
        <v>61</v>
      </c>
      <c r="V25963" t="s">
        <v>61</v>
      </c>
      <c r="W25963" t="s">
        <v>61</v>
      </c>
      <c r="X25963" t="s">
        <v>61</v>
      </c>
      <c r="Y25963" t="s">
        <v>61</v>
      </c>
      <c r="Z25963" t="s">
        <v>61</v>
      </c>
      <c r="AA25963" t="s">
        <v>61</v>
      </c>
      <c r="AB25963" t="s">
        <v>61</v>
      </c>
      <c r="AC25963" t="s">
        <v>61</v>
      </c>
      <c r="AD25963" t="s">
        <v>61</v>
      </c>
      <c r="AE25963" t="s">
        <v>61</v>
      </c>
      <c r="AF25963" t="s">
        <v>61</v>
      </c>
      <c r="AG25963" t="s">
        <v>61</v>
      </c>
      <c r="AH25963" t="s">
        <v>61</v>
      </c>
      <c r="AI25963" t="s">
        <v>61</v>
      </c>
      <c r="AJ25963" t="s">
        <v>61</v>
      </c>
      <c r="AN25963" t="s">
        <v>220</v>
      </c>
      <c r="AO25963" t="s">
        <v>221</v>
      </c>
      <c r="AP25963" t="s">
        <v>222</v>
      </c>
      <c r="AR25963" t="s">
        <v>223</v>
      </c>
      <c r="AS25963">
        <v>2023</v>
      </c>
      <c r="AT25963">
        <v>2020</v>
      </c>
      <c r="AU25963" s="13">
        <v>3361</v>
      </c>
      <c r="AV25963" t="s">
        <v>61</v>
      </c>
      <c r="AX25963" t="s">
        <v>224</v>
      </c>
      <c r="AY25963" t="s">
        <v>70</v>
      </c>
      <c r="AZ25963" t="s">
        <v>70</v>
      </c>
      <c r="BA25963" t="s">
        <v>70</v>
      </c>
      <c r="BB25963" t="s">
        <v>70</v>
      </c>
      <c r="BC25963" t="s">
        <v>70</v>
      </c>
      <c r="BD25963" t="s">
        <v>70</v>
      </c>
    </row>
    <row r="25964" spans="1:56" x14ac:dyDescent="0.3">
      <c r="A25964" t="s">
        <v>56</v>
      </c>
      <c r="B25964" t="s">
        <v>215</v>
      </c>
      <c r="C25964" t="s">
        <v>216</v>
      </c>
      <c r="D25964" t="s">
        <v>59</v>
      </c>
      <c r="E25964" t="s">
        <v>93</v>
      </c>
      <c r="F25964" t="s">
        <v>61</v>
      </c>
      <c r="G25964" t="s">
        <v>240</v>
      </c>
      <c r="H25964" t="s">
        <v>71</v>
      </c>
      <c r="I25964" t="s">
        <v>232</v>
      </c>
      <c r="J25964" t="s">
        <v>61</v>
      </c>
      <c r="K25964" t="s">
        <v>61</v>
      </c>
      <c r="L25964" t="s">
        <v>226</v>
      </c>
      <c r="M25964" t="s">
        <v>227</v>
      </c>
      <c r="N25964" t="s">
        <v>61</v>
      </c>
      <c r="O25964" t="s">
        <v>61</v>
      </c>
      <c r="P25964" t="s">
        <v>61</v>
      </c>
      <c r="Q25964" t="s">
        <v>61</v>
      </c>
      <c r="R25964" t="s">
        <v>61</v>
      </c>
      <c r="S25964" t="s">
        <v>61</v>
      </c>
      <c r="T25964" t="s">
        <v>61</v>
      </c>
      <c r="U25964" t="s">
        <v>61</v>
      </c>
      <c r="V25964" t="s">
        <v>61</v>
      </c>
      <c r="W25964" t="s">
        <v>61</v>
      </c>
      <c r="X25964" t="s">
        <v>61</v>
      </c>
      <c r="Y25964" t="s">
        <v>61</v>
      </c>
      <c r="Z25964" t="s">
        <v>61</v>
      </c>
      <c r="AA25964" t="s">
        <v>61</v>
      </c>
      <c r="AB25964" t="s">
        <v>61</v>
      </c>
      <c r="AC25964" t="s">
        <v>61</v>
      </c>
      <c r="AD25964" t="s">
        <v>61</v>
      </c>
      <c r="AE25964" t="s">
        <v>61</v>
      </c>
      <c r="AF25964" t="s">
        <v>61</v>
      </c>
      <c r="AG25964" t="s">
        <v>61</v>
      </c>
      <c r="AH25964" t="s">
        <v>61</v>
      </c>
      <c r="AI25964" t="s">
        <v>61</v>
      </c>
      <c r="AJ25964" t="s">
        <v>61</v>
      </c>
      <c r="AN25964" t="s">
        <v>220</v>
      </c>
      <c r="AO25964" t="s">
        <v>221</v>
      </c>
      <c r="AP25964" t="s">
        <v>222</v>
      </c>
      <c r="AR25964" t="s">
        <v>223</v>
      </c>
      <c r="AS25964">
        <v>2023</v>
      </c>
      <c r="AT25964">
        <v>2020</v>
      </c>
      <c r="AU25964" s="13">
        <v>1928</v>
      </c>
      <c r="AV25964" t="s">
        <v>61</v>
      </c>
      <c r="AX25964" t="s">
        <v>224</v>
      </c>
      <c r="AY25964" t="s">
        <v>70</v>
      </c>
      <c r="AZ25964" t="s">
        <v>70</v>
      </c>
      <c r="BA25964" t="s">
        <v>70</v>
      </c>
      <c r="BB25964" t="s">
        <v>70</v>
      </c>
      <c r="BC25964" t="s">
        <v>70</v>
      </c>
      <c r="BD25964" t="s">
        <v>70</v>
      </c>
    </row>
    <row r="25965" spans="1:56" x14ac:dyDescent="0.3">
      <c r="A25965" t="s">
        <v>56</v>
      </c>
      <c r="B25965" t="s">
        <v>215</v>
      </c>
      <c r="C25965" t="s">
        <v>216</v>
      </c>
      <c r="D25965" t="s">
        <v>59</v>
      </c>
      <c r="E25965" t="s">
        <v>93</v>
      </c>
      <c r="F25965" t="s">
        <v>61</v>
      </c>
      <c r="G25965" t="s">
        <v>240</v>
      </c>
      <c r="H25965" t="s">
        <v>71</v>
      </c>
      <c r="I25965" t="s">
        <v>232</v>
      </c>
      <c r="J25965" t="s">
        <v>61</v>
      </c>
      <c r="K25965" t="s">
        <v>61</v>
      </c>
      <c r="L25965" t="s">
        <v>228</v>
      </c>
      <c r="M25965" t="s">
        <v>227</v>
      </c>
      <c r="N25965" t="s">
        <v>61</v>
      </c>
      <c r="O25965" t="s">
        <v>61</v>
      </c>
      <c r="P25965" t="s">
        <v>61</v>
      </c>
      <c r="Q25965" t="s">
        <v>61</v>
      </c>
      <c r="R25965" t="s">
        <v>61</v>
      </c>
      <c r="S25965" t="s">
        <v>61</v>
      </c>
      <c r="T25965" t="s">
        <v>61</v>
      </c>
      <c r="U25965" t="s">
        <v>61</v>
      </c>
      <c r="V25965" t="s">
        <v>61</v>
      </c>
      <c r="W25965" t="s">
        <v>61</v>
      </c>
      <c r="X25965" t="s">
        <v>61</v>
      </c>
      <c r="Y25965" t="s">
        <v>61</v>
      </c>
      <c r="Z25965" t="s">
        <v>61</v>
      </c>
      <c r="AA25965" t="s">
        <v>61</v>
      </c>
      <c r="AB25965" t="s">
        <v>61</v>
      </c>
      <c r="AC25965" t="s">
        <v>61</v>
      </c>
      <c r="AD25965" t="s">
        <v>61</v>
      </c>
      <c r="AE25965" t="s">
        <v>61</v>
      </c>
      <c r="AF25965" t="s">
        <v>61</v>
      </c>
      <c r="AG25965" t="s">
        <v>61</v>
      </c>
      <c r="AH25965" t="s">
        <v>61</v>
      </c>
      <c r="AI25965" t="s">
        <v>61</v>
      </c>
      <c r="AJ25965" t="s">
        <v>61</v>
      </c>
      <c r="AN25965" t="s">
        <v>220</v>
      </c>
      <c r="AO25965" t="s">
        <v>221</v>
      </c>
      <c r="AP25965" t="s">
        <v>222</v>
      </c>
      <c r="AR25965" t="s">
        <v>223</v>
      </c>
      <c r="AS25965">
        <v>2023</v>
      </c>
      <c r="AT25965">
        <v>2020</v>
      </c>
      <c r="AU25965" s="13">
        <v>2102</v>
      </c>
      <c r="AV25965" t="s">
        <v>61</v>
      </c>
      <c r="AX25965" t="s">
        <v>224</v>
      </c>
      <c r="AY25965" t="s">
        <v>70</v>
      </c>
      <c r="AZ25965" t="s">
        <v>70</v>
      </c>
      <c r="BA25965" t="s">
        <v>70</v>
      </c>
      <c r="BB25965" t="s">
        <v>70</v>
      </c>
      <c r="BC25965" t="s">
        <v>70</v>
      </c>
      <c r="BD25965" t="s">
        <v>70</v>
      </c>
    </row>
    <row r="25966" spans="1:56" x14ac:dyDescent="0.3">
      <c r="A25966" t="s">
        <v>56</v>
      </c>
      <c r="B25966" t="s">
        <v>215</v>
      </c>
      <c r="C25966" t="s">
        <v>216</v>
      </c>
      <c r="D25966" t="s">
        <v>59</v>
      </c>
      <c r="E25966" t="s">
        <v>93</v>
      </c>
      <c r="F25966" t="s">
        <v>61</v>
      </c>
      <c r="G25966" t="s">
        <v>240</v>
      </c>
      <c r="H25966" t="s">
        <v>71</v>
      </c>
      <c r="I25966" t="s">
        <v>232</v>
      </c>
      <c r="J25966" t="s">
        <v>61</v>
      </c>
      <c r="K25966" t="s">
        <v>61</v>
      </c>
      <c r="L25966" t="s">
        <v>102</v>
      </c>
      <c r="M25966" t="s">
        <v>102</v>
      </c>
      <c r="N25966" t="s">
        <v>61</v>
      </c>
      <c r="O25966" t="s">
        <v>61</v>
      </c>
      <c r="P25966" t="s">
        <v>61</v>
      </c>
      <c r="Q25966" t="s">
        <v>61</v>
      </c>
      <c r="R25966" t="s">
        <v>61</v>
      </c>
      <c r="S25966" t="s">
        <v>61</v>
      </c>
      <c r="T25966" t="s">
        <v>61</v>
      </c>
      <c r="U25966" t="s">
        <v>61</v>
      </c>
      <c r="V25966" t="s">
        <v>61</v>
      </c>
      <c r="W25966" t="s">
        <v>61</v>
      </c>
      <c r="X25966" t="s">
        <v>61</v>
      </c>
      <c r="Y25966" t="s">
        <v>61</v>
      </c>
      <c r="Z25966" t="s">
        <v>61</v>
      </c>
      <c r="AA25966" t="s">
        <v>61</v>
      </c>
      <c r="AB25966" t="s">
        <v>61</v>
      </c>
      <c r="AC25966" t="s">
        <v>61</v>
      </c>
      <c r="AD25966" t="s">
        <v>61</v>
      </c>
      <c r="AE25966" t="s">
        <v>61</v>
      </c>
      <c r="AF25966" t="s">
        <v>61</v>
      </c>
      <c r="AG25966" t="s">
        <v>61</v>
      </c>
      <c r="AH25966" t="s">
        <v>61</v>
      </c>
      <c r="AI25966" t="s">
        <v>61</v>
      </c>
      <c r="AJ25966" t="s">
        <v>61</v>
      </c>
      <c r="AN25966" t="s">
        <v>220</v>
      </c>
      <c r="AO25966" t="s">
        <v>221</v>
      </c>
      <c r="AP25966" t="s">
        <v>222</v>
      </c>
      <c r="AR25966" t="s">
        <v>223</v>
      </c>
      <c r="AS25966">
        <v>2023</v>
      </c>
      <c r="AT25966">
        <v>2020</v>
      </c>
      <c r="AU25966" s="13">
        <v>0</v>
      </c>
      <c r="AV25966" t="s">
        <v>61</v>
      </c>
      <c r="AX25966" t="s">
        <v>224</v>
      </c>
      <c r="AY25966" t="s">
        <v>70</v>
      </c>
      <c r="AZ25966" t="s">
        <v>70</v>
      </c>
      <c r="BA25966" t="s">
        <v>70</v>
      </c>
      <c r="BB25966" t="s">
        <v>70</v>
      </c>
      <c r="BC25966" t="s">
        <v>70</v>
      </c>
      <c r="BD25966" t="s">
        <v>70</v>
      </c>
    </row>
    <row r="25967" spans="1:56" x14ac:dyDescent="0.3">
      <c r="A25967" t="s">
        <v>56</v>
      </c>
      <c r="B25967" t="s">
        <v>215</v>
      </c>
      <c r="C25967" t="s">
        <v>216</v>
      </c>
      <c r="D25967" t="s">
        <v>59</v>
      </c>
      <c r="E25967" t="s">
        <v>93</v>
      </c>
      <c r="F25967" t="s">
        <v>61</v>
      </c>
      <c r="G25967" t="s">
        <v>240</v>
      </c>
      <c r="H25967" t="s">
        <v>71</v>
      </c>
      <c r="I25967" t="s">
        <v>232</v>
      </c>
      <c r="J25967" t="s">
        <v>61</v>
      </c>
      <c r="K25967" t="s">
        <v>229</v>
      </c>
      <c r="L25967" t="s">
        <v>61</v>
      </c>
      <c r="M25967" t="s">
        <v>61</v>
      </c>
      <c r="N25967" t="s">
        <v>61</v>
      </c>
      <c r="O25967" t="s">
        <v>61</v>
      </c>
      <c r="P25967" t="s">
        <v>61</v>
      </c>
      <c r="Q25967" t="s">
        <v>61</v>
      </c>
      <c r="R25967" t="s">
        <v>61</v>
      </c>
      <c r="S25967" t="s">
        <v>61</v>
      </c>
      <c r="T25967" t="s">
        <v>61</v>
      </c>
      <c r="U25967" t="s">
        <v>61</v>
      </c>
      <c r="V25967" t="s">
        <v>61</v>
      </c>
      <c r="W25967" t="s">
        <v>61</v>
      </c>
      <c r="X25967" t="s">
        <v>61</v>
      </c>
      <c r="Y25967" t="s">
        <v>61</v>
      </c>
      <c r="Z25967" t="s">
        <v>61</v>
      </c>
      <c r="AA25967" t="s">
        <v>61</v>
      </c>
      <c r="AB25967" t="s">
        <v>61</v>
      </c>
      <c r="AC25967" t="s">
        <v>61</v>
      </c>
      <c r="AD25967" t="s">
        <v>61</v>
      </c>
      <c r="AE25967" t="s">
        <v>61</v>
      </c>
      <c r="AF25967" t="s">
        <v>61</v>
      </c>
      <c r="AG25967" t="s">
        <v>61</v>
      </c>
      <c r="AH25967" t="s">
        <v>61</v>
      </c>
      <c r="AI25967" t="s">
        <v>61</v>
      </c>
      <c r="AJ25967" t="s">
        <v>61</v>
      </c>
      <c r="AN25967" t="s">
        <v>220</v>
      </c>
      <c r="AO25967" t="s">
        <v>221</v>
      </c>
      <c r="AP25967" t="s">
        <v>222</v>
      </c>
      <c r="AR25967" t="s">
        <v>223</v>
      </c>
      <c r="AS25967">
        <v>2023</v>
      </c>
      <c r="AT25967">
        <v>2020</v>
      </c>
      <c r="AU25967" s="13">
        <v>669</v>
      </c>
      <c r="AV25967" t="s">
        <v>61</v>
      </c>
      <c r="AX25967" t="s">
        <v>224</v>
      </c>
      <c r="AY25967" t="s">
        <v>70</v>
      </c>
      <c r="AZ25967" t="s">
        <v>70</v>
      </c>
      <c r="BA25967" t="s">
        <v>70</v>
      </c>
      <c r="BB25967" t="s">
        <v>70</v>
      </c>
      <c r="BC25967" t="s">
        <v>70</v>
      </c>
      <c r="BD25967" t="s">
        <v>70</v>
      </c>
    </row>
    <row r="25968" spans="1:56" x14ac:dyDescent="0.3">
      <c r="A25968" t="s">
        <v>56</v>
      </c>
      <c r="B25968" t="s">
        <v>215</v>
      </c>
      <c r="C25968" t="s">
        <v>216</v>
      </c>
      <c r="D25968" t="s">
        <v>59</v>
      </c>
      <c r="E25968" t="s">
        <v>93</v>
      </c>
      <c r="F25968" t="s">
        <v>61</v>
      </c>
      <c r="G25968" t="s">
        <v>240</v>
      </c>
      <c r="H25968" t="s">
        <v>62</v>
      </c>
      <c r="I25968" t="s">
        <v>233</v>
      </c>
      <c r="J25968" t="s">
        <v>61</v>
      </c>
      <c r="K25968" t="s">
        <v>219</v>
      </c>
      <c r="L25968" t="s">
        <v>61</v>
      </c>
      <c r="M25968" t="s">
        <v>61</v>
      </c>
      <c r="N25968" t="s">
        <v>61</v>
      </c>
      <c r="O25968" t="s">
        <v>61</v>
      </c>
      <c r="P25968" t="s">
        <v>61</v>
      </c>
      <c r="Q25968" t="s">
        <v>61</v>
      </c>
      <c r="R25968" t="s">
        <v>61</v>
      </c>
      <c r="S25968" t="s">
        <v>61</v>
      </c>
      <c r="T25968" t="s">
        <v>61</v>
      </c>
      <c r="U25968" t="s">
        <v>61</v>
      </c>
      <c r="V25968" t="s">
        <v>61</v>
      </c>
      <c r="W25968" t="s">
        <v>61</v>
      </c>
      <c r="X25968" t="s">
        <v>61</v>
      </c>
      <c r="Y25968" t="s">
        <v>61</v>
      </c>
      <c r="Z25968" t="s">
        <v>61</v>
      </c>
      <c r="AA25968" t="s">
        <v>61</v>
      </c>
      <c r="AB25968" t="s">
        <v>61</v>
      </c>
      <c r="AC25968" t="s">
        <v>61</v>
      </c>
      <c r="AD25968" t="s">
        <v>61</v>
      </c>
      <c r="AE25968" t="s">
        <v>61</v>
      </c>
      <c r="AF25968" t="s">
        <v>61</v>
      </c>
      <c r="AG25968" t="s">
        <v>61</v>
      </c>
      <c r="AH25968" t="s">
        <v>61</v>
      </c>
      <c r="AI25968" t="s">
        <v>61</v>
      </c>
      <c r="AJ25968" t="s">
        <v>61</v>
      </c>
      <c r="AN25968" t="s">
        <v>220</v>
      </c>
      <c r="AO25968" t="s">
        <v>221</v>
      </c>
      <c r="AP25968" t="s">
        <v>222</v>
      </c>
      <c r="AR25968" t="s">
        <v>223</v>
      </c>
      <c r="AS25968">
        <v>2023</v>
      </c>
      <c r="AT25968">
        <v>2020</v>
      </c>
      <c r="AU25968" s="13">
        <v>16076</v>
      </c>
      <c r="AV25968" t="s">
        <v>61</v>
      </c>
      <c r="AX25968" t="s">
        <v>224</v>
      </c>
      <c r="AY25968" t="s">
        <v>70</v>
      </c>
      <c r="AZ25968" t="s">
        <v>70</v>
      </c>
      <c r="BA25968" t="s">
        <v>70</v>
      </c>
      <c r="BB25968" t="s">
        <v>70</v>
      </c>
      <c r="BC25968" t="s">
        <v>70</v>
      </c>
      <c r="BD25968" t="s">
        <v>70</v>
      </c>
    </row>
    <row r="25969" spans="1:56" x14ac:dyDescent="0.3">
      <c r="A25969" t="s">
        <v>56</v>
      </c>
      <c r="B25969" t="s">
        <v>215</v>
      </c>
      <c r="C25969" t="s">
        <v>216</v>
      </c>
      <c r="D25969" t="s">
        <v>59</v>
      </c>
      <c r="E25969" t="s">
        <v>93</v>
      </c>
      <c r="F25969" t="s">
        <v>61</v>
      </c>
      <c r="G25969" t="s">
        <v>240</v>
      </c>
      <c r="H25969" t="s">
        <v>62</v>
      </c>
      <c r="I25969" t="s">
        <v>233</v>
      </c>
      <c r="J25969" t="s">
        <v>61</v>
      </c>
      <c r="K25969" t="s">
        <v>225</v>
      </c>
      <c r="L25969" t="s">
        <v>61</v>
      </c>
      <c r="M25969" t="s">
        <v>61</v>
      </c>
      <c r="N25969" t="s">
        <v>61</v>
      </c>
      <c r="O25969" t="s">
        <v>61</v>
      </c>
      <c r="P25969" t="s">
        <v>61</v>
      </c>
      <c r="Q25969" t="s">
        <v>61</v>
      </c>
      <c r="R25969" t="s">
        <v>61</v>
      </c>
      <c r="S25969" t="s">
        <v>61</v>
      </c>
      <c r="T25969" t="s">
        <v>61</v>
      </c>
      <c r="U25969" t="s">
        <v>61</v>
      </c>
      <c r="V25969" t="s">
        <v>61</v>
      </c>
      <c r="W25969" t="s">
        <v>61</v>
      </c>
      <c r="X25969" t="s">
        <v>61</v>
      </c>
      <c r="Y25969" t="s">
        <v>61</v>
      </c>
      <c r="Z25969" t="s">
        <v>61</v>
      </c>
      <c r="AA25969" t="s">
        <v>61</v>
      </c>
      <c r="AB25969" t="s">
        <v>61</v>
      </c>
      <c r="AC25969" t="s">
        <v>61</v>
      </c>
      <c r="AD25969" t="s">
        <v>61</v>
      </c>
      <c r="AE25969" t="s">
        <v>61</v>
      </c>
      <c r="AF25969" t="s">
        <v>61</v>
      </c>
      <c r="AG25969" t="s">
        <v>61</v>
      </c>
      <c r="AH25969" t="s">
        <v>61</v>
      </c>
      <c r="AI25969" t="s">
        <v>61</v>
      </c>
      <c r="AJ25969" t="s">
        <v>61</v>
      </c>
      <c r="AN25969" t="s">
        <v>220</v>
      </c>
      <c r="AO25969" t="s">
        <v>221</v>
      </c>
      <c r="AP25969" t="s">
        <v>222</v>
      </c>
      <c r="AR25969" t="s">
        <v>223</v>
      </c>
      <c r="AS25969">
        <v>2023</v>
      </c>
      <c r="AT25969">
        <v>2020</v>
      </c>
      <c r="AU25969" s="13">
        <v>4557</v>
      </c>
      <c r="AV25969" t="s">
        <v>61</v>
      </c>
      <c r="AX25969" t="s">
        <v>224</v>
      </c>
      <c r="AY25969" t="s">
        <v>70</v>
      </c>
      <c r="AZ25969" t="s">
        <v>70</v>
      </c>
      <c r="BA25969" t="s">
        <v>70</v>
      </c>
      <c r="BB25969" t="s">
        <v>70</v>
      </c>
      <c r="BC25969" t="s">
        <v>70</v>
      </c>
      <c r="BD25969" t="s">
        <v>70</v>
      </c>
    </row>
    <row r="25970" spans="1:56" x14ac:dyDescent="0.3">
      <c r="A25970" t="s">
        <v>56</v>
      </c>
      <c r="B25970" t="s">
        <v>215</v>
      </c>
      <c r="C25970" t="s">
        <v>216</v>
      </c>
      <c r="D25970" t="s">
        <v>59</v>
      </c>
      <c r="E25970" t="s">
        <v>93</v>
      </c>
      <c r="F25970" t="s">
        <v>61</v>
      </c>
      <c r="G25970" t="s">
        <v>240</v>
      </c>
      <c r="H25970" t="s">
        <v>62</v>
      </c>
      <c r="I25970" t="s">
        <v>233</v>
      </c>
      <c r="J25970" t="s">
        <v>61</v>
      </c>
      <c r="K25970" t="s">
        <v>61</v>
      </c>
      <c r="L25970" t="s">
        <v>226</v>
      </c>
      <c r="M25970" t="s">
        <v>227</v>
      </c>
      <c r="N25970" t="s">
        <v>61</v>
      </c>
      <c r="O25970" t="s">
        <v>61</v>
      </c>
      <c r="P25970" t="s">
        <v>61</v>
      </c>
      <c r="Q25970" t="s">
        <v>61</v>
      </c>
      <c r="R25970" t="s">
        <v>61</v>
      </c>
      <c r="S25970" t="s">
        <v>61</v>
      </c>
      <c r="T25970" t="s">
        <v>61</v>
      </c>
      <c r="U25970" t="s">
        <v>61</v>
      </c>
      <c r="V25970" t="s">
        <v>61</v>
      </c>
      <c r="W25970" t="s">
        <v>61</v>
      </c>
      <c r="X25970" t="s">
        <v>61</v>
      </c>
      <c r="Y25970" t="s">
        <v>61</v>
      </c>
      <c r="Z25970" t="s">
        <v>61</v>
      </c>
      <c r="AA25970" t="s">
        <v>61</v>
      </c>
      <c r="AB25970" t="s">
        <v>61</v>
      </c>
      <c r="AC25970" t="s">
        <v>61</v>
      </c>
      <c r="AD25970" t="s">
        <v>61</v>
      </c>
      <c r="AE25970" t="s">
        <v>61</v>
      </c>
      <c r="AF25970" t="s">
        <v>61</v>
      </c>
      <c r="AG25970" t="s">
        <v>61</v>
      </c>
      <c r="AH25970" t="s">
        <v>61</v>
      </c>
      <c r="AI25970" t="s">
        <v>61</v>
      </c>
      <c r="AJ25970" t="s">
        <v>61</v>
      </c>
      <c r="AN25970" t="s">
        <v>220</v>
      </c>
      <c r="AO25970" t="s">
        <v>221</v>
      </c>
      <c r="AP25970" t="s">
        <v>222</v>
      </c>
      <c r="AR25970" t="s">
        <v>223</v>
      </c>
      <c r="AS25970">
        <v>2023</v>
      </c>
      <c r="AT25970">
        <v>2020</v>
      </c>
      <c r="AU25970" s="13">
        <v>17682</v>
      </c>
      <c r="AV25970" t="s">
        <v>61</v>
      </c>
      <c r="AX25970" t="s">
        <v>224</v>
      </c>
      <c r="AY25970" t="s">
        <v>70</v>
      </c>
      <c r="AZ25970" t="s">
        <v>70</v>
      </c>
      <c r="BA25970" t="s">
        <v>70</v>
      </c>
      <c r="BB25970" t="s">
        <v>70</v>
      </c>
      <c r="BC25970" t="s">
        <v>70</v>
      </c>
      <c r="BD25970" t="s">
        <v>70</v>
      </c>
    </row>
    <row r="25971" spans="1:56" x14ac:dyDescent="0.3">
      <c r="A25971" t="s">
        <v>56</v>
      </c>
      <c r="B25971" t="s">
        <v>215</v>
      </c>
      <c r="C25971" t="s">
        <v>216</v>
      </c>
      <c r="D25971" t="s">
        <v>59</v>
      </c>
      <c r="E25971" t="s">
        <v>93</v>
      </c>
      <c r="F25971" t="s">
        <v>61</v>
      </c>
      <c r="G25971" t="s">
        <v>240</v>
      </c>
      <c r="H25971" t="s">
        <v>62</v>
      </c>
      <c r="I25971" t="s">
        <v>233</v>
      </c>
      <c r="J25971" t="s">
        <v>61</v>
      </c>
      <c r="K25971" t="s">
        <v>61</v>
      </c>
      <c r="L25971" t="s">
        <v>228</v>
      </c>
      <c r="M25971" t="s">
        <v>227</v>
      </c>
      <c r="N25971" t="s">
        <v>61</v>
      </c>
      <c r="O25971" t="s">
        <v>61</v>
      </c>
      <c r="P25971" t="s">
        <v>61</v>
      </c>
      <c r="Q25971" t="s">
        <v>61</v>
      </c>
      <c r="R25971" t="s">
        <v>61</v>
      </c>
      <c r="S25971" t="s">
        <v>61</v>
      </c>
      <c r="T25971" t="s">
        <v>61</v>
      </c>
      <c r="U25971" t="s">
        <v>61</v>
      </c>
      <c r="V25971" t="s">
        <v>61</v>
      </c>
      <c r="W25971" t="s">
        <v>61</v>
      </c>
      <c r="X25971" t="s">
        <v>61</v>
      </c>
      <c r="Y25971" t="s">
        <v>61</v>
      </c>
      <c r="Z25971" t="s">
        <v>61</v>
      </c>
      <c r="AA25971" t="s">
        <v>61</v>
      </c>
      <c r="AB25971" t="s">
        <v>61</v>
      </c>
      <c r="AC25971" t="s">
        <v>61</v>
      </c>
      <c r="AD25971" t="s">
        <v>61</v>
      </c>
      <c r="AE25971" t="s">
        <v>61</v>
      </c>
      <c r="AF25971" t="s">
        <v>61</v>
      </c>
      <c r="AG25971" t="s">
        <v>61</v>
      </c>
      <c r="AH25971" t="s">
        <v>61</v>
      </c>
      <c r="AI25971" t="s">
        <v>61</v>
      </c>
      <c r="AJ25971" t="s">
        <v>61</v>
      </c>
      <c r="AN25971" t="s">
        <v>220</v>
      </c>
      <c r="AO25971" t="s">
        <v>221</v>
      </c>
      <c r="AP25971" t="s">
        <v>222</v>
      </c>
      <c r="AR25971" t="s">
        <v>223</v>
      </c>
      <c r="AS25971">
        <v>2023</v>
      </c>
      <c r="AT25971">
        <v>2020</v>
      </c>
      <c r="AU25971" s="13">
        <v>2927</v>
      </c>
      <c r="AV25971" t="s">
        <v>61</v>
      </c>
      <c r="AX25971" t="s">
        <v>224</v>
      </c>
      <c r="AY25971" t="s">
        <v>70</v>
      </c>
      <c r="AZ25971" t="s">
        <v>70</v>
      </c>
      <c r="BA25971" t="s">
        <v>70</v>
      </c>
      <c r="BB25971" t="s">
        <v>70</v>
      </c>
      <c r="BC25971" t="s">
        <v>70</v>
      </c>
      <c r="BD25971" t="s">
        <v>70</v>
      </c>
    </row>
    <row r="25972" spans="1:56" x14ac:dyDescent="0.3">
      <c r="A25972" t="s">
        <v>56</v>
      </c>
      <c r="B25972" t="s">
        <v>215</v>
      </c>
      <c r="C25972" t="s">
        <v>216</v>
      </c>
      <c r="D25972" t="s">
        <v>59</v>
      </c>
      <c r="E25972" t="s">
        <v>93</v>
      </c>
      <c r="F25972" t="s">
        <v>61</v>
      </c>
      <c r="G25972" t="s">
        <v>240</v>
      </c>
      <c r="H25972" t="s">
        <v>62</v>
      </c>
      <c r="I25972" t="s">
        <v>233</v>
      </c>
      <c r="J25972" t="s">
        <v>61</v>
      </c>
      <c r="K25972" t="s">
        <v>61</v>
      </c>
      <c r="L25972" t="s">
        <v>228</v>
      </c>
      <c r="M25972" t="s">
        <v>12</v>
      </c>
      <c r="N25972" t="s">
        <v>61</v>
      </c>
      <c r="O25972" t="s">
        <v>61</v>
      </c>
      <c r="P25972" t="s">
        <v>61</v>
      </c>
      <c r="Q25972" t="s">
        <v>61</v>
      </c>
      <c r="R25972" t="s">
        <v>61</v>
      </c>
      <c r="S25972" t="s">
        <v>61</v>
      </c>
      <c r="T25972" t="s">
        <v>61</v>
      </c>
      <c r="U25972" t="s">
        <v>61</v>
      </c>
      <c r="V25972" t="s">
        <v>61</v>
      </c>
      <c r="W25972" t="s">
        <v>61</v>
      </c>
      <c r="X25972" t="s">
        <v>61</v>
      </c>
      <c r="Y25972" t="s">
        <v>61</v>
      </c>
      <c r="Z25972" t="s">
        <v>61</v>
      </c>
      <c r="AA25972" t="s">
        <v>61</v>
      </c>
      <c r="AB25972" t="s">
        <v>61</v>
      </c>
      <c r="AC25972" t="s">
        <v>61</v>
      </c>
      <c r="AD25972" t="s">
        <v>61</v>
      </c>
      <c r="AE25972" t="s">
        <v>61</v>
      </c>
      <c r="AF25972" t="s">
        <v>61</v>
      </c>
      <c r="AG25972" t="s">
        <v>61</v>
      </c>
      <c r="AH25972" t="s">
        <v>61</v>
      </c>
      <c r="AI25972" t="s">
        <v>61</v>
      </c>
      <c r="AJ25972" t="s">
        <v>61</v>
      </c>
      <c r="AN25972" t="s">
        <v>220</v>
      </c>
      <c r="AO25972" t="s">
        <v>221</v>
      </c>
      <c r="AP25972" t="s">
        <v>222</v>
      </c>
      <c r="AR25972" t="s">
        <v>223</v>
      </c>
      <c r="AS25972">
        <v>2023</v>
      </c>
      <c r="AT25972">
        <v>2020</v>
      </c>
      <c r="AU25972" s="13">
        <v>2998</v>
      </c>
      <c r="AV25972" t="s">
        <v>61</v>
      </c>
      <c r="AX25972" t="s">
        <v>224</v>
      </c>
      <c r="AY25972" t="s">
        <v>70</v>
      </c>
      <c r="AZ25972" t="s">
        <v>70</v>
      </c>
      <c r="BA25972" t="s">
        <v>70</v>
      </c>
      <c r="BB25972" t="s">
        <v>70</v>
      </c>
      <c r="BC25972" t="s">
        <v>70</v>
      </c>
      <c r="BD25972" t="s">
        <v>70</v>
      </c>
    </row>
    <row r="25973" spans="1:56" x14ac:dyDescent="0.3">
      <c r="A25973" t="s">
        <v>56</v>
      </c>
      <c r="B25973" t="s">
        <v>215</v>
      </c>
      <c r="C25973" t="s">
        <v>216</v>
      </c>
      <c r="D25973" t="s">
        <v>59</v>
      </c>
      <c r="E25973" t="s">
        <v>93</v>
      </c>
      <c r="F25973" t="s">
        <v>61</v>
      </c>
      <c r="G25973" t="s">
        <v>240</v>
      </c>
      <c r="H25973" t="s">
        <v>62</v>
      </c>
      <c r="I25973" t="s">
        <v>233</v>
      </c>
      <c r="J25973" t="s">
        <v>61</v>
      </c>
      <c r="K25973" t="s">
        <v>229</v>
      </c>
      <c r="L25973" t="s">
        <v>61</v>
      </c>
      <c r="M25973" t="s">
        <v>61</v>
      </c>
      <c r="N25973" t="s">
        <v>61</v>
      </c>
      <c r="O25973" t="s">
        <v>61</v>
      </c>
      <c r="P25973" t="s">
        <v>61</v>
      </c>
      <c r="Q25973" t="s">
        <v>61</v>
      </c>
      <c r="R25973" t="s">
        <v>61</v>
      </c>
      <c r="S25973" t="s">
        <v>61</v>
      </c>
      <c r="T25973" t="s">
        <v>61</v>
      </c>
      <c r="U25973" t="s">
        <v>61</v>
      </c>
      <c r="V25973" t="s">
        <v>61</v>
      </c>
      <c r="W25973" t="s">
        <v>61</v>
      </c>
      <c r="X25973" t="s">
        <v>61</v>
      </c>
      <c r="Y25973" t="s">
        <v>61</v>
      </c>
      <c r="Z25973" t="s">
        <v>61</v>
      </c>
      <c r="AA25973" t="s">
        <v>61</v>
      </c>
      <c r="AB25973" t="s">
        <v>61</v>
      </c>
      <c r="AC25973" t="s">
        <v>61</v>
      </c>
      <c r="AD25973" t="s">
        <v>61</v>
      </c>
      <c r="AE25973" t="s">
        <v>61</v>
      </c>
      <c r="AF25973" t="s">
        <v>61</v>
      </c>
      <c r="AG25973" t="s">
        <v>61</v>
      </c>
      <c r="AH25973" t="s">
        <v>61</v>
      </c>
      <c r="AI25973" t="s">
        <v>61</v>
      </c>
      <c r="AJ25973" t="s">
        <v>61</v>
      </c>
      <c r="AN25973" t="s">
        <v>220</v>
      </c>
      <c r="AO25973" t="s">
        <v>221</v>
      </c>
      <c r="AP25973" t="s">
        <v>222</v>
      </c>
      <c r="AR25973" t="s">
        <v>223</v>
      </c>
      <c r="AS25973">
        <v>2023</v>
      </c>
      <c r="AT25973">
        <v>2020</v>
      </c>
      <c r="AU25973" s="13">
        <v>2974</v>
      </c>
      <c r="AV25973" t="s">
        <v>61</v>
      </c>
      <c r="AX25973" t="s">
        <v>224</v>
      </c>
      <c r="AY25973" t="s">
        <v>70</v>
      </c>
      <c r="AZ25973" t="s">
        <v>70</v>
      </c>
      <c r="BA25973" t="s">
        <v>70</v>
      </c>
      <c r="BB25973" t="s">
        <v>70</v>
      </c>
      <c r="BC25973" t="s">
        <v>70</v>
      </c>
      <c r="BD25973" t="s">
        <v>70</v>
      </c>
    </row>
    <row r="25974" spans="1:56" x14ac:dyDescent="0.3">
      <c r="A25974" t="s">
        <v>56</v>
      </c>
      <c r="B25974" t="s">
        <v>215</v>
      </c>
      <c r="C25974" t="s">
        <v>216</v>
      </c>
      <c r="D25974" t="s">
        <v>59</v>
      </c>
      <c r="E25974" t="s">
        <v>93</v>
      </c>
      <c r="F25974" t="s">
        <v>61</v>
      </c>
      <c r="G25974" t="s">
        <v>240</v>
      </c>
      <c r="H25974" t="s">
        <v>71</v>
      </c>
      <c r="I25974" t="s">
        <v>234</v>
      </c>
      <c r="J25974" t="s">
        <v>61</v>
      </c>
      <c r="K25974" t="s">
        <v>219</v>
      </c>
      <c r="L25974" t="s">
        <v>61</v>
      </c>
      <c r="M25974" t="s">
        <v>61</v>
      </c>
      <c r="N25974" t="s">
        <v>61</v>
      </c>
      <c r="O25974" t="s">
        <v>61</v>
      </c>
      <c r="P25974" t="s">
        <v>61</v>
      </c>
      <c r="Q25974" t="s">
        <v>61</v>
      </c>
      <c r="R25974" t="s">
        <v>61</v>
      </c>
      <c r="S25974" t="s">
        <v>61</v>
      </c>
      <c r="T25974" t="s">
        <v>61</v>
      </c>
      <c r="U25974" t="s">
        <v>61</v>
      </c>
      <c r="V25974" t="s">
        <v>61</v>
      </c>
      <c r="W25974" t="s">
        <v>61</v>
      </c>
      <c r="X25974" t="s">
        <v>61</v>
      </c>
      <c r="Y25974" t="s">
        <v>61</v>
      </c>
      <c r="Z25974" t="s">
        <v>61</v>
      </c>
      <c r="AA25974" t="s">
        <v>61</v>
      </c>
      <c r="AB25974" t="s">
        <v>61</v>
      </c>
      <c r="AC25974" t="s">
        <v>61</v>
      </c>
      <c r="AD25974" t="s">
        <v>61</v>
      </c>
      <c r="AE25974" t="s">
        <v>61</v>
      </c>
      <c r="AF25974" t="s">
        <v>61</v>
      </c>
      <c r="AG25974" t="s">
        <v>61</v>
      </c>
      <c r="AH25974" t="s">
        <v>61</v>
      </c>
      <c r="AI25974" t="s">
        <v>61</v>
      </c>
      <c r="AJ25974" t="s">
        <v>61</v>
      </c>
      <c r="AN25974" t="s">
        <v>220</v>
      </c>
      <c r="AO25974" t="s">
        <v>221</v>
      </c>
      <c r="AP25974" t="s">
        <v>222</v>
      </c>
      <c r="AR25974" t="s">
        <v>223</v>
      </c>
      <c r="AS25974">
        <v>2023</v>
      </c>
      <c r="AT25974">
        <v>2020</v>
      </c>
      <c r="AU25974" s="13">
        <v>13413</v>
      </c>
      <c r="AV25974" t="s">
        <v>61</v>
      </c>
      <c r="AX25974" t="s">
        <v>224</v>
      </c>
      <c r="AY25974" t="s">
        <v>70</v>
      </c>
      <c r="AZ25974" t="s">
        <v>70</v>
      </c>
      <c r="BA25974" t="s">
        <v>70</v>
      </c>
      <c r="BB25974" t="s">
        <v>70</v>
      </c>
      <c r="BC25974" t="s">
        <v>70</v>
      </c>
      <c r="BD25974" t="s">
        <v>70</v>
      </c>
    </row>
    <row r="25975" spans="1:56" x14ac:dyDescent="0.3">
      <c r="A25975" t="s">
        <v>56</v>
      </c>
      <c r="B25975" t="s">
        <v>215</v>
      </c>
      <c r="C25975" t="s">
        <v>216</v>
      </c>
      <c r="D25975" t="s">
        <v>59</v>
      </c>
      <c r="E25975" t="s">
        <v>93</v>
      </c>
      <c r="F25975" t="s">
        <v>61</v>
      </c>
      <c r="G25975" t="s">
        <v>240</v>
      </c>
      <c r="H25975" t="s">
        <v>71</v>
      </c>
      <c r="I25975" t="s">
        <v>234</v>
      </c>
      <c r="J25975" t="s">
        <v>61</v>
      </c>
      <c r="K25975" t="s">
        <v>61</v>
      </c>
      <c r="L25975" t="s">
        <v>226</v>
      </c>
      <c r="M25975" t="s">
        <v>227</v>
      </c>
      <c r="N25975" t="s">
        <v>61</v>
      </c>
      <c r="O25975" t="s">
        <v>61</v>
      </c>
      <c r="P25975" t="s">
        <v>61</v>
      </c>
      <c r="Q25975" t="s">
        <v>61</v>
      </c>
      <c r="R25975" t="s">
        <v>61</v>
      </c>
      <c r="S25975" t="s">
        <v>61</v>
      </c>
      <c r="T25975" t="s">
        <v>61</v>
      </c>
      <c r="U25975" t="s">
        <v>61</v>
      </c>
      <c r="V25975" t="s">
        <v>61</v>
      </c>
      <c r="W25975" t="s">
        <v>61</v>
      </c>
      <c r="X25975" t="s">
        <v>61</v>
      </c>
      <c r="Y25975" t="s">
        <v>61</v>
      </c>
      <c r="Z25975" t="s">
        <v>61</v>
      </c>
      <c r="AA25975" t="s">
        <v>61</v>
      </c>
      <c r="AB25975" t="s">
        <v>61</v>
      </c>
      <c r="AC25975" t="s">
        <v>61</v>
      </c>
      <c r="AD25975" t="s">
        <v>61</v>
      </c>
      <c r="AE25975" t="s">
        <v>61</v>
      </c>
      <c r="AF25975" t="s">
        <v>61</v>
      </c>
      <c r="AG25975" t="s">
        <v>61</v>
      </c>
      <c r="AH25975" t="s">
        <v>61</v>
      </c>
      <c r="AI25975" t="s">
        <v>61</v>
      </c>
      <c r="AJ25975" t="s">
        <v>61</v>
      </c>
      <c r="AN25975" t="s">
        <v>220</v>
      </c>
      <c r="AO25975" t="s">
        <v>221</v>
      </c>
      <c r="AP25975" t="s">
        <v>222</v>
      </c>
      <c r="AR25975" t="s">
        <v>223</v>
      </c>
      <c r="AS25975">
        <v>2023</v>
      </c>
      <c r="AT25975">
        <v>2020</v>
      </c>
      <c r="AU25975" s="13">
        <v>7307</v>
      </c>
      <c r="AV25975" t="s">
        <v>61</v>
      </c>
      <c r="AX25975" t="s">
        <v>224</v>
      </c>
      <c r="AY25975" t="s">
        <v>70</v>
      </c>
      <c r="AZ25975" t="s">
        <v>70</v>
      </c>
      <c r="BA25975" t="s">
        <v>70</v>
      </c>
      <c r="BB25975" t="s">
        <v>70</v>
      </c>
      <c r="BC25975" t="s">
        <v>70</v>
      </c>
      <c r="BD25975" t="s">
        <v>70</v>
      </c>
    </row>
    <row r="25976" spans="1:56" x14ac:dyDescent="0.3">
      <c r="A25976" t="s">
        <v>56</v>
      </c>
      <c r="B25976" t="s">
        <v>215</v>
      </c>
      <c r="C25976" t="s">
        <v>216</v>
      </c>
      <c r="D25976" t="s">
        <v>59</v>
      </c>
      <c r="E25976" t="s">
        <v>93</v>
      </c>
      <c r="F25976" t="s">
        <v>61</v>
      </c>
      <c r="G25976" t="s">
        <v>240</v>
      </c>
      <c r="H25976" t="s">
        <v>71</v>
      </c>
      <c r="I25976" t="s">
        <v>234</v>
      </c>
      <c r="J25976" t="s">
        <v>61</v>
      </c>
      <c r="K25976" t="s">
        <v>61</v>
      </c>
      <c r="L25976" t="s">
        <v>228</v>
      </c>
      <c r="M25976" t="s">
        <v>227</v>
      </c>
      <c r="N25976" t="s">
        <v>61</v>
      </c>
      <c r="O25976" t="s">
        <v>61</v>
      </c>
      <c r="P25976" t="s">
        <v>61</v>
      </c>
      <c r="Q25976" t="s">
        <v>61</v>
      </c>
      <c r="R25976" t="s">
        <v>61</v>
      </c>
      <c r="S25976" t="s">
        <v>61</v>
      </c>
      <c r="T25976" t="s">
        <v>61</v>
      </c>
      <c r="U25976" t="s">
        <v>61</v>
      </c>
      <c r="V25976" t="s">
        <v>61</v>
      </c>
      <c r="W25976" t="s">
        <v>61</v>
      </c>
      <c r="X25976" t="s">
        <v>61</v>
      </c>
      <c r="Y25976" t="s">
        <v>61</v>
      </c>
      <c r="Z25976" t="s">
        <v>61</v>
      </c>
      <c r="AA25976" t="s">
        <v>61</v>
      </c>
      <c r="AB25976" t="s">
        <v>61</v>
      </c>
      <c r="AC25976" t="s">
        <v>61</v>
      </c>
      <c r="AD25976" t="s">
        <v>61</v>
      </c>
      <c r="AE25976" t="s">
        <v>61</v>
      </c>
      <c r="AF25976" t="s">
        <v>61</v>
      </c>
      <c r="AG25976" t="s">
        <v>61</v>
      </c>
      <c r="AH25976" t="s">
        <v>61</v>
      </c>
      <c r="AI25976" t="s">
        <v>61</v>
      </c>
      <c r="AJ25976" t="s">
        <v>61</v>
      </c>
      <c r="AN25976" t="s">
        <v>220</v>
      </c>
      <c r="AO25976" t="s">
        <v>221</v>
      </c>
      <c r="AP25976" t="s">
        <v>222</v>
      </c>
      <c r="AR25976" t="s">
        <v>223</v>
      </c>
      <c r="AS25976">
        <v>2023</v>
      </c>
      <c r="AT25976">
        <v>2020</v>
      </c>
      <c r="AU25976" s="13">
        <v>7655</v>
      </c>
      <c r="AV25976" t="s">
        <v>61</v>
      </c>
      <c r="AX25976" t="s">
        <v>224</v>
      </c>
      <c r="AY25976" t="s">
        <v>70</v>
      </c>
      <c r="AZ25976" t="s">
        <v>70</v>
      </c>
      <c r="BA25976" t="s">
        <v>70</v>
      </c>
      <c r="BB25976" t="s">
        <v>70</v>
      </c>
      <c r="BC25976" t="s">
        <v>70</v>
      </c>
      <c r="BD25976" t="s">
        <v>70</v>
      </c>
    </row>
    <row r="25977" spans="1:56" x14ac:dyDescent="0.3">
      <c r="A25977" t="s">
        <v>56</v>
      </c>
      <c r="B25977" t="s">
        <v>215</v>
      </c>
      <c r="C25977" t="s">
        <v>216</v>
      </c>
      <c r="D25977" t="s">
        <v>59</v>
      </c>
      <c r="E25977" t="s">
        <v>93</v>
      </c>
      <c r="F25977" t="s">
        <v>61</v>
      </c>
      <c r="G25977" t="s">
        <v>240</v>
      </c>
      <c r="H25977" t="s">
        <v>71</v>
      </c>
      <c r="I25977" t="s">
        <v>234</v>
      </c>
      <c r="J25977" t="s">
        <v>61</v>
      </c>
      <c r="K25977" t="s">
        <v>61</v>
      </c>
      <c r="L25977" t="s">
        <v>102</v>
      </c>
      <c r="M25977" t="s">
        <v>102</v>
      </c>
      <c r="N25977" t="s">
        <v>61</v>
      </c>
      <c r="O25977" t="s">
        <v>61</v>
      </c>
      <c r="P25977" t="s">
        <v>61</v>
      </c>
      <c r="Q25977" t="s">
        <v>61</v>
      </c>
      <c r="R25977" t="s">
        <v>61</v>
      </c>
      <c r="S25977" t="s">
        <v>61</v>
      </c>
      <c r="T25977" t="s">
        <v>61</v>
      </c>
      <c r="U25977" t="s">
        <v>61</v>
      </c>
      <c r="V25977" t="s">
        <v>61</v>
      </c>
      <c r="W25977" t="s">
        <v>61</v>
      </c>
      <c r="X25977" t="s">
        <v>61</v>
      </c>
      <c r="Y25977" t="s">
        <v>61</v>
      </c>
      <c r="Z25977" t="s">
        <v>61</v>
      </c>
      <c r="AA25977" t="s">
        <v>61</v>
      </c>
      <c r="AB25977" t="s">
        <v>61</v>
      </c>
      <c r="AC25977" t="s">
        <v>61</v>
      </c>
      <c r="AD25977" t="s">
        <v>61</v>
      </c>
      <c r="AE25977" t="s">
        <v>61</v>
      </c>
      <c r="AF25977" t="s">
        <v>61</v>
      </c>
      <c r="AG25977" t="s">
        <v>61</v>
      </c>
      <c r="AH25977" t="s">
        <v>61</v>
      </c>
      <c r="AI25977" t="s">
        <v>61</v>
      </c>
      <c r="AJ25977" t="s">
        <v>61</v>
      </c>
      <c r="AN25977" t="s">
        <v>220</v>
      </c>
      <c r="AO25977" t="s">
        <v>221</v>
      </c>
      <c r="AP25977" t="s">
        <v>222</v>
      </c>
      <c r="AR25977" t="s">
        <v>223</v>
      </c>
      <c r="AS25977">
        <v>2023</v>
      </c>
      <c r="AT25977">
        <v>2020</v>
      </c>
      <c r="AU25977" s="13">
        <v>0</v>
      </c>
      <c r="AV25977" t="s">
        <v>61</v>
      </c>
      <c r="AX25977" t="s">
        <v>224</v>
      </c>
      <c r="AY25977" t="s">
        <v>70</v>
      </c>
      <c r="AZ25977" t="s">
        <v>70</v>
      </c>
      <c r="BA25977" t="s">
        <v>70</v>
      </c>
      <c r="BB25977" t="s">
        <v>70</v>
      </c>
      <c r="BC25977" t="s">
        <v>70</v>
      </c>
      <c r="BD25977" t="s">
        <v>70</v>
      </c>
    </row>
    <row r="25978" spans="1:56" x14ac:dyDescent="0.3">
      <c r="A25978" t="s">
        <v>56</v>
      </c>
      <c r="B25978" t="s">
        <v>215</v>
      </c>
      <c r="C25978" t="s">
        <v>216</v>
      </c>
      <c r="D25978" t="s">
        <v>59</v>
      </c>
      <c r="E25978" t="s">
        <v>93</v>
      </c>
      <c r="F25978" t="s">
        <v>61</v>
      </c>
      <c r="G25978" t="s">
        <v>240</v>
      </c>
      <c r="H25978" t="s">
        <v>71</v>
      </c>
      <c r="I25978" t="s">
        <v>234</v>
      </c>
      <c r="J25978" t="s">
        <v>61</v>
      </c>
      <c r="K25978" t="s">
        <v>229</v>
      </c>
      <c r="L25978" t="s">
        <v>61</v>
      </c>
      <c r="M25978" t="s">
        <v>61</v>
      </c>
      <c r="N25978" t="s">
        <v>61</v>
      </c>
      <c r="O25978" t="s">
        <v>61</v>
      </c>
      <c r="P25978" t="s">
        <v>61</v>
      </c>
      <c r="Q25978" t="s">
        <v>61</v>
      </c>
      <c r="R25978" t="s">
        <v>61</v>
      </c>
      <c r="S25978" t="s">
        <v>61</v>
      </c>
      <c r="T25978" t="s">
        <v>61</v>
      </c>
      <c r="U25978" t="s">
        <v>61</v>
      </c>
      <c r="V25978" t="s">
        <v>61</v>
      </c>
      <c r="W25978" t="s">
        <v>61</v>
      </c>
      <c r="X25978" t="s">
        <v>61</v>
      </c>
      <c r="Y25978" t="s">
        <v>61</v>
      </c>
      <c r="Z25978" t="s">
        <v>61</v>
      </c>
      <c r="AA25978" t="s">
        <v>61</v>
      </c>
      <c r="AB25978" t="s">
        <v>61</v>
      </c>
      <c r="AC25978" t="s">
        <v>61</v>
      </c>
      <c r="AD25978" t="s">
        <v>61</v>
      </c>
      <c r="AE25978" t="s">
        <v>61</v>
      </c>
      <c r="AF25978" t="s">
        <v>61</v>
      </c>
      <c r="AG25978" t="s">
        <v>61</v>
      </c>
      <c r="AH25978" t="s">
        <v>61</v>
      </c>
      <c r="AI25978" t="s">
        <v>61</v>
      </c>
      <c r="AJ25978" t="s">
        <v>61</v>
      </c>
      <c r="AN25978" t="s">
        <v>220</v>
      </c>
      <c r="AO25978" t="s">
        <v>221</v>
      </c>
      <c r="AP25978" t="s">
        <v>222</v>
      </c>
      <c r="AR25978" t="s">
        <v>223</v>
      </c>
      <c r="AS25978">
        <v>2023</v>
      </c>
      <c r="AT25978">
        <v>2020</v>
      </c>
      <c r="AU25978" s="13">
        <v>1549</v>
      </c>
      <c r="AV25978" t="s">
        <v>61</v>
      </c>
      <c r="AX25978" t="s">
        <v>224</v>
      </c>
      <c r="AY25978" t="s">
        <v>70</v>
      </c>
      <c r="AZ25978" t="s">
        <v>70</v>
      </c>
      <c r="BA25978" t="s">
        <v>70</v>
      </c>
      <c r="BB25978" t="s">
        <v>70</v>
      </c>
      <c r="BC25978" t="s">
        <v>70</v>
      </c>
      <c r="BD25978" t="s">
        <v>70</v>
      </c>
    </row>
    <row r="25979" spans="1:56" x14ac:dyDescent="0.3">
      <c r="A25979" t="s">
        <v>56</v>
      </c>
      <c r="B25979" t="s">
        <v>215</v>
      </c>
      <c r="C25979" t="s">
        <v>216</v>
      </c>
      <c r="D25979" t="s">
        <v>59</v>
      </c>
      <c r="E25979" t="s">
        <v>93</v>
      </c>
      <c r="F25979" t="s">
        <v>61</v>
      </c>
      <c r="G25979" t="s">
        <v>240</v>
      </c>
      <c r="H25979" t="s">
        <v>71</v>
      </c>
      <c r="I25979" t="s">
        <v>235</v>
      </c>
      <c r="J25979" t="s">
        <v>61</v>
      </c>
      <c r="K25979" t="s">
        <v>219</v>
      </c>
      <c r="L25979" t="s">
        <v>61</v>
      </c>
      <c r="M25979" t="s">
        <v>61</v>
      </c>
      <c r="N25979" t="s">
        <v>61</v>
      </c>
      <c r="O25979" t="s">
        <v>61</v>
      </c>
      <c r="P25979" t="s">
        <v>61</v>
      </c>
      <c r="Q25979" t="s">
        <v>61</v>
      </c>
      <c r="R25979" t="s">
        <v>61</v>
      </c>
      <c r="S25979" t="s">
        <v>61</v>
      </c>
      <c r="T25979" t="s">
        <v>61</v>
      </c>
      <c r="U25979" t="s">
        <v>61</v>
      </c>
      <c r="V25979" t="s">
        <v>61</v>
      </c>
      <c r="W25979" t="s">
        <v>61</v>
      </c>
      <c r="X25979" t="s">
        <v>61</v>
      </c>
      <c r="Y25979" t="s">
        <v>61</v>
      </c>
      <c r="Z25979" t="s">
        <v>61</v>
      </c>
      <c r="AA25979" t="s">
        <v>61</v>
      </c>
      <c r="AB25979" t="s">
        <v>61</v>
      </c>
      <c r="AC25979" t="s">
        <v>61</v>
      </c>
      <c r="AD25979" t="s">
        <v>61</v>
      </c>
      <c r="AE25979" t="s">
        <v>61</v>
      </c>
      <c r="AF25979" t="s">
        <v>61</v>
      </c>
      <c r="AG25979" t="s">
        <v>61</v>
      </c>
      <c r="AH25979" t="s">
        <v>61</v>
      </c>
      <c r="AI25979" t="s">
        <v>61</v>
      </c>
      <c r="AJ25979" t="s">
        <v>61</v>
      </c>
      <c r="AN25979" t="s">
        <v>220</v>
      </c>
      <c r="AO25979" t="s">
        <v>221</v>
      </c>
      <c r="AP25979" t="s">
        <v>222</v>
      </c>
      <c r="AR25979" t="s">
        <v>223</v>
      </c>
      <c r="AS25979">
        <v>2023</v>
      </c>
      <c r="AT25979">
        <v>2020</v>
      </c>
      <c r="AU25979" s="13">
        <v>2638</v>
      </c>
      <c r="AV25979" t="s">
        <v>61</v>
      </c>
      <c r="AX25979" t="s">
        <v>224</v>
      </c>
      <c r="AY25979" t="s">
        <v>70</v>
      </c>
      <c r="AZ25979" t="s">
        <v>70</v>
      </c>
      <c r="BA25979" t="s">
        <v>70</v>
      </c>
      <c r="BB25979" t="s">
        <v>70</v>
      </c>
      <c r="BC25979" t="s">
        <v>70</v>
      </c>
      <c r="BD25979" t="s">
        <v>70</v>
      </c>
    </row>
    <row r="25980" spans="1:56" x14ac:dyDescent="0.3">
      <c r="A25980" t="s">
        <v>56</v>
      </c>
      <c r="B25980" t="s">
        <v>215</v>
      </c>
      <c r="C25980" t="s">
        <v>216</v>
      </c>
      <c r="D25980" t="s">
        <v>59</v>
      </c>
      <c r="E25980" t="s">
        <v>93</v>
      </c>
      <c r="F25980" t="s">
        <v>61</v>
      </c>
      <c r="G25980" t="s">
        <v>240</v>
      </c>
      <c r="H25980" t="s">
        <v>71</v>
      </c>
      <c r="I25980" t="s">
        <v>235</v>
      </c>
      <c r="J25980" t="s">
        <v>61</v>
      </c>
      <c r="K25980" t="s">
        <v>61</v>
      </c>
      <c r="L25980" t="s">
        <v>226</v>
      </c>
      <c r="M25980" t="s">
        <v>227</v>
      </c>
      <c r="N25980" t="s">
        <v>61</v>
      </c>
      <c r="O25980" t="s">
        <v>61</v>
      </c>
      <c r="P25980" t="s">
        <v>61</v>
      </c>
      <c r="Q25980" t="s">
        <v>61</v>
      </c>
      <c r="R25980" t="s">
        <v>61</v>
      </c>
      <c r="S25980" t="s">
        <v>61</v>
      </c>
      <c r="T25980" t="s">
        <v>61</v>
      </c>
      <c r="U25980" t="s">
        <v>61</v>
      </c>
      <c r="V25980" t="s">
        <v>61</v>
      </c>
      <c r="W25980" t="s">
        <v>61</v>
      </c>
      <c r="X25980" t="s">
        <v>61</v>
      </c>
      <c r="Y25980" t="s">
        <v>61</v>
      </c>
      <c r="Z25980" t="s">
        <v>61</v>
      </c>
      <c r="AA25980" t="s">
        <v>61</v>
      </c>
      <c r="AB25980" t="s">
        <v>61</v>
      </c>
      <c r="AC25980" t="s">
        <v>61</v>
      </c>
      <c r="AD25980" t="s">
        <v>61</v>
      </c>
      <c r="AE25980" t="s">
        <v>61</v>
      </c>
      <c r="AF25980" t="s">
        <v>61</v>
      </c>
      <c r="AG25980" t="s">
        <v>61</v>
      </c>
      <c r="AH25980" t="s">
        <v>61</v>
      </c>
      <c r="AI25980" t="s">
        <v>61</v>
      </c>
      <c r="AJ25980" t="s">
        <v>61</v>
      </c>
      <c r="AN25980" t="s">
        <v>220</v>
      </c>
      <c r="AO25980" t="s">
        <v>221</v>
      </c>
      <c r="AP25980" t="s">
        <v>222</v>
      </c>
      <c r="AR25980" t="s">
        <v>223</v>
      </c>
      <c r="AS25980">
        <v>2023</v>
      </c>
      <c r="AT25980">
        <v>2020</v>
      </c>
      <c r="AU25980" s="13">
        <v>1265</v>
      </c>
      <c r="AV25980" t="s">
        <v>61</v>
      </c>
      <c r="AX25980" t="s">
        <v>224</v>
      </c>
      <c r="AY25980" t="s">
        <v>70</v>
      </c>
      <c r="AZ25980" t="s">
        <v>70</v>
      </c>
      <c r="BA25980" t="s">
        <v>70</v>
      </c>
      <c r="BB25980" t="s">
        <v>70</v>
      </c>
      <c r="BC25980" t="s">
        <v>70</v>
      </c>
      <c r="BD25980" t="s">
        <v>70</v>
      </c>
    </row>
    <row r="25981" spans="1:56" x14ac:dyDescent="0.3">
      <c r="A25981" t="s">
        <v>56</v>
      </c>
      <c r="B25981" t="s">
        <v>215</v>
      </c>
      <c r="C25981" t="s">
        <v>216</v>
      </c>
      <c r="D25981" t="s">
        <v>59</v>
      </c>
      <c r="E25981" t="s">
        <v>93</v>
      </c>
      <c r="F25981" t="s">
        <v>61</v>
      </c>
      <c r="G25981" t="s">
        <v>240</v>
      </c>
      <c r="H25981" t="s">
        <v>71</v>
      </c>
      <c r="I25981" t="s">
        <v>235</v>
      </c>
      <c r="J25981" t="s">
        <v>61</v>
      </c>
      <c r="K25981" t="s">
        <v>61</v>
      </c>
      <c r="L25981" t="s">
        <v>228</v>
      </c>
      <c r="M25981" t="s">
        <v>227</v>
      </c>
      <c r="N25981" t="s">
        <v>61</v>
      </c>
      <c r="O25981" t="s">
        <v>61</v>
      </c>
      <c r="P25981" t="s">
        <v>61</v>
      </c>
      <c r="Q25981" t="s">
        <v>61</v>
      </c>
      <c r="R25981" t="s">
        <v>61</v>
      </c>
      <c r="S25981" t="s">
        <v>61</v>
      </c>
      <c r="T25981" t="s">
        <v>61</v>
      </c>
      <c r="U25981" t="s">
        <v>61</v>
      </c>
      <c r="V25981" t="s">
        <v>61</v>
      </c>
      <c r="W25981" t="s">
        <v>61</v>
      </c>
      <c r="X25981" t="s">
        <v>61</v>
      </c>
      <c r="Y25981" t="s">
        <v>61</v>
      </c>
      <c r="Z25981" t="s">
        <v>61</v>
      </c>
      <c r="AA25981" t="s">
        <v>61</v>
      </c>
      <c r="AB25981" t="s">
        <v>61</v>
      </c>
      <c r="AC25981" t="s">
        <v>61</v>
      </c>
      <c r="AD25981" t="s">
        <v>61</v>
      </c>
      <c r="AE25981" t="s">
        <v>61</v>
      </c>
      <c r="AF25981" t="s">
        <v>61</v>
      </c>
      <c r="AG25981" t="s">
        <v>61</v>
      </c>
      <c r="AH25981" t="s">
        <v>61</v>
      </c>
      <c r="AI25981" t="s">
        <v>61</v>
      </c>
      <c r="AJ25981" t="s">
        <v>61</v>
      </c>
      <c r="AN25981" t="s">
        <v>220</v>
      </c>
      <c r="AO25981" t="s">
        <v>221</v>
      </c>
      <c r="AP25981" t="s">
        <v>222</v>
      </c>
      <c r="AR25981" t="s">
        <v>223</v>
      </c>
      <c r="AS25981">
        <v>2023</v>
      </c>
      <c r="AT25981">
        <v>2020</v>
      </c>
      <c r="AU25981" s="13">
        <v>1898</v>
      </c>
      <c r="AV25981" t="s">
        <v>61</v>
      </c>
      <c r="AX25981" t="s">
        <v>224</v>
      </c>
      <c r="AY25981" t="s">
        <v>70</v>
      </c>
      <c r="AZ25981" t="s">
        <v>70</v>
      </c>
      <c r="BA25981" t="s">
        <v>70</v>
      </c>
      <c r="BB25981" t="s">
        <v>70</v>
      </c>
      <c r="BC25981" t="s">
        <v>70</v>
      </c>
      <c r="BD25981" t="s">
        <v>70</v>
      </c>
    </row>
    <row r="25982" spans="1:56" x14ac:dyDescent="0.3">
      <c r="A25982" t="s">
        <v>56</v>
      </c>
      <c r="B25982" t="s">
        <v>215</v>
      </c>
      <c r="C25982" t="s">
        <v>216</v>
      </c>
      <c r="D25982" t="s">
        <v>59</v>
      </c>
      <c r="E25982" t="s">
        <v>93</v>
      </c>
      <c r="F25982" t="s">
        <v>61</v>
      </c>
      <c r="G25982" t="s">
        <v>240</v>
      </c>
      <c r="H25982" t="s">
        <v>71</v>
      </c>
      <c r="I25982" t="s">
        <v>235</v>
      </c>
      <c r="J25982" t="s">
        <v>61</v>
      </c>
      <c r="K25982" t="s">
        <v>61</v>
      </c>
      <c r="L25982" t="s">
        <v>102</v>
      </c>
      <c r="M25982" t="s">
        <v>102</v>
      </c>
      <c r="N25982" t="s">
        <v>61</v>
      </c>
      <c r="O25982" t="s">
        <v>61</v>
      </c>
      <c r="P25982" t="s">
        <v>61</v>
      </c>
      <c r="Q25982" t="s">
        <v>61</v>
      </c>
      <c r="R25982" t="s">
        <v>61</v>
      </c>
      <c r="S25982" t="s">
        <v>61</v>
      </c>
      <c r="T25982" t="s">
        <v>61</v>
      </c>
      <c r="U25982" t="s">
        <v>61</v>
      </c>
      <c r="V25982" t="s">
        <v>61</v>
      </c>
      <c r="W25982" t="s">
        <v>61</v>
      </c>
      <c r="X25982" t="s">
        <v>61</v>
      </c>
      <c r="Y25982" t="s">
        <v>61</v>
      </c>
      <c r="Z25982" t="s">
        <v>61</v>
      </c>
      <c r="AA25982" t="s">
        <v>61</v>
      </c>
      <c r="AB25982" t="s">
        <v>61</v>
      </c>
      <c r="AC25982" t="s">
        <v>61</v>
      </c>
      <c r="AD25982" t="s">
        <v>61</v>
      </c>
      <c r="AE25982" t="s">
        <v>61</v>
      </c>
      <c r="AF25982" t="s">
        <v>61</v>
      </c>
      <c r="AG25982" t="s">
        <v>61</v>
      </c>
      <c r="AH25982" t="s">
        <v>61</v>
      </c>
      <c r="AI25982" t="s">
        <v>61</v>
      </c>
      <c r="AJ25982" t="s">
        <v>61</v>
      </c>
      <c r="AN25982" t="s">
        <v>220</v>
      </c>
      <c r="AO25982" t="s">
        <v>221</v>
      </c>
      <c r="AP25982" t="s">
        <v>222</v>
      </c>
      <c r="AR25982" t="s">
        <v>223</v>
      </c>
      <c r="AS25982">
        <v>2023</v>
      </c>
      <c r="AT25982">
        <v>2020</v>
      </c>
      <c r="AU25982" s="13">
        <v>0</v>
      </c>
      <c r="AV25982" t="s">
        <v>61</v>
      </c>
      <c r="AX25982" t="s">
        <v>224</v>
      </c>
      <c r="AY25982" t="s">
        <v>70</v>
      </c>
      <c r="AZ25982" t="s">
        <v>70</v>
      </c>
      <c r="BA25982" t="s">
        <v>70</v>
      </c>
      <c r="BB25982" t="s">
        <v>70</v>
      </c>
      <c r="BC25982" t="s">
        <v>70</v>
      </c>
      <c r="BD25982" t="s">
        <v>70</v>
      </c>
    </row>
    <row r="25983" spans="1:56" x14ac:dyDescent="0.3">
      <c r="A25983" t="s">
        <v>56</v>
      </c>
      <c r="B25983" t="s">
        <v>215</v>
      </c>
      <c r="C25983" t="s">
        <v>216</v>
      </c>
      <c r="D25983" t="s">
        <v>59</v>
      </c>
      <c r="E25983" t="s">
        <v>93</v>
      </c>
      <c r="F25983" t="s">
        <v>61</v>
      </c>
      <c r="G25983" t="s">
        <v>240</v>
      </c>
      <c r="H25983" t="s">
        <v>71</v>
      </c>
      <c r="I25983" t="s">
        <v>235</v>
      </c>
      <c r="J25983" t="s">
        <v>61</v>
      </c>
      <c r="K25983" t="s">
        <v>229</v>
      </c>
      <c r="L25983" t="s">
        <v>61</v>
      </c>
      <c r="M25983" t="s">
        <v>61</v>
      </c>
      <c r="N25983" t="s">
        <v>61</v>
      </c>
      <c r="O25983" t="s">
        <v>61</v>
      </c>
      <c r="P25983" t="s">
        <v>61</v>
      </c>
      <c r="Q25983" t="s">
        <v>61</v>
      </c>
      <c r="R25983" t="s">
        <v>61</v>
      </c>
      <c r="S25983" t="s">
        <v>61</v>
      </c>
      <c r="T25983" t="s">
        <v>61</v>
      </c>
      <c r="U25983" t="s">
        <v>61</v>
      </c>
      <c r="V25983" t="s">
        <v>61</v>
      </c>
      <c r="W25983" t="s">
        <v>61</v>
      </c>
      <c r="X25983" t="s">
        <v>61</v>
      </c>
      <c r="Y25983" t="s">
        <v>61</v>
      </c>
      <c r="Z25983" t="s">
        <v>61</v>
      </c>
      <c r="AA25983" t="s">
        <v>61</v>
      </c>
      <c r="AB25983" t="s">
        <v>61</v>
      </c>
      <c r="AC25983" t="s">
        <v>61</v>
      </c>
      <c r="AD25983" t="s">
        <v>61</v>
      </c>
      <c r="AE25983" t="s">
        <v>61</v>
      </c>
      <c r="AF25983" t="s">
        <v>61</v>
      </c>
      <c r="AG25983" t="s">
        <v>61</v>
      </c>
      <c r="AH25983" t="s">
        <v>61</v>
      </c>
      <c r="AI25983" t="s">
        <v>61</v>
      </c>
      <c r="AJ25983" t="s">
        <v>61</v>
      </c>
      <c r="AN25983" t="s">
        <v>220</v>
      </c>
      <c r="AO25983" t="s">
        <v>221</v>
      </c>
      <c r="AP25983" t="s">
        <v>222</v>
      </c>
      <c r="AR25983" t="s">
        <v>223</v>
      </c>
      <c r="AS25983">
        <v>2023</v>
      </c>
      <c r="AT25983">
        <v>2020</v>
      </c>
      <c r="AU25983" s="13">
        <v>525</v>
      </c>
      <c r="AV25983" t="s">
        <v>61</v>
      </c>
      <c r="AX25983" t="s">
        <v>224</v>
      </c>
      <c r="AY25983" t="s">
        <v>70</v>
      </c>
      <c r="AZ25983" t="s">
        <v>70</v>
      </c>
      <c r="BA25983" t="s">
        <v>70</v>
      </c>
      <c r="BB25983" t="s">
        <v>70</v>
      </c>
      <c r="BC25983" t="s">
        <v>70</v>
      </c>
      <c r="BD25983" t="s">
        <v>70</v>
      </c>
    </row>
    <row r="25984" spans="1:56" x14ac:dyDescent="0.3">
      <c r="A25984" t="s">
        <v>56</v>
      </c>
      <c r="B25984" t="s">
        <v>215</v>
      </c>
      <c r="C25984" t="s">
        <v>216</v>
      </c>
      <c r="D25984" t="s">
        <v>59</v>
      </c>
      <c r="E25984" t="s">
        <v>93</v>
      </c>
      <c r="F25984" t="s">
        <v>61</v>
      </c>
      <c r="G25984" t="s">
        <v>240</v>
      </c>
      <c r="H25984" t="s">
        <v>62</v>
      </c>
      <c r="I25984" t="s">
        <v>236</v>
      </c>
      <c r="J25984" t="s">
        <v>61</v>
      </c>
      <c r="K25984" t="s">
        <v>219</v>
      </c>
      <c r="L25984" t="s">
        <v>61</v>
      </c>
      <c r="M25984" t="s">
        <v>61</v>
      </c>
      <c r="N25984" t="s">
        <v>61</v>
      </c>
      <c r="O25984" t="s">
        <v>61</v>
      </c>
      <c r="P25984" t="s">
        <v>61</v>
      </c>
      <c r="Q25984" t="s">
        <v>61</v>
      </c>
      <c r="R25984" t="s">
        <v>61</v>
      </c>
      <c r="S25984" t="s">
        <v>61</v>
      </c>
      <c r="T25984" t="s">
        <v>61</v>
      </c>
      <c r="U25984" t="s">
        <v>61</v>
      </c>
      <c r="V25984" t="s">
        <v>61</v>
      </c>
      <c r="W25984" t="s">
        <v>61</v>
      </c>
      <c r="X25984" t="s">
        <v>61</v>
      </c>
      <c r="Y25984" t="s">
        <v>61</v>
      </c>
      <c r="Z25984" t="s">
        <v>61</v>
      </c>
      <c r="AA25984" t="s">
        <v>61</v>
      </c>
      <c r="AB25984" t="s">
        <v>61</v>
      </c>
      <c r="AC25984" t="s">
        <v>61</v>
      </c>
      <c r="AD25984" t="s">
        <v>61</v>
      </c>
      <c r="AE25984" t="s">
        <v>61</v>
      </c>
      <c r="AF25984" t="s">
        <v>61</v>
      </c>
      <c r="AG25984" t="s">
        <v>61</v>
      </c>
      <c r="AH25984" t="s">
        <v>61</v>
      </c>
      <c r="AI25984" t="s">
        <v>61</v>
      </c>
      <c r="AJ25984" t="s">
        <v>61</v>
      </c>
      <c r="AN25984" t="s">
        <v>220</v>
      </c>
      <c r="AO25984" t="s">
        <v>221</v>
      </c>
      <c r="AP25984" t="s">
        <v>222</v>
      </c>
      <c r="AR25984" t="s">
        <v>223</v>
      </c>
      <c r="AS25984">
        <v>2023</v>
      </c>
      <c r="AT25984">
        <v>2020</v>
      </c>
      <c r="AU25984" s="13">
        <v>265313</v>
      </c>
      <c r="AV25984" t="s">
        <v>61</v>
      </c>
      <c r="AX25984" t="s">
        <v>224</v>
      </c>
      <c r="AY25984" t="s">
        <v>70</v>
      </c>
      <c r="AZ25984" t="s">
        <v>70</v>
      </c>
      <c r="BA25984" t="s">
        <v>70</v>
      </c>
      <c r="BB25984" t="s">
        <v>70</v>
      </c>
      <c r="BC25984" t="s">
        <v>70</v>
      </c>
      <c r="BD25984" t="s">
        <v>70</v>
      </c>
    </row>
    <row r="25985" spans="1:56" x14ac:dyDescent="0.3">
      <c r="A25985" t="s">
        <v>56</v>
      </c>
      <c r="B25985" t="s">
        <v>215</v>
      </c>
      <c r="C25985" t="s">
        <v>216</v>
      </c>
      <c r="D25985" t="s">
        <v>59</v>
      </c>
      <c r="E25985" t="s">
        <v>93</v>
      </c>
      <c r="F25985" t="s">
        <v>61</v>
      </c>
      <c r="G25985" t="s">
        <v>240</v>
      </c>
      <c r="H25985" t="s">
        <v>62</v>
      </c>
      <c r="I25985" t="s">
        <v>236</v>
      </c>
      <c r="J25985" t="s">
        <v>61</v>
      </c>
      <c r="K25985" t="s">
        <v>225</v>
      </c>
      <c r="L25985" t="s">
        <v>61</v>
      </c>
      <c r="M25985" t="s">
        <v>61</v>
      </c>
      <c r="N25985" t="s">
        <v>61</v>
      </c>
      <c r="O25985" t="s">
        <v>61</v>
      </c>
      <c r="P25985" t="s">
        <v>61</v>
      </c>
      <c r="Q25985" t="s">
        <v>61</v>
      </c>
      <c r="R25985" t="s">
        <v>61</v>
      </c>
      <c r="S25985" t="s">
        <v>61</v>
      </c>
      <c r="T25985" t="s">
        <v>61</v>
      </c>
      <c r="U25985" t="s">
        <v>61</v>
      </c>
      <c r="V25985" t="s">
        <v>61</v>
      </c>
      <c r="W25985" t="s">
        <v>61</v>
      </c>
      <c r="X25985" t="s">
        <v>61</v>
      </c>
      <c r="Y25985" t="s">
        <v>61</v>
      </c>
      <c r="Z25985" t="s">
        <v>61</v>
      </c>
      <c r="AA25985" t="s">
        <v>61</v>
      </c>
      <c r="AB25985" t="s">
        <v>61</v>
      </c>
      <c r="AC25985" t="s">
        <v>61</v>
      </c>
      <c r="AD25985" t="s">
        <v>61</v>
      </c>
      <c r="AE25985" t="s">
        <v>61</v>
      </c>
      <c r="AF25985" t="s">
        <v>61</v>
      </c>
      <c r="AG25985" t="s">
        <v>61</v>
      </c>
      <c r="AH25985" t="s">
        <v>61</v>
      </c>
      <c r="AI25985" t="s">
        <v>61</v>
      </c>
      <c r="AJ25985" t="s">
        <v>61</v>
      </c>
      <c r="AN25985" t="s">
        <v>220</v>
      </c>
      <c r="AO25985" t="s">
        <v>221</v>
      </c>
      <c r="AP25985" t="s">
        <v>222</v>
      </c>
      <c r="AR25985" t="s">
        <v>223</v>
      </c>
      <c r="AS25985">
        <v>2023</v>
      </c>
      <c r="AT25985">
        <v>2020</v>
      </c>
      <c r="AU25985" s="13">
        <v>75191</v>
      </c>
      <c r="AV25985" t="s">
        <v>61</v>
      </c>
      <c r="AX25985" t="s">
        <v>224</v>
      </c>
      <c r="AY25985" t="s">
        <v>70</v>
      </c>
      <c r="AZ25985" t="s">
        <v>70</v>
      </c>
      <c r="BA25985" t="s">
        <v>70</v>
      </c>
      <c r="BB25985" t="s">
        <v>70</v>
      </c>
      <c r="BC25985" t="s">
        <v>70</v>
      </c>
      <c r="BD25985" t="s">
        <v>70</v>
      </c>
    </row>
    <row r="25986" spans="1:56" x14ac:dyDescent="0.3">
      <c r="A25986" t="s">
        <v>56</v>
      </c>
      <c r="B25986" t="s">
        <v>215</v>
      </c>
      <c r="C25986" t="s">
        <v>216</v>
      </c>
      <c r="D25986" t="s">
        <v>59</v>
      </c>
      <c r="E25986" t="s">
        <v>93</v>
      </c>
      <c r="F25986" t="s">
        <v>61</v>
      </c>
      <c r="G25986" t="s">
        <v>240</v>
      </c>
      <c r="H25986" t="s">
        <v>62</v>
      </c>
      <c r="I25986" t="s">
        <v>236</v>
      </c>
      <c r="J25986" t="s">
        <v>61</v>
      </c>
      <c r="K25986" t="s">
        <v>61</v>
      </c>
      <c r="L25986" t="s">
        <v>226</v>
      </c>
      <c r="M25986" t="s">
        <v>227</v>
      </c>
      <c r="N25986" t="s">
        <v>61</v>
      </c>
      <c r="O25986" t="s">
        <v>61</v>
      </c>
      <c r="P25986" t="s">
        <v>61</v>
      </c>
      <c r="Q25986" t="s">
        <v>61</v>
      </c>
      <c r="R25986" t="s">
        <v>61</v>
      </c>
      <c r="S25986" t="s">
        <v>61</v>
      </c>
      <c r="T25986" t="s">
        <v>61</v>
      </c>
      <c r="U25986" t="s">
        <v>61</v>
      </c>
      <c r="V25986" t="s">
        <v>61</v>
      </c>
      <c r="W25986" t="s">
        <v>61</v>
      </c>
      <c r="X25986" t="s">
        <v>61</v>
      </c>
      <c r="Y25986" t="s">
        <v>61</v>
      </c>
      <c r="Z25986" t="s">
        <v>61</v>
      </c>
      <c r="AA25986" t="s">
        <v>61</v>
      </c>
      <c r="AB25986" t="s">
        <v>61</v>
      </c>
      <c r="AC25986" t="s">
        <v>61</v>
      </c>
      <c r="AD25986" t="s">
        <v>61</v>
      </c>
      <c r="AE25986" t="s">
        <v>61</v>
      </c>
      <c r="AF25986" t="s">
        <v>61</v>
      </c>
      <c r="AG25986" t="s">
        <v>61</v>
      </c>
      <c r="AH25986" t="s">
        <v>61</v>
      </c>
      <c r="AI25986" t="s">
        <v>61</v>
      </c>
      <c r="AJ25986" t="s">
        <v>61</v>
      </c>
      <c r="AN25986" t="s">
        <v>220</v>
      </c>
      <c r="AO25986" t="s">
        <v>221</v>
      </c>
      <c r="AP25986" t="s">
        <v>222</v>
      </c>
      <c r="AR25986" t="s">
        <v>223</v>
      </c>
      <c r="AS25986">
        <v>2023</v>
      </c>
      <c r="AT25986">
        <v>2020</v>
      </c>
      <c r="AU25986" s="13">
        <v>291805</v>
      </c>
      <c r="AV25986" t="s">
        <v>61</v>
      </c>
      <c r="AX25986" t="s">
        <v>224</v>
      </c>
      <c r="AY25986" t="s">
        <v>70</v>
      </c>
      <c r="AZ25986" t="s">
        <v>70</v>
      </c>
      <c r="BA25986" t="s">
        <v>70</v>
      </c>
      <c r="BB25986" t="s">
        <v>70</v>
      </c>
      <c r="BC25986" t="s">
        <v>70</v>
      </c>
      <c r="BD25986" t="s">
        <v>70</v>
      </c>
    </row>
    <row r="25987" spans="1:56" x14ac:dyDescent="0.3">
      <c r="A25987" t="s">
        <v>56</v>
      </c>
      <c r="B25987" t="s">
        <v>215</v>
      </c>
      <c r="C25987" t="s">
        <v>216</v>
      </c>
      <c r="D25987" t="s">
        <v>59</v>
      </c>
      <c r="E25987" t="s">
        <v>93</v>
      </c>
      <c r="F25987" t="s">
        <v>61</v>
      </c>
      <c r="G25987" t="s">
        <v>240</v>
      </c>
      <c r="H25987" t="s">
        <v>62</v>
      </c>
      <c r="I25987" t="s">
        <v>236</v>
      </c>
      <c r="J25987" t="s">
        <v>61</v>
      </c>
      <c r="K25987" t="s">
        <v>61</v>
      </c>
      <c r="L25987" t="s">
        <v>228</v>
      </c>
      <c r="M25987" t="s">
        <v>227</v>
      </c>
      <c r="N25987" t="s">
        <v>61</v>
      </c>
      <c r="O25987" t="s">
        <v>61</v>
      </c>
      <c r="P25987" t="s">
        <v>61</v>
      </c>
      <c r="Q25987" t="s">
        <v>61</v>
      </c>
      <c r="R25987" t="s">
        <v>61</v>
      </c>
      <c r="S25987" t="s">
        <v>61</v>
      </c>
      <c r="T25987" t="s">
        <v>61</v>
      </c>
      <c r="U25987" t="s">
        <v>61</v>
      </c>
      <c r="V25987" t="s">
        <v>61</v>
      </c>
      <c r="W25987" t="s">
        <v>61</v>
      </c>
      <c r="X25987" t="s">
        <v>61</v>
      </c>
      <c r="Y25987" t="s">
        <v>61</v>
      </c>
      <c r="Z25987" t="s">
        <v>61</v>
      </c>
      <c r="AA25987" t="s">
        <v>61</v>
      </c>
      <c r="AB25987" t="s">
        <v>61</v>
      </c>
      <c r="AC25987" t="s">
        <v>61</v>
      </c>
      <c r="AD25987" t="s">
        <v>61</v>
      </c>
      <c r="AE25987" t="s">
        <v>61</v>
      </c>
      <c r="AF25987" t="s">
        <v>61</v>
      </c>
      <c r="AG25987" t="s">
        <v>61</v>
      </c>
      <c r="AH25987" t="s">
        <v>61</v>
      </c>
      <c r="AI25987" t="s">
        <v>61</v>
      </c>
      <c r="AJ25987" t="s">
        <v>61</v>
      </c>
      <c r="AN25987" t="s">
        <v>220</v>
      </c>
      <c r="AO25987" t="s">
        <v>221</v>
      </c>
      <c r="AP25987" t="s">
        <v>222</v>
      </c>
      <c r="AR25987" t="s">
        <v>223</v>
      </c>
      <c r="AS25987">
        <v>2023</v>
      </c>
      <c r="AT25987">
        <v>2020</v>
      </c>
      <c r="AU25987" s="13">
        <v>48310</v>
      </c>
      <c r="AV25987" t="s">
        <v>61</v>
      </c>
      <c r="AX25987" t="s">
        <v>224</v>
      </c>
      <c r="AY25987" t="s">
        <v>70</v>
      </c>
      <c r="AZ25987" t="s">
        <v>70</v>
      </c>
      <c r="BA25987" t="s">
        <v>70</v>
      </c>
      <c r="BB25987" t="s">
        <v>70</v>
      </c>
      <c r="BC25987" t="s">
        <v>70</v>
      </c>
      <c r="BD25987" t="s">
        <v>70</v>
      </c>
    </row>
    <row r="25988" spans="1:56" x14ac:dyDescent="0.3">
      <c r="A25988" t="s">
        <v>56</v>
      </c>
      <c r="B25988" t="s">
        <v>215</v>
      </c>
      <c r="C25988" t="s">
        <v>216</v>
      </c>
      <c r="D25988" t="s">
        <v>59</v>
      </c>
      <c r="E25988" t="s">
        <v>93</v>
      </c>
      <c r="F25988" t="s">
        <v>61</v>
      </c>
      <c r="G25988" t="s">
        <v>240</v>
      </c>
      <c r="H25988" t="s">
        <v>62</v>
      </c>
      <c r="I25988" t="s">
        <v>236</v>
      </c>
      <c r="J25988" t="s">
        <v>61</v>
      </c>
      <c r="K25988" t="s">
        <v>61</v>
      </c>
      <c r="L25988" t="s">
        <v>228</v>
      </c>
      <c r="M25988" t="s">
        <v>12</v>
      </c>
      <c r="N25988" t="s">
        <v>61</v>
      </c>
      <c r="O25988" t="s">
        <v>61</v>
      </c>
      <c r="P25988" t="s">
        <v>61</v>
      </c>
      <c r="Q25988" t="s">
        <v>61</v>
      </c>
      <c r="R25988" t="s">
        <v>61</v>
      </c>
      <c r="S25988" t="s">
        <v>61</v>
      </c>
      <c r="T25988" t="s">
        <v>61</v>
      </c>
      <c r="U25988" t="s">
        <v>61</v>
      </c>
      <c r="V25988" t="s">
        <v>61</v>
      </c>
      <c r="W25988" t="s">
        <v>61</v>
      </c>
      <c r="X25988" t="s">
        <v>61</v>
      </c>
      <c r="Y25988" t="s">
        <v>61</v>
      </c>
      <c r="Z25988" t="s">
        <v>61</v>
      </c>
      <c r="AA25988" t="s">
        <v>61</v>
      </c>
      <c r="AB25988" t="s">
        <v>61</v>
      </c>
      <c r="AC25988" t="s">
        <v>61</v>
      </c>
      <c r="AD25988" t="s">
        <v>61</v>
      </c>
      <c r="AE25988" t="s">
        <v>61</v>
      </c>
      <c r="AF25988" t="s">
        <v>61</v>
      </c>
      <c r="AG25988" t="s">
        <v>61</v>
      </c>
      <c r="AH25988" t="s">
        <v>61</v>
      </c>
      <c r="AI25988" t="s">
        <v>61</v>
      </c>
      <c r="AJ25988" t="s">
        <v>61</v>
      </c>
      <c r="AN25988" t="s">
        <v>220</v>
      </c>
      <c r="AO25988" t="s">
        <v>221</v>
      </c>
      <c r="AP25988" t="s">
        <v>222</v>
      </c>
      <c r="AR25988" t="s">
        <v>223</v>
      </c>
      <c r="AS25988">
        <v>2023</v>
      </c>
      <c r="AT25988">
        <v>2020</v>
      </c>
      <c r="AU25988" s="13">
        <v>49478</v>
      </c>
      <c r="AV25988" t="s">
        <v>61</v>
      </c>
      <c r="AX25988" t="s">
        <v>224</v>
      </c>
      <c r="AY25988" t="s">
        <v>70</v>
      </c>
      <c r="AZ25988" t="s">
        <v>70</v>
      </c>
      <c r="BA25988" t="s">
        <v>70</v>
      </c>
      <c r="BB25988" t="s">
        <v>70</v>
      </c>
      <c r="BC25988" t="s">
        <v>70</v>
      </c>
      <c r="BD25988" t="s">
        <v>70</v>
      </c>
    </row>
    <row r="25989" spans="1:56" x14ac:dyDescent="0.3">
      <c r="A25989" t="s">
        <v>56</v>
      </c>
      <c r="B25989" t="s">
        <v>215</v>
      </c>
      <c r="C25989" t="s">
        <v>216</v>
      </c>
      <c r="D25989" t="s">
        <v>59</v>
      </c>
      <c r="E25989" t="s">
        <v>93</v>
      </c>
      <c r="F25989" t="s">
        <v>61</v>
      </c>
      <c r="G25989" t="s">
        <v>240</v>
      </c>
      <c r="H25989" t="s">
        <v>62</v>
      </c>
      <c r="I25989" t="s">
        <v>236</v>
      </c>
      <c r="J25989" t="s">
        <v>61</v>
      </c>
      <c r="K25989" t="s">
        <v>229</v>
      </c>
      <c r="L25989" t="s">
        <v>61</v>
      </c>
      <c r="M25989" t="s">
        <v>61</v>
      </c>
      <c r="N25989" t="s">
        <v>61</v>
      </c>
      <c r="O25989" t="s">
        <v>61</v>
      </c>
      <c r="P25989" t="s">
        <v>61</v>
      </c>
      <c r="Q25989" t="s">
        <v>61</v>
      </c>
      <c r="R25989" t="s">
        <v>61</v>
      </c>
      <c r="S25989" t="s">
        <v>61</v>
      </c>
      <c r="T25989" t="s">
        <v>61</v>
      </c>
      <c r="U25989" t="s">
        <v>61</v>
      </c>
      <c r="V25989" t="s">
        <v>61</v>
      </c>
      <c r="W25989" t="s">
        <v>61</v>
      </c>
      <c r="X25989" t="s">
        <v>61</v>
      </c>
      <c r="Y25989" t="s">
        <v>61</v>
      </c>
      <c r="Z25989" t="s">
        <v>61</v>
      </c>
      <c r="AA25989" t="s">
        <v>61</v>
      </c>
      <c r="AB25989" t="s">
        <v>61</v>
      </c>
      <c r="AC25989" t="s">
        <v>61</v>
      </c>
      <c r="AD25989" t="s">
        <v>61</v>
      </c>
      <c r="AE25989" t="s">
        <v>61</v>
      </c>
      <c r="AF25989" t="s">
        <v>61</v>
      </c>
      <c r="AG25989" t="s">
        <v>61</v>
      </c>
      <c r="AH25989" t="s">
        <v>61</v>
      </c>
      <c r="AI25989" t="s">
        <v>61</v>
      </c>
      <c r="AJ25989" t="s">
        <v>61</v>
      </c>
      <c r="AN25989" t="s">
        <v>220</v>
      </c>
      <c r="AO25989" t="s">
        <v>221</v>
      </c>
      <c r="AP25989" t="s">
        <v>222</v>
      </c>
      <c r="AR25989" t="s">
        <v>223</v>
      </c>
      <c r="AS25989">
        <v>2023</v>
      </c>
      <c r="AT25989">
        <v>2020</v>
      </c>
      <c r="AU25989" s="13">
        <v>49089</v>
      </c>
      <c r="AV25989" t="s">
        <v>61</v>
      </c>
      <c r="AX25989" t="s">
        <v>224</v>
      </c>
      <c r="AY25989" t="s">
        <v>70</v>
      </c>
      <c r="AZ25989" t="s">
        <v>70</v>
      </c>
      <c r="BA25989" t="s">
        <v>70</v>
      </c>
      <c r="BB25989" t="s">
        <v>70</v>
      </c>
      <c r="BC25989" t="s">
        <v>70</v>
      </c>
      <c r="BD25989" t="s">
        <v>70</v>
      </c>
    </row>
    <row r="25990" spans="1:56" x14ac:dyDescent="0.3">
      <c r="A25990" t="s">
        <v>56</v>
      </c>
      <c r="B25990" t="s">
        <v>215</v>
      </c>
      <c r="C25990" t="s">
        <v>216</v>
      </c>
      <c r="D25990" t="s">
        <v>59</v>
      </c>
      <c r="E25990" t="s">
        <v>93</v>
      </c>
      <c r="F25990" t="s">
        <v>61</v>
      </c>
      <c r="G25990" t="s">
        <v>240</v>
      </c>
      <c r="H25990" t="s">
        <v>71</v>
      </c>
      <c r="I25990" t="s">
        <v>237</v>
      </c>
      <c r="J25990" t="s">
        <v>61</v>
      </c>
      <c r="K25990" t="s">
        <v>219</v>
      </c>
      <c r="L25990" t="s">
        <v>61</v>
      </c>
      <c r="M25990" t="s">
        <v>61</v>
      </c>
      <c r="N25990" t="s">
        <v>61</v>
      </c>
      <c r="O25990" t="s">
        <v>61</v>
      </c>
      <c r="P25990" t="s">
        <v>61</v>
      </c>
      <c r="Q25990" t="s">
        <v>61</v>
      </c>
      <c r="R25990" t="s">
        <v>61</v>
      </c>
      <c r="S25990" t="s">
        <v>61</v>
      </c>
      <c r="T25990" t="s">
        <v>61</v>
      </c>
      <c r="U25990" t="s">
        <v>61</v>
      </c>
      <c r="V25990" t="s">
        <v>61</v>
      </c>
      <c r="W25990" t="s">
        <v>61</v>
      </c>
      <c r="X25990" t="s">
        <v>61</v>
      </c>
      <c r="Y25990" t="s">
        <v>61</v>
      </c>
      <c r="Z25990" t="s">
        <v>61</v>
      </c>
      <c r="AA25990" t="s">
        <v>61</v>
      </c>
      <c r="AB25990" t="s">
        <v>61</v>
      </c>
      <c r="AC25990" t="s">
        <v>61</v>
      </c>
      <c r="AD25990" t="s">
        <v>61</v>
      </c>
      <c r="AE25990" t="s">
        <v>61</v>
      </c>
      <c r="AF25990" t="s">
        <v>61</v>
      </c>
      <c r="AG25990" t="s">
        <v>61</v>
      </c>
      <c r="AH25990" t="s">
        <v>61</v>
      </c>
      <c r="AI25990" t="s">
        <v>61</v>
      </c>
      <c r="AJ25990" t="s">
        <v>61</v>
      </c>
      <c r="AN25990" t="s">
        <v>220</v>
      </c>
      <c r="AO25990" t="s">
        <v>221</v>
      </c>
      <c r="AP25990" t="s">
        <v>222</v>
      </c>
      <c r="AR25990" t="s">
        <v>223</v>
      </c>
      <c r="AS25990">
        <v>2023</v>
      </c>
      <c r="AT25990">
        <v>2020</v>
      </c>
      <c r="AU25990" s="13">
        <v>78517</v>
      </c>
      <c r="AV25990" t="s">
        <v>61</v>
      </c>
      <c r="AX25990" t="s">
        <v>224</v>
      </c>
      <c r="AY25990" t="s">
        <v>70</v>
      </c>
      <c r="AZ25990" t="s">
        <v>70</v>
      </c>
      <c r="BA25990" t="s">
        <v>70</v>
      </c>
      <c r="BB25990" t="s">
        <v>70</v>
      </c>
      <c r="BC25990" t="s">
        <v>70</v>
      </c>
      <c r="BD25990" t="s">
        <v>70</v>
      </c>
    </row>
    <row r="25991" spans="1:56" x14ac:dyDescent="0.3">
      <c r="A25991" t="s">
        <v>56</v>
      </c>
      <c r="B25991" t="s">
        <v>215</v>
      </c>
      <c r="C25991" t="s">
        <v>216</v>
      </c>
      <c r="D25991" t="s">
        <v>59</v>
      </c>
      <c r="E25991" t="s">
        <v>93</v>
      </c>
      <c r="F25991" t="s">
        <v>61</v>
      </c>
      <c r="G25991" t="s">
        <v>240</v>
      </c>
      <c r="H25991" t="s">
        <v>71</v>
      </c>
      <c r="I25991" t="s">
        <v>237</v>
      </c>
      <c r="J25991" t="s">
        <v>61</v>
      </c>
      <c r="K25991" t="s">
        <v>61</v>
      </c>
      <c r="L25991" t="s">
        <v>226</v>
      </c>
      <c r="M25991" t="s">
        <v>227</v>
      </c>
      <c r="N25991" t="s">
        <v>61</v>
      </c>
      <c r="O25991" t="s">
        <v>61</v>
      </c>
      <c r="P25991" t="s">
        <v>61</v>
      </c>
      <c r="Q25991" t="s">
        <v>61</v>
      </c>
      <c r="R25991" t="s">
        <v>61</v>
      </c>
      <c r="S25991" t="s">
        <v>61</v>
      </c>
      <c r="T25991" t="s">
        <v>61</v>
      </c>
      <c r="U25991" t="s">
        <v>61</v>
      </c>
      <c r="V25991" t="s">
        <v>61</v>
      </c>
      <c r="W25991" t="s">
        <v>61</v>
      </c>
      <c r="X25991" t="s">
        <v>61</v>
      </c>
      <c r="Y25991" t="s">
        <v>61</v>
      </c>
      <c r="Z25991" t="s">
        <v>61</v>
      </c>
      <c r="AA25991" t="s">
        <v>61</v>
      </c>
      <c r="AB25991" t="s">
        <v>61</v>
      </c>
      <c r="AC25991" t="s">
        <v>61</v>
      </c>
      <c r="AD25991" t="s">
        <v>61</v>
      </c>
      <c r="AE25991" t="s">
        <v>61</v>
      </c>
      <c r="AF25991" t="s">
        <v>61</v>
      </c>
      <c r="AG25991" t="s">
        <v>61</v>
      </c>
      <c r="AH25991" t="s">
        <v>61</v>
      </c>
      <c r="AI25991" t="s">
        <v>61</v>
      </c>
      <c r="AJ25991" t="s">
        <v>61</v>
      </c>
      <c r="AN25991" t="s">
        <v>220</v>
      </c>
      <c r="AO25991" t="s">
        <v>221</v>
      </c>
      <c r="AP25991" t="s">
        <v>222</v>
      </c>
      <c r="AR25991" t="s">
        <v>223</v>
      </c>
      <c r="AS25991">
        <v>2023</v>
      </c>
      <c r="AT25991">
        <v>2020</v>
      </c>
      <c r="AU25991" s="13">
        <v>40161</v>
      </c>
      <c r="AV25991" t="s">
        <v>61</v>
      </c>
      <c r="AX25991" t="s">
        <v>224</v>
      </c>
      <c r="AY25991" t="s">
        <v>70</v>
      </c>
      <c r="AZ25991" t="s">
        <v>70</v>
      </c>
      <c r="BA25991" t="s">
        <v>70</v>
      </c>
      <c r="BB25991" t="s">
        <v>70</v>
      </c>
      <c r="BC25991" t="s">
        <v>70</v>
      </c>
      <c r="BD25991" t="s">
        <v>70</v>
      </c>
    </row>
    <row r="25992" spans="1:56" x14ac:dyDescent="0.3">
      <c r="A25992" t="s">
        <v>56</v>
      </c>
      <c r="B25992" t="s">
        <v>215</v>
      </c>
      <c r="C25992" t="s">
        <v>216</v>
      </c>
      <c r="D25992" t="s">
        <v>59</v>
      </c>
      <c r="E25992" t="s">
        <v>93</v>
      </c>
      <c r="F25992" t="s">
        <v>61</v>
      </c>
      <c r="G25992" t="s">
        <v>240</v>
      </c>
      <c r="H25992" t="s">
        <v>71</v>
      </c>
      <c r="I25992" t="s">
        <v>237</v>
      </c>
      <c r="J25992" t="s">
        <v>61</v>
      </c>
      <c r="K25992" t="s">
        <v>61</v>
      </c>
      <c r="L25992" t="s">
        <v>228</v>
      </c>
      <c r="M25992" t="s">
        <v>227</v>
      </c>
      <c r="N25992" t="s">
        <v>61</v>
      </c>
      <c r="O25992" t="s">
        <v>61</v>
      </c>
      <c r="P25992" t="s">
        <v>61</v>
      </c>
      <c r="Q25992" t="s">
        <v>61</v>
      </c>
      <c r="R25992" t="s">
        <v>61</v>
      </c>
      <c r="S25992" t="s">
        <v>61</v>
      </c>
      <c r="T25992" t="s">
        <v>61</v>
      </c>
      <c r="U25992" t="s">
        <v>61</v>
      </c>
      <c r="V25992" t="s">
        <v>61</v>
      </c>
      <c r="W25992" t="s">
        <v>61</v>
      </c>
      <c r="X25992" t="s">
        <v>61</v>
      </c>
      <c r="Y25992" t="s">
        <v>61</v>
      </c>
      <c r="Z25992" t="s">
        <v>61</v>
      </c>
      <c r="AA25992" t="s">
        <v>61</v>
      </c>
      <c r="AB25992" t="s">
        <v>61</v>
      </c>
      <c r="AC25992" t="s">
        <v>61</v>
      </c>
      <c r="AD25992" t="s">
        <v>61</v>
      </c>
      <c r="AE25992" t="s">
        <v>61</v>
      </c>
      <c r="AF25992" t="s">
        <v>61</v>
      </c>
      <c r="AG25992" t="s">
        <v>61</v>
      </c>
      <c r="AH25992" t="s">
        <v>61</v>
      </c>
      <c r="AI25992" t="s">
        <v>61</v>
      </c>
      <c r="AJ25992" t="s">
        <v>61</v>
      </c>
      <c r="AN25992" t="s">
        <v>220</v>
      </c>
      <c r="AO25992" t="s">
        <v>221</v>
      </c>
      <c r="AP25992" t="s">
        <v>222</v>
      </c>
      <c r="AR25992" t="s">
        <v>223</v>
      </c>
      <c r="AS25992">
        <v>2023</v>
      </c>
      <c r="AT25992">
        <v>2020</v>
      </c>
      <c r="AU25992" s="13">
        <v>50089</v>
      </c>
      <c r="AV25992" t="s">
        <v>61</v>
      </c>
      <c r="AX25992" t="s">
        <v>224</v>
      </c>
      <c r="AY25992" t="s">
        <v>70</v>
      </c>
      <c r="AZ25992" t="s">
        <v>70</v>
      </c>
      <c r="BA25992" t="s">
        <v>70</v>
      </c>
      <c r="BB25992" t="s">
        <v>70</v>
      </c>
      <c r="BC25992" t="s">
        <v>70</v>
      </c>
      <c r="BD25992" t="s">
        <v>70</v>
      </c>
    </row>
    <row r="25993" spans="1:56" x14ac:dyDescent="0.3">
      <c r="A25993" t="s">
        <v>56</v>
      </c>
      <c r="B25993" t="s">
        <v>215</v>
      </c>
      <c r="C25993" t="s">
        <v>216</v>
      </c>
      <c r="D25993" t="s">
        <v>59</v>
      </c>
      <c r="E25993" t="s">
        <v>93</v>
      </c>
      <c r="F25993" t="s">
        <v>61</v>
      </c>
      <c r="G25993" t="s">
        <v>240</v>
      </c>
      <c r="H25993" t="s">
        <v>71</v>
      </c>
      <c r="I25993" t="s">
        <v>237</v>
      </c>
      <c r="J25993" t="s">
        <v>61</v>
      </c>
      <c r="K25993" t="s">
        <v>61</v>
      </c>
      <c r="L25993" t="s">
        <v>102</v>
      </c>
      <c r="M25993" t="s">
        <v>102</v>
      </c>
      <c r="N25993" t="s">
        <v>61</v>
      </c>
      <c r="O25993" t="s">
        <v>61</v>
      </c>
      <c r="P25993" t="s">
        <v>61</v>
      </c>
      <c r="Q25993" t="s">
        <v>61</v>
      </c>
      <c r="R25993" t="s">
        <v>61</v>
      </c>
      <c r="S25993" t="s">
        <v>61</v>
      </c>
      <c r="T25993" t="s">
        <v>61</v>
      </c>
      <c r="U25993" t="s">
        <v>61</v>
      </c>
      <c r="V25993" t="s">
        <v>61</v>
      </c>
      <c r="W25993" t="s">
        <v>61</v>
      </c>
      <c r="X25993" t="s">
        <v>61</v>
      </c>
      <c r="Y25993" t="s">
        <v>61</v>
      </c>
      <c r="Z25993" t="s">
        <v>61</v>
      </c>
      <c r="AA25993" t="s">
        <v>61</v>
      </c>
      <c r="AB25993" t="s">
        <v>61</v>
      </c>
      <c r="AC25993" t="s">
        <v>61</v>
      </c>
      <c r="AD25993" t="s">
        <v>61</v>
      </c>
      <c r="AE25993" t="s">
        <v>61</v>
      </c>
      <c r="AF25993" t="s">
        <v>61</v>
      </c>
      <c r="AG25993" t="s">
        <v>61</v>
      </c>
      <c r="AH25993" t="s">
        <v>61</v>
      </c>
      <c r="AI25993" t="s">
        <v>61</v>
      </c>
      <c r="AJ25993" t="s">
        <v>61</v>
      </c>
      <c r="AN25993" t="s">
        <v>220</v>
      </c>
      <c r="AO25993" t="s">
        <v>221</v>
      </c>
      <c r="AP25993" t="s">
        <v>222</v>
      </c>
      <c r="AR25993" t="s">
        <v>223</v>
      </c>
      <c r="AS25993">
        <v>2023</v>
      </c>
      <c r="AT25993">
        <v>2020</v>
      </c>
      <c r="AU25993" s="13">
        <v>0</v>
      </c>
      <c r="AV25993" t="s">
        <v>61</v>
      </c>
      <c r="AX25993" t="s">
        <v>224</v>
      </c>
      <c r="AY25993" t="s">
        <v>70</v>
      </c>
      <c r="AZ25993" t="s">
        <v>70</v>
      </c>
      <c r="BA25993" t="s">
        <v>70</v>
      </c>
      <c r="BB25993" t="s">
        <v>70</v>
      </c>
      <c r="BC25993" t="s">
        <v>70</v>
      </c>
      <c r="BD25993" t="s">
        <v>70</v>
      </c>
    </row>
    <row r="25994" spans="1:56" x14ac:dyDescent="0.3">
      <c r="A25994" t="s">
        <v>56</v>
      </c>
      <c r="B25994" t="s">
        <v>215</v>
      </c>
      <c r="C25994" t="s">
        <v>216</v>
      </c>
      <c r="D25994" t="s">
        <v>59</v>
      </c>
      <c r="E25994" t="s">
        <v>93</v>
      </c>
      <c r="F25994" t="s">
        <v>61</v>
      </c>
      <c r="G25994" t="s">
        <v>240</v>
      </c>
      <c r="H25994" t="s">
        <v>71</v>
      </c>
      <c r="I25994" t="s">
        <v>237</v>
      </c>
      <c r="J25994" t="s">
        <v>61</v>
      </c>
      <c r="K25994" t="s">
        <v>229</v>
      </c>
      <c r="L25994" t="s">
        <v>61</v>
      </c>
      <c r="M25994" t="s">
        <v>61</v>
      </c>
      <c r="N25994" t="s">
        <v>61</v>
      </c>
      <c r="O25994" t="s">
        <v>61</v>
      </c>
      <c r="P25994" t="s">
        <v>61</v>
      </c>
      <c r="Q25994" t="s">
        <v>61</v>
      </c>
      <c r="R25994" t="s">
        <v>61</v>
      </c>
      <c r="S25994" t="s">
        <v>61</v>
      </c>
      <c r="T25994" t="s">
        <v>61</v>
      </c>
      <c r="U25994" t="s">
        <v>61</v>
      </c>
      <c r="V25994" t="s">
        <v>61</v>
      </c>
      <c r="W25994" t="s">
        <v>61</v>
      </c>
      <c r="X25994" t="s">
        <v>61</v>
      </c>
      <c r="Y25994" t="s">
        <v>61</v>
      </c>
      <c r="Z25994" t="s">
        <v>61</v>
      </c>
      <c r="AA25994" t="s">
        <v>61</v>
      </c>
      <c r="AB25994" t="s">
        <v>61</v>
      </c>
      <c r="AC25994" t="s">
        <v>61</v>
      </c>
      <c r="AD25994" t="s">
        <v>61</v>
      </c>
      <c r="AE25994" t="s">
        <v>61</v>
      </c>
      <c r="AF25994" t="s">
        <v>61</v>
      </c>
      <c r="AG25994" t="s">
        <v>61</v>
      </c>
      <c r="AH25994" t="s">
        <v>61</v>
      </c>
      <c r="AI25994" t="s">
        <v>61</v>
      </c>
      <c r="AJ25994" t="s">
        <v>61</v>
      </c>
      <c r="AN25994" t="s">
        <v>220</v>
      </c>
      <c r="AO25994" t="s">
        <v>221</v>
      </c>
      <c r="AP25994" t="s">
        <v>222</v>
      </c>
      <c r="AR25994" t="s">
        <v>223</v>
      </c>
      <c r="AS25994">
        <v>2023</v>
      </c>
      <c r="AT25994">
        <v>2020</v>
      </c>
      <c r="AU25994" s="13">
        <v>11733</v>
      </c>
      <c r="AV25994" t="s">
        <v>61</v>
      </c>
      <c r="AX25994" t="s">
        <v>224</v>
      </c>
      <c r="AY25994" t="s">
        <v>70</v>
      </c>
      <c r="AZ25994" t="s">
        <v>70</v>
      </c>
      <c r="BA25994" t="s">
        <v>70</v>
      </c>
      <c r="BB25994" t="s">
        <v>70</v>
      </c>
      <c r="BC25994" t="s">
        <v>70</v>
      </c>
      <c r="BD25994" t="s">
        <v>70</v>
      </c>
    </row>
    <row r="25995" spans="1:56" x14ac:dyDescent="0.3">
      <c r="A25995" t="s">
        <v>56</v>
      </c>
      <c r="B25995" t="s">
        <v>215</v>
      </c>
      <c r="C25995" t="s">
        <v>216</v>
      </c>
      <c r="D25995" t="s">
        <v>59</v>
      </c>
      <c r="E25995" t="s">
        <v>93</v>
      </c>
      <c r="F25995" t="s">
        <v>61</v>
      </c>
      <c r="G25995" t="s">
        <v>241</v>
      </c>
      <c r="H25995" t="s">
        <v>62</v>
      </c>
      <c r="I25995" t="s">
        <v>218</v>
      </c>
      <c r="J25995" t="s">
        <v>61</v>
      </c>
      <c r="K25995" t="s">
        <v>219</v>
      </c>
      <c r="L25995" t="s">
        <v>61</v>
      </c>
      <c r="M25995" t="s">
        <v>61</v>
      </c>
      <c r="N25995" t="s">
        <v>61</v>
      </c>
      <c r="O25995" t="s">
        <v>61</v>
      </c>
      <c r="P25995" t="s">
        <v>61</v>
      </c>
      <c r="Q25995" t="s">
        <v>61</v>
      </c>
      <c r="R25995" t="s">
        <v>61</v>
      </c>
      <c r="S25995" t="s">
        <v>61</v>
      </c>
      <c r="T25995" t="s">
        <v>61</v>
      </c>
      <c r="U25995" t="s">
        <v>61</v>
      </c>
      <c r="V25995" t="s">
        <v>61</v>
      </c>
      <c r="W25995" t="s">
        <v>61</v>
      </c>
      <c r="X25995" t="s">
        <v>61</v>
      </c>
      <c r="Y25995" t="s">
        <v>61</v>
      </c>
      <c r="Z25995" t="s">
        <v>61</v>
      </c>
      <c r="AA25995" t="s">
        <v>61</v>
      </c>
      <c r="AB25995" t="s">
        <v>61</v>
      </c>
      <c r="AC25995" t="s">
        <v>61</v>
      </c>
      <c r="AD25995" t="s">
        <v>61</v>
      </c>
      <c r="AE25995" t="s">
        <v>61</v>
      </c>
      <c r="AF25995" t="s">
        <v>61</v>
      </c>
      <c r="AG25995" t="s">
        <v>61</v>
      </c>
      <c r="AH25995" t="s">
        <v>61</v>
      </c>
      <c r="AI25995" t="s">
        <v>61</v>
      </c>
      <c r="AJ25995" t="s">
        <v>61</v>
      </c>
      <c r="AN25995" t="s">
        <v>220</v>
      </c>
      <c r="AO25995" t="s">
        <v>221</v>
      </c>
      <c r="AP25995" t="s">
        <v>222</v>
      </c>
      <c r="AR25995" t="s">
        <v>223</v>
      </c>
      <c r="AS25995">
        <v>2023</v>
      </c>
      <c r="AT25995">
        <v>2020</v>
      </c>
      <c r="AU25995" s="13">
        <v>40160</v>
      </c>
      <c r="AV25995" t="s">
        <v>61</v>
      </c>
      <c r="AX25995" t="s">
        <v>224</v>
      </c>
      <c r="AY25995" t="s">
        <v>70</v>
      </c>
      <c r="AZ25995" t="s">
        <v>70</v>
      </c>
      <c r="BA25995" t="s">
        <v>70</v>
      </c>
      <c r="BB25995" t="s">
        <v>70</v>
      </c>
      <c r="BC25995" t="s">
        <v>70</v>
      </c>
      <c r="BD25995" t="s">
        <v>70</v>
      </c>
    </row>
    <row r="25996" spans="1:56" x14ac:dyDescent="0.3">
      <c r="A25996" t="s">
        <v>56</v>
      </c>
      <c r="B25996" t="s">
        <v>215</v>
      </c>
      <c r="C25996" t="s">
        <v>216</v>
      </c>
      <c r="D25996" t="s">
        <v>59</v>
      </c>
      <c r="E25996" t="s">
        <v>93</v>
      </c>
      <c r="F25996" t="s">
        <v>61</v>
      </c>
      <c r="G25996" t="s">
        <v>241</v>
      </c>
      <c r="H25996" t="s">
        <v>62</v>
      </c>
      <c r="I25996" t="s">
        <v>218</v>
      </c>
      <c r="J25996" t="s">
        <v>61</v>
      </c>
      <c r="K25996" t="s">
        <v>225</v>
      </c>
      <c r="L25996" t="s">
        <v>61</v>
      </c>
      <c r="M25996" t="s">
        <v>61</v>
      </c>
      <c r="N25996" t="s">
        <v>61</v>
      </c>
      <c r="O25996" t="s">
        <v>61</v>
      </c>
      <c r="P25996" t="s">
        <v>61</v>
      </c>
      <c r="Q25996" t="s">
        <v>61</v>
      </c>
      <c r="R25996" t="s">
        <v>61</v>
      </c>
      <c r="S25996" t="s">
        <v>61</v>
      </c>
      <c r="T25996" t="s">
        <v>61</v>
      </c>
      <c r="U25996" t="s">
        <v>61</v>
      </c>
      <c r="V25996" t="s">
        <v>61</v>
      </c>
      <c r="W25996" t="s">
        <v>61</v>
      </c>
      <c r="X25996" t="s">
        <v>61</v>
      </c>
      <c r="Y25996" t="s">
        <v>61</v>
      </c>
      <c r="Z25996" t="s">
        <v>61</v>
      </c>
      <c r="AA25996" t="s">
        <v>61</v>
      </c>
      <c r="AB25996" t="s">
        <v>61</v>
      </c>
      <c r="AC25996" t="s">
        <v>61</v>
      </c>
      <c r="AD25996" t="s">
        <v>61</v>
      </c>
      <c r="AE25996" t="s">
        <v>61</v>
      </c>
      <c r="AF25996" t="s">
        <v>61</v>
      </c>
      <c r="AG25996" t="s">
        <v>61</v>
      </c>
      <c r="AH25996" t="s">
        <v>61</v>
      </c>
      <c r="AI25996" t="s">
        <v>61</v>
      </c>
      <c r="AJ25996" t="s">
        <v>61</v>
      </c>
      <c r="AN25996" t="s">
        <v>220</v>
      </c>
      <c r="AO25996" t="s">
        <v>221</v>
      </c>
      <c r="AP25996" t="s">
        <v>222</v>
      </c>
      <c r="AR25996" t="s">
        <v>223</v>
      </c>
      <c r="AS25996">
        <v>2023</v>
      </c>
      <c r="AT25996">
        <v>2020</v>
      </c>
      <c r="AU25996" s="13">
        <v>11382</v>
      </c>
      <c r="AV25996" t="s">
        <v>61</v>
      </c>
      <c r="AX25996" t="s">
        <v>224</v>
      </c>
      <c r="AY25996" t="s">
        <v>70</v>
      </c>
      <c r="AZ25996" t="s">
        <v>70</v>
      </c>
      <c r="BA25996" t="s">
        <v>70</v>
      </c>
      <c r="BB25996" t="s">
        <v>70</v>
      </c>
      <c r="BC25996" t="s">
        <v>70</v>
      </c>
      <c r="BD25996" t="s">
        <v>70</v>
      </c>
    </row>
    <row r="25997" spans="1:56" x14ac:dyDescent="0.3">
      <c r="A25997" t="s">
        <v>56</v>
      </c>
      <c r="B25997" t="s">
        <v>215</v>
      </c>
      <c r="C25997" t="s">
        <v>216</v>
      </c>
      <c r="D25997" t="s">
        <v>59</v>
      </c>
      <c r="E25997" t="s">
        <v>93</v>
      </c>
      <c r="F25997" t="s">
        <v>61</v>
      </c>
      <c r="G25997" t="s">
        <v>241</v>
      </c>
      <c r="H25997" t="s">
        <v>62</v>
      </c>
      <c r="I25997" t="s">
        <v>218</v>
      </c>
      <c r="J25997" t="s">
        <v>61</v>
      </c>
      <c r="K25997" t="s">
        <v>61</v>
      </c>
      <c r="L25997" t="s">
        <v>226</v>
      </c>
      <c r="M25997" t="s">
        <v>227</v>
      </c>
      <c r="N25997" t="s">
        <v>61</v>
      </c>
      <c r="O25997" t="s">
        <v>61</v>
      </c>
      <c r="P25997" t="s">
        <v>61</v>
      </c>
      <c r="Q25997" t="s">
        <v>61</v>
      </c>
      <c r="R25997" t="s">
        <v>61</v>
      </c>
      <c r="S25997" t="s">
        <v>61</v>
      </c>
      <c r="T25997" t="s">
        <v>61</v>
      </c>
      <c r="U25997" t="s">
        <v>61</v>
      </c>
      <c r="V25997" t="s">
        <v>61</v>
      </c>
      <c r="W25997" t="s">
        <v>61</v>
      </c>
      <c r="X25997" t="s">
        <v>61</v>
      </c>
      <c r="Y25997" t="s">
        <v>61</v>
      </c>
      <c r="Z25997" t="s">
        <v>61</v>
      </c>
      <c r="AA25997" t="s">
        <v>61</v>
      </c>
      <c r="AB25997" t="s">
        <v>61</v>
      </c>
      <c r="AC25997" t="s">
        <v>61</v>
      </c>
      <c r="AD25997" t="s">
        <v>61</v>
      </c>
      <c r="AE25997" t="s">
        <v>61</v>
      </c>
      <c r="AF25997" t="s">
        <v>61</v>
      </c>
      <c r="AG25997" t="s">
        <v>61</v>
      </c>
      <c r="AH25997" t="s">
        <v>61</v>
      </c>
      <c r="AI25997" t="s">
        <v>61</v>
      </c>
      <c r="AJ25997" t="s">
        <v>61</v>
      </c>
      <c r="AN25997" t="s">
        <v>220</v>
      </c>
      <c r="AO25997" t="s">
        <v>221</v>
      </c>
      <c r="AP25997" t="s">
        <v>222</v>
      </c>
      <c r="AR25997" t="s">
        <v>223</v>
      </c>
      <c r="AS25997">
        <v>2023</v>
      </c>
      <c r="AT25997">
        <v>2020</v>
      </c>
      <c r="AU25997" s="13">
        <v>44170</v>
      </c>
      <c r="AV25997" t="s">
        <v>61</v>
      </c>
      <c r="AX25997" t="s">
        <v>224</v>
      </c>
      <c r="AY25997" t="s">
        <v>70</v>
      </c>
      <c r="AZ25997" t="s">
        <v>70</v>
      </c>
      <c r="BA25997" t="s">
        <v>70</v>
      </c>
      <c r="BB25997" t="s">
        <v>70</v>
      </c>
      <c r="BC25997" t="s">
        <v>70</v>
      </c>
      <c r="BD25997" t="s">
        <v>70</v>
      </c>
    </row>
    <row r="25998" spans="1:56" x14ac:dyDescent="0.3">
      <c r="A25998" t="s">
        <v>56</v>
      </c>
      <c r="B25998" t="s">
        <v>215</v>
      </c>
      <c r="C25998" t="s">
        <v>216</v>
      </c>
      <c r="D25998" t="s">
        <v>59</v>
      </c>
      <c r="E25998" t="s">
        <v>93</v>
      </c>
      <c r="F25998" t="s">
        <v>61</v>
      </c>
      <c r="G25998" t="s">
        <v>241</v>
      </c>
      <c r="H25998" t="s">
        <v>62</v>
      </c>
      <c r="I25998" t="s">
        <v>218</v>
      </c>
      <c r="J25998" t="s">
        <v>61</v>
      </c>
      <c r="K25998" t="s">
        <v>61</v>
      </c>
      <c r="L25998" t="s">
        <v>228</v>
      </c>
      <c r="M25998" t="s">
        <v>227</v>
      </c>
      <c r="N25998" t="s">
        <v>61</v>
      </c>
      <c r="O25998" t="s">
        <v>61</v>
      </c>
      <c r="P25998" t="s">
        <v>61</v>
      </c>
      <c r="Q25998" t="s">
        <v>61</v>
      </c>
      <c r="R25998" t="s">
        <v>61</v>
      </c>
      <c r="S25998" t="s">
        <v>61</v>
      </c>
      <c r="T25998" t="s">
        <v>61</v>
      </c>
      <c r="U25998" t="s">
        <v>61</v>
      </c>
      <c r="V25998" t="s">
        <v>61</v>
      </c>
      <c r="W25998" t="s">
        <v>61</v>
      </c>
      <c r="X25998" t="s">
        <v>61</v>
      </c>
      <c r="Y25998" t="s">
        <v>61</v>
      </c>
      <c r="Z25998" t="s">
        <v>61</v>
      </c>
      <c r="AA25998" t="s">
        <v>61</v>
      </c>
      <c r="AB25998" t="s">
        <v>61</v>
      </c>
      <c r="AC25998" t="s">
        <v>61</v>
      </c>
      <c r="AD25998" t="s">
        <v>61</v>
      </c>
      <c r="AE25998" t="s">
        <v>61</v>
      </c>
      <c r="AF25998" t="s">
        <v>61</v>
      </c>
      <c r="AG25998" t="s">
        <v>61</v>
      </c>
      <c r="AH25998" t="s">
        <v>61</v>
      </c>
      <c r="AI25998" t="s">
        <v>61</v>
      </c>
      <c r="AJ25998" t="s">
        <v>61</v>
      </c>
      <c r="AN25998" t="s">
        <v>220</v>
      </c>
      <c r="AO25998" t="s">
        <v>221</v>
      </c>
      <c r="AP25998" t="s">
        <v>222</v>
      </c>
      <c r="AR25998" t="s">
        <v>223</v>
      </c>
      <c r="AS25998">
        <v>2023</v>
      </c>
      <c r="AT25998">
        <v>2020</v>
      </c>
      <c r="AU25998" s="13">
        <v>7313</v>
      </c>
      <c r="AV25998" t="s">
        <v>61</v>
      </c>
      <c r="AX25998" t="s">
        <v>224</v>
      </c>
      <c r="AY25998" t="s">
        <v>70</v>
      </c>
      <c r="AZ25998" t="s">
        <v>70</v>
      </c>
      <c r="BA25998" t="s">
        <v>70</v>
      </c>
      <c r="BB25998" t="s">
        <v>70</v>
      </c>
      <c r="BC25998" t="s">
        <v>70</v>
      </c>
      <c r="BD25998" t="s">
        <v>70</v>
      </c>
    </row>
    <row r="25999" spans="1:56" x14ac:dyDescent="0.3">
      <c r="A25999" t="s">
        <v>56</v>
      </c>
      <c r="B25999" t="s">
        <v>215</v>
      </c>
      <c r="C25999" t="s">
        <v>216</v>
      </c>
      <c r="D25999" t="s">
        <v>59</v>
      </c>
      <c r="E25999" t="s">
        <v>93</v>
      </c>
      <c r="F25999" t="s">
        <v>61</v>
      </c>
      <c r="G25999" t="s">
        <v>241</v>
      </c>
      <c r="H25999" t="s">
        <v>62</v>
      </c>
      <c r="I25999" t="s">
        <v>218</v>
      </c>
      <c r="J25999" t="s">
        <v>61</v>
      </c>
      <c r="K25999" t="s">
        <v>61</v>
      </c>
      <c r="L25999" t="s">
        <v>228</v>
      </c>
      <c r="M25999" t="s">
        <v>12</v>
      </c>
      <c r="N25999" t="s">
        <v>61</v>
      </c>
      <c r="O25999" t="s">
        <v>61</v>
      </c>
      <c r="P25999" t="s">
        <v>61</v>
      </c>
      <c r="Q25999" t="s">
        <v>61</v>
      </c>
      <c r="R25999" t="s">
        <v>61</v>
      </c>
      <c r="S25999" t="s">
        <v>61</v>
      </c>
      <c r="T25999" t="s">
        <v>61</v>
      </c>
      <c r="U25999" t="s">
        <v>61</v>
      </c>
      <c r="V25999" t="s">
        <v>61</v>
      </c>
      <c r="W25999" t="s">
        <v>61</v>
      </c>
      <c r="X25999" t="s">
        <v>61</v>
      </c>
      <c r="Y25999" t="s">
        <v>61</v>
      </c>
      <c r="Z25999" t="s">
        <v>61</v>
      </c>
      <c r="AA25999" t="s">
        <v>61</v>
      </c>
      <c r="AB25999" t="s">
        <v>61</v>
      </c>
      <c r="AC25999" t="s">
        <v>61</v>
      </c>
      <c r="AD25999" t="s">
        <v>61</v>
      </c>
      <c r="AE25999" t="s">
        <v>61</v>
      </c>
      <c r="AF25999" t="s">
        <v>61</v>
      </c>
      <c r="AG25999" t="s">
        <v>61</v>
      </c>
      <c r="AH25999" t="s">
        <v>61</v>
      </c>
      <c r="AI25999" t="s">
        <v>61</v>
      </c>
      <c r="AJ25999" t="s">
        <v>61</v>
      </c>
      <c r="AN25999" t="s">
        <v>220</v>
      </c>
      <c r="AO25999" t="s">
        <v>221</v>
      </c>
      <c r="AP25999" t="s">
        <v>222</v>
      </c>
      <c r="AR25999" t="s">
        <v>223</v>
      </c>
      <c r="AS25999">
        <v>2023</v>
      </c>
      <c r="AT25999">
        <v>2020</v>
      </c>
      <c r="AU25999" s="13">
        <v>7489</v>
      </c>
      <c r="AV25999" t="s">
        <v>61</v>
      </c>
      <c r="AX25999" t="s">
        <v>224</v>
      </c>
      <c r="AY25999" t="s">
        <v>70</v>
      </c>
      <c r="AZ25999" t="s">
        <v>70</v>
      </c>
      <c r="BA25999" t="s">
        <v>70</v>
      </c>
      <c r="BB25999" t="s">
        <v>70</v>
      </c>
      <c r="BC25999" t="s">
        <v>70</v>
      </c>
      <c r="BD25999" t="s">
        <v>70</v>
      </c>
    </row>
    <row r="26000" spans="1:56" x14ac:dyDescent="0.3">
      <c r="A26000" t="s">
        <v>56</v>
      </c>
      <c r="B26000" t="s">
        <v>215</v>
      </c>
      <c r="C26000" t="s">
        <v>216</v>
      </c>
      <c r="D26000" t="s">
        <v>59</v>
      </c>
      <c r="E26000" t="s">
        <v>93</v>
      </c>
      <c r="F26000" t="s">
        <v>61</v>
      </c>
      <c r="G26000" t="s">
        <v>241</v>
      </c>
      <c r="H26000" t="s">
        <v>62</v>
      </c>
      <c r="I26000" t="s">
        <v>218</v>
      </c>
      <c r="J26000" t="s">
        <v>61</v>
      </c>
      <c r="K26000" t="s">
        <v>229</v>
      </c>
      <c r="L26000" t="s">
        <v>61</v>
      </c>
      <c r="M26000" t="s">
        <v>61</v>
      </c>
      <c r="N26000" t="s">
        <v>61</v>
      </c>
      <c r="O26000" t="s">
        <v>61</v>
      </c>
      <c r="P26000" t="s">
        <v>61</v>
      </c>
      <c r="Q26000" t="s">
        <v>61</v>
      </c>
      <c r="R26000" t="s">
        <v>61</v>
      </c>
      <c r="S26000" t="s">
        <v>61</v>
      </c>
      <c r="T26000" t="s">
        <v>61</v>
      </c>
      <c r="U26000" t="s">
        <v>61</v>
      </c>
      <c r="V26000" t="s">
        <v>61</v>
      </c>
      <c r="W26000" t="s">
        <v>61</v>
      </c>
      <c r="X26000" t="s">
        <v>61</v>
      </c>
      <c r="Y26000" t="s">
        <v>61</v>
      </c>
      <c r="Z26000" t="s">
        <v>61</v>
      </c>
      <c r="AA26000" t="s">
        <v>61</v>
      </c>
      <c r="AB26000" t="s">
        <v>61</v>
      </c>
      <c r="AC26000" t="s">
        <v>61</v>
      </c>
      <c r="AD26000" t="s">
        <v>61</v>
      </c>
      <c r="AE26000" t="s">
        <v>61</v>
      </c>
      <c r="AF26000" t="s">
        <v>61</v>
      </c>
      <c r="AG26000" t="s">
        <v>61</v>
      </c>
      <c r="AH26000" t="s">
        <v>61</v>
      </c>
      <c r="AI26000" t="s">
        <v>61</v>
      </c>
      <c r="AJ26000" t="s">
        <v>61</v>
      </c>
      <c r="AN26000" t="s">
        <v>220</v>
      </c>
      <c r="AO26000" t="s">
        <v>221</v>
      </c>
      <c r="AP26000" t="s">
        <v>222</v>
      </c>
      <c r="AR26000" t="s">
        <v>223</v>
      </c>
      <c r="AS26000">
        <v>2023</v>
      </c>
      <c r="AT26000">
        <v>2020</v>
      </c>
      <c r="AU26000" s="13">
        <v>7430</v>
      </c>
      <c r="AV26000" t="s">
        <v>61</v>
      </c>
      <c r="AX26000" t="s">
        <v>224</v>
      </c>
      <c r="AY26000" t="s">
        <v>70</v>
      </c>
      <c r="AZ26000" t="s">
        <v>70</v>
      </c>
      <c r="BA26000" t="s">
        <v>70</v>
      </c>
      <c r="BB26000" t="s">
        <v>70</v>
      </c>
      <c r="BC26000" t="s">
        <v>70</v>
      </c>
      <c r="BD26000" t="s">
        <v>70</v>
      </c>
    </row>
    <row r="26001" spans="1:56" x14ac:dyDescent="0.3">
      <c r="A26001" t="s">
        <v>56</v>
      </c>
      <c r="B26001" t="s">
        <v>215</v>
      </c>
      <c r="C26001" t="s">
        <v>216</v>
      </c>
      <c r="D26001" t="s">
        <v>59</v>
      </c>
      <c r="E26001" t="s">
        <v>93</v>
      </c>
      <c r="F26001" t="s">
        <v>61</v>
      </c>
      <c r="G26001" t="s">
        <v>241</v>
      </c>
      <c r="H26001" t="s">
        <v>71</v>
      </c>
      <c r="I26001" t="s">
        <v>230</v>
      </c>
      <c r="J26001" t="s">
        <v>61</v>
      </c>
      <c r="K26001" t="s">
        <v>219</v>
      </c>
      <c r="L26001" t="s">
        <v>61</v>
      </c>
      <c r="M26001" t="s">
        <v>61</v>
      </c>
      <c r="N26001" t="s">
        <v>61</v>
      </c>
      <c r="O26001" t="s">
        <v>61</v>
      </c>
      <c r="P26001" t="s">
        <v>61</v>
      </c>
      <c r="Q26001" t="s">
        <v>61</v>
      </c>
      <c r="R26001" t="s">
        <v>61</v>
      </c>
      <c r="S26001" t="s">
        <v>61</v>
      </c>
      <c r="T26001" t="s">
        <v>61</v>
      </c>
      <c r="U26001" t="s">
        <v>61</v>
      </c>
      <c r="V26001" t="s">
        <v>61</v>
      </c>
      <c r="W26001" t="s">
        <v>61</v>
      </c>
      <c r="X26001" t="s">
        <v>61</v>
      </c>
      <c r="Y26001" t="s">
        <v>61</v>
      </c>
      <c r="Z26001" t="s">
        <v>61</v>
      </c>
      <c r="AA26001" t="s">
        <v>61</v>
      </c>
      <c r="AB26001" t="s">
        <v>61</v>
      </c>
      <c r="AC26001" t="s">
        <v>61</v>
      </c>
      <c r="AD26001" t="s">
        <v>61</v>
      </c>
      <c r="AE26001" t="s">
        <v>61</v>
      </c>
      <c r="AF26001" t="s">
        <v>61</v>
      </c>
      <c r="AG26001" t="s">
        <v>61</v>
      </c>
      <c r="AH26001" t="s">
        <v>61</v>
      </c>
      <c r="AI26001" t="s">
        <v>61</v>
      </c>
      <c r="AJ26001" t="s">
        <v>61</v>
      </c>
      <c r="AN26001" t="s">
        <v>220</v>
      </c>
      <c r="AO26001" t="s">
        <v>221</v>
      </c>
      <c r="AP26001" t="s">
        <v>222</v>
      </c>
      <c r="AR26001" t="s">
        <v>223</v>
      </c>
      <c r="AS26001">
        <v>2023</v>
      </c>
      <c r="AT26001">
        <v>2020</v>
      </c>
      <c r="AU26001" s="13">
        <v>2686</v>
      </c>
      <c r="AV26001" t="s">
        <v>61</v>
      </c>
      <c r="AX26001" t="s">
        <v>224</v>
      </c>
      <c r="AY26001" t="s">
        <v>70</v>
      </c>
      <c r="AZ26001" t="s">
        <v>70</v>
      </c>
      <c r="BA26001" t="s">
        <v>70</v>
      </c>
      <c r="BB26001" t="s">
        <v>70</v>
      </c>
      <c r="BC26001" t="s">
        <v>70</v>
      </c>
      <c r="BD26001" t="s">
        <v>70</v>
      </c>
    </row>
    <row r="26002" spans="1:56" x14ac:dyDescent="0.3">
      <c r="A26002" t="s">
        <v>56</v>
      </c>
      <c r="B26002" t="s">
        <v>215</v>
      </c>
      <c r="C26002" t="s">
        <v>216</v>
      </c>
      <c r="D26002" t="s">
        <v>59</v>
      </c>
      <c r="E26002" t="s">
        <v>93</v>
      </c>
      <c r="F26002" t="s">
        <v>61</v>
      </c>
      <c r="G26002" t="s">
        <v>241</v>
      </c>
      <c r="H26002" t="s">
        <v>71</v>
      </c>
      <c r="I26002" t="s">
        <v>230</v>
      </c>
      <c r="J26002" t="s">
        <v>61</v>
      </c>
      <c r="K26002" t="s">
        <v>61</v>
      </c>
      <c r="L26002" t="s">
        <v>226</v>
      </c>
      <c r="M26002" t="s">
        <v>227</v>
      </c>
      <c r="N26002" t="s">
        <v>61</v>
      </c>
      <c r="O26002" t="s">
        <v>61</v>
      </c>
      <c r="P26002" t="s">
        <v>61</v>
      </c>
      <c r="Q26002" t="s">
        <v>61</v>
      </c>
      <c r="R26002" t="s">
        <v>61</v>
      </c>
      <c r="S26002" t="s">
        <v>61</v>
      </c>
      <c r="T26002" t="s">
        <v>61</v>
      </c>
      <c r="U26002" t="s">
        <v>61</v>
      </c>
      <c r="V26002" t="s">
        <v>61</v>
      </c>
      <c r="W26002" t="s">
        <v>61</v>
      </c>
      <c r="X26002" t="s">
        <v>61</v>
      </c>
      <c r="Y26002" t="s">
        <v>61</v>
      </c>
      <c r="Z26002" t="s">
        <v>61</v>
      </c>
      <c r="AA26002" t="s">
        <v>61</v>
      </c>
      <c r="AB26002" t="s">
        <v>61</v>
      </c>
      <c r="AC26002" t="s">
        <v>61</v>
      </c>
      <c r="AD26002" t="s">
        <v>61</v>
      </c>
      <c r="AE26002" t="s">
        <v>61</v>
      </c>
      <c r="AF26002" t="s">
        <v>61</v>
      </c>
      <c r="AG26002" t="s">
        <v>61</v>
      </c>
      <c r="AH26002" t="s">
        <v>61</v>
      </c>
      <c r="AI26002" t="s">
        <v>61</v>
      </c>
      <c r="AJ26002" t="s">
        <v>61</v>
      </c>
      <c r="AN26002" t="s">
        <v>220</v>
      </c>
      <c r="AO26002" t="s">
        <v>221</v>
      </c>
      <c r="AP26002" t="s">
        <v>222</v>
      </c>
      <c r="AR26002" t="s">
        <v>223</v>
      </c>
      <c r="AS26002">
        <v>2023</v>
      </c>
      <c r="AT26002">
        <v>2020</v>
      </c>
      <c r="AU26002" s="13">
        <v>2444</v>
      </c>
      <c r="AV26002" t="s">
        <v>61</v>
      </c>
      <c r="AX26002" t="s">
        <v>224</v>
      </c>
      <c r="AY26002" t="s">
        <v>70</v>
      </c>
      <c r="AZ26002" t="s">
        <v>70</v>
      </c>
      <c r="BA26002" t="s">
        <v>70</v>
      </c>
      <c r="BB26002" t="s">
        <v>70</v>
      </c>
      <c r="BC26002" t="s">
        <v>70</v>
      </c>
      <c r="BD26002" t="s">
        <v>70</v>
      </c>
    </row>
    <row r="26003" spans="1:56" x14ac:dyDescent="0.3">
      <c r="A26003" t="s">
        <v>56</v>
      </c>
      <c r="B26003" t="s">
        <v>215</v>
      </c>
      <c r="C26003" t="s">
        <v>216</v>
      </c>
      <c r="D26003" t="s">
        <v>59</v>
      </c>
      <c r="E26003" t="s">
        <v>93</v>
      </c>
      <c r="F26003" t="s">
        <v>61</v>
      </c>
      <c r="G26003" t="s">
        <v>241</v>
      </c>
      <c r="H26003" t="s">
        <v>71</v>
      </c>
      <c r="I26003" t="s">
        <v>230</v>
      </c>
      <c r="J26003" t="s">
        <v>61</v>
      </c>
      <c r="K26003" t="s">
        <v>61</v>
      </c>
      <c r="L26003" t="s">
        <v>228</v>
      </c>
      <c r="M26003" t="s">
        <v>227</v>
      </c>
      <c r="N26003" t="s">
        <v>61</v>
      </c>
      <c r="O26003" t="s">
        <v>61</v>
      </c>
      <c r="P26003" t="s">
        <v>61</v>
      </c>
      <c r="Q26003" t="s">
        <v>61</v>
      </c>
      <c r="R26003" t="s">
        <v>61</v>
      </c>
      <c r="S26003" t="s">
        <v>61</v>
      </c>
      <c r="T26003" t="s">
        <v>61</v>
      </c>
      <c r="U26003" t="s">
        <v>61</v>
      </c>
      <c r="V26003" t="s">
        <v>61</v>
      </c>
      <c r="W26003" t="s">
        <v>61</v>
      </c>
      <c r="X26003" t="s">
        <v>61</v>
      </c>
      <c r="Y26003" t="s">
        <v>61</v>
      </c>
      <c r="Z26003" t="s">
        <v>61</v>
      </c>
      <c r="AA26003" t="s">
        <v>61</v>
      </c>
      <c r="AB26003" t="s">
        <v>61</v>
      </c>
      <c r="AC26003" t="s">
        <v>61</v>
      </c>
      <c r="AD26003" t="s">
        <v>61</v>
      </c>
      <c r="AE26003" t="s">
        <v>61</v>
      </c>
      <c r="AF26003" t="s">
        <v>61</v>
      </c>
      <c r="AG26003" t="s">
        <v>61</v>
      </c>
      <c r="AH26003" t="s">
        <v>61</v>
      </c>
      <c r="AI26003" t="s">
        <v>61</v>
      </c>
      <c r="AJ26003" t="s">
        <v>61</v>
      </c>
      <c r="AN26003" t="s">
        <v>220</v>
      </c>
      <c r="AO26003" t="s">
        <v>221</v>
      </c>
      <c r="AP26003" t="s">
        <v>222</v>
      </c>
      <c r="AR26003" t="s">
        <v>223</v>
      </c>
      <c r="AS26003">
        <v>2023</v>
      </c>
      <c r="AT26003">
        <v>2020</v>
      </c>
      <c r="AU26003" s="13">
        <v>0</v>
      </c>
      <c r="AV26003" t="s">
        <v>61</v>
      </c>
      <c r="AX26003" t="s">
        <v>224</v>
      </c>
      <c r="AY26003" t="s">
        <v>70</v>
      </c>
      <c r="AZ26003" t="s">
        <v>70</v>
      </c>
      <c r="BA26003" t="s">
        <v>70</v>
      </c>
      <c r="BB26003" t="s">
        <v>70</v>
      </c>
      <c r="BC26003" t="s">
        <v>70</v>
      </c>
      <c r="BD26003" t="s">
        <v>70</v>
      </c>
    </row>
    <row r="26004" spans="1:56" x14ac:dyDescent="0.3">
      <c r="A26004" t="s">
        <v>56</v>
      </c>
      <c r="B26004" t="s">
        <v>215</v>
      </c>
      <c r="C26004" t="s">
        <v>216</v>
      </c>
      <c r="D26004" t="s">
        <v>59</v>
      </c>
      <c r="E26004" t="s">
        <v>93</v>
      </c>
      <c r="F26004" t="s">
        <v>61</v>
      </c>
      <c r="G26004" t="s">
        <v>241</v>
      </c>
      <c r="H26004" t="s">
        <v>71</v>
      </c>
      <c r="I26004" t="s">
        <v>230</v>
      </c>
      <c r="J26004" t="s">
        <v>61</v>
      </c>
      <c r="K26004" t="s">
        <v>61</v>
      </c>
      <c r="L26004" t="s">
        <v>102</v>
      </c>
      <c r="M26004" t="s">
        <v>102</v>
      </c>
      <c r="N26004" t="s">
        <v>61</v>
      </c>
      <c r="O26004" t="s">
        <v>61</v>
      </c>
      <c r="P26004" t="s">
        <v>61</v>
      </c>
      <c r="Q26004" t="s">
        <v>61</v>
      </c>
      <c r="R26004" t="s">
        <v>61</v>
      </c>
      <c r="S26004" t="s">
        <v>61</v>
      </c>
      <c r="T26004" t="s">
        <v>61</v>
      </c>
      <c r="U26004" t="s">
        <v>61</v>
      </c>
      <c r="V26004" t="s">
        <v>61</v>
      </c>
      <c r="W26004" t="s">
        <v>61</v>
      </c>
      <c r="X26004" t="s">
        <v>61</v>
      </c>
      <c r="Y26004" t="s">
        <v>61</v>
      </c>
      <c r="Z26004" t="s">
        <v>61</v>
      </c>
      <c r="AA26004" t="s">
        <v>61</v>
      </c>
      <c r="AB26004" t="s">
        <v>61</v>
      </c>
      <c r="AC26004" t="s">
        <v>61</v>
      </c>
      <c r="AD26004" t="s">
        <v>61</v>
      </c>
      <c r="AE26004" t="s">
        <v>61</v>
      </c>
      <c r="AF26004" t="s">
        <v>61</v>
      </c>
      <c r="AG26004" t="s">
        <v>61</v>
      </c>
      <c r="AH26004" t="s">
        <v>61</v>
      </c>
      <c r="AI26004" t="s">
        <v>61</v>
      </c>
      <c r="AJ26004" t="s">
        <v>61</v>
      </c>
      <c r="AN26004" t="s">
        <v>220</v>
      </c>
      <c r="AO26004" t="s">
        <v>221</v>
      </c>
      <c r="AP26004" t="s">
        <v>222</v>
      </c>
      <c r="AR26004" t="s">
        <v>223</v>
      </c>
      <c r="AS26004">
        <v>2023</v>
      </c>
      <c r="AT26004">
        <v>2020</v>
      </c>
      <c r="AU26004" s="13">
        <v>777</v>
      </c>
      <c r="AV26004" t="s">
        <v>61</v>
      </c>
      <c r="AX26004" t="s">
        <v>224</v>
      </c>
      <c r="AY26004" t="s">
        <v>70</v>
      </c>
      <c r="AZ26004" t="s">
        <v>70</v>
      </c>
      <c r="BA26004" t="s">
        <v>70</v>
      </c>
      <c r="BB26004" t="s">
        <v>70</v>
      </c>
      <c r="BC26004" t="s">
        <v>70</v>
      </c>
      <c r="BD26004" t="s">
        <v>70</v>
      </c>
    </row>
    <row r="26005" spans="1:56" x14ac:dyDescent="0.3">
      <c r="A26005" t="s">
        <v>56</v>
      </c>
      <c r="B26005" t="s">
        <v>215</v>
      </c>
      <c r="C26005" t="s">
        <v>216</v>
      </c>
      <c r="D26005" t="s">
        <v>59</v>
      </c>
      <c r="E26005" t="s">
        <v>93</v>
      </c>
      <c r="F26005" t="s">
        <v>61</v>
      </c>
      <c r="G26005" t="s">
        <v>241</v>
      </c>
      <c r="H26005" t="s">
        <v>71</v>
      </c>
      <c r="I26005" t="s">
        <v>230</v>
      </c>
      <c r="J26005" t="s">
        <v>61</v>
      </c>
      <c r="K26005" t="s">
        <v>229</v>
      </c>
      <c r="L26005" t="s">
        <v>61</v>
      </c>
      <c r="M26005" t="s">
        <v>61</v>
      </c>
      <c r="N26005" t="s">
        <v>61</v>
      </c>
      <c r="O26005" t="s">
        <v>61</v>
      </c>
      <c r="P26005" t="s">
        <v>61</v>
      </c>
      <c r="Q26005" t="s">
        <v>61</v>
      </c>
      <c r="R26005" t="s">
        <v>61</v>
      </c>
      <c r="S26005" t="s">
        <v>61</v>
      </c>
      <c r="T26005" t="s">
        <v>61</v>
      </c>
      <c r="U26005" t="s">
        <v>61</v>
      </c>
      <c r="V26005" t="s">
        <v>61</v>
      </c>
      <c r="W26005" t="s">
        <v>61</v>
      </c>
      <c r="X26005" t="s">
        <v>61</v>
      </c>
      <c r="Y26005" t="s">
        <v>61</v>
      </c>
      <c r="Z26005" t="s">
        <v>61</v>
      </c>
      <c r="AA26005" t="s">
        <v>61</v>
      </c>
      <c r="AB26005" t="s">
        <v>61</v>
      </c>
      <c r="AC26005" t="s">
        <v>61</v>
      </c>
      <c r="AD26005" t="s">
        <v>61</v>
      </c>
      <c r="AE26005" t="s">
        <v>61</v>
      </c>
      <c r="AF26005" t="s">
        <v>61</v>
      </c>
      <c r="AG26005" t="s">
        <v>61</v>
      </c>
      <c r="AH26005" t="s">
        <v>61</v>
      </c>
      <c r="AI26005" t="s">
        <v>61</v>
      </c>
      <c r="AJ26005" t="s">
        <v>61</v>
      </c>
      <c r="AN26005" t="s">
        <v>220</v>
      </c>
      <c r="AO26005" t="s">
        <v>221</v>
      </c>
      <c r="AP26005" t="s">
        <v>222</v>
      </c>
      <c r="AR26005" t="s">
        <v>223</v>
      </c>
      <c r="AS26005">
        <v>2023</v>
      </c>
      <c r="AT26005">
        <v>2020</v>
      </c>
      <c r="AU26005" s="13">
        <v>535</v>
      </c>
      <c r="AV26005" t="s">
        <v>61</v>
      </c>
      <c r="AX26005" t="s">
        <v>224</v>
      </c>
      <c r="AY26005" t="s">
        <v>70</v>
      </c>
      <c r="AZ26005" t="s">
        <v>70</v>
      </c>
      <c r="BA26005" t="s">
        <v>70</v>
      </c>
      <c r="BB26005" t="s">
        <v>70</v>
      </c>
      <c r="BC26005" t="s">
        <v>70</v>
      </c>
      <c r="BD26005" t="s">
        <v>70</v>
      </c>
    </row>
    <row r="26006" spans="1:56" x14ac:dyDescent="0.3">
      <c r="A26006" t="s">
        <v>56</v>
      </c>
      <c r="B26006" t="s">
        <v>215</v>
      </c>
      <c r="C26006" t="s">
        <v>216</v>
      </c>
      <c r="D26006" t="s">
        <v>59</v>
      </c>
      <c r="E26006" t="s">
        <v>93</v>
      </c>
      <c r="F26006" t="s">
        <v>61</v>
      </c>
      <c r="G26006" t="s">
        <v>241</v>
      </c>
      <c r="H26006" t="s">
        <v>71</v>
      </c>
      <c r="I26006" t="s">
        <v>231</v>
      </c>
      <c r="J26006" t="s">
        <v>61</v>
      </c>
      <c r="K26006" t="s">
        <v>219</v>
      </c>
      <c r="L26006" t="s">
        <v>61</v>
      </c>
      <c r="M26006" t="s">
        <v>61</v>
      </c>
      <c r="N26006" t="s">
        <v>61</v>
      </c>
      <c r="O26006" t="s">
        <v>61</v>
      </c>
      <c r="P26006" t="s">
        <v>61</v>
      </c>
      <c r="Q26006" t="s">
        <v>61</v>
      </c>
      <c r="R26006" t="s">
        <v>61</v>
      </c>
      <c r="S26006" t="s">
        <v>61</v>
      </c>
      <c r="T26006" t="s">
        <v>61</v>
      </c>
      <c r="U26006" t="s">
        <v>61</v>
      </c>
      <c r="V26006" t="s">
        <v>61</v>
      </c>
      <c r="W26006" t="s">
        <v>61</v>
      </c>
      <c r="X26006" t="s">
        <v>61</v>
      </c>
      <c r="Y26006" t="s">
        <v>61</v>
      </c>
      <c r="Z26006" t="s">
        <v>61</v>
      </c>
      <c r="AA26006" t="s">
        <v>61</v>
      </c>
      <c r="AB26006" t="s">
        <v>61</v>
      </c>
      <c r="AC26006" t="s">
        <v>61</v>
      </c>
      <c r="AD26006" t="s">
        <v>61</v>
      </c>
      <c r="AE26006" t="s">
        <v>61</v>
      </c>
      <c r="AF26006" t="s">
        <v>61</v>
      </c>
      <c r="AG26006" t="s">
        <v>61</v>
      </c>
      <c r="AH26006" t="s">
        <v>61</v>
      </c>
      <c r="AI26006" t="s">
        <v>61</v>
      </c>
      <c r="AJ26006" t="s">
        <v>61</v>
      </c>
      <c r="AN26006" t="s">
        <v>220</v>
      </c>
      <c r="AO26006" t="s">
        <v>221</v>
      </c>
      <c r="AP26006" t="s">
        <v>222</v>
      </c>
      <c r="AR26006" t="s">
        <v>223</v>
      </c>
      <c r="AS26006">
        <v>2023</v>
      </c>
      <c r="AT26006">
        <v>2020</v>
      </c>
      <c r="AU26006" s="13">
        <v>1924</v>
      </c>
      <c r="AV26006" t="s">
        <v>61</v>
      </c>
      <c r="AX26006" t="s">
        <v>224</v>
      </c>
      <c r="AY26006" t="s">
        <v>70</v>
      </c>
      <c r="AZ26006" t="s">
        <v>70</v>
      </c>
      <c r="BA26006" t="s">
        <v>70</v>
      </c>
      <c r="BB26006" t="s">
        <v>70</v>
      </c>
      <c r="BC26006" t="s">
        <v>70</v>
      </c>
      <c r="BD26006" t="s">
        <v>70</v>
      </c>
    </row>
    <row r="26007" spans="1:56" x14ac:dyDescent="0.3">
      <c r="A26007" t="s">
        <v>56</v>
      </c>
      <c r="B26007" t="s">
        <v>215</v>
      </c>
      <c r="C26007" t="s">
        <v>216</v>
      </c>
      <c r="D26007" t="s">
        <v>59</v>
      </c>
      <c r="E26007" t="s">
        <v>93</v>
      </c>
      <c r="F26007" t="s">
        <v>61</v>
      </c>
      <c r="G26007" t="s">
        <v>241</v>
      </c>
      <c r="H26007" t="s">
        <v>71</v>
      </c>
      <c r="I26007" t="s">
        <v>231</v>
      </c>
      <c r="J26007" t="s">
        <v>61</v>
      </c>
      <c r="K26007" t="s">
        <v>61</v>
      </c>
      <c r="L26007" t="s">
        <v>226</v>
      </c>
      <c r="M26007" t="s">
        <v>227</v>
      </c>
      <c r="N26007" t="s">
        <v>61</v>
      </c>
      <c r="O26007" t="s">
        <v>61</v>
      </c>
      <c r="P26007" t="s">
        <v>61</v>
      </c>
      <c r="Q26007" t="s">
        <v>61</v>
      </c>
      <c r="R26007" t="s">
        <v>61</v>
      </c>
      <c r="S26007" t="s">
        <v>61</v>
      </c>
      <c r="T26007" t="s">
        <v>61</v>
      </c>
      <c r="U26007" t="s">
        <v>61</v>
      </c>
      <c r="V26007" t="s">
        <v>61</v>
      </c>
      <c r="W26007" t="s">
        <v>61</v>
      </c>
      <c r="X26007" t="s">
        <v>61</v>
      </c>
      <c r="Y26007" t="s">
        <v>61</v>
      </c>
      <c r="Z26007" t="s">
        <v>61</v>
      </c>
      <c r="AA26007" t="s">
        <v>61</v>
      </c>
      <c r="AB26007" t="s">
        <v>61</v>
      </c>
      <c r="AC26007" t="s">
        <v>61</v>
      </c>
      <c r="AD26007" t="s">
        <v>61</v>
      </c>
      <c r="AE26007" t="s">
        <v>61</v>
      </c>
      <c r="AF26007" t="s">
        <v>61</v>
      </c>
      <c r="AG26007" t="s">
        <v>61</v>
      </c>
      <c r="AH26007" t="s">
        <v>61</v>
      </c>
      <c r="AI26007" t="s">
        <v>61</v>
      </c>
      <c r="AJ26007" t="s">
        <v>61</v>
      </c>
      <c r="AN26007" t="s">
        <v>220</v>
      </c>
      <c r="AO26007" t="s">
        <v>221</v>
      </c>
      <c r="AP26007" t="s">
        <v>222</v>
      </c>
      <c r="AR26007" t="s">
        <v>223</v>
      </c>
      <c r="AS26007">
        <v>2023</v>
      </c>
      <c r="AT26007">
        <v>2020</v>
      </c>
      <c r="AU26007" s="13">
        <v>1209</v>
      </c>
      <c r="AV26007" t="s">
        <v>61</v>
      </c>
      <c r="AX26007" t="s">
        <v>224</v>
      </c>
      <c r="AY26007" t="s">
        <v>70</v>
      </c>
      <c r="AZ26007" t="s">
        <v>70</v>
      </c>
      <c r="BA26007" t="s">
        <v>70</v>
      </c>
      <c r="BB26007" t="s">
        <v>70</v>
      </c>
      <c r="BC26007" t="s">
        <v>70</v>
      </c>
      <c r="BD26007" t="s">
        <v>70</v>
      </c>
    </row>
    <row r="26008" spans="1:56" x14ac:dyDescent="0.3">
      <c r="A26008" t="s">
        <v>56</v>
      </c>
      <c r="B26008" t="s">
        <v>215</v>
      </c>
      <c r="C26008" t="s">
        <v>216</v>
      </c>
      <c r="D26008" t="s">
        <v>59</v>
      </c>
      <c r="E26008" t="s">
        <v>93</v>
      </c>
      <c r="F26008" t="s">
        <v>61</v>
      </c>
      <c r="G26008" t="s">
        <v>241</v>
      </c>
      <c r="H26008" t="s">
        <v>71</v>
      </c>
      <c r="I26008" t="s">
        <v>231</v>
      </c>
      <c r="J26008" t="s">
        <v>61</v>
      </c>
      <c r="K26008" t="s">
        <v>61</v>
      </c>
      <c r="L26008" t="s">
        <v>228</v>
      </c>
      <c r="M26008" t="s">
        <v>227</v>
      </c>
      <c r="N26008" t="s">
        <v>61</v>
      </c>
      <c r="O26008" t="s">
        <v>61</v>
      </c>
      <c r="P26008" t="s">
        <v>61</v>
      </c>
      <c r="Q26008" t="s">
        <v>61</v>
      </c>
      <c r="R26008" t="s">
        <v>61</v>
      </c>
      <c r="S26008" t="s">
        <v>61</v>
      </c>
      <c r="T26008" t="s">
        <v>61</v>
      </c>
      <c r="U26008" t="s">
        <v>61</v>
      </c>
      <c r="V26008" t="s">
        <v>61</v>
      </c>
      <c r="W26008" t="s">
        <v>61</v>
      </c>
      <c r="X26008" t="s">
        <v>61</v>
      </c>
      <c r="Y26008" t="s">
        <v>61</v>
      </c>
      <c r="Z26008" t="s">
        <v>61</v>
      </c>
      <c r="AA26008" t="s">
        <v>61</v>
      </c>
      <c r="AB26008" t="s">
        <v>61</v>
      </c>
      <c r="AC26008" t="s">
        <v>61</v>
      </c>
      <c r="AD26008" t="s">
        <v>61</v>
      </c>
      <c r="AE26008" t="s">
        <v>61</v>
      </c>
      <c r="AF26008" t="s">
        <v>61</v>
      </c>
      <c r="AG26008" t="s">
        <v>61</v>
      </c>
      <c r="AH26008" t="s">
        <v>61</v>
      </c>
      <c r="AI26008" t="s">
        <v>61</v>
      </c>
      <c r="AJ26008" t="s">
        <v>61</v>
      </c>
      <c r="AN26008" t="s">
        <v>220</v>
      </c>
      <c r="AO26008" t="s">
        <v>221</v>
      </c>
      <c r="AP26008" t="s">
        <v>222</v>
      </c>
      <c r="AR26008" t="s">
        <v>223</v>
      </c>
      <c r="AS26008">
        <v>2023</v>
      </c>
      <c r="AT26008">
        <v>2020</v>
      </c>
      <c r="AU26008" s="13">
        <v>1098</v>
      </c>
      <c r="AV26008" t="s">
        <v>61</v>
      </c>
      <c r="AX26008" t="s">
        <v>224</v>
      </c>
      <c r="AY26008" t="s">
        <v>70</v>
      </c>
      <c r="AZ26008" t="s">
        <v>70</v>
      </c>
      <c r="BA26008" t="s">
        <v>70</v>
      </c>
      <c r="BB26008" t="s">
        <v>70</v>
      </c>
      <c r="BC26008" t="s">
        <v>70</v>
      </c>
      <c r="BD26008" t="s">
        <v>70</v>
      </c>
    </row>
    <row r="26009" spans="1:56" x14ac:dyDescent="0.3">
      <c r="A26009" t="s">
        <v>56</v>
      </c>
      <c r="B26009" t="s">
        <v>215</v>
      </c>
      <c r="C26009" t="s">
        <v>216</v>
      </c>
      <c r="D26009" t="s">
        <v>59</v>
      </c>
      <c r="E26009" t="s">
        <v>93</v>
      </c>
      <c r="F26009" t="s">
        <v>61</v>
      </c>
      <c r="G26009" t="s">
        <v>241</v>
      </c>
      <c r="H26009" t="s">
        <v>71</v>
      </c>
      <c r="I26009" t="s">
        <v>231</v>
      </c>
      <c r="J26009" t="s">
        <v>61</v>
      </c>
      <c r="K26009" t="s">
        <v>61</v>
      </c>
      <c r="L26009" t="s">
        <v>102</v>
      </c>
      <c r="M26009" t="s">
        <v>102</v>
      </c>
      <c r="N26009" t="s">
        <v>61</v>
      </c>
      <c r="O26009" t="s">
        <v>61</v>
      </c>
      <c r="P26009" t="s">
        <v>61</v>
      </c>
      <c r="Q26009" t="s">
        <v>61</v>
      </c>
      <c r="R26009" t="s">
        <v>61</v>
      </c>
      <c r="S26009" t="s">
        <v>61</v>
      </c>
      <c r="T26009" t="s">
        <v>61</v>
      </c>
      <c r="U26009" t="s">
        <v>61</v>
      </c>
      <c r="V26009" t="s">
        <v>61</v>
      </c>
      <c r="W26009" t="s">
        <v>61</v>
      </c>
      <c r="X26009" t="s">
        <v>61</v>
      </c>
      <c r="Y26009" t="s">
        <v>61</v>
      </c>
      <c r="Z26009" t="s">
        <v>61</v>
      </c>
      <c r="AA26009" t="s">
        <v>61</v>
      </c>
      <c r="AB26009" t="s">
        <v>61</v>
      </c>
      <c r="AC26009" t="s">
        <v>61</v>
      </c>
      <c r="AD26009" t="s">
        <v>61</v>
      </c>
      <c r="AE26009" t="s">
        <v>61</v>
      </c>
      <c r="AF26009" t="s">
        <v>61</v>
      </c>
      <c r="AG26009" t="s">
        <v>61</v>
      </c>
      <c r="AH26009" t="s">
        <v>61</v>
      </c>
      <c r="AI26009" t="s">
        <v>61</v>
      </c>
      <c r="AJ26009" t="s">
        <v>61</v>
      </c>
      <c r="AN26009" t="s">
        <v>220</v>
      </c>
      <c r="AO26009" t="s">
        <v>221</v>
      </c>
      <c r="AP26009" t="s">
        <v>222</v>
      </c>
      <c r="AR26009" t="s">
        <v>223</v>
      </c>
      <c r="AS26009">
        <v>2023</v>
      </c>
      <c r="AT26009">
        <v>2020</v>
      </c>
      <c r="AU26009" s="13">
        <v>0</v>
      </c>
      <c r="AV26009" t="s">
        <v>61</v>
      </c>
      <c r="AX26009" t="s">
        <v>224</v>
      </c>
      <c r="AY26009" t="s">
        <v>70</v>
      </c>
      <c r="AZ26009" t="s">
        <v>70</v>
      </c>
      <c r="BA26009" t="s">
        <v>70</v>
      </c>
      <c r="BB26009" t="s">
        <v>70</v>
      </c>
      <c r="BC26009" t="s">
        <v>70</v>
      </c>
      <c r="BD26009" t="s">
        <v>70</v>
      </c>
    </row>
    <row r="26010" spans="1:56" x14ac:dyDescent="0.3">
      <c r="A26010" t="s">
        <v>56</v>
      </c>
      <c r="B26010" t="s">
        <v>215</v>
      </c>
      <c r="C26010" t="s">
        <v>216</v>
      </c>
      <c r="D26010" t="s">
        <v>59</v>
      </c>
      <c r="E26010" t="s">
        <v>93</v>
      </c>
      <c r="F26010" t="s">
        <v>61</v>
      </c>
      <c r="G26010" t="s">
        <v>241</v>
      </c>
      <c r="H26010" t="s">
        <v>71</v>
      </c>
      <c r="I26010" t="s">
        <v>231</v>
      </c>
      <c r="J26010" t="s">
        <v>61</v>
      </c>
      <c r="K26010" t="s">
        <v>229</v>
      </c>
      <c r="L26010" t="s">
        <v>61</v>
      </c>
      <c r="M26010" t="s">
        <v>61</v>
      </c>
      <c r="N26010" t="s">
        <v>61</v>
      </c>
      <c r="O26010" t="s">
        <v>61</v>
      </c>
      <c r="P26010" t="s">
        <v>61</v>
      </c>
      <c r="Q26010" t="s">
        <v>61</v>
      </c>
      <c r="R26010" t="s">
        <v>61</v>
      </c>
      <c r="S26010" t="s">
        <v>61</v>
      </c>
      <c r="T26010" t="s">
        <v>61</v>
      </c>
      <c r="U26010" t="s">
        <v>61</v>
      </c>
      <c r="V26010" t="s">
        <v>61</v>
      </c>
      <c r="W26010" t="s">
        <v>61</v>
      </c>
      <c r="X26010" t="s">
        <v>61</v>
      </c>
      <c r="Y26010" t="s">
        <v>61</v>
      </c>
      <c r="Z26010" t="s">
        <v>61</v>
      </c>
      <c r="AA26010" t="s">
        <v>61</v>
      </c>
      <c r="AB26010" t="s">
        <v>61</v>
      </c>
      <c r="AC26010" t="s">
        <v>61</v>
      </c>
      <c r="AD26010" t="s">
        <v>61</v>
      </c>
      <c r="AE26010" t="s">
        <v>61</v>
      </c>
      <c r="AF26010" t="s">
        <v>61</v>
      </c>
      <c r="AG26010" t="s">
        <v>61</v>
      </c>
      <c r="AH26010" t="s">
        <v>61</v>
      </c>
      <c r="AI26010" t="s">
        <v>61</v>
      </c>
      <c r="AJ26010" t="s">
        <v>61</v>
      </c>
      <c r="AN26010" t="s">
        <v>220</v>
      </c>
      <c r="AO26010" t="s">
        <v>221</v>
      </c>
      <c r="AP26010" t="s">
        <v>222</v>
      </c>
      <c r="AR26010" t="s">
        <v>223</v>
      </c>
      <c r="AS26010">
        <v>2023</v>
      </c>
      <c r="AT26010">
        <v>2020</v>
      </c>
      <c r="AU26010" s="13">
        <v>383</v>
      </c>
      <c r="AV26010" t="s">
        <v>61</v>
      </c>
      <c r="AX26010" t="s">
        <v>224</v>
      </c>
      <c r="AY26010" t="s">
        <v>70</v>
      </c>
      <c r="AZ26010" t="s">
        <v>70</v>
      </c>
      <c r="BA26010" t="s">
        <v>70</v>
      </c>
      <c r="BB26010" t="s">
        <v>70</v>
      </c>
      <c r="BC26010" t="s">
        <v>70</v>
      </c>
      <c r="BD26010" t="s">
        <v>70</v>
      </c>
    </row>
    <row r="26011" spans="1:56" x14ac:dyDescent="0.3">
      <c r="A26011" t="s">
        <v>56</v>
      </c>
      <c r="B26011" t="s">
        <v>215</v>
      </c>
      <c r="C26011" t="s">
        <v>216</v>
      </c>
      <c r="D26011" t="s">
        <v>59</v>
      </c>
      <c r="E26011" t="s">
        <v>93</v>
      </c>
      <c r="F26011" t="s">
        <v>61</v>
      </c>
      <c r="G26011" t="s">
        <v>241</v>
      </c>
      <c r="H26011" t="s">
        <v>71</v>
      </c>
      <c r="I26011" t="s">
        <v>232</v>
      </c>
      <c r="J26011" t="s">
        <v>61</v>
      </c>
      <c r="K26011" t="s">
        <v>219</v>
      </c>
      <c r="L26011" t="s">
        <v>61</v>
      </c>
      <c r="M26011" t="s">
        <v>61</v>
      </c>
      <c r="N26011" t="s">
        <v>61</v>
      </c>
      <c r="O26011" t="s">
        <v>61</v>
      </c>
      <c r="P26011" t="s">
        <v>61</v>
      </c>
      <c r="Q26011" t="s">
        <v>61</v>
      </c>
      <c r="R26011" t="s">
        <v>61</v>
      </c>
      <c r="S26011" t="s">
        <v>61</v>
      </c>
      <c r="T26011" t="s">
        <v>61</v>
      </c>
      <c r="U26011" t="s">
        <v>61</v>
      </c>
      <c r="V26011" t="s">
        <v>61</v>
      </c>
      <c r="W26011" t="s">
        <v>61</v>
      </c>
      <c r="X26011" t="s">
        <v>61</v>
      </c>
      <c r="Y26011" t="s">
        <v>61</v>
      </c>
      <c r="Z26011" t="s">
        <v>61</v>
      </c>
      <c r="AA26011" t="s">
        <v>61</v>
      </c>
      <c r="AB26011" t="s">
        <v>61</v>
      </c>
      <c r="AC26011" t="s">
        <v>61</v>
      </c>
      <c r="AD26011" t="s">
        <v>61</v>
      </c>
      <c r="AE26011" t="s">
        <v>61</v>
      </c>
      <c r="AF26011" t="s">
        <v>61</v>
      </c>
      <c r="AG26011" t="s">
        <v>61</v>
      </c>
      <c r="AH26011" t="s">
        <v>61</v>
      </c>
      <c r="AI26011" t="s">
        <v>61</v>
      </c>
      <c r="AJ26011" t="s">
        <v>61</v>
      </c>
      <c r="AN26011" t="s">
        <v>220</v>
      </c>
      <c r="AO26011" t="s">
        <v>221</v>
      </c>
      <c r="AP26011" t="s">
        <v>222</v>
      </c>
      <c r="AR26011" t="s">
        <v>223</v>
      </c>
      <c r="AS26011">
        <v>2023</v>
      </c>
      <c r="AT26011">
        <v>2020</v>
      </c>
      <c r="AU26011" s="13">
        <v>3227</v>
      </c>
      <c r="AV26011" t="s">
        <v>61</v>
      </c>
      <c r="AX26011" t="s">
        <v>224</v>
      </c>
      <c r="AY26011" t="s">
        <v>70</v>
      </c>
      <c r="AZ26011" t="s">
        <v>70</v>
      </c>
      <c r="BA26011" t="s">
        <v>70</v>
      </c>
      <c r="BB26011" t="s">
        <v>70</v>
      </c>
      <c r="BC26011" t="s">
        <v>70</v>
      </c>
      <c r="BD26011" t="s">
        <v>70</v>
      </c>
    </row>
    <row r="26012" spans="1:56" x14ac:dyDescent="0.3">
      <c r="A26012" t="s">
        <v>56</v>
      </c>
      <c r="B26012" t="s">
        <v>215</v>
      </c>
      <c r="C26012" t="s">
        <v>216</v>
      </c>
      <c r="D26012" t="s">
        <v>59</v>
      </c>
      <c r="E26012" t="s">
        <v>93</v>
      </c>
      <c r="F26012" t="s">
        <v>61</v>
      </c>
      <c r="G26012" t="s">
        <v>241</v>
      </c>
      <c r="H26012" t="s">
        <v>71</v>
      </c>
      <c r="I26012" t="s">
        <v>232</v>
      </c>
      <c r="J26012" t="s">
        <v>61</v>
      </c>
      <c r="K26012" t="s">
        <v>61</v>
      </c>
      <c r="L26012" t="s">
        <v>226</v>
      </c>
      <c r="M26012" t="s">
        <v>227</v>
      </c>
      <c r="N26012" t="s">
        <v>61</v>
      </c>
      <c r="O26012" t="s">
        <v>61</v>
      </c>
      <c r="P26012" t="s">
        <v>61</v>
      </c>
      <c r="Q26012" t="s">
        <v>61</v>
      </c>
      <c r="R26012" t="s">
        <v>61</v>
      </c>
      <c r="S26012" t="s">
        <v>61</v>
      </c>
      <c r="T26012" t="s">
        <v>61</v>
      </c>
      <c r="U26012" t="s">
        <v>61</v>
      </c>
      <c r="V26012" t="s">
        <v>61</v>
      </c>
      <c r="W26012" t="s">
        <v>61</v>
      </c>
      <c r="X26012" t="s">
        <v>61</v>
      </c>
      <c r="Y26012" t="s">
        <v>61</v>
      </c>
      <c r="Z26012" t="s">
        <v>61</v>
      </c>
      <c r="AA26012" t="s">
        <v>61</v>
      </c>
      <c r="AB26012" t="s">
        <v>61</v>
      </c>
      <c r="AC26012" t="s">
        <v>61</v>
      </c>
      <c r="AD26012" t="s">
        <v>61</v>
      </c>
      <c r="AE26012" t="s">
        <v>61</v>
      </c>
      <c r="AF26012" t="s">
        <v>61</v>
      </c>
      <c r="AG26012" t="s">
        <v>61</v>
      </c>
      <c r="AH26012" t="s">
        <v>61</v>
      </c>
      <c r="AI26012" t="s">
        <v>61</v>
      </c>
      <c r="AJ26012" t="s">
        <v>61</v>
      </c>
      <c r="AN26012" t="s">
        <v>220</v>
      </c>
      <c r="AO26012" t="s">
        <v>221</v>
      </c>
      <c r="AP26012" t="s">
        <v>222</v>
      </c>
      <c r="AR26012" t="s">
        <v>223</v>
      </c>
      <c r="AS26012">
        <v>2023</v>
      </c>
      <c r="AT26012">
        <v>2020</v>
      </c>
      <c r="AU26012" s="13">
        <v>1851</v>
      </c>
      <c r="AV26012" t="s">
        <v>61</v>
      </c>
      <c r="AX26012" t="s">
        <v>224</v>
      </c>
      <c r="AY26012" t="s">
        <v>70</v>
      </c>
      <c r="AZ26012" t="s">
        <v>70</v>
      </c>
      <c r="BA26012" t="s">
        <v>70</v>
      </c>
      <c r="BB26012" t="s">
        <v>70</v>
      </c>
      <c r="BC26012" t="s">
        <v>70</v>
      </c>
      <c r="BD26012" t="s">
        <v>70</v>
      </c>
    </row>
    <row r="26013" spans="1:56" x14ac:dyDescent="0.3">
      <c r="A26013" t="s">
        <v>56</v>
      </c>
      <c r="B26013" t="s">
        <v>215</v>
      </c>
      <c r="C26013" t="s">
        <v>216</v>
      </c>
      <c r="D26013" t="s">
        <v>59</v>
      </c>
      <c r="E26013" t="s">
        <v>93</v>
      </c>
      <c r="F26013" t="s">
        <v>61</v>
      </c>
      <c r="G26013" t="s">
        <v>241</v>
      </c>
      <c r="H26013" t="s">
        <v>71</v>
      </c>
      <c r="I26013" t="s">
        <v>232</v>
      </c>
      <c r="J26013" t="s">
        <v>61</v>
      </c>
      <c r="K26013" t="s">
        <v>61</v>
      </c>
      <c r="L26013" t="s">
        <v>228</v>
      </c>
      <c r="M26013" t="s">
        <v>227</v>
      </c>
      <c r="N26013" t="s">
        <v>61</v>
      </c>
      <c r="O26013" t="s">
        <v>61</v>
      </c>
      <c r="P26013" t="s">
        <v>61</v>
      </c>
      <c r="Q26013" t="s">
        <v>61</v>
      </c>
      <c r="R26013" t="s">
        <v>61</v>
      </c>
      <c r="S26013" t="s">
        <v>61</v>
      </c>
      <c r="T26013" t="s">
        <v>61</v>
      </c>
      <c r="U26013" t="s">
        <v>61</v>
      </c>
      <c r="V26013" t="s">
        <v>61</v>
      </c>
      <c r="W26013" t="s">
        <v>61</v>
      </c>
      <c r="X26013" t="s">
        <v>61</v>
      </c>
      <c r="Y26013" t="s">
        <v>61</v>
      </c>
      <c r="Z26013" t="s">
        <v>61</v>
      </c>
      <c r="AA26013" t="s">
        <v>61</v>
      </c>
      <c r="AB26013" t="s">
        <v>61</v>
      </c>
      <c r="AC26013" t="s">
        <v>61</v>
      </c>
      <c r="AD26013" t="s">
        <v>61</v>
      </c>
      <c r="AE26013" t="s">
        <v>61</v>
      </c>
      <c r="AF26013" t="s">
        <v>61</v>
      </c>
      <c r="AG26013" t="s">
        <v>61</v>
      </c>
      <c r="AH26013" t="s">
        <v>61</v>
      </c>
      <c r="AI26013" t="s">
        <v>61</v>
      </c>
      <c r="AJ26013" t="s">
        <v>61</v>
      </c>
      <c r="AN26013" t="s">
        <v>220</v>
      </c>
      <c r="AO26013" t="s">
        <v>221</v>
      </c>
      <c r="AP26013" t="s">
        <v>222</v>
      </c>
      <c r="AR26013" t="s">
        <v>223</v>
      </c>
      <c r="AS26013">
        <v>2023</v>
      </c>
      <c r="AT26013">
        <v>2020</v>
      </c>
      <c r="AU26013" s="13">
        <v>2018</v>
      </c>
      <c r="AV26013" t="s">
        <v>61</v>
      </c>
      <c r="AX26013" t="s">
        <v>224</v>
      </c>
      <c r="AY26013" t="s">
        <v>70</v>
      </c>
      <c r="AZ26013" t="s">
        <v>70</v>
      </c>
      <c r="BA26013" t="s">
        <v>70</v>
      </c>
      <c r="BB26013" t="s">
        <v>70</v>
      </c>
      <c r="BC26013" t="s">
        <v>70</v>
      </c>
      <c r="BD26013" t="s">
        <v>70</v>
      </c>
    </row>
    <row r="26014" spans="1:56" x14ac:dyDescent="0.3">
      <c r="A26014" t="s">
        <v>56</v>
      </c>
      <c r="B26014" t="s">
        <v>215</v>
      </c>
      <c r="C26014" t="s">
        <v>216</v>
      </c>
      <c r="D26014" t="s">
        <v>59</v>
      </c>
      <c r="E26014" t="s">
        <v>93</v>
      </c>
      <c r="F26014" t="s">
        <v>61</v>
      </c>
      <c r="G26014" t="s">
        <v>241</v>
      </c>
      <c r="H26014" t="s">
        <v>71</v>
      </c>
      <c r="I26014" t="s">
        <v>232</v>
      </c>
      <c r="J26014" t="s">
        <v>61</v>
      </c>
      <c r="K26014" t="s">
        <v>61</v>
      </c>
      <c r="L26014" t="s">
        <v>102</v>
      </c>
      <c r="M26014" t="s">
        <v>102</v>
      </c>
      <c r="N26014" t="s">
        <v>61</v>
      </c>
      <c r="O26014" t="s">
        <v>61</v>
      </c>
      <c r="P26014" t="s">
        <v>61</v>
      </c>
      <c r="Q26014" t="s">
        <v>61</v>
      </c>
      <c r="R26014" t="s">
        <v>61</v>
      </c>
      <c r="S26014" t="s">
        <v>61</v>
      </c>
      <c r="T26014" t="s">
        <v>61</v>
      </c>
      <c r="U26014" t="s">
        <v>61</v>
      </c>
      <c r="V26014" t="s">
        <v>61</v>
      </c>
      <c r="W26014" t="s">
        <v>61</v>
      </c>
      <c r="X26014" t="s">
        <v>61</v>
      </c>
      <c r="Y26014" t="s">
        <v>61</v>
      </c>
      <c r="Z26014" t="s">
        <v>61</v>
      </c>
      <c r="AA26014" t="s">
        <v>61</v>
      </c>
      <c r="AB26014" t="s">
        <v>61</v>
      </c>
      <c r="AC26014" t="s">
        <v>61</v>
      </c>
      <c r="AD26014" t="s">
        <v>61</v>
      </c>
      <c r="AE26014" t="s">
        <v>61</v>
      </c>
      <c r="AF26014" t="s">
        <v>61</v>
      </c>
      <c r="AG26014" t="s">
        <v>61</v>
      </c>
      <c r="AH26014" t="s">
        <v>61</v>
      </c>
      <c r="AI26014" t="s">
        <v>61</v>
      </c>
      <c r="AJ26014" t="s">
        <v>61</v>
      </c>
      <c r="AN26014" t="s">
        <v>220</v>
      </c>
      <c r="AO26014" t="s">
        <v>221</v>
      </c>
      <c r="AP26014" t="s">
        <v>222</v>
      </c>
      <c r="AR26014" t="s">
        <v>223</v>
      </c>
      <c r="AS26014">
        <v>2023</v>
      </c>
      <c r="AT26014">
        <v>2020</v>
      </c>
      <c r="AU26014" s="13">
        <v>0</v>
      </c>
      <c r="AV26014" t="s">
        <v>61</v>
      </c>
      <c r="AX26014" t="s">
        <v>224</v>
      </c>
      <c r="AY26014" t="s">
        <v>70</v>
      </c>
      <c r="AZ26014" t="s">
        <v>70</v>
      </c>
      <c r="BA26014" t="s">
        <v>70</v>
      </c>
      <c r="BB26014" t="s">
        <v>70</v>
      </c>
      <c r="BC26014" t="s">
        <v>70</v>
      </c>
      <c r="BD26014" t="s">
        <v>70</v>
      </c>
    </row>
    <row r="26015" spans="1:56" x14ac:dyDescent="0.3">
      <c r="A26015" t="s">
        <v>56</v>
      </c>
      <c r="B26015" t="s">
        <v>215</v>
      </c>
      <c r="C26015" t="s">
        <v>216</v>
      </c>
      <c r="D26015" t="s">
        <v>59</v>
      </c>
      <c r="E26015" t="s">
        <v>93</v>
      </c>
      <c r="F26015" t="s">
        <v>61</v>
      </c>
      <c r="G26015" t="s">
        <v>241</v>
      </c>
      <c r="H26015" t="s">
        <v>71</v>
      </c>
      <c r="I26015" t="s">
        <v>232</v>
      </c>
      <c r="J26015" t="s">
        <v>61</v>
      </c>
      <c r="K26015" t="s">
        <v>229</v>
      </c>
      <c r="L26015" t="s">
        <v>61</v>
      </c>
      <c r="M26015" t="s">
        <v>61</v>
      </c>
      <c r="N26015" t="s">
        <v>61</v>
      </c>
      <c r="O26015" t="s">
        <v>61</v>
      </c>
      <c r="P26015" t="s">
        <v>61</v>
      </c>
      <c r="Q26015" t="s">
        <v>61</v>
      </c>
      <c r="R26015" t="s">
        <v>61</v>
      </c>
      <c r="S26015" t="s">
        <v>61</v>
      </c>
      <c r="T26015" t="s">
        <v>61</v>
      </c>
      <c r="U26015" t="s">
        <v>61</v>
      </c>
      <c r="V26015" t="s">
        <v>61</v>
      </c>
      <c r="W26015" t="s">
        <v>61</v>
      </c>
      <c r="X26015" t="s">
        <v>61</v>
      </c>
      <c r="Y26015" t="s">
        <v>61</v>
      </c>
      <c r="Z26015" t="s">
        <v>61</v>
      </c>
      <c r="AA26015" t="s">
        <v>61</v>
      </c>
      <c r="AB26015" t="s">
        <v>61</v>
      </c>
      <c r="AC26015" t="s">
        <v>61</v>
      </c>
      <c r="AD26015" t="s">
        <v>61</v>
      </c>
      <c r="AE26015" t="s">
        <v>61</v>
      </c>
      <c r="AF26015" t="s">
        <v>61</v>
      </c>
      <c r="AG26015" t="s">
        <v>61</v>
      </c>
      <c r="AH26015" t="s">
        <v>61</v>
      </c>
      <c r="AI26015" t="s">
        <v>61</v>
      </c>
      <c r="AJ26015" t="s">
        <v>61</v>
      </c>
      <c r="AN26015" t="s">
        <v>220</v>
      </c>
      <c r="AO26015" t="s">
        <v>221</v>
      </c>
      <c r="AP26015" t="s">
        <v>222</v>
      </c>
      <c r="AR26015" t="s">
        <v>223</v>
      </c>
      <c r="AS26015">
        <v>2023</v>
      </c>
      <c r="AT26015">
        <v>2020</v>
      </c>
      <c r="AU26015" s="13">
        <v>642</v>
      </c>
      <c r="AV26015" t="s">
        <v>61</v>
      </c>
      <c r="AX26015" t="s">
        <v>224</v>
      </c>
      <c r="AY26015" t="s">
        <v>70</v>
      </c>
      <c r="AZ26015" t="s">
        <v>70</v>
      </c>
      <c r="BA26015" t="s">
        <v>70</v>
      </c>
      <c r="BB26015" t="s">
        <v>70</v>
      </c>
      <c r="BC26015" t="s">
        <v>70</v>
      </c>
      <c r="BD26015" t="s">
        <v>70</v>
      </c>
    </row>
    <row r="26016" spans="1:56" x14ac:dyDescent="0.3">
      <c r="A26016" t="s">
        <v>56</v>
      </c>
      <c r="B26016" t="s">
        <v>215</v>
      </c>
      <c r="C26016" t="s">
        <v>216</v>
      </c>
      <c r="D26016" t="s">
        <v>59</v>
      </c>
      <c r="E26016" t="s">
        <v>93</v>
      </c>
      <c r="F26016" t="s">
        <v>61</v>
      </c>
      <c r="G26016" t="s">
        <v>241</v>
      </c>
      <c r="H26016" t="s">
        <v>62</v>
      </c>
      <c r="I26016" t="s">
        <v>233</v>
      </c>
      <c r="J26016" t="s">
        <v>61</v>
      </c>
      <c r="K26016" t="s">
        <v>219</v>
      </c>
      <c r="L26016" t="s">
        <v>61</v>
      </c>
      <c r="M26016" t="s">
        <v>61</v>
      </c>
      <c r="N26016" t="s">
        <v>61</v>
      </c>
      <c r="O26016" t="s">
        <v>61</v>
      </c>
      <c r="P26016" t="s">
        <v>61</v>
      </c>
      <c r="Q26016" t="s">
        <v>61</v>
      </c>
      <c r="R26016" t="s">
        <v>61</v>
      </c>
      <c r="S26016" t="s">
        <v>61</v>
      </c>
      <c r="T26016" t="s">
        <v>61</v>
      </c>
      <c r="U26016" t="s">
        <v>61</v>
      </c>
      <c r="V26016" t="s">
        <v>61</v>
      </c>
      <c r="W26016" t="s">
        <v>61</v>
      </c>
      <c r="X26016" t="s">
        <v>61</v>
      </c>
      <c r="Y26016" t="s">
        <v>61</v>
      </c>
      <c r="Z26016" t="s">
        <v>61</v>
      </c>
      <c r="AA26016" t="s">
        <v>61</v>
      </c>
      <c r="AB26016" t="s">
        <v>61</v>
      </c>
      <c r="AC26016" t="s">
        <v>61</v>
      </c>
      <c r="AD26016" t="s">
        <v>61</v>
      </c>
      <c r="AE26016" t="s">
        <v>61</v>
      </c>
      <c r="AF26016" t="s">
        <v>61</v>
      </c>
      <c r="AG26016" t="s">
        <v>61</v>
      </c>
      <c r="AH26016" t="s">
        <v>61</v>
      </c>
      <c r="AI26016" t="s">
        <v>61</v>
      </c>
      <c r="AJ26016" t="s">
        <v>61</v>
      </c>
      <c r="AN26016" t="s">
        <v>220</v>
      </c>
      <c r="AO26016" t="s">
        <v>221</v>
      </c>
      <c r="AP26016" t="s">
        <v>222</v>
      </c>
      <c r="AR26016" t="s">
        <v>223</v>
      </c>
      <c r="AS26016">
        <v>2023</v>
      </c>
      <c r="AT26016">
        <v>2020</v>
      </c>
      <c r="AU26016" s="13">
        <v>16083</v>
      </c>
      <c r="AV26016" t="s">
        <v>61</v>
      </c>
      <c r="AX26016" t="s">
        <v>224</v>
      </c>
      <c r="AY26016" t="s">
        <v>70</v>
      </c>
      <c r="AZ26016" t="s">
        <v>70</v>
      </c>
      <c r="BA26016" t="s">
        <v>70</v>
      </c>
      <c r="BB26016" t="s">
        <v>70</v>
      </c>
      <c r="BC26016" t="s">
        <v>70</v>
      </c>
      <c r="BD26016" t="s">
        <v>70</v>
      </c>
    </row>
    <row r="26017" spans="1:56" x14ac:dyDescent="0.3">
      <c r="A26017" t="s">
        <v>56</v>
      </c>
      <c r="B26017" t="s">
        <v>215</v>
      </c>
      <c r="C26017" t="s">
        <v>216</v>
      </c>
      <c r="D26017" t="s">
        <v>59</v>
      </c>
      <c r="E26017" t="s">
        <v>93</v>
      </c>
      <c r="F26017" t="s">
        <v>61</v>
      </c>
      <c r="G26017" t="s">
        <v>241</v>
      </c>
      <c r="H26017" t="s">
        <v>62</v>
      </c>
      <c r="I26017" t="s">
        <v>233</v>
      </c>
      <c r="J26017" t="s">
        <v>61</v>
      </c>
      <c r="K26017" t="s">
        <v>225</v>
      </c>
      <c r="L26017" t="s">
        <v>61</v>
      </c>
      <c r="M26017" t="s">
        <v>61</v>
      </c>
      <c r="N26017" t="s">
        <v>61</v>
      </c>
      <c r="O26017" t="s">
        <v>61</v>
      </c>
      <c r="P26017" t="s">
        <v>61</v>
      </c>
      <c r="Q26017" t="s">
        <v>61</v>
      </c>
      <c r="R26017" t="s">
        <v>61</v>
      </c>
      <c r="S26017" t="s">
        <v>61</v>
      </c>
      <c r="T26017" t="s">
        <v>61</v>
      </c>
      <c r="U26017" t="s">
        <v>61</v>
      </c>
      <c r="V26017" t="s">
        <v>61</v>
      </c>
      <c r="W26017" t="s">
        <v>61</v>
      </c>
      <c r="X26017" t="s">
        <v>61</v>
      </c>
      <c r="Y26017" t="s">
        <v>61</v>
      </c>
      <c r="Z26017" t="s">
        <v>61</v>
      </c>
      <c r="AA26017" t="s">
        <v>61</v>
      </c>
      <c r="AB26017" t="s">
        <v>61</v>
      </c>
      <c r="AC26017" t="s">
        <v>61</v>
      </c>
      <c r="AD26017" t="s">
        <v>61</v>
      </c>
      <c r="AE26017" t="s">
        <v>61</v>
      </c>
      <c r="AF26017" t="s">
        <v>61</v>
      </c>
      <c r="AG26017" t="s">
        <v>61</v>
      </c>
      <c r="AH26017" t="s">
        <v>61</v>
      </c>
      <c r="AI26017" t="s">
        <v>61</v>
      </c>
      <c r="AJ26017" t="s">
        <v>61</v>
      </c>
      <c r="AN26017" t="s">
        <v>220</v>
      </c>
      <c r="AO26017" t="s">
        <v>221</v>
      </c>
      <c r="AP26017" t="s">
        <v>222</v>
      </c>
      <c r="AR26017" t="s">
        <v>223</v>
      </c>
      <c r="AS26017">
        <v>2023</v>
      </c>
      <c r="AT26017">
        <v>2020</v>
      </c>
      <c r="AU26017" s="13">
        <v>4558</v>
      </c>
      <c r="AV26017" t="s">
        <v>61</v>
      </c>
      <c r="AX26017" t="s">
        <v>224</v>
      </c>
      <c r="AY26017" t="s">
        <v>70</v>
      </c>
      <c r="AZ26017" t="s">
        <v>70</v>
      </c>
      <c r="BA26017" t="s">
        <v>70</v>
      </c>
      <c r="BB26017" t="s">
        <v>70</v>
      </c>
      <c r="BC26017" t="s">
        <v>70</v>
      </c>
      <c r="BD26017" t="s">
        <v>70</v>
      </c>
    </row>
    <row r="26018" spans="1:56" x14ac:dyDescent="0.3">
      <c r="A26018" t="s">
        <v>56</v>
      </c>
      <c r="B26018" t="s">
        <v>215</v>
      </c>
      <c r="C26018" t="s">
        <v>216</v>
      </c>
      <c r="D26018" t="s">
        <v>59</v>
      </c>
      <c r="E26018" t="s">
        <v>93</v>
      </c>
      <c r="F26018" t="s">
        <v>61</v>
      </c>
      <c r="G26018" t="s">
        <v>241</v>
      </c>
      <c r="H26018" t="s">
        <v>62</v>
      </c>
      <c r="I26018" t="s">
        <v>233</v>
      </c>
      <c r="J26018" t="s">
        <v>61</v>
      </c>
      <c r="K26018" t="s">
        <v>61</v>
      </c>
      <c r="L26018" t="s">
        <v>226</v>
      </c>
      <c r="M26018" t="s">
        <v>227</v>
      </c>
      <c r="N26018" t="s">
        <v>61</v>
      </c>
      <c r="O26018" t="s">
        <v>61</v>
      </c>
      <c r="P26018" t="s">
        <v>61</v>
      </c>
      <c r="Q26018" t="s">
        <v>61</v>
      </c>
      <c r="R26018" t="s">
        <v>61</v>
      </c>
      <c r="S26018" t="s">
        <v>61</v>
      </c>
      <c r="T26018" t="s">
        <v>61</v>
      </c>
      <c r="U26018" t="s">
        <v>61</v>
      </c>
      <c r="V26018" t="s">
        <v>61</v>
      </c>
      <c r="W26018" t="s">
        <v>61</v>
      </c>
      <c r="X26018" t="s">
        <v>61</v>
      </c>
      <c r="Y26018" t="s">
        <v>61</v>
      </c>
      <c r="Z26018" t="s">
        <v>61</v>
      </c>
      <c r="AA26018" t="s">
        <v>61</v>
      </c>
      <c r="AB26018" t="s">
        <v>61</v>
      </c>
      <c r="AC26018" t="s">
        <v>61</v>
      </c>
      <c r="AD26018" t="s">
        <v>61</v>
      </c>
      <c r="AE26018" t="s">
        <v>61</v>
      </c>
      <c r="AF26018" t="s">
        <v>61</v>
      </c>
      <c r="AG26018" t="s">
        <v>61</v>
      </c>
      <c r="AH26018" t="s">
        <v>61</v>
      </c>
      <c r="AI26018" t="s">
        <v>61</v>
      </c>
      <c r="AJ26018" t="s">
        <v>61</v>
      </c>
      <c r="AN26018" t="s">
        <v>220</v>
      </c>
      <c r="AO26018" t="s">
        <v>221</v>
      </c>
      <c r="AP26018" t="s">
        <v>222</v>
      </c>
      <c r="AR26018" t="s">
        <v>223</v>
      </c>
      <c r="AS26018">
        <v>2023</v>
      </c>
      <c r="AT26018">
        <v>2020</v>
      </c>
      <c r="AU26018" s="13">
        <v>17689</v>
      </c>
      <c r="AV26018" t="s">
        <v>61</v>
      </c>
      <c r="AX26018" t="s">
        <v>224</v>
      </c>
      <c r="AY26018" t="s">
        <v>70</v>
      </c>
      <c r="AZ26018" t="s">
        <v>70</v>
      </c>
      <c r="BA26018" t="s">
        <v>70</v>
      </c>
      <c r="BB26018" t="s">
        <v>70</v>
      </c>
      <c r="BC26018" t="s">
        <v>70</v>
      </c>
      <c r="BD26018" t="s">
        <v>70</v>
      </c>
    </row>
    <row r="26019" spans="1:56" x14ac:dyDescent="0.3">
      <c r="A26019" t="s">
        <v>56</v>
      </c>
      <c r="B26019" t="s">
        <v>215</v>
      </c>
      <c r="C26019" t="s">
        <v>216</v>
      </c>
      <c r="D26019" t="s">
        <v>59</v>
      </c>
      <c r="E26019" t="s">
        <v>93</v>
      </c>
      <c r="F26019" t="s">
        <v>61</v>
      </c>
      <c r="G26019" t="s">
        <v>241</v>
      </c>
      <c r="H26019" t="s">
        <v>62</v>
      </c>
      <c r="I26019" t="s">
        <v>233</v>
      </c>
      <c r="J26019" t="s">
        <v>61</v>
      </c>
      <c r="K26019" t="s">
        <v>61</v>
      </c>
      <c r="L26019" t="s">
        <v>228</v>
      </c>
      <c r="M26019" t="s">
        <v>227</v>
      </c>
      <c r="N26019" t="s">
        <v>61</v>
      </c>
      <c r="O26019" t="s">
        <v>61</v>
      </c>
      <c r="P26019" t="s">
        <v>61</v>
      </c>
      <c r="Q26019" t="s">
        <v>61</v>
      </c>
      <c r="R26019" t="s">
        <v>61</v>
      </c>
      <c r="S26019" t="s">
        <v>61</v>
      </c>
      <c r="T26019" t="s">
        <v>61</v>
      </c>
      <c r="U26019" t="s">
        <v>61</v>
      </c>
      <c r="V26019" t="s">
        <v>61</v>
      </c>
      <c r="W26019" t="s">
        <v>61</v>
      </c>
      <c r="X26019" t="s">
        <v>61</v>
      </c>
      <c r="Y26019" t="s">
        <v>61</v>
      </c>
      <c r="Z26019" t="s">
        <v>61</v>
      </c>
      <c r="AA26019" t="s">
        <v>61</v>
      </c>
      <c r="AB26019" t="s">
        <v>61</v>
      </c>
      <c r="AC26019" t="s">
        <v>61</v>
      </c>
      <c r="AD26019" t="s">
        <v>61</v>
      </c>
      <c r="AE26019" t="s">
        <v>61</v>
      </c>
      <c r="AF26019" t="s">
        <v>61</v>
      </c>
      <c r="AG26019" t="s">
        <v>61</v>
      </c>
      <c r="AH26019" t="s">
        <v>61</v>
      </c>
      <c r="AI26019" t="s">
        <v>61</v>
      </c>
      <c r="AJ26019" t="s">
        <v>61</v>
      </c>
      <c r="AN26019" t="s">
        <v>220</v>
      </c>
      <c r="AO26019" t="s">
        <v>221</v>
      </c>
      <c r="AP26019" t="s">
        <v>222</v>
      </c>
      <c r="AR26019" t="s">
        <v>223</v>
      </c>
      <c r="AS26019">
        <v>2023</v>
      </c>
      <c r="AT26019">
        <v>2020</v>
      </c>
      <c r="AU26019" s="13">
        <v>2929</v>
      </c>
      <c r="AV26019" t="s">
        <v>61</v>
      </c>
      <c r="AX26019" t="s">
        <v>224</v>
      </c>
      <c r="AY26019" t="s">
        <v>70</v>
      </c>
      <c r="AZ26019" t="s">
        <v>70</v>
      </c>
      <c r="BA26019" t="s">
        <v>70</v>
      </c>
      <c r="BB26019" t="s">
        <v>70</v>
      </c>
      <c r="BC26019" t="s">
        <v>70</v>
      </c>
      <c r="BD26019" t="s">
        <v>70</v>
      </c>
    </row>
    <row r="26020" spans="1:56" x14ac:dyDescent="0.3">
      <c r="A26020" t="s">
        <v>56</v>
      </c>
      <c r="B26020" t="s">
        <v>215</v>
      </c>
      <c r="C26020" t="s">
        <v>216</v>
      </c>
      <c r="D26020" t="s">
        <v>59</v>
      </c>
      <c r="E26020" t="s">
        <v>93</v>
      </c>
      <c r="F26020" t="s">
        <v>61</v>
      </c>
      <c r="G26020" t="s">
        <v>241</v>
      </c>
      <c r="H26020" t="s">
        <v>62</v>
      </c>
      <c r="I26020" t="s">
        <v>233</v>
      </c>
      <c r="J26020" t="s">
        <v>61</v>
      </c>
      <c r="K26020" t="s">
        <v>61</v>
      </c>
      <c r="L26020" t="s">
        <v>228</v>
      </c>
      <c r="M26020" t="s">
        <v>12</v>
      </c>
      <c r="N26020" t="s">
        <v>61</v>
      </c>
      <c r="O26020" t="s">
        <v>61</v>
      </c>
      <c r="P26020" t="s">
        <v>61</v>
      </c>
      <c r="Q26020" t="s">
        <v>61</v>
      </c>
      <c r="R26020" t="s">
        <v>61</v>
      </c>
      <c r="S26020" t="s">
        <v>61</v>
      </c>
      <c r="T26020" t="s">
        <v>61</v>
      </c>
      <c r="U26020" t="s">
        <v>61</v>
      </c>
      <c r="V26020" t="s">
        <v>61</v>
      </c>
      <c r="W26020" t="s">
        <v>61</v>
      </c>
      <c r="X26020" t="s">
        <v>61</v>
      </c>
      <c r="Y26020" t="s">
        <v>61</v>
      </c>
      <c r="Z26020" t="s">
        <v>61</v>
      </c>
      <c r="AA26020" t="s">
        <v>61</v>
      </c>
      <c r="AB26020" t="s">
        <v>61</v>
      </c>
      <c r="AC26020" t="s">
        <v>61</v>
      </c>
      <c r="AD26020" t="s">
        <v>61</v>
      </c>
      <c r="AE26020" t="s">
        <v>61</v>
      </c>
      <c r="AF26020" t="s">
        <v>61</v>
      </c>
      <c r="AG26020" t="s">
        <v>61</v>
      </c>
      <c r="AH26020" t="s">
        <v>61</v>
      </c>
      <c r="AI26020" t="s">
        <v>61</v>
      </c>
      <c r="AJ26020" t="s">
        <v>61</v>
      </c>
      <c r="AN26020" t="s">
        <v>220</v>
      </c>
      <c r="AO26020" t="s">
        <v>221</v>
      </c>
      <c r="AP26020" t="s">
        <v>222</v>
      </c>
      <c r="AR26020" t="s">
        <v>223</v>
      </c>
      <c r="AS26020">
        <v>2023</v>
      </c>
      <c r="AT26020">
        <v>2020</v>
      </c>
      <c r="AU26020" s="13">
        <v>2999</v>
      </c>
      <c r="AV26020" t="s">
        <v>61</v>
      </c>
      <c r="AX26020" t="s">
        <v>224</v>
      </c>
      <c r="AY26020" t="s">
        <v>70</v>
      </c>
      <c r="AZ26020" t="s">
        <v>70</v>
      </c>
      <c r="BA26020" t="s">
        <v>70</v>
      </c>
      <c r="BB26020" t="s">
        <v>70</v>
      </c>
      <c r="BC26020" t="s">
        <v>70</v>
      </c>
      <c r="BD26020" t="s">
        <v>70</v>
      </c>
    </row>
    <row r="26021" spans="1:56" x14ac:dyDescent="0.3">
      <c r="A26021" t="s">
        <v>56</v>
      </c>
      <c r="B26021" t="s">
        <v>215</v>
      </c>
      <c r="C26021" t="s">
        <v>216</v>
      </c>
      <c r="D26021" t="s">
        <v>59</v>
      </c>
      <c r="E26021" t="s">
        <v>93</v>
      </c>
      <c r="F26021" t="s">
        <v>61</v>
      </c>
      <c r="G26021" t="s">
        <v>241</v>
      </c>
      <c r="H26021" t="s">
        <v>62</v>
      </c>
      <c r="I26021" t="s">
        <v>233</v>
      </c>
      <c r="J26021" t="s">
        <v>61</v>
      </c>
      <c r="K26021" t="s">
        <v>229</v>
      </c>
      <c r="L26021" t="s">
        <v>61</v>
      </c>
      <c r="M26021" t="s">
        <v>61</v>
      </c>
      <c r="N26021" t="s">
        <v>61</v>
      </c>
      <c r="O26021" t="s">
        <v>61</v>
      </c>
      <c r="P26021" t="s">
        <v>61</v>
      </c>
      <c r="Q26021" t="s">
        <v>61</v>
      </c>
      <c r="R26021" t="s">
        <v>61</v>
      </c>
      <c r="S26021" t="s">
        <v>61</v>
      </c>
      <c r="T26021" t="s">
        <v>61</v>
      </c>
      <c r="U26021" t="s">
        <v>61</v>
      </c>
      <c r="V26021" t="s">
        <v>61</v>
      </c>
      <c r="W26021" t="s">
        <v>61</v>
      </c>
      <c r="X26021" t="s">
        <v>61</v>
      </c>
      <c r="Y26021" t="s">
        <v>61</v>
      </c>
      <c r="Z26021" t="s">
        <v>61</v>
      </c>
      <c r="AA26021" t="s">
        <v>61</v>
      </c>
      <c r="AB26021" t="s">
        <v>61</v>
      </c>
      <c r="AC26021" t="s">
        <v>61</v>
      </c>
      <c r="AD26021" t="s">
        <v>61</v>
      </c>
      <c r="AE26021" t="s">
        <v>61</v>
      </c>
      <c r="AF26021" t="s">
        <v>61</v>
      </c>
      <c r="AG26021" t="s">
        <v>61</v>
      </c>
      <c r="AH26021" t="s">
        <v>61</v>
      </c>
      <c r="AI26021" t="s">
        <v>61</v>
      </c>
      <c r="AJ26021" t="s">
        <v>61</v>
      </c>
      <c r="AN26021" t="s">
        <v>220</v>
      </c>
      <c r="AO26021" t="s">
        <v>221</v>
      </c>
      <c r="AP26021" t="s">
        <v>222</v>
      </c>
      <c r="AR26021" t="s">
        <v>223</v>
      </c>
      <c r="AS26021">
        <v>2023</v>
      </c>
      <c r="AT26021">
        <v>2020</v>
      </c>
      <c r="AU26021" s="13">
        <v>2976</v>
      </c>
      <c r="AV26021" t="s">
        <v>61</v>
      </c>
      <c r="AX26021" t="s">
        <v>224</v>
      </c>
      <c r="AY26021" t="s">
        <v>70</v>
      </c>
      <c r="AZ26021" t="s">
        <v>70</v>
      </c>
      <c r="BA26021" t="s">
        <v>70</v>
      </c>
      <c r="BB26021" t="s">
        <v>70</v>
      </c>
      <c r="BC26021" t="s">
        <v>70</v>
      </c>
      <c r="BD26021" t="s">
        <v>70</v>
      </c>
    </row>
    <row r="26022" spans="1:56" x14ac:dyDescent="0.3">
      <c r="A26022" t="s">
        <v>56</v>
      </c>
      <c r="B26022" t="s">
        <v>215</v>
      </c>
      <c r="C26022" t="s">
        <v>216</v>
      </c>
      <c r="D26022" t="s">
        <v>59</v>
      </c>
      <c r="E26022" t="s">
        <v>93</v>
      </c>
      <c r="F26022" t="s">
        <v>61</v>
      </c>
      <c r="G26022" t="s">
        <v>241</v>
      </c>
      <c r="H26022" t="s">
        <v>71</v>
      </c>
      <c r="I26022" t="s">
        <v>234</v>
      </c>
      <c r="J26022" t="s">
        <v>61</v>
      </c>
      <c r="K26022" t="s">
        <v>219</v>
      </c>
      <c r="L26022" t="s">
        <v>61</v>
      </c>
      <c r="M26022" t="s">
        <v>61</v>
      </c>
      <c r="N26022" t="s">
        <v>61</v>
      </c>
      <c r="O26022" t="s">
        <v>61</v>
      </c>
      <c r="P26022" t="s">
        <v>61</v>
      </c>
      <c r="Q26022" t="s">
        <v>61</v>
      </c>
      <c r="R26022" t="s">
        <v>61</v>
      </c>
      <c r="S26022" t="s">
        <v>61</v>
      </c>
      <c r="T26022" t="s">
        <v>61</v>
      </c>
      <c r="U26022" t="s">
        <v>61</v>
      </c>
      <c r="V26022" t="s">
        <v>61</v>
      </c>
      <c r="W26022" t="s">
        <v>61</v>
      </c>
      <c r="X26022" t="s">
        <v>61</v>
      </c>
      <c r="Y26022" t="s">
        <v>61</v>
      </c>
      <c r="Z26022" t="s">
        <v>61</v>
      </c>
      <c r="AA26022" t="s">
        <v>61</v>
      </c>
      <c r="AB26022" t="s">
        <v>61</v>
      </c>
      <c r="AC26022" t="s">
        <v>61</v>
      </c>
      <c r="AD26022" t="s">
        <v>61</v>
      </c>
      <c r="AE26022" t="s">
        <v>61</v>
      </c>
      <c r="AF26022" t="s">
        <v>61</v>
      </c>
      <c r="AG26022" t="s">
        <v>61</v>
      </c>
      <c r="AH26022" t="s">
        <v>61</v>
      </c>
      <c r="AI26022" t="s">
        <v>61</v>
      </c>
      <c r="AJ26022" t="s">
        <v>61</v>
      </c>
      <c r="AN26022" t="s">
        <v>220</v>
      </c>
      <c r="AO26022" t="s">
        <v>221</v>
      </c>
      <c r="AP26022" t="s">
        <v>222</v>
      </c>
      <c r="AR26022" t="s">
        <v>223</v>
      </c>
      <c r="AS26022">
        <v>2023</v>
      </c>
      <c r="AT26022">
        <v>2020</v>
      </c>
      <c r="AU26022" s="13">
        <v>12803</v>
      </c>
      <c r="AV26022" t="s">
        <v>61</v>
      </c>
      <c r="AX26022" t="s">
        <v>224</v>
      </c>
      <c r="AY26022" t="s">
        <v>70</v>
      </c>
      <c r="AZ26022" t="s">
        <v>70</v>
      </c>
      <c r="BA26022" t="s">
        <v>70</v>
      </c>
      <c r="BB26022" t="s">
        <v>70</v>
      </c>
      <c r="BC26022" t="s">
        <v>70</v>
      </c>
      <c r="BD26022" t="s">
        <v>70</v>
      </c>
    </row>
    <row r="26023" spans="1:56" x14ac:dyDescent="0.3">
      <c r="A26023" t="s">
        <v>56</v>
      </c>
      <c r="B26023" t="s">
        <v>215</v>
      </c>
      <c r="C26023" t="s">
        <v>216</v>
      </c>
      <c r="D26023" t="s">
        <v>59</v>
      </c>
      <c r="E26023" t="s">
        <v>93</v>
      </c>
      <c r="F26023" t="s">
        <v>61</v>
      </c>
      <c r="G26023" t="s">
        <v>241</v>
      </c>
      <c r="H26023" t="s">
        <v>71</v>
      </c>
      <c r="I26023" t="s">
        <v>234</v>
      </c>
      <c r="J26023" t="s">
        <v>61</v>
      </c>
      <c r="K26023" t="s">
        <v>61</v>
      </c>
      <c r="L26023" t="s">
        <v>226</v>
      </c>
      <c r="M26023" t="s">
        <v>227</v>
      </c>
      <c r="N26023" t="s">
        <v>61</v>
      </c>
      <c r="O26023" t="s">
        <v>61</v>
      </c>
      <c r="P26023" t="s">
        <v>61</v>
      </c>
      <c r="Q26023" t="s">
        <v>61</v>
      </c>
      <c r="R26023" t="s">
        <v>61</v>
      </c>
      <c r="S26023" t="s">
        <v>61</v>
      </c>
      <c r="T26023" t="s">
        <v>61</v>
      </c>
      <c r="U26023" t="s">
        <v>61</v>
      </c>
      <c r="V26023" t="s">
        <v>61</v>
      </c>
      <c r="W26023" t="s">
        <v>61</v>
      </c>
      <c r="X26023" t="s">
        <v>61</v>
      </c>
      <c r="Y26023" t="s">
        <v>61</v>
      </c>
      <c r="Z26023" t="s">
        <v>61</v>
      </c>
      <c r="AA26023" t="s">
        <v>61</v>
      </c>
      <c r="AB26023" t="s">
        <v>61</v>
      </c>
      <c r="AC26023" t="s">
        <v>61</v>
      </c>
      <c r="AD26023" t="s">
        <v>61</v>
      </c>
      <c r="AE26023" t="s">
        <v>61</v>
      </c>
      <c r="AF26023" t="s">
        <v>61</v>
      </c>
      <c r="AG26023" t="s">
        <v>61</v>
      </c>
      <c r="AH26023" t="s">
        <v>61</v>
      </c>
      <c r="AI26023" t="s">
        <v>61</v>
      </c>
      <c r="AJ26023" t="s">
        <v>61</v>
      </c>
      <c r="AN26023" t="s">
        <v>220</v>
      </c>
      <c r="AO26023" t="s">
        <v>221</v>
      </c>
      <c r="AP26023" t="s">
        <v>222</v>
      </c>
      <c r="AR26023" t="s">
        <v>223</v>
      </c>
      <c r="AS26023">
        <v>2023</v>
      </c>
      <c r="AT26023">
        <v>2020</v>
      </c>
      <c r="AU26023" s="13">
        <v>6975</v>
      </c>
      <c r="AV26023" t="s">
        <v>61</v>
      </c>
      <c r="AX26023" t="s">
        <v>224</v>
      </c>
      <c r="AY26023" t="s">
        <v>70</v>
      </c>
      <c r="AZ26023" t="s">
        <v>70</v>
      </c>
      <c r="BA26023" t="s">
        <v>70</v>
      </c>
      <c r="BB26023" t="s">
        <v>70</v>
      </c>
      <c r="BC26023" t="s">
        <v>70</v>
      </c>
      <c r="BD26023" t="s">
        <v>70</v>
      </c>
    </row>
    <row r="26024" spans="1:56" x14ac:dyDescent="0.3">
      <c r="A26024" t="s">
        <v>56</v>
      </c>
      <c r="B26024" t="s">
        <v>215</v>
      </c>
      <c r="C26024" t="s">
        <v>216</v>
      </c>
      <c r="D26024" t="s">
        <v>59</v>
      </c>
      <c r="E26024" t="s">
        <v>93</v>
      </c>
      <c r="F26024" t="s">
        <v>61</v>
      </c>
      <c r="G26024" t="s">
        <v>241</v>
      </c>
      <c r="H26024" t="s">
        <v>71</v>
      </c>
      <c r="I26024" t="s">
        <v>234</v>
      </c>
      <c r="J26024" t="s">
        <v>61</v>
      </c>
      <c r="K26024" t="s">
        <v>61</v>
      </c>
      <c r="L26024" t="s">
        <v>228</v>
      </c>
      <c r="M26024" t="s">
        <v>227</v>
      </c>
      <c r="N26024" t="s">
        <v>61</v>
      </c>
      <c r="O26024" t="s">
        <v>61</v>
      </c>
      <c r="P26024" t="s">
        <v>61</v>
      </c>
      <c r="Q26024" t="s">
        <v>61</v>
      </c>
      <c r="R26024" t="s">
        <v>61</v>
      </c>
      <c r="S26024" t="s">
        <v>61</v>
      </c>
      <c r="T26024" t="s">
        <v>61</v>
      </c>
      <c r="U26024" t="s">
        <v>61</v>
      </c>
      <c r="V26024" t="s">
        <v>61</v>
      </c>
      <c r="W26024" t="s">
        <v>61</v>
      </c>
      <c r="X26024" t="s">
        <v>61</v>
      </c>
      <c r="Y26024" t="s">
        <v>61</v>
      </c>
      <c r="Z26024" t="s">
        <v>61</v>
      </c>
      <c r="AA26024" t="s">
        <v>61</v>
      </c>
      <c r="AB26024" t="s">
        <v>61</v>
      </c>
      <c r="AC26024" t="s">
        <v>61</v>
      </c>
      <c r="AD26024" t="s">
        <v>61</v>
      </c>
      <c r="AE26024" t="s">
        <v>61</v>
      </c>
      <c r="AF26024" t="s">
        <v>61</v>
      </c>
      <c r="AG26024" t="s">
        <v>61</v>
      </c>
      <c r="AH26024" t="s">
        <v>61</v>
      </c>
      <c r="AI26024" t="s">
        <v>61</v>
      </c>
      <c r="AJ26024" t="s">
        <v>61</v>
      </c>
      <c r="AN26024" t="s">
        <v>220</v>
      </c>
      <c r="AO26024" t="s">
        <v>221</v>
      </c>
      <c r="AP26024" t="s">
        <v>222</v>
      </c>
      <c r="AR26024" t="s">
        <v>223</v>
      </c>
      <c r="AS26024">
        <v>2023</v>
      </c>
      <c r="AT26024">
        <v>2020</v>
      </c>
      <c r="AU26024" s="13">
        <v>7306</v>
      </c>
      <c r="AV26024" t="s">
        <v>61</v>
      </c>
      <c r="AX26024" t="s">
        <v>224</v>
      </c>
      <c r="AY26024" t="s">
        <v>70</v>
      </c>
      <c r="AZ26024" t="s">
        <v>70</v>
      </c>
      <c r="BA26024" t="s">
        <v>70</v>
      </c>
      <c r="BB26024" t="s">
        <v>70</v>
      </c>
      <c r="BC26024" t="s">
        <v>70</v>
      </c>
      <c r="BD26024" t="s">
        <v>70</v>
      </c>
    </row>
    <row r="26025" spans="1:56" x14ac:dyDescent="0.3">
      <c r="A26025" t="s">
        <v>56</v>
      </c>
      <c r="B26025" t="s">
        <v>215</v>
      </c>
      <c r="C26025" t="s">
        <v>216</v>
      </c>
      <c r="D26025" t="s">
        <v>59</v>
      </c>
      <c r="E26025" t="s">
        <v>93</v>
      </c>
      <c r="F26025" t="s">
        <v>61</v>
      </c>
      <c r="G26025" t="s">
        <v>241</v>
      </c>
      <c r="H26025" t="s">
        <v>71</v>
      </c>
      <c r="I26025" t="s">
        <v>234</v>
      </c>
      <c r="J26025" t="s">
        <v>61</v>
      </c>
      <c r="K26025" t="s">
        <v>61</v>
      </c>
      <c r="L26025" t="s">
        <v>102</v>
      </c>
      <c r="M26025" t="s">
        <v>102</v>
      </c>
      <c r="N26025" t="s">
        <v>61</v>
      </c>
      <c r="O26025" t="s">
        <v>61</v>
      </c>
      <c r="P26025" t="s">
        <v>61</v>
      </c>
      <c r="Q26025" t="s">
        <v>61</v>
      </c>
      <c r="R26025" t="s">
        <v>61</v>
      </c>
      <c r="S26025" t="s">
        <v>61</v>
      </c>
      <c r="T26025" t="s">
        <v>61</v>
      </c>
      <c r="U26025" t="s">
        <v>61</v>
      </c>
      <c r="V26025" t="s">
        <v>61</v>
      </c>
      <c r="W26025" t="s">
        <v>61</v>
      </c>
      <c r="X26025" t="s">
        <v>61</v>
      </c>
      <c r="Y26025" t="s">
        <v>61</v>
      </c>
      <c r="Z26025" t="s">
        <v>61</v>
      </c>
      <c r="AA26025" t="s">
        <v>61</v>
      </c>
      <c r="AB26025" t="s">
        <v>61</v>
      </c>
      <c r="AC26025" t="s">
        <v>61</v>
      </c>
      <c r="AD26025" t="s">
        <v>61</v>
      </c>
      <c r="AE26025" t="s">
        <v>61</v>
      </c>
      <c r="AF26025" t="s">
        <v>61</v>
      </c>
      <c r="AG26025" t="s">
        <v>61</v>
      </c>
      <c r="AH26025" t="s">
        <v>61</v>
      </c>
      <c r="AI26025" t="s">
        <v>61</v>
      </c>
      <c r="AJ26025" t="s">
        <v>61</v>
      </c>
      <c r="AN26025" t="s">
        <v>220</v>
      </c>
      <c r="AO26025" t="s">
        <v>221</v>
      </c>
      <c r="AP26025" t="s">
        <v>222</v>
      </c>
      <c r="AR26025" t="s">
        <v>223</v>
      </c>
      <c r="AS26025">
        <v>2023</v>
      </c>
      <c r="AT26025">
        <v>2020</v>
      </c>
      <c r="AU26025" s="13">
        <v>0</v>
      </c>
      <c r="AV26025" t="s">
        <v>61</v>
      </c>
      <c r="AX26025" t="s">
        <v>224</v>
      </c>
      <c r="AY26025" t="s">
        <v>70</v>
      </c>
      <c r="AZ26025" t="s">
        <v>70</v>
      </c>
      <c r="BA26025" t="s">
        <v>70</v>
      </c>
      <c r="BB26025" t="s">
        <v>70</v>
      </c>
      <c r="BC26025" t="s">
        <v>70</v>
      </c>
      <c r="BD26025" t="s">
        <v>70</v>
      </c>
    </row>
    <row r="26026" spans="1:56" x14ac:dyDescent="0.3">
      <c r="A26026" t="s">
        <v>56</v>
      </c>
      <c r="B26026" t="s">
        <v>215</v>
      </c>
      <c r="C26026" t="s">
        <v>216</v>
      </c>
      <c r="D26026" t="s">
        <v>59</v>
      </c>
      <c r="E26026" t="s">
        <v>93</v>
      </c>
      <c r="F26026" t="s">
        <v>61</v>
      </c>
      <c r="G26026" t="s">
        <v>241</v>
      </c>
      <c r="H26026" t="s">
        <v>71</v>
      </c>
      <c r="I26026" t="s">
        <v>234</v>
      </c>
      <c r="J26026" t="s">
        <v>61</v>
      </c>
      <c r="K26026" t="s">
        <v>229</v>
      </c>
      <c r="L26026" t="s">
        <v>61</v>
      </c>
      <c r="M26026" t="s">
        <v>61</v>
      </c>
      <c r="N26026" t="s">
        <v>61</v>
      </c>
      <c r="O26026" t="s">
        <v>61</v>
      </c>
      <c r="P26026" t="s">
        <v>61</v>
      </c>
      <c r="Q26026" t="s">
        <v>61</v>
      </c>
      <c r="R26026" t="s">
        <v>61</v>
      </c>
      <c r="S26026" t="s">
        <v>61</v>
      </c>
      <c r="T26026" t="s">
        <v>61</v>
      </c>
      <c r="U26026" t="s">
        <v>61</v>
      </c>
      <c r="V26026" t="s">
        <v>61</v>
      </c>
      <c r="W26026" t="s">
        <v>61</v>
      </c>
      <c r="X26026" t="s">
        <v>61</v>
      </c>
      <c r="Y26026" t="s">
        <v>61</v>
      </c>
      <c r="Z26026" t="s">
        <v>61</v>
      </c>
      <c r="AA26026" t="s">
        <v>61</v>
      </c>
      <c r="AB26026" t="s">
        <v>61</v>
      </c>
      <c r="AC26026" t="s">
        <v>61</v>
      </c>
      <c r="AD26026" t="s">
        <v>61</v>
      </c>
      <c r="AE26026" t="s">
        <v>61</v>
      </c>
      <c r="AF26026" t="s">
        <v>61</v>
      </c>
      <c r="AG26026" t="s">
        <v>61</v>
      </c>
      <c r="AH26026" t="s">
        <v>61</v>
      </c>
      <c r="AI26026" t="s">
        <v>61</v>
      </c>
      <c r="AJ26026" t="s">
        <v>61</v>
      </c>
      <c r="AN26026" t="s">
        <v>220</v>
      </c>
      <c r="AO26026" t="s">
        <v>221</v>
      </c>
      <c r="AP26026" t="s">
        <v>222</v>
      </c>
      <c r="AR26026" t="s">
        <v>223</v>
      </c>
      <c r="AS26026">
        <v>2023</v>
      </c>
      <c r="AT26026">
        <v>2020</v>
      </c>
      <c r="AU26026" s="13">
        <v>1478</v>
      </c>
      <c r="AV26026" t="s">
        <v>61</v>
      </c>
      <c r="AX26026" t="s">
        <v>224</v>
      </c>
      <c r="AY26026" t="s">
        <v>70</v>
      </c>
      <c r="AZ26026" t="s">
        <v>70</v>
      </c>
      <c r="BA26026" t="s">
        <v>70</v>
      </c>
      <c r="BB26026" t="s">
        <v>70</v>
      </c>
      <c r="BC26026" t="s">
        <v>70</v>
      </c>
      <c r="BD26026" t="s">
        <v>70</v>
      </c>
    </row>
    <row r="26027" spans="1:56" x14ac:dyDescent="0.3">
      <c r="A26027" t="s">
        <v>56</v>
      </c>
      <c r="B26027" t="s">
        <v>215</v>
      </c>
      <c r="C26027" t="s">
        <v>216</v>
      </c>
      <c r="D26027" t="s">
        <v>59</v>
      </c>
      <c r="E26027" t="s">
        <v>93</v>
      </c>
      <c r="F26027" t="s">
        <v>61</v>
      </c>
      <c r="G26027" t="s">
        <v>241</v>
      </c>
      <c r="H26027" t="s">
        <v>71</v>
      </c>
      <c r="I26027" t="s">
        <v>235</v>
      </c>
      <c r="J26027" t="s">
        <v>61</v>
      </c>
      <c r="K26027" t="s">
        <v>219</v>
      </c>
      <c r="L26027" t="s">
        <v>61</v>
      </c>
      <c r="M26027" t="s">
        <v>61</v>
      </c>
      <c r="N26027" t="s">
        <v>61</v>
      </c>
      <c r="O26027" t="s">
        <v>61</v>
      </c>
      <c r="P26027" t="s">
        <v>61</v>
      </c>
      <c r="Q26027" t="s">
        <v>61</v>
      </c>
      <c r="R26027" t="s">
        <v>61</v>
      </c>
      <c r="S26027" t="s">
        <v>61</v>
      </c>
      <c r="T26027" t="s">
        <v>61</v>
      </c>
      <c r="U26027" t="s">
        <v>61</v>
      </c>
      <c r="V26027" t="s">
        <v>61</v>
      </c>
      <c r="W26027" t="s">
        <v>61</v>
      </c>
      <c r="X26027" t="s">
        <v>61</v>
      </c>
      <c r="Y26027" t="s">
        <v>61</v>
      </c>
      <c r="Z26027" t="s">
        <v>61</v>
      </c>
      <c r="AA26027" t="s">
        <v>61</v>
      </c>
      <c r="AB26027" t="s">
        <v>61</v>
      </c>
      <c r="AC26027" t="s">
        <v>61</v>
      </c>
      <c r="AD26027" t="s">
        <v>61</v>
      </c>
      <c r="AE26027" t="s">
        <v>61</v>
      </c>
      <c r="AF26027" t="s">
        <v>61</v>
      </c>
      <c r="AG26027" t="s">
        <v>61</v>
      </c>
      <c r="AH26027" t="s">
        <v>61</v>
      </c>
      <c r="AI26027" t="s">
        <v>61</v>
      </c>
      <c r="AJ26027" t="s">
        <v>61</v>
      </c>
      <c r="AN26027" t="s">
        <v>220</v>
      </c>
      <c r="AO26027" t="s">
        <v>221</v>
      </c>
      <c r="AP26027" t="s">
        <v>222</v>
      </c>
      <c r="AR26027" t="s">
        <v>223</v>
      </c>
      <c r="AS26027">
        <v>2023</v>
      </c>
      <c r="AT26027">
        <v>2020</v>
      </c>
      <c r="AU26027" s="13">
        <v>2361</v>
      </c>
      <c r="AV26027" t="s">
        <v>61</v>
      </c>
      <c r="AX26027" t="s">
        <v>224</v>
      </c>
      <c r="AY26027" t="s">
        <v>70</v>
      </c>
      <c r="AZ26027" t="s">
        <v>70</v>
      </c>
      <c r="BA26027" t="s">
        <v>70</v>
      </c>
      <c r="BB26027" t="s">
        <v>70</v>
      </c>
      <c r="BC26027" t="s">
        <v>70</v>
      </c>
      <c r="BD26027" t="s">
        <v>70</v>
      </c>
    </row>
    <row r="26028" spans="1:56" x14ac:dyDescent="0.3">
      <c r="A26028" t="s">
        <v>56</v>
      </c>
      <c r="B26028" t="s">
        <v>215</v>
      </c>
      <c r="C26028" t="s">
        <v>216</v>
      </c>
      <c r="D26028" t="s">
        <v>59</v>
      </c>
      <c r="E26028" t="s">
        <v>93</v>
      </c>
      <c r="F26028" t="s">
        <v>61</v>
      </c>
      <c r="G26028" t="s">
        <v>241</v>
      </c>
      <c r="H26028" t="s">
        <v>71</v>
      </c>
      <c r="I26028" t="s">
        <v>235</v>
      </c>
      <c r="J26028" t="s">
        <v>61</v>
      </c>
      <c r="K26028" t="s">
        <v>61</v>
      </c>
      <c r="L26028" t="s">
        <v>226</v>
      </c>
      <c r="M26028" t="s">
        <v>227</v>
      </c>
      <c r="N26028" t="s">
        <v>61</v>
      </c>
      <c r="O26028" t="s">
        <v>61</v>
      </c>
      <c r="P26028" t="s">
        <v>61</v>
      </c>
      <c r="Q26028" t="s">
        <v>61</v>
      </c>
      <c r="R26028" t="s">
        <v>61</v>
      </c>
      <c r="S26028" t="s">
        <v>61</v>
      </c>
      <c r="T26028" t="s">
        <v>61</v>
      </c>
      <c r="U26028" t="s">
        <v>61</v>
      </c>
      <c r="V26028" t="s">
        <v>61</v>
      </c>
      <c r="W26028" t="s">
        <v>61</v>
      </c>
      <c r="X26028" t="s">
        <v>61</v>
      </c>
      <c r="Y26028" t="s">
        <v>61</v>
      </c>
      <c r="Z26028" t="s">
        <v>61</v>
      </c>
      <c r="AA26028" t="s">
        <v>61</v>
      </c>
      <c r="AB26028" t="s">
        <v>61</v>
      </c>
      <c r="AC26028" t="s">
        <v>61</v>
      </c>
      <c r="AD26028" t="s">
        <v>61</v>
      </c>
      <c r="AE26028" t="s">
        <v>61</v>
      </c>
      <c r="AF26028" t="s">
        <v>61</v>
      </c>
      <c r="AG26028" t="s">
        <v>61</v>
      </c>
      <c r="AH26028" t="s">
        <v>61</v>
      </c>
      <c r="AI26028" t="s">
        <v>61</v>
      </c>
      <c r="AJ26028" t="s">
        <v>61</v>
      </c>
      <c r="AN26028" t="s">
        <v>220</v>
      </c>
      <c r="AO26028" t="s">
        <v>221</v>
      </c>
      <c r="AP26028" t="s">
        <v>222</v>
      </c>
      <c r="AR26028" t="s">
        <v>223</v>
      </c>
      <c r="AS26028">
        <v>2023</v>
      </c>
      <c r="AT26028">
        <v>2020</v>
      </c>
      <c r="AU26028" s="13">
        <v>1132</v>
      </c>
      <c r="AV26028" t="s">
        <v>61</v>
      </c>
      <c r="AX26028" t="s">
        <v>224</v>
      </c>
      <c r="AY26028" t="s">
        <v>70</v>
      </c>
      <c r="AZ26028" t="s">
        <v>70</v>
      </c>
      <c r="BA26028" t="s">
        <v>70</v>
      </c>
      <c r="BB26028" t="s">
        <v>70</v>
      </c>
      <c r="BC26028" t="s">
        <v>70</v>
      </c>
      <c r="BD26028" t="s">
        <v>70</v>
      </c>
    </row>
    <row r="26029" spans="1:56" x14ac:dyDescent="0.3">
      <c r="A26029" t="s">
        <v>56</v>
      </c>
      <c r="B26029" t="s">
        <v>215</v>
      </c>
      <c r="C26029" t="s">
        <v>216</v>
      </c>
      <c r="D26029" t="s">
        <v>59</v>
      </c>
      <c r="E26029" t="s">
        <v>93</v>
      </c>
      <c r="F26029" t="s">
        <v>61</v>
      </c>
      <c r="G26029" t="s">
        <v>241</v>
      </c>
      <c r="H26029" t="s">
        <v>71</v>
      </c>
      <c r="I26029" t="s">
        <v>235</v>
      </c>
      <c r="J26029" t="s">
        <v>61</v>
      </c>
      <c r="K26029" t="s">
        <v>61</v>
      </c>
      <c r="L26029" t="s">
        <v>228</v>
      </c>
      <c r="M26029" t="s">
        <v>227</v>
      </c>
      <c r="N26029" t="s">
        <v>61</v>
      </c>
      <c r="O26029" t="s">
        <v>61</v>
      </c>
      <c r="P26029" t="s">
        <v>61</v>
      </c>
      <c r="Q26029" t="s">
        <v>61</v>
      </c>
      <c r="R26029" t="s">
        <v>61</v>
      </c>
      <c r="S26029" t="s">
        <v>61</v>
      </c>
      <c r="T26029" t="s">
        <v>61</v>
      </c>
      <c r="U26029" t="s">
        <v>61</v>
      </c>
      <c r="V26029" t="s">
        <v>61</v>
      </c>
      <c r="W26029" t="s">
        <v>61</v>
      </c>
      <c r="X26029" t="s">
        <v>61</v>
      </c>
      <c r="Y26029" t="s">
        <v>61</v>
      </c>
      <c r="Z26029" t="s">
        <v>61</v>
      </c>
      <c r="AA26029" t="s">
        <v>61</v>
      </c>
      <c r="AB26029" t="s">
        <v>61</v>
      </c>
      <c r="AC26029" t="s">
        <v>61</v>
      </c>
      <c r="AD26029" t="s">
        <v>61</v>
      </c>
      <c r="AE26029" t="s">
        <v>61</v>
      </c>
      <c r="AF26029" t="s">
        <v>61</v>
      </c>
      <c r="AG26029" t="s">
        <v>61</v>
      </c>
      <c r="AH26029" t="s">
        <v>61</v>
      </c>
      <c r="AI26029" t="s">
        <v>61</v>
      </c>
      <c r="AJ26029" t="s">
        <v>61</v>
      </c>
      <c r="AN26029" t="s">
        <v>220</v>
      </c>
      <c r="AO26029" t="s">
        <v>221</v>
      </c>
      <c r="AP26029" t="s">
        <v>222</v>
      </c>
      <c r="AR26029" t="s">
        <v>223</v>
      </c>
      <c r="AS26029">
        <v>2023</v>
      </c>
      <c r="AT26029">
        <v>2020</v>
      </c>
      <c r="AU26029" s="13">
        <v>1699</v>
      </c>
      <c r="AV26029" t="s">
        <v>61</v>
      </c>
      <c r="AX26029" t="s">
        <v>224</v>
      </c>
      <c r="AY26029" t="s">
        <v>70</v>
      </c>
      <c r="AZ26029" t="s">
        <v>70</v>
      </c>
      <c r="BA26029" t="s">
        <v>70</v>
      </c>
      <c r="BB26029" t="s">
        <v>70</v>
      </c>
      <c r="BC26029" t="s">
        <v>70</v>
      </c>
      <c r="BD26029" t="s">
        <v>70</v>
      </c>
    </row>
    <row r="26030" spans="1:56" x14ac:dyDescent="0.3">
      <c r="A26030" t="s">
        <v>56</v>
      </c>
      <c r="B26030" t="s">
        <v>215</v>
      </c>
      <c r="C26030" t="s">
        <v>216</v>
      </c>
      <c r="D26030" t="s">
        <v>59</v>
      </c>
      <c r="E26030" t="s">
        <v>93</v>
      </c>
      <c r="F26030" t="s">
        <v>61</v>
      </c>
      <c r="G26030" t="s">
        <v>241</v>
      </c>
      <c r="H26030" t="s">
        <v>71</v>
      </c>
      <c r="I26030" t="s">
        <v>235</v>
      </c>
      <c r="J26030" t="s">
        <v>61</v>
      </c>
      <c r="K26030" t="s">
        <v>61</v>
      </c>
      <c r="L26030" t="s">
        <v>102</v>
      </c>
      <c r="M26030" t="s">
        <v>102</v>
      </c>
      <c r="N26030" t="s">
        <v>61</v>
      </c>
      <c r="O26030" t="s">
        <v>61</v>
      </c>
      <c r="P26030" t="s">
        <v>61</v>
      </c>
      <c r="Q26030" t="s">
        <v>61</v>
      </c>
      <c r="R26030" t="s">
        <v>61</v>
      </c>
      <c r="S26030" t="s">
        <v>61</v>
      </c>
      <c r="T26030" t="s">
        <v>61</v>
      </c>
      <c r="U26030" t="s">
        <v>61</v>
      </c>
      <c r="V26030" t="s">
        <v>61</v>
      </c>
      <c r="W26030" t="s">
        <v>61</v>
      </c>
      <c r="X26030" t="s">
        <v>61</v>
      </c>
      <c r="Y26030" t="s">
        <v>61</v>
      </c>
      <c r="Z26030" t="s">
        <v>61</v>
      </c>
      <c r="AA26030" t="s">
        <v>61</v>
      </c>
      <c r="AB26030" t="s">
        <v>61</v>
      </c>
      <c r="AC26030" t="s">
        <v>61</v>
      </c>
      <c r="AD26030" t="s">
        <v>61</v>
      </c>
      <c r="AE26030" t="s">
        <v>61</v>
      </c>
      <c r="AF26030" t="s">
        <v>61</v>
      </c>
      <c r="AG26030" t="s">
        <v>61</v>
      </c>
      <c r="AH26030" t="s">
        <v>61</v>
      </c>
      <c r="AI26030" t="s">
        <v>61</v>
      </c>
      <c r="AJ26030" t="s">
        <v>61</v>
      </c>
      <c r="AN26030" t="s">
        <v>220</v>
      </c>
      <c r="AO26030" t="s">
        <v>221</v>
      </c>
      <c r="AP26030" t="s">
        <v>222</v>
      </c>
      <c r="AR26030" t="s">
        <v>223</v>
      </c>
      <c r="AS26030">
        <v>2023</v>
      </c>
      <c r="AT26030">
        <v>2020</v>
      </c>
      <c r="AU26030" s="13">
        <v>0</v>
      </c>
      <c r="AV26030" t="s">
        <v>61</v>
      </c>
      <c r="AX26030" t="s">
        <v>224</v>
      </c>
      <c r="AY26030" t="s">
        <v>70</v>
      </c>
      <c r="AZ26030" t="s">
        <v>70</v>
      </c>
      <c r="BA26030" t="s">
        <v>70</v>
      </c>
      <c r="BB26030" t="s">
        <v>70</v>
      </c>
      <c r="BC26030" t="s">
        <v>70</v>
      </c>
      <c r="BD26030" t="s">
        <v>70</v>
      </c>
    </row>
    <row r="26031" spans="1:56" x14ac:dyDescent="0.3">
      <c r="A26031" t="s">
        <v>56</v>
      </c>
      <c r="B26031" t="s">
        <v>215</v>
      </c>
      <c r="C26031" t="s">
        <v>216</v>
      </c>
      <c r="D26031" t="s">
        <v>59</v>
      </c>
      <c r="E26031" t="s">
        <v>93</v>
      </c>
      <c r="F26031" t="s">
        <v>61</v>
      </c>
      <c r="G26031" t="s">
        <v>241</v>
      </c>
      <c r="H26031" t="s">
        <v>71</v>
      </c>
      <c r="I26031" t="s">
        <v>235</v>
      </c>
      <c r="J26031" t="s">
        <v>61</v>
      </c>
      <c r="K26031" t="s">
        <v>229</v>
      </c>
      <c r="L26031" t="s">
        <v>61</v>
      </c>
      <c r="M26031" t="s">
        <v>61</v>
      </c>
      <c r="N26031" t="s">
        <v>61</v>
      </c>
      <c r="O26031" t="s">
        <v>61</v>
      </c>
      <c r="P26031" t="s">
        <v>61</v>
      </c>
      <c r="Q26031" t="s">
        <v>61</v>
      </c>
      <c r="R26031" t="s">
        <v>61</v>
      </c>
      <c r="S26031" t="s">
        <v>61</v>
      </c>
      <c r="T26031" t="s">
        <v>61</v>
      </c>
      <c r="U26031" t="s">
        <v>61</v>
      </c>
      <c r="V26031" t="s">
        <v>61</v>
      </c>
      <c r="W26031" t="s">
        <v>61</v>
      </c>
      <c r="X26031" t="s">
        <v>61</v>
      </c>
      <c r="Y26031" t="s">
        <v>61</v>
      </c>
      <c r="Z26031" t="s">
        <v>61</v>
      </c>
      <c r="AA26031" t="s">
        <v>61</v>
      </c>
      <c r="AB26031" t="s">
        <v>61</v>
      </c>
      <c r="AC26031" t="s">
        <v>61</v>
      </c>
      <c r="AD26031" t="s">
        <v>61</v>
      </c>
      <c r="AE26031" t="s">
        <v>61</v>
      </c>
      <c r="AF26031" t="s">
        <v>61</v>
      </c>
      <c r="AG26031" t="s">
        <v>61</v>
      </c>
      <c r="AH26031" t="s">
        <v>61</v>
      </c>
      <c r="AI26031" t="s">
        <v>61</v>
      </c>
      <c r="AJ26031" t="s">
        <v>61</v>
      </c>
      <c r="AN26031" t="s">
        <v>220</v>
      </c>
      <c r="AO26031" t="s">
        <v>221</v>
      </c>
      <c r="AP26031" t="s">
        <v>222</v>
      </c>
      <c r="AR26031" t="s">
        <v>223</v>
      </c>
      <c r="AS26031">
        <v>2023</v>
      </c>
      <c r="AT26031">
        <v>2020</v>
      </c>
      <c r="AU26031" s="13">
        <v>470</v>
      </c>
      <c r="AV26031" t="s">
        <v>61</v>
      </c>
      <c r="AX26031" t="s">
        <v>224</v>
      </c>
      <c r="AY26031" t="s">
        <v>70</v>
      </c>
      <c r="AZ26031" t="s">
        <v>70</v>
      </c>
      <c r="BA26031" t="s">
        <v>70</v>
      </c>
      <c r="BB26031" t="s">
        <v>70</v>
      </c>
      <c r="BC26031" t="s">
        <v>70</v>
      </c>
      <c r="BD26031" t="s">
        <v>70</v>
      </c>
    </row>
    <row r="26032" spans="1:56" x14ac:dyDescent="0.3">
      <c r="A26032" t="s">
        <v>56</v>
      </c>
      <c r="B26032" t="s">
        <v>215</v>
      </c>
      <c r="C26032" t="s">
        <v>216</v>
      </c>
      <c r="D26032" t="s">
        <v>59</v>
      </c>
      <c r="E26032" t="s">
        <v>93</v>
      </c>
      <c r="F26032" t="s">
        <v>61</v>
      </c>
      <c r="G26032" t="s">
        <v>241</v>
      </c>
      <c r="H26032" t="s">
        <v>62</v>
      </c>
      <c r="I26032" t="s">
        <v>236</v>
      </c>
      <c r="J26032" t="s">
        <v>61</v>
      </c>
      <c r="K26032" t="s">
        <v>219</v>
      </c>
      <c r="L26032" t="s">
        <v>61</v>
      </c>
      <c r="M26032" t="s">
        <v>61</v>
      </c>
      <c r="N26032" t="s">
        <v>61</v>
      </c>
      <c r="O26032" t="s">
        <v>61</v>
      </c>
      <c r="P26032" t="s">
        <v>61</v>
      </c>
      <c r="Q26032" t="s">
        <v>61</v>
      </c>
      <c r="R26032" t="s">
        <v>61</v>
      </c>
      <c r="S26032" t="s">
        <v>61</v>
      </c>
      <c r="T26032" t="s">
        <v>61</v>
      </c>
      <c r="U26032" t="s">
        <v>61</v>
      </c>
      <c r="V26032" t="s">
        <v>61</v>
      </c>
      <c r="W26032" t="s">
        <v>61</v>
      </c>
      <c r="X26032" t="s">
        <v>61</v>
      </c>
      <c r="Y26032" t="s">
        <v>61</v>
      </c>
      <c r="Z26032" t="s">
        <v>61</v>
      </c>
      <c r="AA26032" t="s">
        <v>61</v>
      </c>
      <c r="AB26032" t="s">
        <v>61</v>
      </c>
      <c r="AC26032" t="s">
        <v>61</v>
      </c>
      <c r="AD26032" t="s">
        <v>61</v>
      </c>
      <c r="AE26032" t="s">
        <v>61</v>
      </c>
      <c r="AF26032" t="s">
        <v>61</v>
      </c>
      <c r="AG26032" t="s">
        <v>61</v>
      </c>
      <c r="AH26032" t="s">
        <v>61</v>
      </c>
      <c r="AI26032" t="s">
        <v>61</v>
      </c>
      <c r="AJ26032" t="s">
        <v>61</v>
      </c>
      <c r="AN26032" t="s">
        <v>220</v>
      </c>
      <c r="AO26032" t="s">
        <v>221</v>
      </c>
      <c r="AP26032" t="s">
        <v>222</v>
      </c>
      <c r="AR26032" t="s">
        <v>223</v>
      </c>
      <c r="AS26032">
        <v>2023</v>
      </c>
      <c r="AT26032">
        <v>2020</v>
      </c>
      <c r="AU26032" s="13">
        <v>361790</v>
      </c>
      <c r="AV26032" t="s">
        <v>61</v>
      </c>
      <c r="AX26032" t="s">
        <v>224</v>
      </c>
      <c r="AY26032" t="s">
        <v>70</v>
      </c>
      <c r="AZ26032" t="s">
        <v>70</v>
      </c>
      <c r="BA26032" t="s">
        <v>70</v>
      </c>
      <c r="BB26032" t="s">
        <v>70</v>
      </c>
      <c r="BC26032" t="s">
        <v>70</v>
      </c>
      <c r="BD26032" t="s">
        <v>70</v>
      </c>
    </row>
    <row r="26033" spans="1:56" x14ac:dyDescent="0.3">
      <c r="A26033" t="s">
        <v>56</v>
      </c>
      <c r="B26033" t="s">
        <v>215</v>
      </c>
      <c r="C26033" t="s">
        <v>216</v>
      </c>
      <c r="D26033" t="s">
        <v>59</v>
      </c>
      <c r="E26033" t="s">
        <v>93</v>
      </c>
      <c r="F26033" t="s">
        <v>61</v>
      </c>
      <c r="G26033" t="s">
        <v>241</v>
      </c>
      <c r="H26033" t="s">
        <v>62</v>
      </c>
      <c r="I26033" t="s">
        <v>236</v>
      </c>
      <c r="J26033" t="s">
        <v>61</v>
      </c>
      <c r="K26033" t="s">
        <v>225</v>
      </c>
      <c r="L26033" t="s">
        <v>61</v>
      </c>
      <c r="M26033" t="s">
        <v>61</v>
      </c>
      <c r="N26033" t="s">
        <v>61</v>
      </c>
      <c r="O26033" t="s">
        <v>61</v>
      </c>
      <c r="P26033" t="s">
        <v>61</v>
      </c>
      <c r="Q26033" t="s">
        <v>61</v>
      </c>
      <c r="R26033" t="s">
        <v>61</v>
      </c>
      <c r="S26033" t="s">
        <v>61</v>
      </c>
      <c r="T26033" t="s">
        <v>61</v>
      </c>
      <c r="U26033" t="s">
        <v>61</v>
      </c>
      <c r="V26033" t="s">
        <v>61</v>
      </c>
      <c r="W26033" t="s">
        <v>61</v>
      </c>
      <c r="X26033" t="s">
        <v>61</v>
      </c>
      <c r="Y26033" t="s">
        <v>61</v>
      </c>
      <c r="Z26033" t="s">
        <v>61</v>
      </c>
      <c r="AA26033" t="s">
        <v>61</v>
      </c>
      <c r="AB26033" t="s">
        <v>61</v>
      </c>
      <c r="AC26033" t="s">
        <v>61</v>
      </c>
      <c r="AD26033" t="s">
        <v>61</v>
      </c>
      <c r="AE26033" t="s">
        <v>61</v>
      </c>
      <c r="AF26033" t="s">
        <v>61</v>
      </c>
      <c r="AG26033" t="s">
        <v>61</v>
      </c>
      <c r="AH26033" t="s">
        <v>61</v>
      </c>
      <c r="AI26033" t="s">
        <v>61</v>
      </c>
      <c r="AJ26033" t="s">
        <v>61</v>
      </c>
      <c r="AN26033" t="s">
        <v>220</v>
      </c>
      <c r="AO26033" t="s">
        <v>221</v>
      </c>
      <c r="AP26033" t="s">
        <v>222</v>
      </c>
      <c r="AR26033" t="s">
        <v>223</v>
      </c>
      <c r="AS26033">
        <v>2023</v>
      </c>
      <c r="AT26033">
        <v>2020</v>
      </c>
      <c r="AU26033" s="13">
        <v>102534</v>
      </c>
      <c r="AV26033" t="s">
        <v>61</v>
      </c>
      <c r="AX26033" t="s">
        <v>224</v>
      </c>
      <c r="AY26033" t="s">
        <v>70</v>
      </c>
      <c r="AZ26033" t="s">
        <v>70</v>
      </c>
      <c r="BA26033" t="s">
        <v>70</v>
      </c>
      <c r="BB26033" t="s">
        <v>70</v>
      </c>
      <c r="BC26033" t="s">
        <v>70</v>
      </c>
      <c r="BD26033" t="s">
        <v>70</v>
      </c>
    </row>
    <row r="26034" spans="1:56" x14ac:dyDescent="0.3">
      <c r="A26034" t="s">
        <v>56</v>
      </c>
      <c r="B26034" t="s">
        <v>215</v>
      </c>
      <c r="C26034" t="s">
        <v>216</v>
      </c>
      <c r="D26034" t="s">
        <v>59</v>
      </c>
      <c r="E26034" t="s">
        <v>93</v>
      </c>
      <c r="F26034" t="s">
        <v>61</v>
      </c>
      <c r="G26034" t="s">
        <v>241</v>
      </c>
      <c r="H26034" t="s">
        <v>62</v>
      </c>
      <c r="I26034" t="s">
        <v>236</v>
      </c>
      <c r="J26034" t="s">
        <v>61</v>
      </c>
      <c r="K26034" t="s">
        <v>61</v>
      </c>
      <c r="L26034" t="s">
        <v>226</v>
      </c>
      <c r="M26034" t="s">
        <v>227</v>
      </c>
      <c r="N26034" t="s">
        <v>61</v>
      </c>
      <c r="O26034" t="s">
        <v>61</v>
      </c>
      <c r="P26034" t="s">
        <v>61</v>
      </c>
      <c r="Q26034" t="s">
        <v>61</v>
      </c>
      <c r="R26034" t="s">
        <v>61</v>
      </c>
      <c r="S26034" t="s">
        <v>61</v>
      </c>
      <c r="T26034" t="s">
        <v>61</v>
      </c>
      <c r="U26034" t="s">
        <v>61</v>
      </c>
      <c r="V26034" t="s">
        <v>61</v>
      </c>
      <c r="W26034" t="s">
        <v>61</v>
      </c>
      <c r="X26034" t="s">
        <v>61</v>
      </c>
      <c r="Y26034" t="s">
        <v>61</v>
      </c>
      <c r="Z26034" t="s">
        <v>61</v>
      </c>
      <c r="AA26034" t="s">
        <v>61</v>
      </c>
      <c r="AB26034" t="s">
        <v>61</v>
      </c>
      <c r="AC26034" t="s">
        <v>61</v>
      </c>
      <c r="AD26034" t="s">
        <v>61</v>
      </c>
      <c r="AE26034" t="s">
        <v>61</v>
      </c>
      <c r="AF26034" t="s">
        <v>61</v>
      </c>
      <c r="AG26034" t="s">
        <v>61</v>
      </c>
      <c r="AH26034" t="s">
        <v>61</v>
      </c>
      <c r="AI26034" t="s">
        <v>61</v>
      </c>
      <c r="AJ26034" t="s">
        <v>61</v>
      </c>
      <c r="AN26034" t="s">
        <v>220</v>
      </c>
      <c r="AO26034" t="s">
        <v>221</v>
      </c>
      <c r="AP26034" t="s">
        <v>222</v>
      </c>
      <c r="AR26034" t="s">
        <v>223</v>
      </c>
      <c r="AS26034">
        <v>2023</v>
      </c>
      <c r="AT26034">
        <v>2020</v>
      </c>
      <c r="AU26034" s="13">
        <v>397916</v>
      </c>
      <c r="AV26034" t="s">
        <v>61</v>
      </c>
      <c r="AX26034" t="s">
        <v>224</v>
      </c>
      <c r="AY26034" t="s">
        <v>70</v>
      </c>
      <c r="AZ26034" t="s">
        <v>70</v>
      </c>
      <c r="BA26034" t="s">
        <v>70</v>
      </c>
      <c r="BB26034" t="s">
        <v>70</v>
      </c>
      <c r="BC26034" t="s">
        <v>70</v>
      </c>
      <c r="BD26034" t="s">
        <v>70</v>
      </c>
    </row>
    <row r="26035" spans="1:56" x14ac:dyDescent="0.3">
      <c r="A26035" t="s">
        <v>56</v>
      </c>
      <c r="B26035" t="s">
        <v>215</v>
      </c>
      <c r="C26035" t="s">
        <v>216</v>
      </c>
      <c r="D26035" t="s">
        <v>59</v>
      </c>
      <c r="E26035" t="s">
        <v>93</v>
      </c>
      <c r="F26035" t="s">
        <v>61</v>
      </c>
      <c r="G26035" t="s">
        <v>241</v>
      </c>
      <c r="H26035" t="s">
        <v>62</v>
      </c>
      <c r="I26035" t="s">
        <v>236</v>
      </c>
      <c r="J26035" t="s">
        <v>61</v>
      </c>
      <c r="K26035" t="s">
        <v>61</v>
      </c>
      <c r="L26035" t="s">
        <v>228</v>
      </c>
      <c r="M26035" t="s">
        <v>227</v>
      </c>
      <c r="N26035" t="s">
        <v>61</v>
      </c>
      <c r="O26035" t="s">
        <v>61</v>
      </c>
      <c r="P26035" t="s">
        <v>61</v>
      </c>
      <c r="Q26035" t="s">
        <v>61</v>
      </c>
      <c r="R26035" t="s">
        <v>61</v>
      </c>
      <c r="S26035" t="s">
        <v>61</v>
      </c>
      <c r="T26035" t="s">
        <v>61</v>
      </c>
      <c r="U26035" t="s">
        <v>61</v>
      </c>
      <c r="V26035" t="s">
        <v>61</v>
      </c>
      <c r="W26035" t="s">
        <v>61</v>
      </c>
      <c r="X26035" t="s">
        <v>61</v>
      </c>
      <c r="Y26035" t="s">
        <v>61</v>
      </c>
      <c r="Z26035" t="s">
        <v>61</v>
      </c>
      <c r="AA26035" t="s">
        <v>61</v>
      </c>
      <c r="AB26035" t="s">
        <v>61</v>
      </c>
      <c r="AC26035" t="s">
        <v>61</v>
      </c>
      <c r="AD26035" t="s">
        <v>61</v>
      </c>
      <c r="AE26035" t="s">
        <v>61</v>
      </c>
      <c r="AF26035" t="s">
        <v>61</v>
      </c>
      <c r="AG26035" t="s">
        <v>61</v>
      </c>
      <c r="AH26035" t="s">
        <v>61</v>
      </c>
      <c r="AI26035" t="s">
        <v>61</v>
      </c>
      <c r="AJ26035" t="s">
        <v>61</v>
      </c>
      <c r="AN26035" t="s">
        <v>220</v>
      </c>
      <c r="AO26035" t="s">
        <v>221</v>
      </c>
      <c r="AP26035" t="s">
        <v>222</v>
      </c>
      <c r="AR26035" t="s">
        <v>223</v>
      </c>
      <c r="AS26035">
        <v>2023</v>
      </c>
      <c r="AT26035">
        <v>2020</v>
      </c>
      <c r="AU26035" s="13">
        <v>65877</v>
      </c>
      <c r="AV26035" t="s">
        <v>61</v>
      </c>
      <c r="AX26035" t="s">
        <v>224</v>
      </c>
      <c r="AY26035" t="s">
        <v>70</v>
      </c>
      <c r="AZ26035" t="s">
        <v>70</v>
      </c>
      <c r="BA26035" t="s">
        <v>70</v>
      </c>
      <c r="BB26035" t="s">
        <v>70</v>
      </c>
      <c r="BC26035" t="s">
        <v>70</v>
      </c>
      <c r="BD26035" t="s">
        <v>70</v>
      </c>
    </row>
    <row r="26036" spans="1:56" x14ac:dyDescent="0.3">
      <c r="A26036" t="s">
        <v>56</v>
      </c>
      <c r="B26036" t="s">
        <v>215</v>
      </c>
      <c r="C26036" t="s">
        <v>216</v>
      </c>
      <c r="D26036" t="s">
        <v>59</v>
      </c>
      <c r="E26036" t="s">
        <v>93</v>
      </c>
      <c r="F26036" t="s">
        <v>61</v>
      </c>
      <c r="G26036" t="s">
        <v>241</v>
      </c>
      <c r="H26036" t="s">
        <v>62</v>
      </c>
      <c r="I26036" t="s">
        <v>236</v>
      </c>
      <c r="J26036" t="s">
        <v>61</v>
      </c>
      <c r="K26036" t="s">
        <v>61</v>
      </c>
      <c r="L26036" t="s">
        <v>228</v>
      </c>
      <c r="M26036" t="s">
        <v>12</v>
      </c>
      <c r="N26036" t="s">
        <v>61</v>
      </c>
      <c r="O26036" t="s">
        <v>61</v>
      </c>
      <c r="P26036" t="s">
        <v>61</v>
      </c>
      <c r="Q26036" t="s">
        <v>61</v>
      </c>
      <c r="R26036" t="s">
        <v>61</v>
      </c>
      <c r="S26036" t="s">
        <v>61</v>
      </c>
      <c r="T26036" t="s">
        <v>61</v>
      </c>
      <c r="U26036" t="s">
        <v>61</v>
      </c>
      <c r="V26036" t="s">
        <v>61</v>
      </c>
      <c r="W26036" t="s">
        <v>61</v>
      </c>
      <c r="X26036" t="s">
        <v>61</v>
      </c>
      <c r="Y26036" t="s">
        <v>61</v>
      </c>
      <c r="Z26036" t="s">
        <v>61</v>
      </c>
      <c r="AA26036" t="s">
        <v>61</v>
      </c>
      <c r="AB26036" t="s">
        <v>61</v>
      </c>
      <c r="AC26036" t="s">
        <v>61</v>
      </c>
      <c r="AD26036" t="s">
        <v>61</v>
      </c>
      <c r="AE26036" t="s">
        <v>61</v>
      </c>
      <c r="AF26036" t="s">
        <v>61</v>
      </c>
      <c r="AG26036" t="s">
        <v>61</v>
      </c>
      <c r="AH26036" t="s">
        <v>61</v>
      </c>
      <c r="AI26036" t="s">
        <v>61</v>
      </c>
      <c r="AJ26036" t="s">
        <v>61</v>
      </c>
      <c r="AN26036" t="s">
        <v>220</v>
      </c>
      <c r="AO26036" t="s">
        <v>221</v>
      </c>
      <c r="AP26036" t="s">
        <v>222</v>
      </c>
      <c r="AR26036" t="s">
        <v>223</v>
      </c>
      <c r="AS26036">
        <v>2023</v>
      </c>
      <c r="AT26036">
        <v>2020</v>
      </c>
      <c r="AU26036" s="13">
        <v>67470</v>
      </c>
      <c r="AV26036" t="s">
        <v>61</v>
      </c>
      <c r="AX26036" t="s">
        <v>224</v>
      </c>
      <c r="AY26036" t="s">
        <v>70</v>
      </c>
      <c r="AZ26036" t="s">
        <v>70</v>
      </c>
      <c r="BA26036" t="s">
        <v>70</v>
      </c>
      <c r="BB26036" t="s">
        <v>70</v>
      </c>
      <c r="BC26036" t="s">
        <v>70</v>
      </c>
      <c r="BD26036" t="s">
        <v>70</v>
      </c>
    </row>
    <row r="26037" spans="1:56" x14ac:dyDescent="0.3">
      <c r="A26037" t="s">
        <v>56</v>
      </c>
      <c r="B26037" t="s">
        <v>215</v>
      </c>
      <c r="C26037" t="s">
        <v>216</v>
      </c>
      <c r="D26037" t="s">
        <v>59</v>
      </c>
      <c r="E26037" t="s">
        <v>93</v>
      </c>
      <c r="F26037" t="s">
        <v>61</v>
      </c>
      <c r="G26037" t="s">
        <v>241</v>
      </c>
      <c r="H26037" t="s">
        <v>62</v>
      </c>
      <c r="I26037" t="s">
        <v>236</v>
      </c>
      <c r="J26037" t="s">
        <v>61</v>
      </c>
      <c r="K26037" t="s">
        <v>229</v>
      </c>
      <c r="L26037" t="s">
        <v>61</v>
      </c>
      <c r="M26037" t="s">
        <v>61</v>
      </c>
      <c r="N26037" t="s">
        <v>61</v>
      </c>
      <c r="O26037" t="s">
        <v>61</v>
      </c>
      <c r="P26037" t="s">
        <v>61</v>
      </c>
      <c r="Q26037" t="s">
        <v>61</v>
      </c>
      <c r="R26037" t="s">
        <v>61</v>
      </c>
      <c r="S26037" t="s">
        <v>61</v>
      </c>
      <c r="T26037" t="s">
        <v>61</v>
      </c>
      <c r="U26037" t="s">
        <v>61</v>
      </c>
      <c r="V26037" t="s">
        <v>61</v>
      </c>
      <c r="W26037" t="s">
        <v>61</v>
      </c>
      <c r="X26037" t="s">
        <v>61</v>
      </c>
      <c r="Y26037" t="s">
        <v>61</v>
      </c>
      <c r="Z26037" t="s">
        <v>61</v>
      </c>
      <c r="AA26037" t="s">
        <v>61</v>
      </c>
      <c r="AB26037" t="s">
        <v>61</v>
      </c>
      <c r="AC26037" t="s">
        <v>61</v>
      </c>
      <c r="AD26037" t="s">
        <v>61</v>
      </c>
      <c r="AE26037" t="s">
        <v>61</v>
      </c>
      <c r="AF26037" t="s">
        <v>61</v>
      </c>
      <c r="AG26037" t="s">
        <v>61</v>
      </c>
      <c r="AH26037" t="s">
        <v>61</v>
      </c>
      <c r="AI26037" t="s">
        <v>61</v>
      </c>
      <c r="AJ26037" t="s">
        <v>61</v>
      </c>
      <c r="AN26037" t="s">
        <v>220</v>
      </c>
      <c r="AO26037" t="s">
        <v>221</v>
      </c>
      <c r="AP26037" t="s">
        <v>222</v>
      </c>
      <c r="AR26037" t="s">
        <v>223</v>
      </c>
      <c r="AS26037">
        <v>2023</v>
      </c>
      <c r="AT26037">
        <v>2020</v>
      </c>
      <c r="AU26037" s="13">
        <v>66939</v>
      </c>
      <c r="AV26037" t="s">
        <v>61</v>
      </c>
      <c r="AX26037" t="s">
        <v>224</v>
      </c>
      <c r="AY26037" t="s">
        <v>70</v>
      </c>
      <c r="AZ26037" t="s">
        <v>70</v>
      </c>
      <c r="BA26037" t="s">
        <v>70</v>
      </c>
      <c r="BB26037" t="s">
        <v>70</v>
      </c>
      <c r="BC26037" t="s">
        <v>70</v>
      </c>
      <c r="BD26037" t="s">
        <v>70</v>
      </c>
    </row>
    <row r="26038" spans="1:56" x14ac:dyDescent="0.3">
      <c r="A26038" t="s">
        <v>56</v>
      </c>
      <c r="B26038" t="s">
        <v>215</v>
      </c>
      <c r="C26038" t="s">
        <v>216</v>
      </c>
      <c r="D26038" t="s">
        <v>59</v>
      </c>
      <c r="E26038" t="s">
        <v>93</v>
      </c>
      <c r="F26038" t="s">
        <v>61</v>
      </c>
      <c r="G26038" t="s">
        <v>241</v>
      </c>
      <c r="H26038" t="s">
        <v>71</v>
      </c>
      <c r="I26038" t="s">
        <v>237</v>
      </c>
      <c r="J26038" t="s">
        <v>61</v>
      </c>
      <c r="K26038" t="s">
        <v>219</v>
      </c>
      <c r="L26038" t="s">
        <v>61</v>
      </c>
      <c r="M26038" t="s">
        <v>61</v>
      </c>
      <c r="N26038" t="s">
        <v>61</v>
      </c>
      <c r="O26038" t="s">
        <v>61</v>
      </c>
      <c r="P26038" t="s">
        <v>61</v>
      </c>
      <c r="Q26038" t="s">
        <v>61</v>
      </c>
      <c r="R26038" t="s">
        <v>61</v>
      </c>
      <c r="S26038" t="s">
        <v>61</v>
      </c>
      <c r="T26038" t="s">
        <v>61</v>
      </c>
      <c r="U26038" t="s">
        <v>61</v>
      </c>
      <c r="V26038" t="s">
        <v>61</v>
      </c>
      <c r="W26038" t="s">
        <v>61</v>
      </c>
      <c r="X26038" t="s">
        <v>61</v>
      </c>
      <c r="Y26038" t="s">
        <v>61</v>
      </c>
      <c r="Z26038" t="s">
        <v>61</v>
      </c>
      <c r="AA26038" t="s">
        <v>61</v>
      </c>
      <c r="AB26038" t="s">
        <v>61</v>
      </c>
      <c r="AC26038" t="s">
        <v>61</v>
      </c>
      <c r="AD26038" t="s">
        <v>61</v>
      </c>
      <c r="AE26038" t="s">
        <v>61</v>
      </c>
      <c r="AF26038" t="s">
        <v>61</v>
      </c>
      <c r="AG26038" t="s">
        <v>61</v>
      </c>
      <c r="AH26038" t="s">
        <v>61</v>
      </c>
      <c r="AI26038" t="s">
        <v>61</v>
      </c>
      <c r="AJ26038" t="s">
        <v>61</v>
      </c>
      <c r="AN26038" t="s">
        <v>220</v>
      </c>
      <c r="AO26038" t="s">
        <v>221</v>
      </c>
      <c r="AP26038" t="s">
        <v>222</v>
      </c>
      <c r="AR26038" t="s">
        <v>223</v>
      </c>
      <c r="AS26038">
        <v>2023</v>
      </c>
      <c r="AT26038">
        <v>2020</v>
      </c>
      <c r="AU26038" s="13">
        <v>76684</v>
      </c>
      <c r="AV26038" t="s">
        <v>61</v>
      </c>
      <c r="AX26038" t="s">
        <v>224</v>
      </c>
      <c r="AY26038" t="s">
        <v>70</v>
      </c>
      <c r="AZ26038" t="s">
        <v>70</v>
      </c>
      <c r="BA26038" t="s">
        <v>70</v>
      </c>
      <c r="BB26038" t="s">
        <v>70</v>
      </c>
      <c r="BC26038" t="s">
        <v>70</v>
      </c>
      <c r="BD26038" t="s">
        <v>70</v>
      </c>
    </row>
    <row r="26039" spans="1:56" x14ac:dyDescent="0.3">
      <c r="A26039" t="s">
        <v>56</v>
      </c>
      <c r="B26039" t="s">
        <v>215</v>
      </c>
      <c r="C26039" t="s">
        <v>216</v>
      </c>
      <c r="D26039" t="s">
        <v>59</v>
      </c>
      <c r="E26039" t="s">
        <v>93</v>
      </c>
      <c r="F26039" t="s">
        <v>61</v>
      </c>
      <c r="G26039" t="s">
        <v>241</v>
      </c>
      <c r="H26039" t="s">
        <v>71</v>
      </c>
      <c r="I26039" t="s">
        <v>237</v>
      </c>
      <c r="J26039" t="s">
        <v>61</v>
      </c>
      <c r="K26039" t="s">
        <v>61</v>
      </c>
      <c r="L26039" t="s">
        <v>226</v>
      </c>
      <c r="M26039" t="s">
        <v>227</v>
      </c>
      <c r="N26039" t="s">
        <v>61</v>
      </c>
      <c r="O26039" t="s">
        <v>61</v>
      </c>
      <c r="P26039" t="s">
        <v>61</v>
      </c>
      <c r="Q26039" t="s">
        <v>61</v>
      </c>
      <c r="R26039" t="s">
        <v>61</v>
      </c>
      <c r="S26039" t="s">
        <v>61</v>
      </c>
      <c r="T26039" t="s">
        <v>61</v>
      </c>
      <c r="U26039" t="s">
        <v>61</v>
      </c>
      <c r="V26039" t="s">
        <v>61</v>
      </c>
      <c r="W26039" t="s">
        <v>61</v>
      </c>
      <c r="X26039" t="s">
        <v>61</v>
      </c>
      <c r="Y26039" t="s">
        <v>61</v>
      </c>
      <c r="Z26039" t="s">
        <v>61</v>
      </c>
      <c r="AA26039" t="s">
        <v>61</v>
      </c>
      <c r="AB26039" t="s">
        <v>61</v>
      </c>
      <c r="AC26039" t="s">
        <v>61</v>
      </c>
      <c r="AD26039" t="s">
        <v>61</v>
      </c>
      <c r="AE26039" t="s">
        <v>61</v>
      </c>
      <c r="AF26039" t="s">
        <v>61</v>
      </c>
      <c r="AG26039" t="s">
        <v>61</v>
      </c>
      <c r="AH26039" t="s">
        <v>61</v>
      </c>
      <c r="AI26039" t="s">
        <v>61</v>
      </c>
      <c r="AJ26039" t="s">
        <v>61</v>
      </c>
      <c r="AN26039" t="s">
        <v>220</v>
      </c>
      <c r="AO26039" t="s">
        <v>221</v>
      </c>
      <c r="AP26039" t="s">
        <v>222</v>
      </c>
      <c r="AR26039" t="s">
        <v>223</v>
      </c>
      <c r="AS26039">
        <v>2023</v>
      </c>
      <c r="AT26039">
        <v>2020</v>
      </c>
      <c r="AU26039" s="13">
        <v>39224</v>
      </c>
      <c r="AV26039" t="s">
        <v>61</v>
      </c>
      <c r="AX26039" t="s">
        <v>224</v>
      </c>
      <c r="AY26039" t="s">
        <v>70</v>
      </c>
      <c r="AZ26039" t="s">
        <v>70</v>
      </c>
      <c r="BA26039" t="s">
        <v>70</v>
      </c>
      <c r="BB26039" t="s">
        <v>70</v>
      </c>
      <c r="BC26039" t="s">
        <v>70</v>
      </c>
      <c r="BD26039" t="s">
        <v>70</v>
      </c>
    </row>
    <row r="26040" spans="1:56" x14ac:dyDescent="0.3">
      <c r="A26040" t="s">
        <v>56</v>
      </c>
      <c r="B26040" t="s">
        <v>215</v>
      </c>
      <c r="C26040" t="s">
        <v>216</v>
      </c>
      <c r="D26040" t="s">
        <v>59</v>
      </c>
      <c r="E26040" t="s">
        <v>93</v>
      </c>
      <c r="F26040" t="s">
        <v>61</v>
      </c>
      <c r="G26040" t="s">
        <v>241</v>
      </c>
      <c r="H26040" t="s">
        <v>71</v>
      </c>
      <c r="I26040" t="s">
        <v>237</v>
      </c>
      <c r="J26040" t="s">
        <v>61</v>
      </c>
      <c r="K26040" t="s">
        <v>61</v>
      </c>
      <c r="L26040" t="s">
        <v>228</v>
      </c>
      <c r="M26040" t="s">
        <v>227</v>
      </c>
      <c r="N26040" t="s">
        <v>61</v>
      </c>
      <c r="O26040" t="s">
        <v>61</v>
      </c>
      <c r="P26040" t="s">
        <v>61</v>
      </c>
      <c r="Q26040" t="s">
        <v>61</v>
      </c>
      <c r="R26040" t="s">
        <v>61</v>
      </c>
      <c r="S26040" t="s">
        <v>61</v>
      </c>
      <c r="T26040" t="s">
        <v>61</v>
      </c>
      <c r="U26040" t="s">
        <v>61</v>
      </c>
      <c r="V26040" t="s">
        <v>61</v>
      </c>
      <c r="W26040" t="s">
        <v>61</v>
      </c>
      <c r="X26040" t="s">
        <v>61</v>
      </c>
      <c r="Y26040" t="s">
        <v>61</v>
      </c>
      <c r="Z26040" t="s">
        <v>61</v>
      </c>
      <c r="AA26040" t="s">
        <v>61</v>
      </c>
      <c r="AB26040" t="s">
        <v>61</v>
      </c>
      <c r="AC26040" t="s">
        <v>61</v>
      </c>
      <c r="AD26040" t="s">
        <v>61</v>
      </c>
      <c r="AE26040" t="s">
        <v>61</v>
      </c>
      <c r="AF26040" t="s">
        <v>61</v>
      </c>
      <c r="AG26040" t="s">
        <v>61</v>
      </c>
      <c r="AH26040" t="s">
        <v>61</v>
      </c>
      <c r="AI26040" t="s">
        <v>61</v>
      </c>
      <c r="AJ26040" t="s">
        <v>61</v>
      </c>
      <c r="AN26040" t="s">
        <v>220</v>
      </c>
      <c r="AO26040" t="s">
        <v>221</v>
      </c>
      <c r="AP26040" t="s">
        <v>222</v>
      </c>
      <c r="AR26040" t="s">
        <v>223</v>
      </c>
      <c r="AS26040">
        <v>2023</v>
      </c>
      <c r="AT26040">
        <v>2020</v>
      </c>
      <c r="AU26040" s="13">
        <v>48919</v>
      </c>
      <c r="AV26040" t="s">
        <v>61</v>
      </c>
      <c r="AX26040" t="s">
        <v>224</v>
      </c>
      <c r="AY26040" t="s">
        <v>70</v>
      </c>
      <c r="AZ26040" t="s">
        <v>70</v>
      </c>
      <c r="BA26040" t="s">
        <v>70</v>
      </c>
      <c r="BB26040" t="s">
        <v>70</v>
      </c>
      <c r="BC26040" t="s">
        <v>70</v>
      </c>
      <c r="BD26040" t="s">
        <v>70</v>
      </c>
    </row>
    <row r="26041" spans="1:56" x14ac:dyDescent="0.3">
      <c r="A26041" t="s">
        <v>56</v>
      </c>
      <c r="B26041" t="s">
        <v>215</v>
      </c>
      <c r="C26041" t="s">
        <v>216</v>
      </c>
      <c r="D26041" t="s">
        <v>59</v>
      </c>
      <c r="E26041" t="s">
        <v>93</v>
      </c>
      <c r="F26041" t="s">
        <v>61</v>
      </c>
      <c r="G26041" t="s">
        <v>241</v>
      </c>
      <c r="H26041" t="s">
        <v>71</v>
      </c>
      <c r="I26041" t="s">
        <v>237</v>
      </c>
      <c r="J26041" t="s">
        <v>61</v>
      </c>
      <c r="K26041" t="s">
        <v>61</v>
      </c>
      <c r="L26041" t="s">
        <v>102</v>
      </c>
      <c r="M26041" t="s">
        <v>102</v>
      </c>
      <c r="N26041" t="s">
        <v>61</v>
      </c>
      <c r="O26041" t="s">
        <v>61</v>
      </c>
      <c r="P26041" t="s">
        <v>61</v>
      </c>
      <c r="Q26041" t="s">
        <v>61</v>
      </c>
      <c r="R26041" t="s">
        <v>61</v>
      </c>
      <c r="S26041" t="s">
        <v>61</v>
      </c>
      <c r="T26041" t="s">
        <v>61</v>
      </c>
      <c r="U26041" t="s">
        <v>61</v>
      </c>
      <c r="V26041" t="s">
        <v>61</v>
      </c>
      <c r="W26041" t="s">
        <v>61</v>
      </c>
      <c r="X26041" t="s">
        <v>61</v>
      </c>
      <c r="Y26041" t="s">
        <v>61</v>
      </c>
      <c r="Z26041" t="s">
        <v>61</v>
      </c>
      <c r="AA26041" t="s">
        <v>61</v>
      </c>
      <c r="AB26041" t="s">
        <v>61</v>
      </c>
      <c r="AC26041" t="s">
        <v>61</v>
      </c>
      <c r="AD26041" t="s">
        <v>61</v>
      </c>
      <c r="AE26041" t="s">
        <v>61</v>
      </c>
      <c r="AF26041" t="s">
        <v>61</v>
      </c>
      <c r="AG26041" t="s">
        <v>61</v>
      </c>
      <c r="AH26041" t="s">
        <v>61</v>
      </c>
      <c r="AI26041" t="s">
        <v>61</v>
      </c>
      <c r="AJ26041" t="s">
        <v>61</v>
      </c>
      <c r="AN26041" t="s">
        <v>220</v>
      </c>
      <c r="AO26041" t="s">
        <v>221</v>
      </c>
      <c r="AP26041" t="s">
        <v>222</v>
      </c>
      <c r="AR26041" t="s">
        <v>223</v>
      </c>
      <c r="AS26041">
        <v>2023</v>
      </c>
      <c r="AT26041">
        <v>2020</v>
      </c>
      <c r="AU26041" s="13">
        <v>0</v>
      </c>
      <c r="AV26041" t="s">
        <v>61</v>
      </c>
      <c r="AX26041" t="s">
        <v>224</v>
      </c>
      <c r="AY26041" t="s">
        <v>70</v>
      </c>
      <c r="AZ26041" t="s">
        <v>70</v>
      </c>
      <c r="BA26041" t="s">
        <v>70</v>
      </c>
      <c r="BB26041" t="s">
        <v>70</v>
      </c>
      <c r="BC26041" t="s">
        <v>70</v>
      </c>
      <c r="BD26041" t="s">
        <v>70</v>
      </c>
    </row>
    <row r="26042" spans="1:56" x14ac:dyDescent="0.3">
      <c r="A26042" t="s">
        <v>56</v>
      </c>
      <c r="B26042" t="s">
        <v>215</v>
      </c>
      <c r="C26042" t="s">
        <v>216</v>
      </c>
      <c r="D26042" t="s">
        <v>59</v>
      </c>
      <c r="E26042" t="s">
        <v>93</v>
      </c>
      <c r="F26042" t="s">
        <v>61</v>
      </c>
      <c r="G26042" t="s">
        <v>241</v>
      </c>
      <c r="H26042" t="s">
        <v>71</v>
      </c>
      <c r="I26042" t="s">
        <v>237</v>
      </c>
      <c r="J26042" t="s">
        <v>61</v>
      </c>
      <c r="K26042" t="s">
        <v>229</v>
      </c>
      <c r="L26042" t="s">
        <v>61</v>
      </c>
      <c r="M26042" t="s">
        <v>61</v>
      </c>
      <c r="N26042" t="s">
        <v>61</v>
      </c>
      <c r="O26042" t="s">
        <v>61</v>
      </c>
      <c r="P26042" t="s">
        <v>61</v>
      </c>
      <c r="Q26042" t="s">
        <v>61</v>
      </c>
      <c r="R26042" t="s">
        <v>61</v>
      </c>
      <c r="S26042" t="s">
        <v>61</v>
      </c>
      <c r="T26042" t="s">
        <v>61</v>
      </c>
      <c r="U26042" t="s">
        <v>61</v>
      </c>
      <c r="V26042" t="s">
        <v>61</v>
      </c>
      <c r="W26042" t="s">
        <v>61</v>
      </c>
      <c r="X26042" t="s">
        <v>61</v>
      </c>
      <c r="Y26042" t="s">
        <v>61</v>
      </c>
      <c r="Z26042" t="s">
        <v>61</v>
      </c>
      <c r="AA26042" t="s">
        <v>61</v>
      </c>
      <c r="AB26042" t="s">
        <v>61</v>
      </c>
      <c r="AC26042" t="s">
        <v>61</v>
      </c>
      <c r="AD26042" t="s">
        <v>61</v>
      </c>
      <c r="AE26042" t="s">
        <v>61</v>
      </c>
      <c r="AF26042" t="s">
        <v>61</v>
      </c>
      <c r="AG26042" t="s">
        <v>61</v>
      </c>
      <c r="AH26042" t="s">
        <v>61</v>
      </c>
      <c r="AI26042" t="s">
        <v>61</v>
      </c>
      <c r="AJ26042" t="s">
        <v>61</v>
      </c>
      <c r="AN26042" t="s">
        <v>220</v>
      </c>
      <c r="AO26042" t="s">
        <v>221</v>
      </c>
      <c r="AP26042" t="s">
        <v>222</v>
      </c>
      <c r="AR26042" t="s">
        <v>223</v>
      </c>
      <c r="AS26042">
        <v>2023</v>
      </c>
      <c r="AT26042">
        <v>2020</v>
      </c>
      <c r="AU26042" s="13">
        <v>11459</v>
      </c>
      <c r="AV26042" t="s">
        <v>61</v>
      </c>
      <c r="AX26042" t="s">
        <v>224</v>
      </c>
      <c r="AY26042" t="s">
        <v>70</v>
      </c>
      <c r="AZ26042" t="s">
        <v>70</v>
      </c>
      <c r="BA26042" t="s">
        <v>70</v>
      </c>
      <c r="BB26042" t="s">
        <v>70</v>
      </c>
      <c r="BC26042" t="s">
        <v>70</v>
      </c>
      <c r="BD26042" t="s">
        <v>70</v>
      </c>
    </row>
    <row r="26043" spans="1:56" x14ac:dyDescent="0.3">
      <c r="A26043" t="s">
        <v>56</v>
      </c>
      <c r="B26043" t="s">
        <v>215</v>
      </c>
      <c r="C26043" t="s">
        <v>216</v>
      </c>
      <c r="D26043" t="s">
        <v>59</v>
      </c>
      <c r="E26043" t="s">
        <v>93</v>
      </c>
      <c r="F26043" t="s">
        <v>61</v>
      </c>
      <c r="G26043" t="s">
        <v>242</v>
      </c>
      <c r="H26043" t="s">
        <v>62</v>
      </c>
      <c r="I26043" t="s">
        <v>218</v>
      </c>
      <c r="J26043" t="s">
        <v>61</v>
      </c>
      <c r="K26043" t="s">
        <v>219</v>
      </c>
      <c r="L26043" t="s">
        <v>61</v>
      </c>
      <c r="M26043" t="s">
        <v>61</v>
      </c>
      <c r="N26043" t="s">
        <v>61</v>
      </c>
      <c r="O26043" t="s">
        <v>61</v>
      </c>
      <c r="P26043" t="s">
        <v>61</v>
      </c>
      <c r="Q26043" t="s">
        <v>61</v>
      </c>
      <c r="R26043" t="s">
        <v>61</v>
      </c>
      <c r="S26043" t="s">
        <v>61</v>
      </c>
      <c r="T26043" t="s">
        <v>61</v>
      </c>
      <c r="U26043" t="s">
        <v>61</v>
      </c>
      <c r="V26043" t="s">
        <v>61</v>
      </c>
      <c r="W26043" t="s">
        <v>61</v>
      </c>
      <c r="X26043" t="s">
        <v>61</v>
      </c>
      <c r="Y26043" t="s">
        <v>61</v>
      </c>
      <c r="Z26043" t="s">
        <v>61</v>
      </c>
      <c r="AA26043" t="s">
        <v>61</v>
      </c>
      <c r="AB26043" t="s">
        <v>61</v>
      </c>
      <c r="AC26043" t="s">
        <v>61</v>
      </c>
      <c r="AD26043" t="s">
        <v>61</v>
      </c>
      <c r="AE26043" t="s">
        <v>61</v>
      </c>
      <c r="AF26043" t="s">
        <v>61</v>
      </c>
      <c r="AG26043" t="s">
        <v>61</v>
      </c>
      <c r="AH26043" t="s">
        <v>61</v>
      </c>
      <c r="AI26043" t="s">
        <v>61</v>
      </c>
      <c r="AJ26043" t="s">
        <v>61</v>
      </c>
      <c r="AN26043" t="s">
        <v>220</v>
      </c>
      <c r="AO26043" t="s">
        <v>221</v>
      </c>
      <c r="AP26043" t="s">
        <v>222</v>
      </c>
      <c r="AR26043" t="s">
        <v>223</v>
      </c>
      <c r="AS26043">
        <v>2023</v>
      </c>
      <c r="AT26043">
        <v>2020</v>
      </c>
      <c r="AU26043" s="13">
        <v>24120</v>
      </c>
      <c r="AV26043" t="s">
        <v>61</v>
      </c>
      <c r="AX26043" t="s">
        <v>224</v>
      </c>
      <c r="AY26043" t="s">
        <v>70</v>
      </c>
      <c r="AZ26043" t="s">
        <v>70</v>
      </c>
      <c r="BA26043" t="s">
        <v>70</v>
      </c>
      <c r="BB26043" t="s">
        <v>70</v>
      </c>
      <c r="BC26043" t="s">
        <v>70</v>
      </c>
      <c r="BD26043" t="s">
        <v>70</v>
      </c>
    </row>
    <row r="26044" spans="1:56" x14ac:dyDescent="0.3">
      <c r="A26044" t="s">
        <v>56</v>
      </c>
      <c r="B26044" t="s">
        <v>215</v>
      </c>
      <c r="C26044" t="s">
        <v>216</v>
      </c>
      <c r="D26044" t="s">
        <v>59</v>
      </c>
      <c r="E26044" t="s">
        <v>93</v>
      </c>
      <c r="F26044" t="s">
        <v>61</v>
      </c>
      <c r="G26044" t="s">
        <v>242</v>
      </c>
      <c r="H26044" t="s">
        <v>62</v>
      </c>
      <c r="I26044" t="s">
        <v>218</v>
      </c>
      <c r="J26044" t="s">
        <v>61</v>
      </c>
      <c r="K26044" t="s">
        <v>225</v>
      </c>
      <c r="L26044" t="s">
        <v>61</v>
      </c>
      <c r="M26044" t="s">
        <v>61</v>
      </c>
      <c r="N26044" t="s">
        <v>61</v>
      </c>
      <c r="O26044" t="s">
        <v>61</v>
      </c>
      <c r="P26044" t="s">
        <v>61</v>
      </c>
      <c r="Q26044" t="s">
        <v>61</v>
      </c>
      <c r="R26044" t="s">
        <v>61</v>
      </c>
      <c r="S26044" t="s">
        <v>61</v>
      </c>
      <c r="T26044" t="s">
        <v>61</v>
      </c>
      <c r="U26044" t="s">
        <v>61</v>
      </c>
      <c r="V26044" t="s">
        <v>61</v>
      </c>
      <c r="W26044" t="s">
        <v>61</v>
      </c>
      <c r="X26044" t="s">
        <v>61</v>
      </c>
      <c r="Y26044" t="s">
        <v>61</v>
      </c>
      <c r="Z26044" t="s">
        <v>61</v>
      </c>
      <c r="AA26044" t="s">
        <v>61</v>
      </c>
      <c r="AB26044" t="s">
        <v>61</v>
      </c>
      <c r="AC26044" t="s">
        <v>61</v>
      </c>
      <c r="AD26044" t="s">
        <v>61</v>
      </c>
      <c r="AE26044" t="s">
        <v>61</v>
      </c>
      <c r="AF26044" t="s">
        <v>61</v>
      </c>
      <c r="AG26044" t="s">
        <v>61</v>
      </c>
      <c r="AH26044" t="s">
        <v>61</v>
      </c>
      <c r="AI26044" t="s">
        <v>61</v>
      </c>
      <c r="AJ26044" t="s">
        <v>61</v>
      </c>
      <c r="AN26044" t="s">
        <v>220</v>
      </c>
      <c r="AO26044" t="s">
        <v>221</v>
      </c>
      <c r="AP26044" t="s">
        <v>222</v>
      </c>
      <c r="AR26044" t="s">
        <v>223</v>
      </c>
      <c r="AS26044">
        <v>2023</v>
      </c>
      <c r="AT26044">
        <v>2020</v>
      </c>
      <c r="AU26044" s="13">
        <v>6835</v>
      </c>
      <c r="AV26044" t="s">
        <v>61</v>
      </c>
      <c r="AX26044" t="s">
        <v>224</v>
      </c>
      <c r="AY26044" t="s">
        <v>70</v>
      </c>
      <c r="AZ26044" t="s">
        <v>70</v>
      </c>
      <c r="BA26044" t="s">
        <v>70</v>
      </c>
      <c r="BB26044" t="s">
        <v>70</v>
      </c>
      <c r="BC26044" t="s">
        <v>70</v>
      </c>
      <c r="BD26044" t="s">
        <v>70</v>
      </c>
    </row>
    <row r="26045" spans="1:56" x14ac:dyDescent="0.3">
      <c r="A26045" t="s">
        <v>56</v>
      </c>
      <c r="B26045" t="s">
        <v>215</v>
      </c>
      <c r="C26045" t="s">
        <v>216</v>
      </c>
      <c r="D26045" t="s">
        <v>59</v>
      </c>
      <c r="E26045" t="s">
        <v>93</v>
      </c>
      <c r="F26045" t="s">
        <v>61</v>
      </c>
      <c r="G26045" t="s">
        <v>242</v>
      </c>
      <c r="H26045" t="s">
        <v>62</v>
      </c>
      <c r="I26045" t="s">
        <v>218</v>
      </c>
      <c r="J26045" t="s">
        <v>61</v>
      </c>
      <c r="K26045" t="s">
        <v>61</v>
      </c>
      <c r="L26045" t="s">
        <v>226</v>
      </c>
      <c r="M26045" t="s">
        <v>227</v>
      </c>
      <c r="N26045" t="s">
        <v>61</v>
      </c>
      <c r="O26045" t="s">
        <v>61</v>
      </c>
      <c r="P26045" t="s">
        <v>61</v>
      </c>
      <c r="Q26045" t="s">
        <v>61</v>
      </c>
      <c r="R26045" t="s">
        <v>61</v>
      </c>
      <c r="S26045" t="s">
        <v>61</v>
      </c>
      <c r="T26045" t="s">
        <v>61</v>
      </c>
      <c r="U26045" t="s">
        <v>61</v>
      </c>
      <c r="V26045" t="s">
        <v>61</v>
      </c>
      <c r="W26045" t="s">
        <v>61</v>
      </c>
      <c r="X26045" t="s">
        <v>61</v>
      </c>
      <c r="Y26045" t="s">
        <v>61</v>
      </c>
      <c r="Z26045" t="s">
        <v>61</v>
      </c>
      <c r="AA26045" t="s">
        <v>61</v>
      </c>
      <c r="AB26045" t="s">
        <v>61</v>
      </c>
      <c r="AC26045" t="s">
        <v>61</v>
      </c>
      <c r="AD26045" t="s">
        <v>61</v>
      </c>
      <c r="AE26045" t="s">
        <v>61</v>
      </c>
      <c r="AF26045" t="s">
        <v>61</v>
      </c>
      <c r="AG26045" t="s">
        <v>61</v>
      </c>
      <c r="AH26045" t="s">
        <v>61</v>
      </c>
      <c r="AI26045" t="s">
        <v>61</v>
      </c>
      <c r="AJ26045" t="s">
        <v>61</v>
      </c>
      <c r="AN26045" t="s">
        <v>220</v>
      </c>
      <c r="AO26045" t="s">
        <v>221</v>
      </c>
      <c r="AP26045" t="s">
        <v>222</v>
      </c>
      <c r="AR26045" t="s">
        <v>223</v>
      </c>
      <c r="AS26045">
        <v>2023</v>
      </c>
      <c r="AT26045">
        <v>2020</v>
      </c>
      <c r="AU26045" s="13">
        <v>26528</v>
      </c>
      <c r="AV26045" t="s">
        <v>61</v>
      </c>
      <c r="AX26045" t="s">
        <v>224</v>
      </c>
      <c r="AY26045" t="s">
        <v>70</v>
      </c>
      <c r="AZ26045" t="s">
        <v>70</v>
      </c>
      <c r="BA26045" t="s">
        <v>70</v>
      </c>
      <c r="BB26045" t="s">
        <v>70</v>
      </c>
      <c r="BC26045" t="s">
        <v>70</v>
      </c>
      <c r="BD26045" t="s">
        <v>70</v>
      </c>
    </row>
    <row r="26046" spans="1:56" x14ac:dyDescent="0.3">
      <c r="A26046" t="s">
        <v>56</v>
      </c>
      <c r="B26046" t="s">
        <v>215</v>
      </c>
      <c r="C26046" t="s">
        <v>216</v>
      </c>
      <c r="D26046" t="s">
        <v>59</v>
      </c>
      <c r="E26046" t="s">
        <v>93</v>
      </c>
      <c r="F26046" t="s">
        <v>61</v>
      </c>
      <c r="G26046" t="s">
        <v>242</v>
      </c>
      <c r="H26046" t="s">
        <v>62</v>
      </c>
      <c r="I26046" t="s">
        <v>218</v>
      </c>
      <c r="J26046" t="s">
        <v>61</v>
      </c>
      <c r="K26046" t="s">
        <v>61</v>
      </c>
      <c r="L26046" t="s">
        <v>228</v>
      </c>
      <c r="M26046" t="s">
        <v>227</v>
      </c>
      <c r="N26046" t="s">
        <v>61</v>
      </c>
      <c r="O26046" t="s">
        <v>61</v>
      </c>
      <c r="P26046" t="s">
        <v>61</v>
      </c>
      <c r="Q26046" t="s">
        <v>61</v>
      </c>
      <c r="R26046" t="s">
        <v>61</v>
      </c>
      <c r="S26046" t="s">
        <v>61</v>
      </c>
      <c r="T26046" t="s">
        <v>61</v>
      </c>
      <c r="U26046" t="s">
        <v>61</v>
      </c>
      <c r="V26046" t="s">
        <v>61</v>
      </c>
      <c r="W26046" t="s">
        <v>61</v>
      </c>
      <c r="X26046" t="s">
        <v>61</v>
      </c>
      <c r="Y26046" t="s">
        <v>61</v>
      </c>
      <c r="Z26046" t="s">
        <v>61</v>
      </c>
      <c r="AA26046" t="s">
        <v>61</v>
      </c>
      <c r="AB26046" t="s">
        <v>61</v>
      </c>
      <c r="AC26046" t="s">
        <v>61</v>
      </c>
      <c r="AD26046" t="s">
        <v>61</v>
      </c>
      <c r="AE26046" t="s">
        <v>61</v>
      </c>
      <c r="AF26046" t="s">
        <v>61</v>
      </c>
      <c r="AG26046" t="s">
        <v>61</v>
      </c>
      <c r="AH26046" t="s">
        <v>61</v>
      </c>
      <c r="AI26046" t="s">
        <v>61</v>
      </c>
      <c r="AJ26046" t="s">
        <v>61</v>
      </c>
      <c r="AN26046" t="s">
        <v>220</v>
      </c>
      <c r="AO26046" t="s">
        <v>221</v>
      </c>
      <c r="AP26046" t="s">
        <v>222</v>
      </c>
      <c r="AR26046" t="s">
        <v>223</v>
      </c>
      <c r="AS26046">
        <v>2023</v>
      </c>
      <c r="AT26046">
        <v>2020</v>
      </c>
      <c r="AU26046" s="13">
        <v>4392</v>
      </c>
      <c r="AV26046" t="s">
        <v>61</v>
      </c>
      <c r="AX26046" t="s">
        <v>224</v>
      </c>
      <c r="AY26046" t="s">
        <v>70</v>
      </c>
      <c r="AZ26046" t="s">
        <v>70</v>
      </c>
      <c r="BA26046" t="s">
        <v>70</v>
      </c>
      <c r="BB26046" t="s">
        <v>70</v>
      </c>
      <c r="BC26046" t="s">
        <v>70</v>
      </c>
      <c r="BD26046" t="s">
        <v>70</v>
      </c>
    </row>
    <row r="26047" spans="1:56" x14ac:dyDescent="0.3">
      <c r="A26047" t="s">
        <v>56</v>
      </c>
      <c r="B26047" t="s">
        <v>215</v>
      </c>
      <c r="C26047" t="s">
        <v>216</v>
      </c>
      <c r="D26047" t="s">
        <v>59</v>
      </c>
      <c r="E26047" t="s">
        <v>93</v>
      </c>
      <c r="F26047" t="s">
        <v>61</v>
      </c>
      <c r="G26047" t="s">
        <v>242</v>
      </c>
      <c r="H26047" t="s">
        <v>62</v>
      </c>
      <c r="I26047" t="s">
        <v>218</v>
      </c>
      <c r="J26047" t="s">
        <v>61</v>
      </c>
      <c r="K26047" t="s">
        <v>61</v>
      </c>
      <c r="L26047" t="s">
        <v>228</v>
      </c>
      <c r="M26047" t="s">
        <v>12</v>
      </c>
      <c r="N26047" t="s">
        <v>61</v>
      </c>
      <c r="O26047" t="s">
        <v>61</v>
      </c>
      <c r="P26047" t="s">
        <v>61</v>
      </c>
      <c r="Q26047" t="s">
        <v>61</v>
      </c>
      <c r="R26047" t="s">
        <v>61</v>
      </c>
      <c r="S26047" t="s">
        <v>61</v>
      </c>
      <c r="T26047" t="s">
        <v>61</v>
      </c>
      <c r="U26047" t="s">
        <v>61</v>
      </c>
      <c r="V26047" t="s">
        <v>61</v>
      </c>
      <c r="W26047" t="s">
        <v>61</v>
      </c>
      <c r="X26047" t="s">
        <v>61</v>
      </c>
      <c r="Y26047" t="s">
        <v>61</v>
      </c>
      <c r="Z26047" t="s">
        <v>61</v>
      </c>
      <c r="AA26047" t="s">
        <v>61</v>
      </c>
      <c r="AB26047" t="s">
        <v>61</v>
      </c>
      <c r="AC26047" t="s">
        <v>61</v>
      </c>
      <c r="AD26047" t="s">
        <v>61</v>
      </c>
      <c r="AE26047" t="s">
        <v>61</v>
      </c>
      <c r="AF26047" t="s">
        <v>61</v>
      </c>
      <c r="AG26047" t="s">
        <v>61</v>
      </c>
      <c r="AH26047" t="s">
        <v>61</v>
      </c>
      <c r="AI26047" t="s">
        <v>61</v>
      </c>
      <c r="AJ26047" t="s">
        <v>61</v>
      </c>
      <c r="AN26047" t="s">
        <v>220</v>
      </c>
      <c r="AO26047" t="s">
        <v>221</v>
      </c>
      <c r="AP26047" t="s">
        <v>222</v>
      </c>
      <c r="AR26047" t="s">
        <v>223</v>
      </c>
      <c r="AS26047">
        <v>2023</v>
      </c>
      <c r="AT26047">
        <v>2020</v>
      </c>
      <c r="AU26047" s="13">
        <v>4498</v>
      </c>
      <c r="AV26047" t="s">
        <v>61</v>
      </c>
      <c r="AX26047" t="s">
        <v>224</v>
      </c>
      <c r="AY26047" t="s">
        <v>70</v>
      </c>
      <c r="AZ26047" t="s">
        <v>70</v>
      </c>
      <c r="BA26047" t="s">
        <v>70</v>
      </c>
      <c r="BB26047" t="s">
        <v>70</v>
      </c>
      <c r="BC26047" t="s">
        <v>70</v>
      </c>
      <c r="BD26047" t="s">
        <v>70</v>
      </c>
    </row>
    <row r="26048" spans="1:56" x14ac:dyDescent="0.3">
      <c r="A26048" t="s">
        <v>56</v>
      </c>
      <c r="B26048" t="s">
        <v>215</v>
      </c>
      <c r="C26048" t="s">
        <v>216</v>
      </c>
      <c r="D26048" t="s">
        <v>59</v>
      </c>
      <c r="E26048" t="s">
        <v>93</v>
      </c>
      <c r="F26048" t="s">
        <v>61</v>
      </c>
      <c r="G26048" t="s">
        <v>242</v>
      </c>
      <c r="H26048" t="s">
        <v>62</v>
      </c>
      <c r="I26048" t="s">
        <v>218</v>
      </c>
      <c r="J26048" t="s">
        <v>61</v>
      </c>
      <c r="K26048" t="s">
        <v>229</v>
      </c>
      <c r="L26048" t="s">
        <v>61</v>
      </c>
      <c r="M26048" t="s">
        <v>61</v>
      </c>
      <c r="N26048" t="s">
        <v>61</v>
      </c>
      <c r="O26048" t="s">
        <v>61</v>
      </c>
      <c r="P26048" t="s">
        <v>61</v>
      </c>
      <c r="Q26048" t="s">
        <v>61</v>
      </c>
      <c r="R26048" t="s">
        <v>61</v>
      </c>
      <c r="S26048" t="s">
        <v>61</v>
      </c>
      <c r="T26048" t="s">
        <v>61</v>
      </c>
      <c r="U26048" t="s">
        <v>61</v>
      </c>
      <c r="V26048" t="s">
        <v>61</v>
      </c>
      <c r="W26048" t="s">
        <v>61</v>
      </c>
      <c r="X26048" t="s">
        <v>61</v>
      </c>
      <c r="Y26048" t="s">
        <v>61</v>
      </c>
      <c r="Z26048" t="s">
        <v>61</v>
      </c>
      <c r="AA26048" t="s">
        <v>61</v>
      </c>
      <c r="AB26048" t="s">
        <v>61</v>
      </c>
      <c r="AC26048" t="s">
        <v>61</v>
      </c>
      <c r="AD26048" t="s">
        <v>61</v>
      </c>
      <c r="AE26048" t="s">
        <v>61</v>
      </c>
      <c r="AF26048" t="s">
        <v>61</v>
      </c>
      <c r="AG26048" t="s">
        <v>61</v>
      </c>
      <c r="AH26048" t="s">
        <v>61</v>
      </c>
      <c r="AI26048" t="s">
        <v>61</v>
      </c>
      <c r="AJ26048" t="s">
        <v>61</v>
      </c>
      <c r="AN26048" t="s">
        <v>220</v>
      </c>
      <c r="AO26048" t="s">
        <v>221</v>
      </c>
      <c r="AP26048" t="s">
        <v>222</v>
      </c>
      <c r="AR26048" t="s">
        <v>223</v>
      </c>
      <c r="AS26048">
        <v>2023</v>
      </c>
      <c r="AT26048">
        <v>2020</v>
      </c>
      <c r="AU26048" s="13">
        <v>4463</v>
      </c>
      <c r="AV26048" t="s">
        <v>61</v>
      </c>
      <c r="AX26048" t="s">
        <v>224</v>
      </c>
      <c r="AY26048" t="s">
        <v>70</v>
      </c>
      <c r="AZ26048" t="s">
        <v>70</v>
      </c>
      <c r="BA26048" t="s">
        <v>70</v>
      </c>
      <c r="BB26048" t="s">
        <v>70</v>
      </c>
      <c r="BC26048" t="s">
        <v>70</v>
      </c>
      <c r="BD26048" t="s">
        <v>70</v>
      </c>
    </row>
    <row r="26049" spans="1:56" x14ac:dyDescent="0.3">
      <c r="A26049" t="s">
        <v>56</v>
      </c>
      <c r="B26049" t="s">
        <v>215</v>
      </c>
      <c r="C26049" t="s">
        <v>216</v>
      </c>
      <c r="D26049" t="s">
        <v>59</v>
      </c>
      <c r="E26049" t="s">
        <v>93</v>
      </c>
      <c r="F26049" t="s">
        <v>61</v>
      </c>
      <c r="G26049" t="s">
        <v>242</v>
      </c>
      <c r="H26049" t="s">
        <v>71</v>
      </c>
      <c r="I26049" t="s">
        <v>230</v>
      </c>
      <c r="J26049" t="s">
        <v>61</v>
      </c>
      <c r="K26049" t="s">
        <v>219</v>
      </c>
      <c r="L26049" t="s">
        <v>61</v>
      </c>
      <c r="M26049" t="s">
        <v>61</v>
      </c>
      <c r="N26049" t="s">
        <v>61</v>
      </c>
      <c r="O26049" t="s">
        <v>61</v>
      </c>
      <c r="P26049" t="s">
        <v>61</v>
      </c>
      <c r="Q26049" t="s">
        <v>61</v>
      </c>
      <c r="R26049" t="s">
        <v>61</v>
      </c>
      <c r="S26049" t="s">
        <v>61</v>
      </c>
      <c r="T26049" t="s">
        <v>61</v>
      </c>
      <c r="U26049" t="s">
        <v>61</v>
      </c>
      <c r="V26049" t="s">
        <v>61</v>
      </c>
      <c r="W26049" t="s">
        <v>61</v>
      </c>
      <c r="X26049" t="s">
        <v>61</v>
      </c>
      <c r="Y26049" t="s">
        <v>61</v>
      </c>
      <c r="Z26049" t="s">
        <v>61</v>
      </c>
      <c r="AA26049" t="s">
        <v>61</v>
      </c>
      <c r="AB26049" t="s">
        <v>61</v>
      </c>
      <c r="AC26049" t="s">
        <v>61</v>
      </c>
      <c r="AD26049" t="s">
        <v>61</v>
      </c>
      <c r="AE26049" t="s">
        <v>61</v>
      </c>
      <c r="AF26049" t="s">
        <v>61</v>
      </c>
      <c r="AG26049" t="s">
        <v>61</v>
      </c>
      <c r="AH26049" t="s">
        <v>61</v>
      </c>
      <c r="AI26049" t="s">
        <v>61</v>
      </c>
      <c r="AJ26049" t="s">
        <v>61</v>
      </c>
      <c r="AN26049" t="s">
        <v>220</v>
      </c>
      <c r="AO26049" t="s">
        <v>221</v>
      </c>
      <c r="AP26049" t="s">
        <v>222</v>
      </c>
      <c r="AR26049" t="s">
        <v>223</v>
      </c>
      <c r="AS26049">
        <v>2023</v>
      </c>
      <c r="AT26049">
        <v>2020</v>
      </c>
      <c r="AU26049" s="13">
        <v>3087</v>
      </c>
      <c r="AV26049" t="s">
        <v>61</v>
      </c>
      <c r="AX26049" t="s">
        <v>224</v>
      </c>
      <c r="AY26049" t="s">
        <v>70</v>
      </c>
      <c r="AZ26049" t="s">
        <v>70</v>
      </c>
      <c r="BA26049" t="s">
        <v>70</v>
      </c>
      <c r="BB26049" t="s">
        <v>70</v>
      </c>
      <c r="BC26049" t="s">
        <v>70</v>
      </c>
      <c r="BD26049" t="s">
        <v>70</v>
      </c>
    </row>
    <row r="26050" spans="1:56" x14ac:dyDescent="0.3">
      <c r="A26050" t="s">
        <v>56</v>
      </c>
      <c r="B26050" t="s">
        <v>215</v>
      </c>
      <c r="C26050" t="s">
        <v>216</v>
      </c>
      <c r="D26050" t="s">
        <v>59</v>
      </c>
      <c r="E26050" t="s">
        <v>93</v>
      </c>
      <c r="F26050" t="s">
        <v>61</v>
      </c>
      <c r="G26050" t="s">
        <v>242</v>
      </c>
      <c r="H26050" t="s">
        <v>71</v>
      </c>
      <c r="I26050" t="s">
        <v>230</v>
      </c>
      <c r="J26050" t="s">
        <v>61</v>
      </c>
      <c r="K26050" t="s">
        <v>61</v>
      </c>
      <c r="L26050" t="s">
        <v>226</v>
      </c>
      <c r="M26050" t="s">
        <v>227</v>
      </c>
      <c r="N26050" t="s">
        <v>61</v>
      </c>
      <c r="O26050" t="s">
        <v>61</v>
      </c>
      <c r="P26050" t="s">
        <v>61</v>
      </c>
      <c r="Q26050" t="s">
        <v>61</v>
      </c>
      <c r="R26050" t="s">
        <v>61</v>
      </c>
      <c r="S26050" t="s">
        <v>61</v>
      </c>
      <c r="T26050" t="s">
        <v>61</v>
      </c>
      <c r="U26050" t="s">
        <v>61</v>
      </c>
      <c r="V26050" t="s">
        <v>61</v>
      </c>
      <c r="W26050" t="s">
        <v>61</v>
      </c>
      <c r="X26050" t="s">
        <v>61</v>
      </c>
      <c r="Y26050" t="s">
        <v>61</v>
      </c>
      <c r="Z26050" t="s">
        <v>61</v>
      </c>
      <c r="AA26050" t="s">
        <v>61</v>
      </c>
      <c r="AB26050" t="s">
        <v>61</v>
      </c>
      <c r="AC26050" t="s">
        <v>61</v>
      </c>
      <c r="AD26050" t="s">
        <v>61</v>
      </c>
      <c r="AE26050" t="s">
        <v>61</v>
      </c>
      <c r="AF26050" t="s">
        <v>61</v>
      </c>
      <c r="AG26050" t="s">
        <v>61</v>
      </c>
      <c r="AH26050" t="s">
        <v>61</v>
      </c>
      <c r="AI26050" t="s">
        <v>61</v>
      </c>
      <c r="AJ26050" t="s">
        <v>61</v>
      </c>
      <c r="AN26050" t="s">
        <v>220</v>
      </c>
      <c r="AO26050" t="s">
        <v>221</v>
      </c>
      <c r="AP26050" t="s">
        <v>222</v>
      </c>
      <c r="AR26050" t="s">
        <v>223</v>
      </c>
      <c r="AS26050">
        <v>2023</v>
      </c>
      <c r="AT26050">
        <v>2020</v>
      </c>
      <c r="AU26050" s="13">
        <v>2809</v>
      </c>
      <c r="AV26050" t="s">
        <v>61</v>
      </c>
      <c r="AX26050" t="s">
        <v>224</v>
      </c>
      <c r="AY26050" t="s">
        <v>70</v>
      </c>
      <c r="AZ26050" t="s">
        <v>70</v>
      </c>
      <c r="BA26050" t="s">
        <v>70</v>
      </c>
      <c r="BB26050" t="s">
        <v>70</v>
      </c>
      <c r="BC26050" t="s">
        <v>70</v>
      </c>
      <c r="BD26050" t="s">
        <v>70</v>
      </c>
    </row>
    <row r="26051" spans="1:56" x14ac:dyDescent="0.3">
      <c r="A26051" t="s">
        <v>56</v>
      </c>
      <c r="B26051" t="s">
        <v>215</v>
      </c>
      <c r="C26051" t="s">
        <v>216</v>
      </c>
      <c r="D26051" t="s">
        <v>59</v>
      </c>
      <c r="E26051" t="s">
        <v>93</v>
      </c>
      <c r="F26051" t="s">
        <v>61</v>
      </c>
      <c r="G26051" t="s">
        <v>242</v>
      </c>
      <c r="H26051" t="s">
        <v>71</v>
      </c>
      <c r="I26051" t="s">
        <v>230</v>
      </c>
      <c r="J26051" t="s">
        <v>61</v>
      </c>
      <c r="K26051" t="s">
        <v>61</v>
      </c>
      <c r="L26051" t="s">
        <v>228</v>
      </c>
      <c r="M26051" t="s">
        <v>227</v>
      </c>
      <c r="N26051" t="s">
        <v>61</v>
      </c>
      <c r="O26051" t="s">
        <v>61</v>
      </c>
      <c r="P26051" t="s">
        <v>61</v>
      </c>
      <c r="Q26051" t="s">
        <v>61</v>
      </c>
      <c r="R26051" t="s">
        <v>61</v>
      </c>
      <c r="S26051" t="s">
        <v>61</v>
      </c>
      <c r="T26051" t="s">
        <v>61</v>
      </c>
      <c r="U26051" t="s">
        <v>61</v>
      </c>
      <c r="V26051" t="s">
        <v>61</v>
      </c>
      <c r="W26051" t="s">
        <v>61</v>
      </c>
      <c r="X26051" t="s">
        <v>61</v>
      </c>
      <c r="Y26051" t="s">
        <v>61</v>
      </c>
      <c r="Z26051" t="s">
        <v>61</v>
      </c>
      <c r="AA26051" t="s">
        <v>61</v>
      </c>
      <c r="AB26051" t="s">
        <v>61</v>
      </c>
      <c r="AC26051" t="s">
        <v>61</v>
      </c>
      <c r="AD26051" t="s">
        <v>61</v>
      </c>
      <c r="AE26051" t="s">
        <v>61</v>
      </c>
      <c r="AF26051" t="s">
        <v>61</v>
      </c>
      <c r="AG26051" t="s">
        <v>61</v>
      </c>
      <c r="AH26051" t="s">
        <v>61</v>
      </c>
      <c r="AI26051" t="s">
        <v>61</v>
      </c>
      <c r="AJ26051" t="s">
        <v>61</v>
      </c>
      <c r="AN26051" t="s">
        <v>220</v>
      </c>
      <c r="AO26051" t="s">
        <v>221</v>
      </c>
      <c r="AP26051" t="s">
        <v>222</v>
      </c>
      <c r="AR26051" t="s">
        <v>223</v>
      </c>
      <c r="AS26051">
        <v>2023</v>
      </c>
      <c r="AT26051">
        <v>2020</v>
      </c>
      <c r="AU26051" s="13">
        <v>0</v>
      </c>
      <c r="AV26051" t="s">
        <v>61</v>
      </c>
      <c r="AX26051" t="s">
        <v>224</v>
      </c>
      <c r="AY26051" t="s">
        <v>70</v>
      </c>
      <c r="AZ26051" t="s">
        <v>70</v>
      </c>
      <c r="BA26051" t="s">
        <v>70</v>
      </c>
      <c r="BB26051" t="s">
        <v>70</v>
      </c>
      <c r="BC26051" t="s">
        <v>70</v>
      </c>
      <c r="BD26051" t="s">
        <v>70</v>
      </c>
    </row>
    <row r="26052" spans="1:56" x14ac:dyDescent="0.3">
      <c r="A26052" t="s">
        <v>56</v>
      </c>
      <c r="B26052" t="s">
        <v>215</v>
      </c>
      <c r="C26052" t="s">
        <v>216</v>
      </c>
      <c r="D26052" t="s">
        <v>59</v>
      </c>
      <c r="E26052" t="s">
        <v>93</v>
      </c>
      <c r="F26052" t="s">
        <v>61</v>
      </c>
      <c r="G26052" t="s">
        <v>242</v>
      </c>
      <c r="H26052" t="s">
        <v>71</v>
      </c>
      <c r="I26052" t="s">
        <v>230</v>
      </c>
      <c r="J26052" t="s">
        <v>61</v>
      </c>
      <c r="K26052" t="s">
        <v>61</v>
      </c>
      <c r="L26052" t="s">
        <v>102</v>
      </c>
      <c r="M26052" t="s">
        <v>102</v>
      </c>
      <c r="N26052" t="s">
        <v>61</v>
      </c>
      <c r="O26052" t="s">
        <v>61</v>
      </c>
      <c r="P26052" t="s">
        <v>61</v>
      </c>
      <c r="Q26052" t="s">
        <v>61</v>
      </c>
      <c r="R26052" t="s">
        <v>61</v>
      </c>
      <c r="S26052" t="s">
        <v>61</v>
      </c>
      <c r="T26052" t="s">
        <v>61</v>
      </c>
      <c r="U26052" t="s">
        <v>61</v>
      </c>
      <c r="V26052" t="s">
        <v>61</v>
      </c>
      <c r="W26052" t="s">
        <v>61</v>
      </c>
      <c r="X26052" t="s">
        <v>61</v>
      </c>
      <c r="Y26052" t="s">
        <v>61</v>
      </c>
      <c r="Z26052" t="s">
        <v>61</v>
      </c>
      <c r="AA26052" t="s">
        <v>61</v>
      </c>
      <c r="AB26052" t="s">
        <v>61</v>
      </c>
      <c r="AC26052" t="s">
        <v>61</v>
      </c>
      <c r="AD26052" t="s">
        <v>61</v>
      </c>
      <c r="AE26052" t="s">
        <v>61</v>
      </c>
      <c r="AF26052" t="s">
        <v>61</v>
      </c>
      <c r="AG26052" t="s">
        <v>61</v>
      </c>
      <c r="AH26052" t="s">
        <v>61</v>
      </c>
      <c r="AI26052" t="s">
        <v>61</v>
      </c>
      <c r="AJ26052" t="s">
        <v>61</v>
      </c>
      <c r="AN26052" t="s">
        <v>220</v>
      </c>
      <c r="AO26052" t="s">
        <v>221</v>
      </c>
      <c r="AP26052" t="s">
        <v>222</v>
      </c>
      <c r="AR26052" t="s">
        <v>223</v>
      </c>
      <c r="AS26052">
        <v>2023</v>
      </c>
      <c r="AT26052">
        <v>2020</v>
      </c>
      <c r="AU26052" s="13">
        <v>893</v>
      </c>
      <c r="AV26052" t="s">
        <v>61</v>
      </c>
      <c r="AX26052" t="s">
        <v>224</v>
      </c>
      <c r="AY26052" t="s">
        <v>70</v>
      </c>
      <c r="AZ26052" t="s">
        <v>70</v>
      </c>
      <c r="BA26052" t="s">
        <v>70</v>
      </c>
      <c r="BB26052" t="s">
        <v>70</v>
      </c>
      <c r="BC26052" t="s">
        <v>70</v>
      </c>
      <c r="BD26052" t="s">
        <v>70</v>
      </c>
    </row>
    <row r="26053" spans="1:56" x14ac:dyDescent="0.3">
      <c r="A26053" t="s">
        <v>56</v>
      </c>
      <c r="B26053" t="s">
        <v>215</v>
      </c>
      <c r="C26053" t="s">
        <v>216</v>
      </c>
      <c r="D26053" t="s">
        <v>59</v>
      </c>
      <c r="E26053" t="s">
        <v>93</v>
      </c>
      <c r="F26053" t="s">
        <v>61</v>
      </c>
      <c r="G26053" t="s">
        <v>242</v>
      </c>
      <c r="H26053" t="s">
        <v>71</v>
      </c>
      <c r="I26053" t="s">
        <v>230</v>
      </c>
      <c r="J26053" t="s">
        <v>61</v>
      </c>
      <c r="K26053" t="s">
        <v>229</v>
      </c>
      <c r="L26053" t="s">
        <v>61</v>
      </c>
      <c r="M26053" t="s">
        <v>61</v>
      </c>
      <c r="N26053" t="s">
        <v>61</v>
      </c>
      <c r="O26053" t="s">
        <v>61</v>
      </c>
      <c r="P26053" t="s">
        <v>61</v>
      </c>
      <c r="Q26053" t="s">
        <v>61</v>
      </c>
      <c r="R26053" t="s">
        <v>61</v>
      </c>
      <c r="S26053" t="s">
        <v>61</v>
      </c>
      <c r="T26053" t="s">
        <v>61</v>
      </c>
      <c r="U26053" t="s">
        <v>61</v>
      </c>
      <c r="V26053" t="s">
        <v>61</v>
      </c>
      <c r="W26053" t="s">
        <v>61</v>
      </c>
      <c r="X26053" t="s">
        <v>61</v>
      </c>
      <c r="Y26053" t="s">
        <v>61</v>
      </c>
      <c r="Z26053" t="s">
        <v>61</v>
      </c>
      <c r="AA26053" t="s">
        <v>61</v>
      </c>
      <c r="AB26053" t="s">
        <v>61</v>
      </c>
      <c r="AC26053" t="s">
        <v>61</v>
      </c>
      <c r="AD26053" t="s">
        <v>61</v>
      </c>
      <c r="AE26053" t="s">
        <v>61</v>
      </c>
      <c r="AF26053" t="s">
        <v>61</v>
      </c>
      <c r="AG26053" t="s">
        <v>61</v>
      </c>
      <c r="AH26053" t="s">
        <v>61</v>
      </c>
      <c r="AI26053" t="s">
        <v>61</v>
      </c>
      <c r="AJ26053" t="s">
        <v>61</v>
      </c>
      <c r="AN26053" t="s">
        <v>220</v>
      </c>
      <c r="AO26053" t="s">
        <v>221</v>
      </c>
      <c r="AP26053" t="s">
        <v>222</v>
      </c>
      <c r="AR26053" t="s">
        <v>223</v>
      </c>
      <c r="AS26053">
        <v>2023</v>
      </c>
      <c r="AT26053">
        <v>2020</v>
      </c>
      <c r="AU26053" s="13">
        <v>615</v>
      </c>
      <c r="AV26053" t="s">
        <v>61</v>
      </c>
      <c r="AX26053" t="s">
        <v>224</v>
      </c>
      <c r="AY26053" t="s">
        <v>70</v>
      </c>
      <c r="AZ26053" t="s">
        <v>70</v>
      </c>
      <c r="BA26053" t="s">
        <v>70</v>
      </c>
      <c r="BB26053" t="s">
        <v>70</v>
      </c>
      <c r="BC26053" t="s">
        <v>70</v>
      </c>
      <c r="BD26053" t="s">
        <v>70</v>
      </c>
    </row>
    <row r="26054" spans="1:56" x14ac:dyDescent="0.3">
      <c r="A26054" t="s">
        <v>56</v>
      </c>
      <c r="B26054" t="s">
        <v>215</v>
      </c>
      <c r="C26054" t="s">
        <v>216</v>
      </c>
      <c r="D26054" t="s">
        <v>59</v>
      </c>
      <c r="E26054" t="s">
        <v>93</v>
      </c>
      <c r="F26054" t="s">
        <v>61</v>
      </c>
      <c r="G26054" t="s">
        <v>242</v>
      </c>
      <c r="H26054" t="s">
        <v>71</v>
      </c>
      <c r="I26054" t="s">
        <v>231</v>
      </c>
      <c r="J26054" t="s">
        <v>61</v>
      </c>
      <c r="K26054" t="s">
        <v>219</v>
      </c>
      <c r="L26054" t="s">
        <v>61</v>
      </c>
      <c r="M26054" t="s">
        <v>61</v>
      </c>
      <c r="N26054" t="s">
        <v>61</v>
      </c>
      <c r="O26054" t="s">
        <v>61</v>
      </c>
      <c r="P26054" t="s">
        <v>61</v>
      </c>
      <c r="Q26054" t="s">
        <v>61</v>
      </c>
      <c r="R26054" t="s">
        <v>61</v>
      </c>
      <c r="S26054" t="s">
        <v>61</v>
      </c>
      <c r="T26054" t="s">
        <v>61</v>
      </c>
      <c r="U26054" t="s">
        <v>61</v>
      </c>
      <c r="V26054" t="s">
        <v>61</v>
      </c>
      <c r="W26054" t="s">
        <v>61</v>
      </c>
      <c r="X26054" t="s">
        <v>61</v>
      </c>
      <c r="Y26054" t="s">
        <v>61</v>
      </c>
      <c r="Z26054" t="s">
        <v>61</v>
      </c>
      <c r="AA26054" t="s">
        <v>61</v>
      </c>
      <c r="AB26054" t="s">
        <v>61</v>
      </c>
      <c r="AC26054" t="s">
        <v>61</v>
      </c>
      <c r="AD26054" t="s">
        <v>61</v>
      </c>
      <c r="AE26054" t="s">
        <v>61</v>
      </c>
      <c r="AF26054" t="s">
        <v>61</v>
      </c>
      <c r="AG26054" t="s">
        <v>61</v>
      </c>
      <c r="AH26054" t="s">
        <v>61</v>
      </c>
      <c r="AI26054" t="s">
        <v>61</v>
      </c>
      <c r="AJ26054" t="s">
        <v>61</v>
      </c>
      <c r="AN26054" t="s">
        <v>220</v>
      </c>
      <c r="AO26054" t="s">
        <v>221</v>
      </c>
      <c r="AP26054" t="s">
        <v>222</v>
      </c>
      <c r="AR26054" t="s">
        <v>223</v>
      </c>
      <c r="AS26054">
        <v>2023</v>
      </c>
      <c r="AT26054">
        <v>2020</v>
      </c>
      <c r="AU26054" s="13">
        <v>2697</v>
      </c>
      <c r="AV26054" t="s">
        <v>61</v>
      </c>
      <c r="AX26054" t="s">
        <v>224</v>
      </c>
      <c r="AY26054" t="s">
        <v>70</v>
      </c>
      <c r="AZ26054" t="s">
        <v>70</v>
      </c>
      <c r="BA26054" t="s">
        <v>70</v>
      </c>
      <c r="BB26054" t="s">
        <v>70</v>
      </c>
      <c r="BC26054" t="s">
        <v>70</v>
      </c>
      <c r="BD26054" t="s">
        <v>70</v>
      </c>
    </row>
    <row r="26055" spans="1:56" x14ac:dyDescent="0.3">
      <c r="A26055" t="s">
        <v>56</v>
      </c>
      <c r="B26055" t="s">
        <v>215</v>
      </c>
      <c r="C26055" t="s">
        <v>216</v>
      </c>
      <c r="D26055" t="s">
        <v>59</v>
      </c>
      <c r="E26055" t="s">
        <v>93</v>
      </c>
      <c r="F26055" t="s">
        <v>61</v>
      </c>
      <c r="G26055" t="s">
        <v>242</v>
      </c>
      <c r="H26055" t="s">
        <v>71</v>
      </c>
      <c r="I26055" t="s">
        <v>231</v>
      </c>
      <c r="J26055" t="s">
        <v>61</v>
      </c>
      <c r="K26055" t="s">
        <v>61</v>
      </c>
      <c r="L26055" t="s">
        <v>226</v>
      </c>
      <c r="M26055" t="s">
        <v>227</v>
      </c>
      <c r="N26055" t="s">
        <v>61</v>
      </c>
      <c r="O26055" t="s">
        <v>61</v>
      </c>
      <c r="P26055" t="s">
        <v>61</v>
      </c>
      <c r="Q26055" t="s">
        <v>61</v>
      </c>
      <c r="R26055" t="s">
        <v>61</v>
      </c>
      <c r="S26055" t="s">
        <v>61</v>
      </c>
      <c r="T26055" t="s">
        <v>61</v>
      </c>
      <c r="U26055" t="s">
        <v>61</v>
      </c>
      <c r="V26055" t="s">
        <v>61</v>
      </c>
      <c r="W26055" t="s">
        <v>61</v>
      </c>
      <c r="X26055" t="s">
        <v>61</v>
      </c>
      <c r="Y26055" t="s">
        <v>61</v>
      </c>
      <c r="Z26055" t="s">
        <v>61</v>
      </c>
      <c r="AA26055" t="s">
        <v>61</v>
      </c>
      <c r="AB26055" t="s">
        <v>61</v>
      </c>
      <c r="AC26055" t="s">
        <v>61</v>
      </c>
      <c r="AD26055" t="s">
        <v>61</v>
      </c>
      <c r="AE26055" t="s">
        <v>61</v>
      </c>
      <c r="AF26055" t="s">
        <v>61</v>
      </c>
      <c r="AG26055" t="s">
        <v>61</v>
      </c>
      <c r="AH26055" t="s">
        <v>61</v>
      </c>
      <c r="AI26055" t="s">
        <v>61</v>
      </c>
      <c r="AJ26055" t="s">
        <v>61</v>
      </c>
      <c r="AN26055" t="s">
        <v>220</v>
      </c>
      <c r="AO26055" t="s">
        <v>221</v>
      </c>
      <c r="AP26055" t="s">
        <v>222</v>
      </c>
      <c r="AR26055" t="s">
        <v>223</v>
      </c>
      <c r="AS26055">
        <v>2023</v>
      </c>
      <c r="AT26055">
        <v>2020</v>
      </c>
      <c r="AU26055" s="13">
        <v>1695</v>
      </c>
      <c r="AV26055" t="s">
        <v>61</v>
      </c>
      <c r="AX26055" t="s">
        <v>224</v>
      </c>
      <c r="AY26055" t="s">
        <v>70</v>
      </c>
      <c r="AZ26055" t="s">
        <v>70</v>
      </c>
      <c r="BA26055" t="s">
        <v>70</v>
      </c>
      <c r="BB26055" t="s">
        <v>70</v>
      </c>
      <c r="BC26055" t="s">
        <v>70</v>
      </c>
      <c r="BD26055" t="s">
        <v>70</v>
      </c>
    </row>
    <row r="26056" spans="1:56" x14ac:dyDescent="0.3">
      <c r="A26056" t="s">
        <v>56</v>
      </c>
      <c r="B26056" t="s">
        <v>215</v>
      </c>
      <c r="C26056" t="s">
        <v>216</v>
      </c>
      <c r="D26056" t="s">
        <v>59</v>
      </c>
      <c r="E26056" t="s">
        <v>93</v>
      </c>
      <c r="F26056" t="s">
        <v>61</v>
      </c>
      <c r="G26056" t="s">
        <v>242</v>
      </c>
      <c r="H26056" t="s">
        <v>71</v>
      </c>
      <c r="I26056" t="s">
        <v>231</v>
      </c>
      <c r="J26056" t="s">
        <v>61</v>
      </c>
      <c r="K26056" t="s">
        <v>61</v>
      </c>
      <c r="L26056" t="s">
        <v>228</v>
      </c>
      <c r="M26056" t="s">
        <v>227</v>
      </c>
      <c r="N26056" t="s">
        <v>61</v>
      </c>
      <c r="O26056" t="s">
        <v>61</v>
      </c>
      <c r="P26056" t="s">
        <v>61</v>
      </c>
      <c r="Q26056" t="s">
        <v>61</v>
      </c>
      <c r="R26056" t="s">
        <v>61</v>
      </c>
      <c r="S26056" t="s">
        <v>61</v>
      </c>
      <c r="T26056" t="s">
        <v>61</v>
      </c>
      <c r="U26056" t="s">
        <v>61</v>
      </c>
      <c r="V26056" t="s">
        <v>61</v>
      </c>
      <c r="W26056" t="s">
        <v>61</v>
      </c>
      <c r="X26056" t="s">
        <v>61</v>
      </c>
      <c r="Y26056" t="s">
        <v>61</v>
      </c>
      <c r="Z26056" t="s">
        <v>61</v>
      </c>
      <c r="AA26056" t="s">
        <v>61</v>
      </c>
      <c r="AB26056" t="s">
        <v>61</v>
      </c>
      <c r="AC26056" t="s">
        <v>61</v>
      </c>
      <c r="AD26056" t="s">
        <v>61</v>
      </c>
      <c r="AE26056" t="s">
        <v>61</v>
      </c>
      <c r="AF26056" t="s">
        <v>61</v>
      </c>
      <c r="AG26056" t="s">
        <v>61</v>
      </c>
      <c r="AH26056" t="s">
        <v>61</v>
      </c>
      <c r="AI26056" t="s">
        <v>61</v>
      </c>
      <c r="AJ26056" t="s">
        <v>61</v>
      </c>
      <c r="AN26056" t="s">
        <v>220</v>
      </c>
      <c r="AO26056" t="s">
        <v>221</v>
      </c>
      <c r="AP26056" t="s">
        <v>222</v>
      </c>
      <c r="AR26056" t="s">
        <v>223</v>
      </c>
      <c r="AS26056">
        <v>2023</v>
      </c>
      <c r="AT26056">
        <v>2020</v>
      </c>
      <c r="AU26056" s="13">
        <v>1539</v>
      </c>
      <c r="AV26056" t="s">
        <v>61</v>
      </c>
      <c r="AX26056" t="s">
        <v>224</v>
      </c>
      <c r="AY26056" t="s">
        <v>70</v>
      </c>
      <c r="AZ26056" t="s">
        <v>70</v>
      </c>
      <c r="BA26056" t="s">
        <v>70</v>
      </c>
      <c r="BB26056" t="s">
        <v>70</v>
      </c>
      <c r="BC26056" t="s">
        <v>70</v>
      </c>
      <c r="BD26056" t="s">
        <v>70</v>
      </c>
    </row>
    <row r="26057" spans="1:56" x14ac:dyDescent="0.3">
      <c r="A26057" t="s">
        <v>56</v>
      </c>
      <c r="B26057" t="s">
        <v>215</v>
      </c>
      <c r="C26057" t="s">
        <v>216</v>
      </c>
      <c r="D26057" t="s">
        <v>59</v>
      </c>
      <c r="E26057" t="s">
        <v>93</v>
      </c>
      <c r="F26057" t="s">
        <v>61</v>
      </c>
      <c r="G26057" t="s">
        <v>242</v>
      </c>
      <c r="H26057" t="s">
        <v>71</v>
      </c>
      <c r="I26057" t="s">
        <v>231</v>
      </c>
      <c r="J26057" t="s">
        <v>61</v>
      </c>
      <c r="K26057" t="s">
        <v>61</v>
      </c>
      <c r="L26057" t="s">
        <v>102</v>
      </c>
      <c r="M26057" t="s">
        <v>102</v>
      </c>
      <c r="N26057" t="s">
        <v>61</v>
      </c>
      <c r="O26057" t="s">
        <v>61</v>
      </c>
      <c r="P26057" t="s">
        <v>61</v>
      </c>
      <c r="Q26057" t="s">
        <v>61</v>
      </c>
      <c r="R26057" t="s">
        <v>61</v>
      </c>
      <c r="S26057" t="s">
        <v>61</v>
      </c>
      <c r="T26057" t="s">
        <v>61</v>
      </c>
      <c r="U26057" t="s">
        <v>61</v>
      </c>
      <c r="V26057" t="s">
        <v>61</v>
      </c>
      <c r="W26057" t="s">
        <v>61</v>
      </c>
      <c r="X26057" t="s">
        <v>61</v>
      </c>
      <c r="Y26057" t="s">
        <v>61</v>
      </c>
      <c r="Z26057" t="s">
        <v>61</v>
      </c>
      <c r="AA26057" t="s">
        <v>61</v>
      </c>
      <c r="AB26057" t="s">
        <v>61</v>
      </c>
      <c r="AC26057" t="s">
        <v>61</v>
      </c>
      <c r="AD26057" t="s">
        <v>61</v>
      </c>
      <c r="AE26057" t="s">
        <v>61</v>
      </c>
      <c r="AF26057" t="s">
        <v>61</v>
      </c>
      <c r="AG26057" t="s">
        <v>61</v>
      </c>
      <c r="AH26057" t="s">
        <v>61</v>
      </c>
      <c r="AI26057" t="s">
        <v>61</v>
      </c>
      <c r="AJ26057" t="s">
        <v>61</v>
      </c>
      <c r="AN26057" t="s">
        <v>220</v>
      </c>
      <c r="AO26057" t="s">
        <v>221</v>
      </c>
      <c r="AP26057" t="s">
        <v>222</v>
      </c>
      <c r="AR26057" t="s">
        <v>223</v>
      </c>
      <c r="AS26057">
        <v>2023</v>
      </c>
      <c r="AT26057">
        <v>2020</v>
      </c>
      <c r="AU26057" s="13">
        <v>0</v>
      </c>
      <c r="AV26057" t="s">
        <v>61</v>
      </c>
      <c r="AX26057" t="s">
        <v>224</v>
      </c>
      <c r="AY26057" t="s">
        <v>70</v>
      </c>
      <c r="AZ26057" t="s">
        <v>70</v>
      </c>
      <c r="BA26057" t="s">
        <v>70</v>
      </c>
      <c r="BB26057" t="s">
        <v>70</v>
      </c>
      <c r="BC26057" t="s">
        <v>70</v>
      </c>
      <c r="BD26057" t="s">
        <v>70</v>
      </c>
    </row>
    <row r="26058" spans="1:56" x14ac:dyDescent="0.3">
      <c r="A26058" t="s">
        <v>56</v>
      </c>
      <c r="B26058" t="s">
        <v>215</v>
      </c>
      <c r="C26058" t="s">
        <v>216</v>
      </c>
      <c r="D26058" t="s">
        <v>59</v>
      </c>
      <c r="E26058" t="s">
        <v>93</v>
      </c>
      <c r="F26058" t="s">
        <v>61</v>
      </c>
      <c r="G26058" t="s">
        <v>242</v>
      </c>
      <c r="H26058" t="s">
        <v>71</v>
      </c>
      <c r="I26058" t="s">
        <v>231</v>
      </c>
      <c r="J26058" t="s">
        <v>61</v>
      </c>
      <c r="K26058" t="s">
        <v>229</v>
      </c>
      <c r="L26058" t="s">
        <v>61</v>
      </c>
      <c r="M26058" t="s">
        <v>61</v>
      </c>
      <c r="N26058" t="s">
        <v>61</v>
      </c>
      <c r="O26058" t="s">
        <v>61</v>
      </c>
      <c r="P26058" t="s">
        <v>61</v>
      </c>
      <c r="Q26058" t="s">
        <v>61</v>
      </c>
      <c r="R26058" t="s">
        <v>61</v>
      </c>
      <c r="S26058" t="s">
        <v>61</v>
      </c>
      <c r="T26058" t="s">
        <v>61</v>
      </c>
      <c r="U26058" t="s">
        <v>61</v>
      </c>
      <c r="V26058" t="s">
        <v>61</v>
      </c>
      <c r="W26058" t="s">
        <v>61</v>
      </c>
      <c r="X26058" t="s">
        <v>61</v>
      </c>
      <c r="Y26058" t="s">
        <v>61</v>
      </c>
      <c r="Z26058" t="s">
        <v>61</v>
      </c>
      <c r="AA26058" t="s">
        <v>61</v>
      </c>
      <c r="AB26058" t="s">
        <v>61</v>
      </c>
      <c r="AC26058" t="s">
        <v>61</v>
      </c>
      <c r="AD26058" t="s">
        <v>61</v>
      </c>
      <c r="AE26058" t="s">
        <v>61</v>
      </c>
      <c r="AF26058" t="s">
        <v>61</v>
      </c>
      <c r="AG26058" t="s">
        <v>61</v>
      </c>
      <c r="AH26058" t="s">
        <v>61</v>
      </c>
      <c r="AI26058" t="s">
        <v>61</v>
      </c>
      <c r="AJ26058" t="s">
        <v>61</v>
      </c>
      <c r="AN26058" t="s">
        <v>220</v>
      </c>
      <c r="AO26058" t="s">
        <v>221</v>
      </c>
      <c r="AP26058" t="s">
        <v>222</v>
      </c>
      <c r="AR26058" t="s">
        <v>223</v>
      </c>
      <c r="AS26058">
        <v>2023</v>
      </c>
      <c r="AT26058">
        <v>2020</v>
      </c>
      <c r="AU26058" s="13">
        <v>537</v>
      </c>
      <c r="AV26058" t="s">
        <v>61</v>
      </c>
      <c r="AX26058" t="s">
        <v>224</v>
      </c>
      <c r="AY26058" t="s">
        <v>70</v>
      </c>
      <c r="AZ26058" t="s">
        <v>70</v>
      </c>
      <c r="BA26058" t="s">
        <v>70</v>
      </c>
      <c r="BB26058" t="s">
        <v>70</v>
      </c>
      <c r="BC26058" t="s">
        <v>70</v>
      </c>
      <c r="BD26058" t="s">
        <v>70</v>
      </c>
    </row>
    <row r="26059" spans="1:56" x14ac:dyDescent="0.3">
      <c r="A26059" t="s">
        <v>56</v>
      </c>
      <c r="B26059" t="s">
        <v>215</v>
      </c>
      <c r="C26059" t="s">
        <v>216</v>
      </c>
      <c r="D26059" t="s">
        <v>59</v>
      </c>
      <c r="E26059" t="s">
        <v>93</v>
      </c>
      <c r="F26059" t="s">
        <v>61</v>
      </c>
      <c r="G26059" t="s">
        <v>242</v>
      </c>
      <c r="H26059" t="s">
        <v>71</v>
      </c>
      <c r="I26059" t="s">
        <v>232</v>
      </c>
      <c r="J26059" t="s">
        <v>61</v>
      </c>
      <c r="K26059" t="s">
        <v>219</v>
      </c>
      <c r="L26059" t="s">
        <v>61</v>
      </c>
      <c r="M26059" t="s">
        <v>61</v>
      </c>
      <c r="N26059" t="s">
        <v>61</v>
      </c>
      <c r="O26059" t="s">
        <v>61</v>
      </c>
      <c r="P26059" t="s">
        <v>61</v>
      </c>
      <c r="Q26059" t="s">
        <v>61</v>
      </c>
      <c r="R26059" t="s">
        <v>61</v>
      </c>
      <c r="S26059" t="s">
        <v>61</v>
      </c>
      <c r="T26059" t="s">
        <v>61</v>
      </c>
      <c r="U26059" t="s">
        <v>61</v>
      </c>
      <c r="V26059" t="s">
        <v>61</v>
      </c>
      <c r="W26059" t="s">
        <v>61</v>
      </c>
      <c r="X26059" t="s">
        <v>61</v>
      </c>
      <c r="Y26059" t="s">
        <v>61</v>
      </c>
      <c r="Z26059" t="s">
        <v>61</v>
      </c>
      <c r="AA26059" t="s">
        <v>61</v>
      </c>
      <c r="AB26059" t="s">
        <v>61</v>
      </c>
      <c r="AC26059" t="s">
        <v>61</v>
      </c>
      <c r="AD26059" t="s">
        <v>61</v>
      </c>
      <c r="AE26059" t="s">
        <v>61</v>
      </c>
      <c r="AF26059" t="s">
        <v>61</v>
      </c>
      <c r="AG26059" t="s">
        <v>61</v>
      </c>
      <c r="AH26059" t="s">
        <v>61</v>
      </c>
      <c r="AI26059" t="s">
        <v>61</v>
      </c>
      <c r="AJ26059" t="s">
        <v>61</v>
      </c>
      <c r="AN26059" t="s">
        <v>220</v>
      </c>
      <c r="AO26059" t="s">
        <v>221</v>
      </c>
      <c r="AP26059" t="s">
        <v>222</v>
      </c>
      <c r="AR26059" t="s">
        <v>223</v>
      </c>
      <c r="AS26059">
        <v>2023</v>
      </c>
      <c r="AT26059">
        <v>2020</v>
      </c>
      <c r="AU26059" s="13">
        <v>4944</v>
      </c>
      <c r="AV26059" t="s">
        <v>61</v>
      </c>
      <c r="AX26059" t="s">
        <v>224</v>
      </c>
      <c r="AY26059" t="s">
        <v>70</v>
      </c>
      <c r="AZ26059" t="s">
        <v>70</v>
      </c>
      <c r="BA26059" t="s">
        <v>70</v>
      </c>
      <c r="BB26059" t="s">
        <v>70</v>
      </c>
      <c r="BC26059" t="s">
        <v>70</v>
      </c>
      <c r="BD26059" t="s">
        <v>70</v>
      </c>
    </row>
    <row r="26060" spans="1:56" x14ac:dyDescent="0.3">
      <c r="A26060" t="s">
        <v>56</v>
      </c>
      <c r="B26060" t="s">
        <v>215</v>
      </c>
      <c r="C26060" t="s">
        <v>216</v>
      </c>
      <c r="D26060" t="s">
        <v>59</v>
      </c>
      <c r="E26060" t="s">
        <v>93</v>
      </c>
      <c r="F26060" t="s">
        <v>61</v>
      </c>
      <c r="G26060" t="s">
        <v>242</v>
      </c>
      <c r="H26060" t="s">
        <v>71</v>
      </c>
      <c r="I26060" t="s">
        <v>232</v>
      </c>
      <c r="J26060" t="s">
        <v>61</v>
      </c>
      <c r="K26060" t="s">
        <v>61</v>
      </c>
      <c r="L26060" t="s">
        <v>226</v>
      </c>
      <c r="M26060" t="s">
        <v>227</v>
      </c>
      <c r="N26060" t="s">
        <v>61</v>
      </c>
      <c r="O26060" t="s">
        <v>61</v>
      </c>
      <c r="P26060" t="s">
        <v>61</v>
      </c>
      <c r="Q26060" t="s">
        <v>61</v>
      </c>
      <c r="R26060" t="s">
        <v>61</v>
      </c>
      <c r="S26060" t="s">
        <v>61</v>
      </c>
      <c r="T26060" t="s">
        <v>61</v>
      </c>
      <c r="U26060" t="s">
        <v>61</v>
      </c>
      <c r="V26060" t="s">
        <v>61</v>
      </c>
      <c r="W26060" t="s">
        <v>61</v>
      </c>
      <c r="X26060" t="s">
        <v>61</v>
      </c>
      <c r="Y26060" t="s">
        <v>61</v>
      </c>
      <c r="Z26060" t="s">
        <v>61</v>
      </c>
      <c r="AA26060" t="s">
        <v>61</v>
      </c>
      <c r="AB26060" t="s">
        <v>61</v>
      </c>
      <c r="AC26060" t="s">
        <v>61</v>
      </c>
      <c r="AD26060" t="s">
        <v>61</v>
      </c>
      <c r="AE26060" t="s">
        <v>61</v>
      </c>
      <c r="AF26060" t="s">
        <v>61</v>
      </c>
      <c r="AG26060" t="s">
        <v>61</v>
      </c>
      <c r="AH26060" t="s">
        <v>61</v>
      </c>
      <c r="AI26060" t="s">
        <v>61</v>
      </c>
      <c r="AJ26060" t="s">
        <v>61</v>
      </c>
      <c r="AN26060" t="s">
        <v>220</v>
      </c>
      <c r="AO26060" t="s">
        <v>221</v>
      </c>
      <c r="AP26060" t="s">
        <v>222</v>
      </c>
      <c r="AR26060" t="s">
        <v>223</v>
      </c>
      <c r="AS26060">
        <v>2023</v>
      </c>
      <c r="AT26060">
        <v>2020</v>
      </c>
      <c r="AU26060" s="13">
        <v>2835</v>
      </c>
      <c r="AV26060" t="s">
        <v>61</v>
      </c>
      <c r="AX26060" t="s">
        <v>224</v>
      </c>
      <c r="AY26060" t="s">
        <v>70</v>
      </c>
      <c r="AZ26060" t="s">
        <v>70</v>
      </c>
      <c r="BA26060" t="s">
        <v>70</v>
      </c>
      <c r="BB26060" t="s">
        <v>70</v>
      </c>
      <c r="BC26060" t="s">
        <v>70</v>
      </c>
      <c r="BD26060" t="s">
        <v>70</v>
      </c>
    </row>
    <row r="26061" spans="1:56" x14ac:dyDescent="0.3">
      <c r="A26061" t="s">
        <v>56</v>
      </c>
      <c r="B26061" t="s">
        <v>215</v>
      </c>
      <c r="C26061" t="s">
        <v>216</v>
      </c>
      <c r="D26061" t="s">
        <v>59</v>
      </c>
      <c r="E26061" t="s">
        <v>93</v>
      </c>
      <c r="F26061" t="s">
        <v>61</v>
      </c>
      <c r="G26061" t="s">
        <v>242</v>
      </c>
      <c r="H26061" t="s">
        <v>71</v>
      </c>
      <c r="I26061" t="s">
        <v>232</v>
      </c>
      <c r="J26061" t="s">
        <v>61</v>
      </c>
      <c r="K26061" t="s">
        <v>61</v>
      </c>
      <c r="L26061" t="s">
        <v>228</v>
      </c>
      <c r="M26061" t="s">
        <v>227</v>
      </c>
      <c r="N26061" t="s">
        <v>61</v>
      </c>
      <c r="O26061" t="s">
        <v>61</v>
      </c>
      <c r="P26061" t="s">
        <v>61</v>
      </c>
      <c r="Q26061" t="s">
        <v>61</v>
      </c>
      <c r="R26061" t="s">
        <v>61</v>
      </c>
      <c r="S26061" t="s">
        <v>61</v>
      </c>
      <c r="T26061" t="s">
        <v>61</v>
      </c>
      <c r="U26061" t="s">
        <v>61</v>
      </c>
      <c r="V26061" t="s">
        <v>61</v>
      </c>
      <c r="W26061" t="s">
        <v>61</v>
      </c>
      <c r="X26061" t="s">
        <v>61</v>
      </c>
      <c r="Y26061" t="s">
        <v>61</v>
      </c>
      <c r="Z26061" t="s">
        <v>61</v>
      </c>
      <c r="AA26061" t="s">
        <v>61</v>
      </c>
      <c r="AB26061" t="s">
        <v>61</v>
      </c>
      <c r="AC26061" t="s">
        <v>61</v>
      </c>
      <c r="AD26061" t="s">
        <v>61</v>
      </c>
      <c r="AE26061" t="s">
        <v>61</v>
      </c>
      <c r="AF26061" t="s">
        <v>61</v>
      </c>
      <c r="AG26061" t="s">
        <v>61</v>
      </c>
      <c r="AH26061" t="s">
        <v>61</v>
      </c>
      <c r="AI26061" t="s">
        <v>61</v>
      </c>
      <c r="AJ26061" t="s">
        <v>61</v>
      </c>
      <c r="AN26061" t="s">
        <v>220</v>
      </c>
      <c r="AO26061" t="s">
        <v>221</v>
      </c>
      <c r="AP26061" t="s">
        <v>222</v>
      </c>
      <c r="AR26061" t="s">
        <v>223</v>
      </c>
      <c r="AS26061">
        <v>2023</v>
      </c>
      <c r="AT26061">
        <v>2020</v>
      </c>
      <c r="AU26061" s="13">
        <v>3093</v>
      </c>
      <c r="AV26061" t="s">
        <v>61</v>
      </c>
      <c r="AX26061" t="s">
        <v>224</v>
      </c>
      <c r="AY26061" t="s">
        <v>70</v>
      </c>
      <c r="AZ26061" t="s">
        <v>70</v>
      </c>
      <c r="BA26061" t="s">
        <v>70</v>
      </c>
      <c r="BB26061" t="s">
        <v>70</v>
      </c>
      <c r="BC26061" t="s">
        <v>70</v>
      </c>
      <c r="BD26061" t="s">
        <v>70</v>
      </c>
    </row>
    <row r="26062" spans="1:56" x14ac:dyDescent="0.3">
      <c r="A26062" t="s">
        <v>56</v>
      </c>
      <c r="B26062" t="s">
        <v>215</v>
      </c>
      <c r="C26062" t="s">
        <v>216</v>
      </c>
      <c r="D26062" t="s">
        <v>59</v>
      </c>
      <c r="E26062" t="s">
        <v>93</v>
      </c>
      <c r="F26062" t="s">
        <v>61</v>
      </c>
      <c r="G26062" t="s">
        <v>242</v>
      </c>
      <c r="H26062" t="s">
        <v>71</v>
      </c>
      <c r="I26062" t="s">
        <v>232</v>
      </c>
      <c r="J26062" t="s">
        <v>61</v>
      </c>
      <c r="K26062" t="s">
        <v>61</v>
      </c>
      <c r="L26062" t="s">
        <v>102</v>
      </c>
      <c r="M26062" t="s">
        <v>102</v>
      </c>
      <c r="N26062" t="s">
        <v>61</v>
      </c>
      <c r="O26062" t="s">
        <v>61</v>
      </c>
      <c r="P26062" t="s">
        <v>61</v>
      </c>
      <c r="Q26062" t="s">
        <v>61</v>
      </c>
      <c r="R26062" t="s">
        <v>61</v>
      </c>
      <c r="S26062" t="s">
        <v>61</v>
      </c>
      <c r="T26062" t="s">
        <v>61</v>
      </c>
      <c r="U26062" t="s">
        <v>61</v>
      </c>
      <c r="V26062" t="s">
        <v>61</v>
      </c>
      <c r="W26062" t="s">
        <v>61</v>
      </c>
      <c r="X26062" t="s">
        <v>61</v>
      </c>
      <c r="Y26062" t="s">
        <v>61</v>
      </c>
      <c r="Z26062" t="s">
        <v>61</v>
      </c>
      <c r="AA26062" t="s">
        <v>61</v>
      </c>
      <c r="AB26062" t="s">
        <v>61</v>
      </c>
      <c r="AC26062" t="s">
        <v>61</v>
      </c>
      <c r="AD26062" t="s">
        <v>61</v>
      </c>
      <c r="AE26062" t="s">
        <v>61</v>
      </c>
      <c r="AF26062" t="s">
        <v>61</v>
      </c>
      <c r="AG26062" t="s">
        <v>61</v>
      </c>
      <c r="AH26062" t="s">
        <v>61</v>
      </c>
      <c r="AI26062" t="s">
        <v>61</v>
      </c>
      <c r="AJ26062" t="s">
        <v>61</v>
      </c>
      <c r="AN26062" t="s">
        <v>220</v>
      </c>
      <c r="AO26062" t="s">
        <v>221</v>
      </c>
      <c r="AP26062" t="s">
        <v>222</v>
      </c>
      <c r="AR26062" t="s">
        <v>223</v>
      </c>
      <c r="AS26062">
        <v>2023</v>
      </c>
      <c r="AT26062">
        <v>2020</v>
      </c>
      <c r="AU26062" s="13">
        <v>0</v>
      </c>
      <c r="AV26062" t="s">
        <v>61</v>
      </c>
      <c r="AX26062" t="s">
        <v>224</v>
      </c>
      <c r="AY26062" t="s">
        <v>70</v>
      </c>
      <c r="AZ26062" t="s">
        <v>70</v>
      </c>
      <c r="BA26062" t="s">
        <v>70</v>
      </c>
      <c r="BB26062" t="s">
        <v>70</v>
      </c>
      <c r="BC26062" t="s">
        <v>70</v>
      </c>
      <c r="BD26062" t="s">
        <v>70</v>
      </c>
    </row>
    <row r="26063" spans="1:56" x14ac:dyDescent="0.3">
      <c r="A26063" t="s">
        <v>56</v>
      </c>
      <c r="B26063" t="s">
        <v>215</v>
      </c>
      <c r="C26063" t="s">
        <v>216</v>
      </c>
      <c r="D26063" t="s">
        <v>59</v>
      </c>
      <c r="E26063" t="s">
        <v>93</v>
      </c>
      <c r="F26063" t="s">
        <v>61</v>
      </c>
      <c r="G26063" t="s">
        <v>242</v>
      </c>
      <c r="H26063" t="s">
        <v>71</v>
      </c>
      <c r="I26063" t="s">
        <v>232</v>
      </c>
      <c r="J26063" t="s">
        <v>61</v>
      </c>
      <c r="K26063" t="s">
        <v>229</v>
      </c>
      <c r="L26063" t="s">
        <v>61</v>
      </c>
      <c r="M26063" t="s">
        <v>61</v>
      </c>
      <c r="N26063" t="s">
        <v>61</v>
      </c>
      <c r="O26063" t="s">
        <v>61</v>
      </c>
      <c r="P26063" t="s">
        <v>61</v>
      </c>
      <c r="Q26063" t="s">
        <v>61</v>
      </c>
      <c r="R26063" t="s">
        <v>61</v>
      </c>
      <c r="S26063" t="s">
        <v>61</v>
      </c>
      <c r="T26063" t="s">
        <v>61</v>
      </c>
      <c r="U26063" t="s">
        <v>61</v>
      </c>
      <c r="V26063" t="s">
        <v>61</v>
      </c>
      <c r="W26063" t="s">
        <v>61</v>
      </c>
      <c r="X26063" t="s">
        <v>61</v>
      </c>
      <c r="Y26063" t="s">
        <v>61</v>
      </c>
      <c r="Z26063" t="s">
        <v>61</v>
      </c>
      <c r="AA26063" t="s">
        <v>61</v>
      </c>
      <c r="AB26063" t="s">
        <v>61</v>
      </c>
      <c r="AC26063" t="s">
        <v>61</v>
      </c>
      <c r="AD26063" t="s">
        <v>61</v>
      </c>
      <c r="AE26063" t="s">
        <v>61</v>
      </c>
      <c r="AF26063" t="s">
        <v>61</v>
      </c>
      <c r="AG26063" t="s">
        <v>61</v>
      </c>
      <c r="AH26063" t="s">
        <v>61</v>
      </c>
      <c r="AI26063" t="s">
        <v>61</v>
      </c>
      <c r="AJ26063" t="s">
        <v>61</v>
      </c>
      <c r="AN26063" t="s">
        <v>220</v>
      </c>
      <c r="AO26063" t="s">
        <v>221</v>
      </c>
      <c r="AP26063" t="s">
        <v>222</v>
      </c>
      <c r="AR26063" t="s">
        <v>223</v>
      </c>
      <c r="AS26063">
        <v>2023</v>
      </c>
      <c r="AT26063">
        <v>2020</v>
      </c>
      <c r="AU26063" s="13">
        <v>984</v>
      </c>
      <c r="AV26063" t="s">
        <v>61</v>
      </c>
      <c r="AX26063" t="s">
        <v>224</v>
      </c>
      <c r="AY26063" t="s">
        <v>70</v>
      </c>
      <c r="AZ26063" t="s">
        <v>70</v>
      </c>
      <c r="BA26063" t="s">
        <v>70</v>
      </c>
      <c r="BB26063" t="s">
        <v>70</v>
      </c>
      <c r="BC26063" t="s">
        <v>70</v>
      </c>
      <c r="BD26063" t="s">
        <v>70</v>
      </c>
    </row>
    <row r="26064" spans="1:56" x14ac:dyDescent="0.3">
      <c r="A26064" t="s">
        <v>56</v>
      </c>
      <c r="B26064" t="s">
        <v>215</v>
      </c>
      <c r="C26064" t="s">
        <v>216</v>
      </c>
      <c r="D26064" t="s">
        <v>59</v>
      </c>
      <c r="E26064" t="s">
        <v>93</v>
      </c>
      <c r="F26064" t="s">
        <v>61</v>
      </c>
      <c r="G26064" t="s">
        <v>242</v>
      </c>
      <c r="H26064" t="s">
        <v>62</v>
      </c>
      <c r="I26064" t="s">
        <v>233</v>
      </c>
      <c r="J26064" t="s">
        <v>61</v>
      </c>
      <c r="K26064" t="s">
        <v>219</v>
      </c>
      <c r="L26064" t="s">
        <v>61</v>
      </c>
      <c r="M26064" t="s">
        <v>61</v>
      </c>
      <c r="N26064" t="s">
        <v>61</v>
      </c>
      <c r="O26064" t="s">
        <v>61</v>
      </c>
      <c r="P26064" t="s">
        <v>61</v>
      </c>
      <c r="Q26064" t="s">
        <v>61</v>
      </c>
      <c r="R26064" t="s">
        <v>61</v>
      </c>
      <c r="S26064" t="s">
        <v>61</v>
      </c>
      <c r="T26064" t="s">
        <v>61</v>
      </c>
      <c r="U26064" t="s">
        <v>61</v>
      </c>
      <c r="V26064" t="s">
        <v>61</v>
      </c>
      <c r="W26064" t="s">
        <v>61</v>
      </c>
      <c r="X26064" t="s">
        <v>61</v>
      </c>
      <c r="Y26064" t="s">
        <v>61</v>
      </c>
      <c r="Z26064" t="s">
        <v>61</v>
      </c>
      <c r="AA26064" t="s">
        <v>61</v>
      </c>
      <c r="AB26064" t="s">
        <v>61</v>
      </c>
      <c r="AC26064" t="s">
        <v>61</v>
      </c>
      <c r="AD26064" t="s">
        <v>61</v>
      </c>
      <c r="AE26064" t="s">
        <v>61</v>
      </c>
      <c r="AF26064" t="s">
        <v>61</v>
      </c>
      <c r="AG26064" t="s">
        <v>61</v>
      </c>
      <c r="AH26064" t="s">
        <v>61</v>
      </c>
      <c r="AI26064" t="s">
        <v>61</v>
      </c>
      <c r="AJ26064" t="s">
        <v>61</v>
      </c>
      <c r="AN26064" t="s">
        <v>220</v>
      </c>
      <c r="AO26064" t="s">
        <v>221</v>
      </c>
      <c r="AP26064" t="s">
        <v>222</v>
      </c>
      <c r="AR26064" t="s">
        <v>223</v>
      </c>
      <c r="AS26064">
        <v>2023</v>
      </c>
      <c r="AT26064">
        <v>2020</v>
      </c>
      <c r="AU26064" s="13">
        <v>3216</v>
      </c>
      <c r="AV26064" t="s">
        <v>61</v>
      </c>
      <c r="AX26064" t="s">
        <v>224</v>
      </c>
      <c r="AY26064" t="s">
        <v>70</v>
      </c>
      <c r="AZ26064" t="s">
        <v>70</v>
      </c>
      <c r="BA26064" t="s">
        <v>70</v>
      </c>
      <c r="BB26064" t="s">
        <v>70</v>
      </c>
      <c r="BC26064" t="s">
        <v>70</v>
      </c>
      <c r="BD26064" t="s">
        <v>70</v>
      </c>
    </row>
    <row r="26065" spans="1:56" x14ac:dyDescent="0.3">
      <c r="A26065" t="s">
        <v>56</v>
      </c>
      <c r="B26065" t="s">
        <v>215</v>
      </c>
      <c r="C26065" t="s">
        <v>216</v>
      </c>
      <c r="D26065" t="s">
        <v>59</v>
      </c>
      <c r="E26065" t="s">
        <v>93</v>
      </c>
      <c r="F26065" t="s">
        <v>61</v>
      </c>
      <c r="G26065" t="s">
        <v>242</v>
      </c>
      <c r="H26065" t="s">
        <v>62</v>
      </c>
      <c r="I26065" t="s">
        <v>233</v>
      </c>
      <c r="J26065" t="s">
        <v>61</v>
      </c>
      <c r="K26065" t="s">
        <v>225</v>
      </c>
      <c r="L26065" t="s">
        <v>61</v>
      </c>
      <c r="M26065" t="s">
        <v>61</v>
      </c>
      <c r="N26065" t="s">
        <v>61</v>
      </c>
      <c r="O26065" t="s">
        <v>61</v>
      </c>
      <c r="P26065" t="s">
        <v>61</v>
      </c>
      <c r="Q26065" t="s">
        <v>61</v>
      </c>
      <c r="R26065" t="s">
        <v>61</v>
      </c>
      <c r="S26065" t="s">
        <v>61</v>
      </c>
      <c r="T26065" t="s">
        <v>61</v>
      </c>
      <c r="U26065" t="s">
        <v>61</v>
      </c>
      <c r="V26065" t="s">
        <v>61</v>
      </c>
      <c r="W26065" t="s">
        <v>61</v>
      </c>
      <c r="X26065" t="s">
        <v>61</v>
      </c>
      <c r="Y26065" t="s">
        <v>61</v>
      </c>
      <c r="Z26065" t="s">
        <v>61</v>
      </c>
      <c r="AA26065" t="s">
        <v>61</v>
      </c>
      <c r="AB26065" t="s">
        <v>61</v>
      </c>
      <c r="AC26065" t="s">
        <v>61</v>
      </c>
      <c r="AD26065" t="s">
        <v>61</v>
      </c>
      <c r="AE26065" t="s">
        <v>61</v>
      </c>
      <c r="AF26065" t="s">
        <v>61</v>
      </c>
      <c r="AG26065" t="s">
        <v>61</v>
      </c>
      <c r="AH26065" t="s">
        <v>61</v>
      </c>
      <c r="AI26065" t="s">
        <v>61</v>
      </c>
      <c r="AJ26065" t="s">
        <v>61</v>
      </c>
      <c r="AN26065" t="s">
        <v>220</v>
      </c>
      <c r="AO26065" t="s">
        <v>221</v>
      </c>
      <c r="AP26065" t="s">
        <v>222</v>
      </c>
      <c r="AR26065" t="s">
        <v>223</v>
      </c>
      <c r="AS26065">
        <v>2023</v>
      </c>
      <c r="AT26065">
        <v>2020</v>
      </c>
      <c r="AU26065" s="13">
        <v>911</v>
      </c>
      <c r="AV26065" t="s">
        <v>61</v>
      </c>
      <c r="AX26065" t="s">
        <v>224</v>
      </c>
      <c r="AY26065" t="s">
        <v>70</v>
      </c>
      <c r="AZ26065" t="s">
        <v>70</v>
      </c>
      <c r="BA26065" t="s">
        <v>70</v>
      </c>
      <c r="BB26065" t="s">
        <v>70</v>
      </c>
      <c r="BC26065" t="s">
        <v>70</v>
      </c>
      <c r="BD26065" t="s">
        <v>70</v>
      </c>
    </row>
    <row r="26066" spans="1:56" x14ac:dyDescent="0.3">
      <c r="A26066" t="s">
        <v>56</v>
      </c>
      <c r="B26066" t="s">
        <v>215</v>
      </c>
      <c r="C26066" t="s">
        <v>216</v>
      </c>
      <c r="D26066" t="s">
        <v>59</v>
      </c>
      <c r="E26066" t="s">
        <v>93</v>
      </c>
      <c r="F26066" t="s">
        <v>61</v>
      </c>
      <c r="G26066" t="s">
        <v>242</v>
      </c>
      <c r="H26066" t="s">
        <v>62</v>
      </c>
      <c r="I26066" t="s">
        <v>233</v>
      </c>
      <c r="J26066" t="s">
        <v>61</v>
      </c>
      <c r="K26066" t="s">
        <v>61</v>
      </c>
      <c r="L26066" t="s">
        <v>226</v>
      </c>
      <c r="M26066" t="s">
        <v>227</v>
      </c>
      <c r="N26066" t="s">
        <v>61</v>
      </c>
      <c r="O26066" t="s">
        <v>61</v>
      </c>
      <c r="P26066" t="s">
        <v>61</v>
      </c>
      <c r="Q26066" t="s">
        <v>61</v>
      </c>
      <c r="R26066" t="s">
        <v>61</v>
      </c>
      <c r="S26066" t="s">
        <v>61</v>
      </c>
      <c r="T26066" t="s">
        <v>61</v>
      </c>
      <c r="U26066" t="s">
        <v>61</v>
      </c>
      <c r="V26066" t="s">
        <v>61</v>
      </c>
      <c r="W26066" t="s">
        <v>61</v>
      </c>
      <c r="X26066" t="s">
        <v>61</v>
      </c>
      <c r="Y26066" t="s">
        <v>61</v>
      </c>
      <c r="Z26066" t="s">
        <v>61</v>
      </c>
      <c r="AA26066" t="s">
        <v>61</v>
      </c>
      <c r="AB26066" t="s">
        <v>61</v>
      </c>
      <c r="AC26066" t="s">
        <v>61</v>
      </c>
      <c r="AD26066" t="s">
        <v>61</v>
      </c>
      <c r="AE26066" t="s">
        <v>61</v>
      </c>
      <c r="AF26066" t="s">
        <v>61</v>
      </c>
      <c r="AG26066" t="s">
        <v>61</v>
      </c>
      <c r="AH26066" t="s">
        <v>61</v>
      </c>
      <c r="AI26066" t="s">
        <v>61</v>
      </c>
      <c r="AJ26066" t="s">
        <v>61</v>
      </c>
      <c r="AN26066" t="s">
        <v>220</v>
      </c>
      <c r="AO26066" t="s">
        <v>221</v>
      </c>
      <c r="AP26066" t="s">
        <v>222</v>
      </c>
      <c r="AR26066" t="s">
        <v>223</v>
      </c>
      <c r="AS26066">
        <v>2023</v>
      </c>
      <c r="AT26066">
        <v>2020</v>
      </c>
      <c r="AU26066" s="13">
        <v>3536</v>
      </c>
      <c r="AV26066" t="s">
        <v>61</v>
      </c>
      <c r="AX26066" t="s">
        <v>224</v>
      </c>
      <c r="AY26066" t="s">
        <v>70</v>
      </c>
      <c r="AZ26066" t="s">
        <v>70</v>
      </c>
      <c r="BA26066" t="s">
        <v>70</v>
      </c>
      <c r="BB26066" t="s">
        <v>70</v>
      </c>
      <c r="BC26066" t="s">
        <v>70</v>
      </c>
      <c r="BD26066" t="s">
        <v>70</v>
      </c>
    </row>
    <row r="26067" spans="1:56" x14ac:dyDescent="0.3">
      <c r="A26067" t="s">
        <v>56</v>
      </c>
      <c r="B26067" t="s">
        <v>215</v>
      </c>
      <c r="C26067" t="s">
        <v>216</v>
      </c>
      <c r="D26067" t="s">
        <v>59</v>
      </c>
      <c r="E26067" t="s">
        <v>93</v>
      </c>
      <c r="F26067" t="s">
        <v>61</v>
      </c>
      <c r="G26067" t="s">
        <v>242</v>
      </c>
      <c r="H26067" t="s">
        <v>62</v>
      </c>
      <c r="I26067" t="s">
        <v>233</v>
      </c>
      <c r="J26067" t="s">
        <v>61</v>
      </c>
      <c r="K26067" t="s">
        <v>61</v>
      </c>
      <c r="L26067" t="s">
        <v>228</v>
      </c>
      <c r="M26067" t="s">
        <v>227</v>
      </c>
      <c r="N26067" t="s">
        <v>61</v>
      </c>
      <c r="O26067" t="s">
        <v>61</v>
      </c>
      <c r="P26067" t="s">
        <v>61</v>
      </c>
      <c r="Q26067" t="s">
        <v>61</v>
      </c>
      <c r="R26067" t="s">
        <v>61</v>
      </c>
      <c r="S26067" t="s">
        <v>61</v>
      </c>
      <c r="T26067" t="s">
        <v>61</v>
      </c>
      <c r="U26067" t="s">
        <v>61</v>
      </c>
      <c r="V26067" t="s">
        <v>61</v>
      </c>
      <c r="W26067" t="s">
        <v>61</v>
      </c>
      <c r="X26067" t="s">
        <v>61</v>
      </c>
      <c r="Y26067" t="s">
        <v>61</v>
      </c>
      <c r="Z26067" t="s">
        <v>61</v>
      </c>
      <c r="AA26067" t="s">
        <v>61</v>
      </c>
      <c r="AB26067" t="s">
        <v>61</v>
      </c>
      <c r="AC26067" t="s">
        <v>61</v>
      </c>
      <c r="AD26067" t="s">
        <v>61</v>
      </c>
      <c r="AE26067" t="s">
        <v>61</v>
      </c>
      <c r="AF26067" t="s">
        <v>61</v>
      </c>
      <c r="AG26067" t="s">
        <v>61</v>
      </c>
      <c r="AH26067" t="s">
        <v>61</v>
      </c>
      <c r="AI26067" t="s">
        <v>61</v>
      </c>
      <c r="AJ26067" t="s">
        <v>61</v>
      </c>
      <c r="AN26067" t="s">
        <v>220</v>
      </c>
      <c r="AO26067" t="s">
        <v>221</v>
      </c>
      <c r="AP26067" t="s">
        <v>222</v>
      </c>
      <c r="AR26067" t="s">
        <v>223</v>
      </c>
      <c r="AS26067">
        <v>2023</v>
      </c>
      <c r="AT26067">
        <v>2020</v>
      </c>
      <c r="AU26067" s="13">
        <v>586</v>
      </c>
      <c r="AV26067" t="s">
        <v>61</v>
      </c>
      <c r="AX26067" t="s">
        <v>224</v>
      </c>
      <c r="AY26067" t="s">
        <v>70</v>
      </c>
      <c r="AZ26067" t="s">
        <v>70</v>
      </c>
      <c r="BA26067" t="s">
        <v>70</v>
      </c>
      <c r="BB26067" t="s">
        <v>70</v>
      </c>
      <c r="BC26067" t="s">
        <v>70</v>
      </c>
      <c r="BD26067" t="s">
        <v>70</v>
      </c>
    </row>
    <row r="26068" spans="1:56" x14ac:dyDescent="0.3">
      <c r="A26068" t="s">
        <v>56</v>
      </c>
      <c r="B26068" t="s">
        <v>215</v>
      </c>
      <c r="C26068" t="s">
        <v>216</v>
      </c>
      <c r="D26068" t="s">
        <v>59</v>
      </c>
      <c r="E26068" t="s">
        <v>93</v>
      </c>
      <c r="F26068" t="s">
        <v>61</v>
      </c>
      <c r="G26068" t="s">
        <v>242</v>
      </c>
      <c r="H26068" t="s">
        <v>62</v>
      </c>
      <c r="I26068" t="s">
        <v>233</v>
      </c>
      <c r="J26068" t="s">
        <v>61</v>
      </c>
      <c r="K26068" t="s">
        <v>61</v>
      </c>
      <c r="L26068" t="s">
        <v>228</v>
      </c>
      <c r="M26068" t="s">
        <v>12</v>
      </c>
      <c r="N26068" t="s">
        <v>61</v>
      </c>
      <c r="O26068" t="s">
        <v>61</v>
      </c>
      <c r="P26068" t="s">
        <v>61</v>
      </c>
      <c r="Q26068" t="s">
        <v>61</v>
      </c>
      <c r="R26068" t="s">
        <v>61</v>
      </c>
      <c r="S26068" t="s">
        <v>61</v>
      </c>
      <c r="T26068" t="s">
        <v>61</v>
      </c>
      <c r="U26068" t="s">
        <v>61</v>
      </c>
      <c r="V26068" t="s">
        <v>61</v>
      </c>
      <c r="W26068" t="s">
        <v>61</v>
      </c>
      <c r="X26068" t="s">
        <v>61</v>
      </c>
      <c r="Y26068" t="s">
        <v>61</v>
      </c>
      <c r="Z26068" t="s">
        <v>61</v>
      </c>
      <c r="AA26068" t="s">
        <v>61</v>
      </c>
      <c r="AB26068" t="s">
        <v>61</v>
      </c>
      <c r="AC26068" t="s">
        <v>61</v>
      </c>
      <c r="AD26068" t="s">
        <v>61</v>
      </c>
      <c r="AE26068" t="s">
        <v>61</v>
      </c>
      <c r="AF26068" t="s">
        <v>61</v>
      </c>
      <c r="AG26068" t="s">
        <v>61</v>
      </c>
      <c r="AH26068" t="s">
        <v>61</v>
      </c>
      <c r="AI26068" t="s">
        <v>61</v>
      </c>
      <c r="AJ26068" t="s">
        <v>61</v>
      </c>
      <c r="AN26068" t="s">
        <v>220</v>
      </c>
      <c r="AO26068" t="s">
        <v>221</v>
      </c>
      <c r="AP26068" t="s">
        <v>222</v>
      </c>
      <c r="AR26068" t="s">
        <v>223</v>
      </c>
      <c r="AS26068">
        <v>2023</v>
      </c>
      <c r="AT26068">
        <v>2020</v>
      </c>
      <c r="AU26068" s="13">
        <v>600</v>
      </c>
      <c r="AV26068" t="s">
        <v>61</v>
      </c>
      <c r="AX26068" t="s">
        <v>224</v>
      </c>
      <c r="AY26068" t="s">
        <v>70</v>
      </c>
      <c r="AZ26068" t="s">
        <v>70</v>
      </c>
      <c r="BA26068" t="s">
        <v>70</v>
      </c>
      <c r="BB26068" t="s">
        <v>70</v>
      </c>
      <c r="BC26068" t="s">
        <v>70</v>
      </c>
      <c r="BD26068" t="s">
        <v>70</v>
      </c>
    </row>
    <row r="26069" spans="1:56" x14ac:dyDescent="0.3">
      <c r="A26069" t="s">
        <v>56</v>
      </c>
      <c r="B26069" t="s">
        <v>215</v>
      </c>
      <c r="C26069" t="s">
        <v>216</v>
      </c>
      <c r="D26069" t="s">
        <v>59</v>
      </c>
      <c r="E26069" t="s">
        <v>93</v>
      </c>
      <c r="F26069" t="s">
        <v>61</v>
      </c>
      <c r="G26069" t="s">
        <v>242</v>
      </c>
      <c r="H26069" t="s">
        <v>62</v>
      </c>
      <c r="I26069" t="s">
        <v>233</v>
      </c>
      <c r="J26069" t="s">
        <v>61</v>
      </c>
      <c r="K26069" t="s">
        <v>229</v>
      </c>
      <c r="L26069" t="s">
        <v>61</v>
      </c>
      <c r="M26069" t="s">
        <v>61</v>
      </c>
      <c r="N26069" t="s">
        <v>61</v>
      </c>
      <c r="O26069" t="s">
        <v>61</v>
      </c>
      <c r="P26069" t="s">
        <v>61</v>
      </c>
      <c r="Q26069" t="s">
        <v>61</v>
      </c>
      <c r="R26069" t="s">
        <v>61</v>
      </c>
      <c r="S26069" t="s">
        <v>61</v>
      </c>
      <c r="T26069" t="s">
        <v>61</v>
      </c>
      <c r="U26069" t="s">
        <v>61</v>
      </c>
      <c r="V26069" t="s">
        <v>61</v>
      </c>
      <c r="W26069" t="s">
        <v>61</v>
      </c>
      <c r="X26069" t="s">
        <v>61</v>
      </c>
      <c r="Y26069" t="s">
        <v>61</v>
      </c>
      <c r="Z26069" t="s">
        <v>61</v>
      </c>
      <c r="AA26069" t="s">
        <v>61</v>
      </c>
      <c r="AB26069" t="s">
        <v>61</v>
      </c>
      <c r="AC26069" t="s">
        <v>61</v>
      </c>
      <c r="AD26069" t="s">
        <v>61</v>
      </c>
      <c r="AE26069" t="s">
        <v>61</v>
      </c>
      <c r="AF26069" t="s">
        <v>61</v>
      </c>
      <c r="AG26069" t="s">
        <v>61</v>
      </c>
      <c r="AH26069" t="s">
        <v>61</v>
      </c>
      <c r="AI26069" t="s">
        <v>61</v>
      </c>
      <c r="AJ26069" t="s">
        <v>61</v>
      </c>
      <c r="AN26069" t="s">
        <v>220</v>
      </c>
      <c r="AO26069" t="s">
        <v>221</v>
      </c>
      <c r="AP26069" t="s">
        <v>222</v>
      </c>
      <c r="AR26069" t="s">
        <v>223</v>
      </c>
      <c r="AS26069">
        <v>2023</v>
      </c>
      <c r="AT26069">
        <v>2020</v>
      </c>
      <c r="AU26069" s="13">
        <v>595</v>
      </c>
      <c r="AV26069" t="s">
        <v>61</v>
      </c>
      <c r="AX26069" t="s">
        <v>224</v>
      </c>
      <c r="AY26069" t="s">
        <v>70</v>
      </c>
      <c r="AZ26069" t="s">
        <v>70</v>
      </c>
      <c r="BA26069" t="s">
        <v>70</v>
      </c>
      <c r="BB26069" t="s">
        <v>70</v>
      </c>
      <c r="BC26069" t="s">
        <v>70</v>
      </c>
      <c r="BD26069" t="s">
        <v>70</v>
      </c>
    </row>
    <row r="26070" spans="1:56" x14ac:dyDescent="0.3">
      <c r="A26070" t="s">
        <v>56</v>
      </c>
      <c r="B26070" t="s">
        <v>215</v>
      </c>
      <c r="C26070" t="s">
        <v>216</v>
      </c>
      <c r="D26070" t="s">
        <v>59</v>
      </c>
      <c r="E26070" t="s">
        <v>93</v>
      </c>
      <c r="F26070" t="s">
        <v>61</v>
      </c>
      <c r="G26070" t="s">
        <v>242</v>
      </c>
      <c r="H26070" t="s">
        <v>71</v>
      </c>
      <c r="I26070" t="s">
        <v>234</v>
      </c>
      <c r="J26070" t="s">
        <v>61</v>
      </c>
      <c r="K26070" t="s">
        <v>219</v>
      </c>
      <c r="L26070" t="s">
        <v>61</v>
      </c>
      <c r="M26070" t="s">
        <v>61</v>
      </c>
      <c r="N26070" t="s">
        <v>61</v>
      </c>
      <c r="O26070" t="s">
        <v>61</v>
      </c>
      <c r="P26070" t="s">
        <v>61</v>
      </c>
      <c r="Q26070" t="s">
        <v>61</v>
      </c>
      <c r="R26070" t="s">
        <v>61</v>
      </c>
      <c r="S26070" t="s">
        <v>61</v>
      </c>
      <c r="T26070" t="s">
        <v>61</v>
      </c>
      <c r="U26070" t="s">
        <v>61</v>
      </c>
      <c r="V26070" t="s">
        <v>61</v>
      </c>
      <c r="W26070" t="s">
        <v>61</v>
      </c>
      <c r="X26070" t="s">
        <v>61</v>
      </c>
      <c r="Y26070" t="s">
        <v>61</v>
      </c>
      <c r="Z26070" t="s">
        <v>61</v>
      </c>
      <c r="AA26070" t="s">
        <v>61</v>
      </c>
      <c r="AB26070" t="s">
        <v>61</v>
      </c>
      <c r="AC26070" t="s">
        <v>61</v>
      </c>
      <c r="AD26070" t="s">
        <v>61</v>
      </c>
      <c r="AE26070" t="s">
        <v>61</v>
      </c>
      <c r="AF26070" t="s">
        <v>61</v>
      </c>
      <c r="AG26070" t="s">
        <v>61</v>
      </c>
      <c r="AH26070" t="s">
        <v>61</v>
      </c>
      <c r="AI26070" t="s">
        <v>61</v>
      </c>
      <c r="AJ26070" t="s">
        <v>61</v>
      </c>
      <c r="AN26070" t="s">
        <v>220</v>
      </c>
      <c r="AO26070" t="s">
        <v>221</v>
      </c>
      <c r="AP26070" t="s">
        <v>222</v>
      </c>
      <c r="AR26070" t="s">
        <v>223</v>
      </c>
      <c r="AS26070">
        <v>2023</v>
      </c>
      <c r="AT26070">
        <v>2020</v>
      </c>
      <c r="AU26070" s="13">
        <v>19302</v>
      </c>
      <c r="AV26070" t="s">
        <v>61</v>
      </c>
      <c r="AX26070" t="s">
        <v>224</v>
      </c>
      <c r="AY26070" t="s">
        <v>70</v>
      </c>
      <c r="AZ26070" t="s">
        <v>70</v>
      </c>
      <c r="BA26070" t="s">
        <v>70</v>
      </c>
      <c r="BB26070" t="s">
        <v>70</v>
      </c>
      <c r="BC26070" t="s">
        <v>70</v>
      </c>
      <c r="BD26070" t="s">
        <v>70</v>
      </c>
    </row>
    <row r="26071" spans="1:56" x14ac:dyDescent="0.3">
      <c r="A26071" t="s">
        <v>56</v>
      </c>
      <c r="B26071" t="s">
        <v>215</v>
      </c>
      <c r="C26071" t="s">
        <v>216</v>
      </c>
      <c r="D26071" t="s">
        <v>59</v>
      </c>
      <c r="E26071" t="s">
        <v>93</v>
      </c>
      <c r="F26071" t="s">
        <v>61</v>
      </c>
      <c r="G26071" t="s">
        <v>242</v>
      </c>
      <c r="H26071" t="s">
        <v>71</v>
      </c>
      <c r="I26071" t="s">
        <v>234</v>
      </c>
      <c r="J26071" t="s">
        <v>61</v>
      </c>
      <c r="K26071" t="s">
        <v>61</v>
      </c>
      <c r="L26071" t="s">
        <v>226</v>
      </c>
      <c r="M26071" t="s">
        <v>227</v>
      </c>
      <c r="N26071" t="s">
        <v>61</v>
      </c>
      <c r="O26071" t="s">
        <v>61</v>
      </c>
      <c r="P26071" t="s">
        <v>61</v>
      </c>
      <c r="Q26071" t="s">
        <v>61</v>
      </c>
      <c r="R26071" t="s">
        <v>61</v>
      </c>
      <c r="S26071" t="s">
        <v>61</v>
      </c>
      <c r="T26071" t="s">
        <v>61</v>
      </c>
      <c r="U26071" t="s">
        <v>61</v>
      </c>
      <c r="V26071" t="s">
        <v>61</v>
      </c>
      <c r="W26071" t="s">
        <v>61</v>
      </c>
      <c r="X26071" t="s">
        <v>61</v>
      </c>
      <c r="Y26071" t="s">
        <v>61</v>
      </c>
      <c r="Z26071" t="s">
        <v>61</v>
      </c>
      <c r="AA26071" t="s">
        <v>61</v>
      </c>
      <c r="AB26071" t="s">
        <v>61</v>
      </c>
      <c r="AC26071" t="s">
        <v>61</v>
      </c>
      <c r="AD26071" t="s">
        <v>61</v>
      </c>
      <c r="AE26071" t="s">
        <v>61</v>
      </c>
      <c r="AF26071" t="s">
        <v>61</v>
      </c>
      <c r="AG26071" t="s">
        <v>61</v>
      </c>
      <c r="AH26071" t="s">
        <v>61</v>
      </c>
      <c r="AI26071" t="s">
        <v>61</v>
      </c>
      <c r="AJ26071" t="s">
        <v>61</v>
      </c>
      <c r="AN26071" t="s">
        <v>220</v>
      </c>
      <c r="AO26071" t="s">
        <v>221</v>
      </c>
      <c r="AP26071" t="s">
        <v>222</v>
      </c>
      <c r="AR26071" t="s">
        <v>223</v>
      </c>
      <c r="AS26071">
        <v>2023</v>
      </c>
      <c r="AT26071">
        <v>2020</v>
      </c>
      <c r="AU26071" s="13">
        <v>10515</v>
      </c>
      <c r="AV26071" t="s">
        <v>61</v>
      </c>
      <c r="AX26071" t="s">
        <v>224</v>
      </c>
      <c r="AY26071" t="s">
        <v>70</v>
      </c>
      <c r="AZ26071" t="s">
        <v>70</v>
      </c>
      <c r="BA26071" t="s">
        <v>70</v>
      </c>
      <c r="BB26071" t="s">
        <v>70</v>
      </c>
      <c r="BC26071" t="s">
        <v>70</v>
      </c>
      <c r="BD26071" t="s">
        <v>70</v>
      </c>
    </row>
    <row r="26072" spans="1:56" x14ac:dyDescent="0.3">
      <c r="A26072" t="s">
        <v>56</v>
      </c>
      <c r="B26072" t="s">
        <v>215</v>
      </c>
      <c r="C26072" t="s">
        <v>216</v>
      </c>
      <c r="D26072" t="s">
        <v>59</v>
      </c>
      <c r="E26072" t="s">
        <v>93</v>
      </c>
      <c r="F26072" t="s">
        <v>61</v>
      </c>
      <c r="G26072" t="s">
        <v>242</v>
      </c>
      <c r="H26072" t="s">
        <v>71</v>
      </c>
      <c r="I26072" t="s">
        <v>234</v>
      </c>
      <c r="J26072" t="s">
        <v>61</v>
      </c>
      <c r="K26072" t="s">
        <v>61</v>
      </c>
      <c r="L26072" t="s">
        <v>228</v>
      </c>
      <c r="M26072" t="s">
        <v>227</v>
      </c>
      <c r="N26072" t="s">
        <v>61</v>
      </c>
      <c r="O26072" t="s">
        <v>61</v>
      </c>
      <c r="P26072" t="s">
        <v>61</v>
      </c>
      <c r="Q26072" t="s">
        <v>61</v>
      </c>
      <c r="R26072" t="s">
        <v>61</v>
      </c>
      <c r="S26072" t="s">
        <v>61</v>
      </c>
      <c r="T26072" t="s">
        <v>61</v>
      </c>
      <c r="U26072" t="s">
        <v>61</v>
      </c>
      <c r="V26072" t="s">
        <v>61</v>
      </c>
      <c r="W26072" t="s">
        <v>61</v>
      </c>
      <c r="X26072" t="s">
        <v>61</v>
      </c>
      <c r="Y26072" t="s">
        <v>61</v>
      </c>
      <c r="Z26072" t="s">
        <v>61</v>
      </c>
      <c r="AA26072" t="s">
        <v>61</v>
      </c>
      <c r="AB26072" t="s">
        <v>61</v>
      </c>
      <c r="AC26072" t="s">
        <v>61</v>
      </c>
      <c r="AD26072" t="s">
        <v>61</v>
      </c>
      <c r="AE26072" t="s">
        <v>61</v>
      </c>
      <c r="AF26072" t="s">
        <v>61</v>
      </c>
      <c r="AG26072" t="s">
        <v>61</v>
      </c>
      <c r="AH26072" t="s">
        <v>61</v>
      </c>
      <c r="AI26072" t="s">
        <v>61</v>
      </c>
      <c r="AJ26072" t="s">
        <v>61</v>
      </c>
      <c r="AN26072" t="s">
        <v>220</v>
      </c>
      <c r="AO26072" t="s">
        <v>221</v>
      </c>
      <c r="AP26072" t="s">
        <v>222</v>
      </c>
      <c r="AR26072" t="s">
        <v>223</v>
      </c>
      <c r="AS26072">
        <v>2023</v>
      </c>
      <c r="AT26072">
        <v>2020</v>
      </c>
      <c r="AU26072" s="13">
        <v>11015</v>
      </c>
      <c r="AV26072" t="s">
        <v>61</v>
      </c>
      <c r="AX26072" t="s">
        <v>224</v>
      </c>
      <c r="AY26072" t="s">
        <v>70</v>
      </c>
      <c r="AZ26072" t="s">
        <v>70</v>
      </c>
      <c r="BA26072" t="s">
        <v>70</v>
      </c>
      <c r="BB26072" t="s">
        <v>70</v>
      </c>
      <c r="BC26072" t="s">
        <v>70</v>
      </c>
      <c r="BD26072" t="s">
        <v>70</v>
      </c>
    </row>
    <row r="26073" spans="1:56" x14ac:dyDescent="0.3">
      <c r="A26073" t="s">
        <v>56</v>
      </c>
      <c r="B26073" t="s">
        <v>215</v>
      </c>
      <c r="C26073" t="s">
        <v>216</v>
      </c>
      <c r="D26073" t="s">
        <v>59</v>
      </c>
      <c r="E26073" t="s">
        <v>93</v>
      </c>
      <c r="F26073" t="s">
        <v>61</v>
      </c>
      <c r="G26073" t="s">
        <v>242</v>
      </c>
      <c r="H26073" t="s">
        <v>71</v>
      </c>
      <c r="I26073" t="s">
        <v>234</v>
      </c>
      <c r="J26073" t="s">
        <v>61</v>
      </c>
      <c r="K26073" t="s">
        <v>61</v>
      </c>
      <c r="L26073" t="s">
        <v>102</v>
      </c>
      <c r="M26073" t="s">
        <v>102</v>
      </c>
      <c r="N26073" t="s">
        <v>61</v>
      </c>
      <c r="O26073" t="s">
        <v>61</v>
      </c>
      <c r="P26073" t="s">
        <v>61</v>
      </c>
      <c r="Q26073" t="s">
        <v>61</v>
      </c>
      <c r="R26073" t="s">
        <v>61</v>
      </c>
      <c r="S26073" t="s">
        <v>61</v>
      </c>
      <c r="T26073" t="s">
        <v>61</v>
      </c>
      <c r="U26073" t="s">
        <v>61</v>
      </c>
      <c r="V26073" t="s">
        <v>61</v>
      </c>
      <c r="W26073" t="s">
        <v>61</v>
      </c>
      <c r="X26073" t="s">
        <v>61</v>
      </c>
      <c r="Y26073" t="s">
        <v>61</v>
      </c>
      <c r="Z26073" t="s">
        <v>61</v>
      </c>
      <c r="AA26073" t="s">
        <v>61</v>
      </c>
      <c r="AB26073" t="s">
        <v>61</v>
      </c>
      <c r="AC26073" t="s">
        <v>61</v>
      </c>
      <c r="AD26073" t="s">
        <v>61</v>
      </c>
      <c r="AE26073" t="s">
        <v>61</v>
      </c>
      <c r="AF26073" t="s">
        <v>61</v>
      </c>
      <c r="AG26073" t="s">
        <v>61</v>
      </c>
      <c r="AH26073" t="s">
        <v>61</v>
      </c>
      <c r="AI26073" t="s">
        <v>61</v>
      </c>
      <c r="AJ26073" t="s">
        <v>61</v>
      </c>
      <c r="AN26073" t="s">
        <v>220</v>
      </c>
      <c r="AO26073" t="s">
        <v>221</v>
      </c>
      <c r="AP26073" t="s">
        <v>222</v>
      </c>
      <c r="AR26073" t="s">
        <v>223</v>
      </c>
      <c r="AS26073">
        <v>2023</v>
      </c>
      <c r="AT26073">
        <v>2020</v>
      </c>
      <c r="AU26073" s="13">
        <v>0</v>
      </c>
      <c r="AV26073" t="s">
        <v>61</v>
      </c>
      <c r="AX26073" t="s">
        <v>224</v>
      </c>
      <c r="AY26073" t="s">
        <v>70</v>
      </c>
      <c r="AZ26073" t="s">
        <v>70</v>
      </c>
      <c r="BA26073" t="s">
        <v>70</v>
      </c>
      <c r="BB26073" t="s">
        <v>70</v>
      </c>
      <c r="BC26073" t="s">
        <v>70</v>
      </c>
      <c r="BD26073" t="s">
        <v>70</v>
      </c>
    </row>
    <row r="26074" spans="1:56" x14ac:dyDescent="0.3">
      <c r="A26074" t="s">
        <v>56</v>
      </c>
      <c r="B26074" t="s">
        <v>215</v>
      </c>
      <c r="C26074" t="s">
        <v>216</v>
      </c>
      <c r="D26074" t="s">
        <v>59</v>
      </c>
      <c r="E26074" t="s">
        <v>93</v>
      </c>
      <c r="F26074" t="s">
        <v>61</v>
      </c>
      <c r="G26074" t="s">
        <v>242</v>
      </c>
      <c r="H26074" t="s">
        <v>71</v>
      </c>
      <c r="I26074" t="s">
        <v>234</v>
      </c>
      <c r="J26074" t="s">
        <v>61</v>
      </c>
      <c r="K26074" t="s">
        <v>229</v>
      </c>
      <c r="L26074" t="s">
        <v>61</v>
      </c>
      <c r="M26074" t="s">
        <v>61</v>
      </c>
      <c r="N26074" t="s">
        <v>61</v>
      </c>
      <c r="O26074" t="s">
        <v>61</v>
      </c>
      <c r="P26074" t="s">
        <v>61</v>
      </c>
      <c r="Q26074" t="s">
        <v>61</v>
      </c>
      <c r="R26074" t="s">
        <v>61</v>
      </c>
      <c r="S26074" t="s">
        <v>61</v>
      </c>
      <c r="T26074" t="s">
        <v>61</v>
      </c>
      <c r="U26074" t="s">
        <v>61</v>
      </c>
      <c r="V26074" t="s">
        <v>61</v>
      </c>
      <c r="W26074" t="s">
        <v>61</v>
      </c>
      <c r="X26074" t="s">
        <v>61</v>
      </c>
      <c r="Y26074" t="s">
        <v>61</v>
      </c>
      <c r="Z26074" t="s">
        <v>61</v>
      </c>
      <c r="AA26074" t="s">
        <v>61</v>
      </c>
      <c r="AB26074" t="s">
        <v>61</v>
      </c>
      <c r="AC26074" t="s">
        <v>61</v>
      </c>
      <c r="AD26074" t="s">
        <v>61</v>
      </c>
      <c r="AE26074" t="s">
        <v>61</v>
      </c>
      <c r="AF26074" t="s">
        <v>61</v>
      </c>
      <c r="AG26074" t="s">
        <v>61</v>
      </c>
      <c r="AH26074" t="s">
        <v>61</v>
      </c>
      <c r="AI26074" t="s">
        <v>61</v>
      </c>
      <c r="AJ26074" t="s">
        <v>61</v>
      </c>
      <c r="AN26074" t="s">
        <v>220</v>
      </c>
      <c r="AO26074" t="s">
        <v>221</v>
      </c>
      <c r="AP26074" t="s">
        <v>222</v>
      </c>
      <c r="AR26074" t="s">
        <v>223</v>
      </c>
      <c r="AS26074">
        <v>2023</v>
      </c>
      <c r="AT26074">
        <v>2020</v>
      </c>
      <c r="AU26074" s="13">
        <v>2228</v>
      </c>
      <c r="AV26074" t="s">
        <v>61</v>
      </c>
      <c r="AX26074" t="s">
        <v>224</v>
      </c>
      <c r="AY26074" t="s">
        <v>70</v>
      </c>
      <c r="AZ26074" t="s">
        <v>70</v>
      </c>
      <c r="BA26074" t="s">
        <v>70</v>
      </c>
      <c r="BB26074" t="s">
        <v>70</v>
      </c>
      <c r="BC26074" t="s">
        <v>70</v>
      </c>
      <c r="BD26074" t="s">
        <v>70</v>
      </c>
    </row>
    <row r="26075" spans="1:56" x14ac:dyDescent="0.3">
      <c r="A26075" t="s">
        <v>56</v>
      </c>
      <c r="B26075" t="s">
        <v>215</v>
      </c>
      <c r="C26075" t="s">
        <v>216</v>
      </c>
      <c r="D26075" t="s">
        <v>59</v>
      </c>
      <c r="E26075" t="s">
        <v>93</v>
      </c>
      <c r="F26075" t="s">
        <v>61</v>
      </c>
      <c r="G26075" t="s">
        <v>242</v>
      </c>
      <c r="H26075" t="s">
        <v>71</v>
      </c>
      <c r="I26075" t="s">
        <v>235</v>
      </c>
      <c r="J26075" t="s">
        <v>61</v>
      </c>
      <c r="K26075" t="s">
        <v>219</v>
      </c>
      <c r="L26075" t="s">
        <v>61</v>
      </c>
      <c r="M26075" t="s">
        <v>61</v>
      </c>
      <c r="N26075" t="s">
        <v>61</v>
      </c>
      <c r="O26075" t="s">
        <v>61</v>
      </c>
      <c r="P26075" t="s">
        <v>61</v>
      </c>
      <c r="Q26075" t="s">
        <v>61</v>
      </c>
      <c r="R26075" t="s">
        <v>61</v>
      </c>
      <c r="S26075" t="s">
        <v>61</v>
      </c>
      <c r="T26075" t="s">
        <v>61</v>
      </c>
      <c r="U26075" t="s">
        <v>61</v>
      </c>
      <c r="V26075" t="s">
        <v>61</v>
      </c>
      <c r="W26075" t="s">
        <v>61</v>
      </c>
      <c r="X26075" t="s">
        <v>61</v>
      </c>
      <c r="Y26075" t="s">
        <v>61</v>
      </c>
      <c r="Z26075" t="s">
        <v>61</v>
      </c>
      <c r="AA26075" t="s">
        <v>61</v>
      </c>
      <c r="AB26075" t="s">
        <v>61</v>
      </c>
      <c r="AC26075" t="s">
        <v>61</v>
      </c>
      <c r="AD26075" t="s">
        <v>61</v>
      </c>
      <c r="AE26075" t="s">
        <v>61</v>
      </c>
      <c r="AF26075" t="s">
        <v>61</v>
      </c>
      <c r="AG26075" t="s">
        <v>61</v>
      </c>
      <c r="AH26075" t="s">
        <v>61</v>
      </c>
      <c r="AI26075" t="s">
        <v>61</v>
      </c>
      <c r="AJ26075" t="s">
        <v>61</v>
      </c>
      <c r="AN26075" t="s">
        <v>220</v>
      </c>
      <c r="AO26075" t="s">
        <v>221</v>
      </c>
      <c r="AP26075" t="s">
        <v>222</v>
      </c>
      <c r="AR26075" t="s">
        <v>223</v>
      </c>
      <c r="AS26075">
        <v>2023</v>
      </c>
      <c r="AT26075">
        <v>2020</v>
      </c>
      <c r="AU26075" s="13">
        <v>3606</v>
      </c>
      <c r="AV26075" t="s">
        <v>61</v>
      </c>
      <c r="AX26075" t="s">
        <v>224</v>
      </c>
      <c r="AY26075" t="s">
        <v>70</v>
      </c>
      <c r="AZ26075" t="s">
        <v>70</v>
      </c>
      <c r="BA26075" t="s">
        <v>70</v>
      </c>
      <c r="BB26075" t="s">
        <v>70</v>
      </c>
      <c r="BC26075" t="s">
        <v>70</v>
      </c>
      <c r="BD26075" t="s">
        <v>70</v>
      </c>
    </row>
    <row r="26076" spans="1:56" x14ac:dyDescent="0.3">
      <c r="A26076" t="s">
        <v>56</v>
      </c>
      <c r="B26076" t="s">
        <v>215</v>
      </c>
      <c r="C26076" t="s">
        <v>216</v>
      </c>
      <c r="D26076" t="s">
        <v>59</v>
      </c>
      <c r="E26076" t="s">
        <v>93</v>
      </c>
      <c r="F26076" t="s">
        <v>61</v>
      </c>
      <c r="G26076" t="s">
        <v>242</v>
      </c>
      <c r="H26076" t="s">
        <v>71</v>
      </c>
      <c r="I26076" t="s">
        <v>235</v>
      </c>
      <c r="J26076" t="s">
        <v>61</v>
      </c>
      <c r="K26076" t="s">
        <v>61</v>
      </c>
      <c r="L26076" t="s">
        <v>226</v>
      </c>
      <c r="M26076" t="s">
        <v>227</v>
      </c>
      <c r="N26076" t="s">
        <v>61</v>
      </c>
      <c r="O26076" t="s">
        <v>61</v>
      </c>
      <c r="P26076" t="s">
        <v>61</v>
      </c>
      <c r="Q26076" t="s">
        <v>61</v>
      </c>
      <c r="R26076" t="s">
        <v>61</v>
      </c>
      <c r="S26076" t="s">
        <v>61</v>
      </c>
      <c r="T26076" t="s">
        <v>61</v>
      </c>
      <c r="U26076" t="s">
        <v>61</v>
      </c>
      <c r="V26076" t="s">
        <v>61</v>
      </c>
      <c r="W26076" t="s">
        <v>61</v>
      </c>
      <c r="X26076" t="s">
        <v>61</v>
      </c>
      <c r="Y26076" t="s">
        <v>61</v>
      </c>
      <c r="Z26076" t="s">
        <v>61</v>
      </c>
      <c r="AA26076" t="s">
        <v>61</v>
      </c>
      <c r="AB26076" t="s">
        <v>61</v>
      </c>
      <c r="AC26076" t="s">
        <v>61</v>
      </c>
      <c r="AD26076" t="s">
        <v>61</v>
      </c>
      <c r="AE26076" t="s">
        <v>61</v>
      </c>
      <c r="AF26076" t="s">
        <v>61</v>
      </c>
      <c r="AG26076" t="s">
        <v>61</v>
      </c>
      <c r="AH26076" t="s">
        <v>61</v>
      </c>
      <c r="AI26076" t="s">
        <v>61</v>
      </c>
      <c r="AJ26076" t="s">
        <v>61</v>
      </c>
      <c r="AN26076" t="s">
        <v>220</v>
      </c>
      <c r="AO26076" t="s">
        <v>221</v>
      </c>
      <c r="AP26076" t="s">
        <v>222</v>
      </c>
      <c r="AR26076" t="s">
        <v>223</v>
      </c>
      <c r="AS26076">
        <v>2023</v>
      </c>
      <c r="AT26076">
        <v>2020</v>
      </c>
      <c r="AU26076" s="13">
        <v>1730</v>
      </c>
      <c r="AV26076" t="s">
        <v>61</v>
      </c>
      <c r="AX26076" t="s">
        <v>224</v>
      </c>
      <c r="AY26076" t="s">
        <v>70</v>
      </c>
      <c r="AZ26076" t="s">
        <v>70</v>
      </c>
      <c r="BA26076" t="s">
        <v>70</v>
      </c>
      <c r="BB26076" t="s">
        <v>70</v>
      </c>
      <c r="BC26076" t="s">
        <v>70</v>
      </c>
      <c r="BD26076" t="s">
        <v>70</v>
      </c>
    </row>
    <row r="26077" spans="1:56" x14ac:dyDescent="0.3">
      <c r="A26077" t="s">
        <v>56</v>
      </c>
      <c r="B26077" t="s">
        <v>215</v>
      </c>
      <c r="C26077" t="s">
        <v>216</v>
      </c>
      <c r="D26077" t="s">
        <v>59</v>
      </c>
      <c r="E26077" t="s">
        <v>93</v>
      </c>
      <c r="F26077" t="s">
        <v>61</v>
      </c>
      <c r="G26077" t="s">
        <v>242</v>
      </c>
      <c r="H26077" t="s">
        <v>71</v>
      </c>
      <c r="I26077" t="s">
        <v>235</v>
      </c>
      <c r="J26077" t="s">
        <v>61</v>
      </c>
      <c r="K26077" t="s">
        <v>61</v>
      </c>
      <c r="L26077" t="s">
        <v>228</v>
      </c>
      <c r="M26077" t="s">
        <v>227</v>
      </c>
      <c r="N26077" t="s">
        <v>61</v>
      </c>
      <c r="O26077" t="s">
        <v>61</v>
      </c>
      <c r="P26077" t="s">
        <v>61</v>
      </c>
      <c r="Q26077" t="s">
        <v>61</v>
      </c>
      <c r="R26077" t="s">
        <v>61</v>
      </c>
      <c r="S26077" t="s">
        <v>61</v>
      </c>
      <c r="T26077" t="s">
        <v>61</v>
      </c>
      <c r="U26077" t="s">
        <v>61</v>
      </c>
      <c r="V26077" t="s">
        <v>61</v>
      </c>
      <c r="W26077" t="s">
        <v>61</v>
      </c>
      <c r="X26077" t="s">
        <v>61</v>
      </c>
      <c r="Y26077" t="s">
        <v>61</v>
      </c>
      <c r="Z26077" t="s">
        <v>61</v>
      </c>
      <c r="AA26077" t="s">
        <v>61</v>
      </c>
      <c r="AB26077" t="s">
        <v>61</v>
      </c>
      <c r="AC26077" t="s">
        <v>61</v>
      </c>
      <c r="AD26077" t="s">
        <v>61</v>
      </c>
      <c r="AE26077" t="s">
        <v>61</v>
      </c>
      <c r="AF26077" t="s">
        <v>61</v>
      </c>
      <c r="AG26077" t="s">
        <v>61</v>
      </c>
      <c r="AH26077" t="s">
        <v>61</v>
      </c>
      <c r="AI26077" t="s">
        <v>61</v>
      </c>
      <c r="AJ26077" t="s">
        <v>61</v>
      </c>
      <c r="AN26077" t="s">
        <v>220</v>
      </c>
      <c r="AO26077" t="s">
        <v>221</v>
      </c>
      <c r="AP26077" t="s">
        <v>222</v>
      </c>
      <c r="AR26077" t="s">
        <v>223</v>
      </c>
      <c r="AS26077">
        <v>2023</v>
      </c>
      <c r="AT26077">
        <v>2020</v>
      </c>
      <c r="AU26077" s="13">
        <v>2594</v>
      </c>
      <c r="AV26077" t="s">
        <v>61</v>
      </c>
      <c r="AX26077" t="s">
        <v>224</v>
      </c>
      <c r="AY26077" t="s">
        <v>70</v>
      </c>
      <c r="AZ26077" t="s">
        <v>70</v>
      </c>
      <c r="BA26077" t="s">
        <v>70</v>
      </c>
      <c r="BB26077" t="s">
        <v>70</v>
      </c>
      <c r="BC26077" t="s">
        <v>70</v>
      </c>
      <c r="BD26077" t="s">
        <v>70</v>
      </c>
    </row>
    <row r="26078" spans="1:56" x14ac:dyDescent="0.3">
      <c r="A26078" t="s">
        <v>56</v>
      </c>
      <c r="B26078" t="s">
        <v>215</v>
      </c>
      <c r="C26078" t="s">
        <v>216</v>
      </c>
      <c r="D26078" t="s">
        <v>59</v>
      </c>
      <c r="E26078" t="s">
        <v>93</v>
      </c>
      <c r="F26078" t="s">
        <v>61</v>
      </c>
      <c r="G26078" t="s">
        <v>242</v>
      </c>
      <c r="H26078" t="s">
        <v>71</v>
      </c>
      <c r="I26078" t="s">
        <v>235</v>
      </c>
      <c r="J26078" t="s">
        <v>61</v>
      </c>
      <c r="K26078" t="s">
        <v>61</v>
      </c>
      <c r="L26078" t="s">
        <v>102</v>
      </c>
      <c r="M26078" t="s">
        <v>102</v>
      </c>
      <c r="N26078" t="s">
        <v>61</v>
      </c>
      <c r="O26078" t="s">
        <v>61</v>
      </c>
      <c r="P26078" t="s">
        <v>61</v>
      </c>
      <c r="Q26078" t="s">
        <v>61</v>
      </c>
      <c r="R26078" t="s">
        <v>61</v>
      </c>
      <c r="S26078" t="s">
        <v>61</v>
      </c>
      <c r="T26078" t="s">
        <v>61</v>
      </c>
      <c r="U26078" t="s">
        <v>61</v>
      </c>
      <c r="V26078" t="s">
        <v>61</v>
      </c>
      <c r="W26078" t="s">
        <v>61</v>
      </c>
      <c r="X26078" t="s">
        <v>61</v>
      </c>
      <c r="Y26078" t="s">
        <v>61</v>
      </c>
      <c r="Z26078" t="s">
        <v>61</v>
      </c>
      <c r="AA26078" t="s">
        <v>61</v>
      </c>
      <c r="AB26078" t="s">
        <v>61</v>
      </c>
      <c r="AC26078" t="s">
        <v>61</v>
      </c>
      <c r="AD26078" t="s">
        <v>61</v>
      </c>
      <c r="AE26078" t="s">
        <v>61</v>
      </c>
      <c r="AF26078" t="s">
        <v>61</v>
      </c>
      <c r="AG26078" t="s">
        <v>61</v>
      </c>
      <c r="AH26078" t="s">
        <v>61</v>
      </c>
      <c r="AI26078" t="s">
        <v>61</v>
      </c>
      <c r="AJ26078" t="s">
        <v>61</v>
      </c>
      <c r="AN26078" t="s">
        <v>220</v>
      </c>
      <c r="AO26078" t="s">
        <v>221</v>
      </c>
      <c r="AP26078" t="s">
        <v>222</v>
      </c>
      <c r="AR26078" t="s">
        <v>223</v>
      </c>
      <c r="AS26078">
        <v>2023</v>
      </c>
      <c r="AT26078">
        <v>2020</v>
      </c>
      <c r="AU26078" s="13">
        <v>0</v>
      </c>
      <c r="AV26078" t="s">
        <v>61</v>
      </c>
      <c r="AX26078" t="s">
        <v>224</v>
      </c>
      <c r="AY26078" t="s">
        <v>70</v>
      </c>
      <c r="AZ26078" t="s">
        <v>70</v>
      </c>
      <c r="BA26078" t="s">
        <v>70</v>
      </c>
      <c r="BB26078" t="s">
        <v>70</v>
      </c>
      <c r="BC26078" t="s">
        <v>70</v>
      </c>
      <c r="BD26078" t="s">
        <v>70</v>
      </c>
    </row>
    <row r="26079" spans="1:56" x14ac:dyDescent="0.3">
      <c r="A26079" t="s">
        <v>56</v>
      </c>
      <c r="B26079" t="s">
        <v>215</v>
      </c>
      <c r="C26079" t="s">
        <v>216</v>
      </c>
      <c r="D26079" t="s">
        <v>59</v>
      </c>
      <c r="E26079" t="s">
        <v>93</v>
      </c>
      <c r="F26079" t="s">
        <v>61</v>
      </c>
      <c r="G26079" t="s">
        <v>242</v>
      </c>
      <c r="H26079" t="s">
        <v>71</v>
      </c>
      <c r="I26079" t="s">
        <v>235</v>
      </c>
      <c r="J26079" t="s">
        <v>61</v>
      </c>
      <c r="K26079" t="s">
        <v>229</v>
      </c>
      <c r="L26079" t="s">
        <v>61</v>
      </c>
      <c r="M26079" t="s">
        <v>61</v>
      </c>
      <c r="N26079" t="s">
        <v>61</v>
      </c>
      <c r="O26079" t="s">
        <v>61</v>
      </c>
      <c r="P26079" t="s">
        <v>61</v>
      </c>
      <c r="Q26079" t="s">
        <v>61</v>
      </c>
      <c r="R26079" t="s">
        <v>61</v>
      </c>
      <c r="S26079" t="s">
        <v>61</v>
      </c>
      <c r="T26079" t="s">
        <v>61</v>
      </c>
      <c r="U26079" t="s">
        <v>61</v>
      </c>
      <c r="V26079" t="s">
        <v>61</v>
      </c>
      <c r="W26079" t="s">
        <v>61</v>
      </c>
      <c r="X26079" t="s">
        <v>61</v>
      </c>
      <c r="Y26079" t="s">
        <v>61</v>
      </c>
      <c r="Z26079" t="s">
        <v>61</v>
      </c>
      <c r="AA26079" t="s">
        <v>61</v>
      </c>
      <c r="AB26079" t="s">
        <v>61</v>
      </c>
      <c r="AC26079" t="s">
        <v>61</v>
      </c>
      <c r="AD26079" t="s">
        <v>61</v>
      </c>
      <c r="AE26079" t="s">
        <v>61</v>
      </c>
      <c r="AF26079" t="s">
        <v>61</v>
      </c>
      <c r="AG26079" t="s">
        <v>61</v>
      </c>
      <c r="AH26079" t="s">
        <v>61</v>
      </c>
      <c r="AI26079" t="s">
        <v>61</v>
      </c>
      <c r="AJ26079" t="s">
        <v>61</v>
      </c>
      <c r="AN26079" t="s">
        <v>220</v>
      </c>
      <c r="AO26079" t="s">
        <v>221</v>
      </c>
      <c r="AP26079" t="s">
        <v>222</v>
      </c>
      <c r="AR26079" t="s">
        <v>223</v>
      </c>
      <c r="AS26079">
        <v>2023</v>
      </c>
      <c r="AT26079">
        <v>2020</v>
      </c>
      <c r="AU26079" s="13">
        <v>718</v>
      </c>
      <c r="AV26079" t="s">
        <v>61</v>
      </c>
      <c r="AX26079" t="s">
        <v>224</v>
      </c>
      <c r="AY26079" t="s">
        <v>70</v>
      </c>
      <c r="AZ26079" t="s">
        <v>70</v>
      </c>
      <c r="BA26079" t="s">
        <v>70</v>
      </c>
      <c r="BB26079" t="s">
        <v>70</v>
      </c>
      <c r="BC26079" t="s">
        <v>70</v>
      </c>
      <c r="BD26079" t="s">
        <v>70</v>
      </c>
    </row>
    <row r="26080" spans="1:56" x14ac:dyDescent="0.3">
      <c r="A26080" t="s">
        <v>56</v>
      </c>
      <c r="B26080" t="s">
        <v>215</v>
      </c>
      <c r="C26080" t="s">
        <v>216</v>
      </c>
      <c r="D26080" t="s">
        <v>59</v>
      </c>
      <c r="E26080" t="s">
        <v>93</v>
      </c>
      <c r="F26080" t="s">
        <v>61</v>
      </c>
      <c r="G26080" t="s">
        <v>242</v>
      </c>
      <c r="H26080" t="s">
        <v>62</v>
      </c>
      <c r="I26080" t="s">
        <v>236</v>
      </c>
      <c r="J26080" t="s">
        <v>61</v>
      </c>
      <c r="K26080" t="s">
        <v>219</v>
      </c>
      <c r="L26080" t="s">
        <v>61</v>
      </c>
      <c r="M26080" t="s">
        <v>61</v>
      </c>
      <c r="N26080" t="s">
        <v>61</v>
      </c>
      <c r="O26080" t="s">
        <v>61</v>
      </c>
      <c r="P26080" t="s">
        <v>61</v>
      </c>
      <c r="Q26080" t="s">
        <v>61</v>
      </c>
      <c r="R26080" t="s">
        <v>61</v>
      </c>
      <c r="S26080" t="s">
        <v>61</v>
      </c>
      <c r="T26080" t="s">
        <v>61</v>
      </c>
      <c r="U26080" t="s">
        <v>61</v>
      </c>
      <c r="V26080" t="s">
        <v>61</v>
      </c>
      <c r="W26080" t="s">
        <v>61</v>
      </c>
      <c r="X26080" t="s">
        <v>61</v>
      </c>
      <c r="Y26080" t="s">
        <v>61</v>
      </c>
      <c r="Z26080" t="s">
        <v>61</v>
      </c>
      <c r="AA26080" t="s">
        <v>61</v>
      </c>
      <c r="AB26080" t="s">
        <v>61</v>
      </c>
      <c r="AC26080" t="s">
        <v>61</v>
      </c>
      <c r="AD26080" t="s">
        <v>61</v>
      </c>
      <c r="AE26080" t="s">
        <v>61</v>
      </c>
      <c r="AF26080" t="s">
        <v>61</v>
      </c>
      <c r="AG26080" t="s">
        <v>61</v>
      </c>
      <c r="AH26080" t="s">
        <v>61</v>
      </c>
      <c r="AI26080" t="s">
        <v>61</v>
      </c>
      <c r="AJ26080" t="s">
        <v>61</v>
      </c>
      <c r="AN26080" t="s">
        <v>220</v>
      </c>
      <c r="AO26080" t="s">
        <v>221</v>
      </c>
      <c r="AP26080" t="s">
        <v>222</v>
      </c>
      <c r="AR26080" t="s">
        <v>223</v>
      </c>
      <c r="AS26080">
        <v>2023</v>
      </c>
      <c r="AT26080">
        <v>2020</v>
      </c>
      <c r="AU26080" s="13">
        <v>257273</v>
      </c>
      <c r="AV26080" t="s">
        <v>61</v>
      </c>
      <c r="AX26080" t="s">
        <v>224</v>
      </c>
      <c r="AY26080" t="s">
        <v>70</v>
      </c>
      <c r="AZ26080" t="s">
        <v>70</v>
      </c>
      <c r="BA26080" t="s">
        <v>70</v>
      </c>
      <c r="BB26080" t="s">
        <v>70</v>
      </c>
      <c r="BC26080" t="s">
        <v>70</v>
      </c>
      <c r="BD26080" t="s">
        <v>70</v>
      </c>
    </row>
    <row r="26081" spans="1:56" x14ac:dyDescent="0.3">
      <c r="A26081" t="s">
        <v>56</v>
      </c>
      <c r="B26081" t="s">
        <v>215</v>
      </c>
      <c r="C26081" t="s">
        <v>216</v>
      </c>
      <c r="D26081" t="s">
        <v>59</v>
      </c>
      <c r="E26081" t="s">
        <v>93</v>
      </c>
      <c r="F26081" t="s">
        <v>61</v>
      </c>
      <c r="G26081" t="s">
        <v>242</v>
      </c>
      <c r="H26081" t="s">
        <v>62</v>
      </c>
      <c r="I26081" t="s">
        <v>236</v>
      </c>
      <c r="J26081" t="s">
        <v>61</v>
      </c>
      <c r="K26081" t="s">
        <v>225</v>
      </c>
      <c r="L26081" t="s">
        <v>61</v>
      </c>
      <c r="M26081" t="s">
        <v>61</v>
      </c>
      <c r="N26081" t="s">
        <v>61</v>
      </c>
      <c r="O26081" t="s">
        <v>61</v>
      </c>
      <c r="P26081" t="s">
        <v>61</v>
      </c>
      <c r="Q26081" t="s">
        <v>61</v>
      </c>
      <c r="R26081" t="s">
        <v>61</v>
      </c>
      <c r="S26081" t="s">
        <v>61</v>
      </c>
      <c r="T26081" t="s">
        <v>61</v>
      </c>
      <c r="U26081" t="s">
        <v>61</v>
      </c>
      <c r="V26081" t="s">
        <v>61</v>
      </c>
      <c r="W26081" t="s">
        <v>61</v>
      </c>
      <c r="X26081" t="s">
        <v>61</v>
      </c>
      <c r="Y26081" t="s">
        <v>61</v>
      </c>
      <c r="Z26081" t="s">
        <v>61</v>
      </c>
      <c r="AA26081" t="s">
        <v>61</v>
      </c>
      <c r="AB26081" t="s">
        <v>61</v>
      </c>
      <c r="AC26081" t="s">
        <v>61</v>
      </c>
      <c r="AD26081" t="s">
        <v>61</v>
      </c>
      <c r="AE26081" t="s">
        <v>61</v>
      </c>
      <c r="AF26081" t="s">
        <v>61</v>
      </c>
      <c r="AG26081" t="s">
        <v>61</v>
      </c>
      <c r="AH26081" t="s">
        <v>61</v>
      </c>
      <c r="AI26081" t="s">
        <v>61</v>
      </c>
      <c r="AJ26081" t="s">
        <v>61</v>
      </c>
      <c r="AN26081" t="s">
        <v>220</v>
      </c>
      <c r="AO26081" t="s">
        <v>221</v>
      </c>
      <c r="AP26081" t="s">
        <v>222</v>
      </c>
      <c r="AR26081" t="s">
        <v>223</v>
      </c>
      <c r="AS26081">
        <v>2023</v>
      </c>
      <c r="AT26081">
        <v>2020</v>
      </c>
      <c r="AU26081" s="13">
        <v>72913</v>
      </c>
      <c r="AV26081" t="s">
        <v>61</v>
      </c>
      <c r="AX26081" t="s">
        <v>224</v>
      </c>
      <c r="AY26081" t="s">
        <v>70</v>
      </c>
      <c r="AZ26081" t="s">
        <v>70</v>
      </c>
      <c r="BA26081" t="s">
        <v>70</v>
      </c>
      <c r="BB26081" t="s">
        <v>70</v>
      </c>
      <c r="BC26081" t="s">
        <v>70</v>
      </c>
      <c r="BD26081" t="s">
        <v>70</v>
      </c>
    </row>
    <row r="26082" spans="1:56" x14ac:dyDescent="0.3">
      <c r="A26082" t="s">
        <v>56</v>
      </c>
      <c r="B26082" t="s">
        <v>215</v>
      </c>
      <c r="C26082" t="s">
        <v>216</v>
      </c>
      <c r="D26082" t="s">
        <v>59</v>
      </c>
      <c r="E26082" t="s">
        <v>93</v>
      </c>
      <c r="F26082" t="s">
        <v>61</v>
      </c>
      <c r="G26082" t="s">
        <v>242</v>
      </c>
      <c r="H26082" t="s">
        <v>62</v>
      </c>
      <c r="I26082" t="s">
        <v>236</v>
      </c>
      <c r="J26082" t="s">
        <v>61</v>
      </c>
      <c r="K26082" t="s">
        <v>61</v>
      </c>
      <c r="L26082" t="s">
        <v>226</v>
      </c>
      <c r="M26082" t="s">
        <v>227</v>
      </c>
      <c r="N26082" t="s">
        <v>61</v>
      </c>
      <c r="O26082" t="s">
        <v>61</v>
      </c>
      <c r="P26082" t="s">
        <v>61</v>
      </c>
      <c r="Q26082" t="s">
        <v>61</v>
      </c>
      <c r="R26082" t="s">
        <v>61</v>
      </c>
      <c r="S26082" t="s">
        <v>61</v>
      </c>
      <c r="T26082" t="s">
        <v>61</v>
      </c>
      <c r="U26082" t="s">
        <v>61</v>
      </c>
      <c r="V26082" t="s">
        <v>61</v>
      </c>
      <c r="W26082" t="s">
        <v>61</v>
      </c>
      <c r="X26082" t="s">
        <v>61</v>
      </c>
      <c r="Y26082" t="s">
        <v>61</v>
      </c>
      <c r="Z26082" t="s">
        <v>61</v>
      </c>
      <c r="AA26082" t="s">
        <v>61</v>
      </c>
      <c r="AB26082" t="s">
        <v>61</v>
      </c>
      <c r="AC26082" t="s">
        <v>61</v>
      </c>
      <c r="AD26082" t="s">
        <v>61</v>
      </c>
      <c r="AE26082" t="s">
        <v>61</v>
      </c>
      <c r="AF26082" t="s">
        <v>61</v>
      </c>
      <c r="AG26082" t="s">
        <v>61</v>
      </c>
      <c r="AH26082" t="s">
        <v>61</v>
      </c>
      <c r="AI26082" t="s">
        <v>61</v>
      </c>
      <c r="AJ26082" t="s">
        <v>61</v>
      </c>
      <c r="AN26082" t="s">
        <v>220</v>
      </c>
      <c r="AO26082" t="s">
        <v>221</v>
      </c>
      <c r="AP26082" t="s">
        <v>222</v>
      </c>
      <c r="AR26082" t="s">
        <v>223</v>
      </c>
      <c r="AS26082">
        <v>2023</v>
      </c>
      <c r="AT26082">
        <v>2020</v>
      </c>
      <c r="AU26082" s="13">
        <v>282962</v>
      </c>
      <c r="AV26082" t="s">
        <v>61</v>
      </c>
      <c r="AX26082" t="s">
        <v>224</v>
      </c>
      <c r="AY26082" t="s">
        <v>70</v>
      </c>
      <c r="AZ26082" t="s">
        <v>70</v>
      </c>
      <c r="BA26082" t="s">
        <v>70</v>
      </c>
      <c r="BB26082" t="s">
        <v>70</v>
      </c>
      <c r="BC26082" t="s">
        <v>70</v>
      </c>
      <c r="BD26082" t="s">
        <v>70</v>
      </c>
    </row>
    <row r="26083" spans="1:56" x14ac:dyDescent="0.3">
      <c r="A26083" t="s">
        <v>56</v>
      </c>
      <c r="B26083" t="s">
        <v>215</v>
      </c>
      <c r="C26083" t="s">
        <v>216</v>
      </c>
      <c r="D26083" t="s">
        <v>59</v>
      </c>
      <c r="E26083" t="s">
        <v>93</v>
      </c>
      <c r="F26083" t="s">
        <v>61</v>
      </c>
      <c r="G26083" t="s">
        <v>242</v>
      </c>
      <c r="H26083" t="s">
        <v>62</v>
      </c>
      <c r="I26083" t="s">
        <v>236</v>
      </c>
      <c r="J26083" t="s">
        <v>61</v>
      </c>
      <c r="K26083" t="s">
        <v>61</v>
      </c>
      <c r="L26083" t="s">
        <v>228</v>
      </c>
      <c r="M26083" t="s">
        <v>227</v>
      </c>
      <c r="N26083" t="s">
        <v>61</v>
      </c>
      <c r="O26083" t="s">
        <v>61</v>
      </c>
      <c r="P26083" t="s">
        <v>61</v>
      </c>
      <c r="Q26083" t="s">
        <v>61</v>
      </c>
      <c r="R26083" t="s">
        <v>61</v>
      </c>
      <c r="S26083" t="s">
        <v>61</v>
      </c>
      <c r="T26083" t="s">
        <v>61</v>
      </c>
      <c r="U26083" t="s">
        <v>61</v>
      </c>
      <c r="V26083" t="s">
        <v>61</v>
      </c>
      <c r="W26083" t="s">
        <v>61</v>
      </c>
      <c r="X26083" t="s">
        <v>61</v>
      </c>
      <c r="Y26083" t="s">
        <v>61</v>
      </c>
      <c r="Z26083" t="s">
        <v>61</v>
      </c>
      <c r="AA26083" t="s">
        <v>61</v>
      </c>
      <c r="AB26083" t="s">
        <v>61</v>
      </c>
      <c r="AC26083" t="s">
        <v>61</v>
      </c>
      <c r="AD26083" t="s">
        <v>61</v>
      </c>
      <c r="AE26083" t="s">
        <v>61</v>
      </c>
      <c r="AF26083" t="s">
        <v>61</v>
      </c>
      <c r="AG26083" t="s">
        <v>61</v>
      </c>
      <c r="AH26083" t="s">
        <v>61</v>
      </c>
      <c r="AI26083" t="s">
        <v>61</v>
      </c>
      <c r="AJ26083" t="s">
        <v>61</v>
      </c>
      <c r="AN26083" t="s">
        <v>220</v>
      </c>
      <c r="AO26083" t="s">
        <v>221</v>
      </c>
      <c r="AP26083" t="s">
        <v>222</v>
      </c>
      <c r="AR26083" t="s">
        <v>223</v>
      </c>
      <c r="AS26083">
        <v>2023</v>
      </c>
      <c r="AT26083">
        <v>2020</v>
      </c>
      <c r="AU26083" s="13">
        <v>46846</v>
      </c>
      <c r="AV26083" t="s">
        <v>61</v>
      </c>
      <c r="AX26083" t="s">
        <v>224</v>
      </c>
      <c r="AY26083" t="s">
        <v>70</v>
      </c>
      <c r="AZ26083" t="s">
        <v>70</v>
      </c>
      <c r="BA26083" t="s">
        <v>70</v>
      </c>
      <c r="BB26083" t="s">
        <v>70</v>
      </c>
      <c r="BC26083" t="s">
        <v>70</v>
      </c>
      <c r="BD26083" t="s">
        <v>70</v>
      </c>
    </row>
    <row r="26084" spans="1:56" x14ac:dyDescent="0.3">
      <c r="A26084" t="s">
        <v>56</v>
      </c>
      <c r="B26084" t="s">
        <v>215</v>
      </c>
      <c r="C26084" t="s">
        <v>216</v>
      </c>
      <c r="D26084" t="s">
        <v>59</v>
      </c>
      <c r="E26084" t="s">
        <v>93</v>
      </c>
      <c r="F26084" t="s">
        <v>61</v>
      </c>
      <c r="G26084" t="s">
        <v>242</v>
      </c>
      <c r="H26084" t="s">
        <v>62</v>
      </c>
      <c r="I26084" t="s">
        <v>236</v>
      </c>
      <c r="J26084" t="s">
        <v>61</v>
      </c>
      <c r="K26084" t="s">
        <v>61</v>
      </c>
      <c r="L26084" t="s">
        <v>228</v>
      </c>
      <c r="M26084" t="s">
        <v>12</v>
      </c>
      <c r="N26084" t="s">
        <v>61</v>
      </c>
      <c r="O26084" t="s">
        <v>61</v>
      </c>
      <c r="P26084" t="s">
        <v>61</v>
      </c>
      <c r="Q26084" t="s">
        <v>61</v>
      </c>
      <c r="R26084" t="s">
        <v>61</v>
      </c>
      <c r="S26084" t="s">
        <v>61</v>
      </c>
      <c r="T26084" t="s">
        <v>61</v>
      </c>
      <c r="U26084" t="s">
        <v>61</v>
      </c>
      <c r="V26084" t="s">
        <v>61</v>
      </c>
      <c r="W26084" t="s">
        <v>61</v>
      </c>
      <c r="X26084" t="s">
        <v>61</v>
      </c>
      <c r="Y26084" t="s">
        <v>61</v>
      </c>
      <c r="Z26084" t="s">
        <v>61</v>
      </c>
      <c r="AA26084" t="s">
        <v>61</v>
      </c>
      <c r="AB26084" t="s">
        <v>61</v>
      </c>
      <c r="AC26084" t="s">
        <v>61</v>
      </c>
      <c r="AD26084" t="s">
        <v>61</v>
      </c>
      <c r="AE26084" t="s">
        <v>61</v>
      </c>
      <c r="AF26084" t="s">
        <v>61</v>
      </c>
      <c r="AG26084" t="s">
        <v>61</v>
      </c>
      <c r="AH26084" t="s">
        <v>61</v>
      </c>
      <c r="AI26084" t="s">
        <v>61</v>
      </c>
      <c r="AJ26084" t="s">
        <v>61</v>
      </c>
      <c r="AN26084" t="s">
        <v>220</v>
      </c>
      <c r="AO26084" t="s">
        <v>221</v>
      </c>
      <c r="AP26084" t="s">
        <v>222</v>
      </c>
      <c r="AR26084" t="s">
        <v>223</v>
      </c>
      <c r="AS26084">
        <v>2023</v>
      </c>
      <c r="AT26084">
        <v>2020</v>
      </c>
      <c r="AU26084" s="13">
        <v>47979</v>
      </c>
      <c r="AV26084" t="s">
        <v>61</v>
      </c>
      <c r="AX26084" t="s">
        <v>224</v>
      </c>
      <c r="AY26084" t="s">
        <v>70</v>
      </c>
      <c r="AZ26084" t="s">
        <v>70</v>
      </c>
      <c r="BA26084" t="s">
        <v>70</v>
      </c>
      <c r="BB26084" t="s">
        <v>70</v>
      </c>
      <c r="BC26084" t="s">
        <v>70</v>
      </c>
      <c r="BD26084" t="s">
        <v>70</v>
      </c>
    </row>
    <row r="26085" spans="1:56" x14ac:dyDescent="0.3">
      <c r="A26085" t="s">
        <v>56</v>
      </c>
      <c r="B26085" t="s">
        <v>215</v>
      </c>
      <c r="C26085" t="s">
        <v>216</v>
      </c>
      <c r="D26085" t="s">
        <v>59</v>
      </c>
      <c r="E26085" t="s">
        <v>93</v>
      </c>
      <c r="F26085" t="s">
        <v>61</v>
      </c>
      <c r="G26085" t="s">
        <v>242</v>
      </c>
      <c r="H26085" t="s">
        <v>62</v>
      </c>
      <c r="I26085" t="s">
        <v>236</v>
      </c>
      <c r="J26085" t="s">
        <v>61</v>
      </c>
      <c r="K26085" t="s">
        <v>229</v>
      </c>
      <c r="L26085" t="s">
        <v>61</v>
      </c>
      <c r="M26085" t="s">
        <v>61</v>
      </c>
      <c r="N26085" t="s">
        <v>61</v>
      </c>
      <c r="O26085" t="s">
        <v>61</v>
      </c>
      <c r="P26085" t="s">
        <v>61</v>
      </c>
      <c r="Q26085" t="s">
        <v>61</v>
      </c>
      <c r="R26085" t="s">
        <v>61</v>
      </c>
      <c r="S26085" t="s">
        <v>61</v>
      </c>
      <c r="T26085" t="s">
        <v>61</v>
      </c>
      <c r="U26085" t="s">
        <v>61</v>
      </c>
      <c r="V26085" t="s">
        <v>61</v>
      </c>
      <c r="W26085" t="s">
        <v>61</v>
      </c>
      <c r="X26085" t="s">
        <v>61</v>
      </c>
      <c r="Y26085" t="s">
        <v>61</v>
      </c>
      <c r="Z26085" t="s">
        <v>61</v>
      </c>
      <c r="AA26085" t="s">
        <v>61</v>
      </c>
      <c r="AB26085" t="s">
        <v>61</v>
      </c>
      <c r="AC26085" t="s">
        <v>61</v>
      </c>
      <c r="AD26085" t="s">
        <v>61</v>
      </c>
      <c r="AE26085" t="s">
        <v>61</v>
      </c>
      <c r="AF26085" t="s">
        <v>61</v>
      </c>
      <c r="AG26085" t="s">
        <v>61</v>
      </c>
      <c r="AH26085" t="s">
        <v>61</v>
      </c>
      <c r="AI26085" t="s">
        <v>61</v>
      </c>
      <c r="AJ26085" t="s">
        <v>61</v>
      </c>
      <c r="AN26085" t="s">
        <v>220</v>
      </c>
      <c r="AO26085" t="s">
        <v>221</v>
      </c>
      <c r="AP26085" t="s">
        <v>222</v>
      </c>
      <c r="AR26085" t="s">
        <v>223</v>
      </c>
      <c r="AS26085">
        <v>2023</v>
      </c>
      <c r="AT26085">
        <v>2020</v>
      </c>
      <c r="AU26085" s="13">
        <v>47601</v>
      </c>
      <c r="AV26085" t="s">
        <v>61</v>
      </c>
      <c r="AX26085" t="s">
        <v>224</v>
      </c>
      <c r="AY26085" t="s">
        <v>70</v>
      </c>
      <c r="AZ26085" t="s">
        <v>70</v>
      </c>
      <c r="BA26085" t="s">
        <v>70</v>
      </c>
      <c r="BB26085" t="s">
        <v>70</v>
      </c>
      <c r="BC26085" t="s">
        <v>70</v>
      </c>
      <c r="BD26085" t="s">
        <v>70</v>
      </c>
    </row>
    <row r="26086" spans="1:56" x14ac:dyDescent="0.3">
      <c r="A26086" t="s">
        <v>56</v>
      </c>
      <c r="B26086" t="s">
        <v>215</v>
      </c>
      <c r="C26086" t="s">
        <v>216</v>
      </c>
      <c r="D26086" t="s">
        <v>59</v>
      </c>
      <c r="E26086" t="s">
        <v>93</v>
      </c>
      <c r="F26086" t="s">
        <v>61</v>
      </c>
      <c r="G26086" t="s">
        <v>242</v>
      </c>
      <c r="H26086" t="s">
        <v>71</v>
      </c>
      <c r="I26086" t="s">
        <v>237</v>
      </c>
      <c r="J26086" t="s">
        <v>61</v>
      </c>
      <c r="K26086" t="s">
        <v>219</v>
      </c>
      <c r="L26086" t="s">
        <v>61</v>
      </c>
      <c r="M26086" t="s">
        <v>61</v>
      </c>
      <c r="N26086" t="s">
        <v>61</v>
      </c>
      <c r="O26086" t="s">
        <v>61</v>
      </c>
      <c r="P26086" t="s">
        <v>61</v>
      </c>
      <c r="Q26086" t="s">
        <v>61</v>
      </c>
      <c r="R26086" t="s">
        <v>61</v>
      </c>
      <c r="S26086" t="s">
        <v>61</v>
      </c>
      <c r="T26086" t="s">
        <v>61</v>
      </c>
      <c r="U26086" t="s">
        <v>61</v>
      </c>
      <c r="V26086" t="s">
        <v>61</v>
      </c>
      <c r="W26086" t="s">
        <v>61</v>
      </c>
      <c r="X26086" t="s">
        <v>61</v>
      </c>
      <c r="Y26086" t="s">
        <v>61</v>
      </c>
      <c r="Z26086" t="s">
        <v>61</v>
      </c>
      <c r="AA26086" t="s">
        <v>61</v>
      </c>
      <c r="AB26086" t="s">
        <v>61</v>
      </c>
      <c r="AC26086" t="s">
        <v>61</v>
      </c>
      <c r="AD26086" t="s">
        <v>61</v>
      </c>
      <c r="AE26086" t="s">
        <v>61</v>
      </c>
      <c r="AF26086" t="s">
        <v>61</v>
      </c>
      <c r="AG26086" t="s">
        <v>61</v>
      </c>
      <c r="AH26086" t="s">
        <v>61</v>
      </c>
      <c r="AI26086" t="s">
        <v>61</v>
      </c>
      <c r="AJ26086" t="s">
        <v>61</v>
      </c>
      <c r="AN26086" t="s">
        <v>220</v>
      </c>
      <c r="AO26086" t="s">
        <v>221</v>
      </c>
      <c r="AP26086" t="s">
        <v>222</v>
      </c>
      <c r="AR26086" t="s">
        <v>223</v>
      </c>
      <c r="AS26086">
        <v>2023</v>
      </c>
      <c r="AT26086">
        <v>2020</v>
      </c>
      <c r="AU26086" s="13">
        <v>95148</v>
      </c>
      <c r="AV26086" t="s">
        <v>61</v>
      </c>
      <c r="AX26086" t="s">
        <v>224</v>
      </c>
      <c r="AY26086" t="s">
        <v>70</v>
      </c>
      <c r="AZ26086" t="s">
        <v>70</v>
      </c>
      <c r="BA26086" t="s">
        <v>70</v>
      </c>
      <c r="BB26086" t="s">
        <v>70</v>
      </c>
      <c r="BC26086" t="s">
        <v>70</v>
      </c>
      <c r="BD26086" t="s">
        <v>70</v>
      </c>
    </row>
    <row r="26087" spans="1:56" x14ac:dyDescent="0.3">
      <c r="A26087" t="s">
        <v>56</v>
      </c>
      <c r="B26087" t="s">
        <v>215</v>
      </c>
      <c r="C26087" t="s">
        <v>216</v>
      </c>
      <c r="D26087" t="s">
        <v>59</v>
      </c>
      <c r="E26087" t="s">
        <v>93</v>
      </c>
      <c r="F26087" t="s">
        <v>61</v>
      </c>
      <c r="G26087" t="s">
        <v>242</v>
      </c>
      <c r="H26087" t="s">
        <v>71</v>
      </c>
      <c r="I26087" t="s">
        <v>237</v>
      </c>
      <c r="J26087" t="s">
        <v>61</v>
      </c>
      <c r="K26087" t="s">
        <v>61</v>
      </c>
      <c r="L26087" t="s">
        <v>226</v>
      </c>
      <c r="M26087" t="s">
        <v>227</v>
      </c>
      <c r="N26087" t="s">
        <v>61</v>
      </c>
      <c r="O26087" t="s">
        <v>61</v>
      </c>
      <c r="P26087" t="s">
        <v>61</v>
      </c>
      <c r="Q26087" t="s">
        <v>61</v>
      </c>
      <c r="R26087" t="s">
        <v>61</v>
      </c>
      <c r="S26087" t="s">
        <v>61</v>
      </c>
      <c r="T26087" t="s">
        <v>61</v>
      </c>
      <c r="U26087" t="s">
        <v>61</v>
      </c>
      <c r="V26087" t="s">
        <v>61</v>
      </c>
      <c r="W26087" t="s">
        <v>61</v>
      </c>
      <c r="X26087" t="s">
        <v>61</v>
      </c>
      <c r="Y26087" t="s">
        <v>61</v>
      </c>
      <c r="Z26087" t="s">
        <v>61</v>
      </c>
      <c r="AA26087" t="s">
        <v>61</v>
      </c>
      <c r="AB26087" t="s">
        <v>61</v>
      </c>
      <c r="AC26087" t="s">
        <v>61</v>
      </c>
      <c r="AD26087" t="s">
        <v>61</v>
      </c>
      <c r="AE26087" t="s">
        <v>61</v>
      </c>
      <c r="AF26087" t="s">
        <v>61</v>
      </c>
      <c r="AG26087" t="s">
        <v>61</v>
      </c>
      <c r="AH26087" t="s">
        <v>61</v>
      </c>
      <c r="AI26087" t="s">
        <v>61</v>
      </c>
      <c r="AJ26087" t="s">
        <v>61</v>
      </c>
      <c r="AN26087" t="s">
        <v>220</v>
      </c>
      <c r="AO26087" t="s">
        <v>221</v>
      </c>
      <c r="AP26087" t="s">
        <v>222</v>
      </c>
      <c r="AR26087" t="s">
        <v>223</v>
      </c>
      <c r="AS26087">
        <v>2023</v>
      </c>
      <c r="AT26087">
        <v>2020</v>
      </c>
      <c r="AU26087" s="13">
        <v>48668</v>
      </c>
      <c r="AV26087" t="s">
        <v>61</v>
      </c>
      <c r="AX26087" t="s">
        <v>224</v>
      </c>
      <c r="AY26087" t="s">
        <v>70</v>
      </c>
      <c r="AZ26087" t="s">
        <v>70</v>
      </c>
      <c r="BA26087" t="s">
        <v>70</v>
      </c>
      <c r="BB26087" t="s">
        <v>70</v>
      </c>
      <c r="BC26087" t="s">
        <v>70</v>
      </c>
      <c r="BD26087" t="s">
        <v>70</v>
      </c>
    </row>
    <row r="26088" spans="1:56" x14ac:dyDescent="0.3">
      <c r="A26088" t="s">
        <v>56</v>
      </c>
      <c r="B26088" t="s">
        <v>215</v>
      </c>
      <c r="C26088" t="s">
        <v>216</v>
      </c>
      <c r="D26088" t="s">
        <v>59</v>
      </c>
      <c r="E26088" t="s">
        <v>93</v>
      </c>
      <c r="F26088" t="s">
        <v>61</v>
      </c>
      <c r="G26088" t="s">
        <v>242</v>
      </c>
      <c r="H26088" t="s">
        <v>71</v>
      </c>
      <c r="I26088" t="s">
        <v>237</v>
      </c>
      <c r="J26088" t="s">
        <v>61</v>
      </c>
      <c r="K26088" t="s">
        <v>61</v>
      </c>
      <c r="L26088" t="s">
        <v>228</v>
      </c>
      <c r="M26088" t="s">
        <v>227</v>
      </c>
      <c r="N26088" t="s">
        <v>61</v>
      </c>
      <c r="O26088" t="s">
        <v>61</v>
      </c>
      <c r="P26088" t="s">
        <v>61</v>
      </c>
      <c r="Q26088" t="s">
        <v>61</v>
      </c>
      <c r="R26088" t="s">
        <v>61</v>
      </c>
      <c r="S26088" t="s">
        <v>61</v>
      </c>
      <c r="T26088" t="s">
        <v>61</v>
      </c>
      <c r="U26088" t="s">
        <v>61</v>
      </c>
      <c r="V26088" t="s">
        <v>61</v>
      </c>
      <c r="W26088" t="s">
        <v>61</v>
      </c>
      <c r="X26088" t="s">
        <v>61</v>
      </c>
      <c r="Y26088" t="s">
        <v>61</v>
      </c>
      <c r="Z26088" t="s">
        <v>61</v>
      </c>
      <c r="AA26088" t="s">
        <v>61</v>
      </c>
      <c r="AB26088" t="s">
        <v>61</v>
      </c>
      <c r="AC26088" t="s">
        <v>61</v>
      </c>
      <c r="AD26088" t="s">
        <v>61</v>
      </c>
      <c r="AE26088" t="s">
        <v>61</v>
      </c>
      <c r="AF26088" t="s">
        <v>61</v>
      </c>
      <c r="AG26088" t="s">
        <v>61</v>
      </c>
      <c r="AH26088" t="s">
        <v>61</v>
      </c>
      <c r="AI26088" t="s">
        <v>61</v>
      </c>
      <c r="AJ26088" t="s">
        <v>61</v>
      </c>
      <c r="AN26088" t="s">
        <v>220</v>
      </c>
      <c r="AO26088" t="s">
        <v>221</v>
      </c>
      <c r="AP26088" t="s">
        <v>222</v>
      </c>
      <c r="AR26088" t="s">
        <v>223</v>
      </c>
      <c r="AS26088">
        <v>2023</v>
      </c>
      <c r="AT26088">
        <v>2020</v>
      </c>
      <c r="AU26088" s="13">
        <v>60698</v>
      </c>
      <c r="AV26088" t="s">
        <v>61</v>
      </c>
      <c r="AX26088" t="s">
        <v>224</v>
      </c>
      <c r="AY26088" t="s">
        <v>70</v>
      </c>
      <c r="AZ26088" t="s">
        <v>70</v>
      </c>
      <c r="BA26088" t="s">
        <v>70</v>
      </c>
      <c r="BB26088" t="s">
        <v>70</v>
      </c>
      <c r="BC26088" t="s">
        <v>70</v>
      </c>
      <c r="BD26088" t="s">
        <v>70</v>
      </c>
    </row>
    <row r="26089" spans="1:56" x14ac:dyDescent="0.3">
      <c r="A26089" t="s">
        <v>56</v>
      </c>
      <c r="B26089" t="s">
        <v>215</v>
      </c>
      <c r="C26089" t="s">
        <v>216</v>
      </c>
      <c r="D26089" t="s">
        <v>59</v>
      </c>
      <c r="E26089" t="s">
        <v>93</v>
      </c>
      <c r="F26089" t="s">
        <v>61</v>
      </c>
      <c r="G26089" t="s">
        <v>242</v>
      </c>
      <c r="H26089" t="s">
        <v>71</v>
      </c>
      <c r="I26089" t="s">
        <v>237</v>
      </c>
      <c r="J26089" t="s">
        <v>61</v>
      </c>
      <c r="K26089" t="s">
        <v>61</v>
      </c>
      <c r="L26089" t="s">
        <v>102</v>
      </c>
      <c r="M26089" t="s">
        <v>102</v>
      </c>
      <c r="N26089" t="s">
        <v>61</v>
      </c>
      <c r="O26089" t="s">
        <v>61</v>
      </c>
      <c r="P26089" t="s">
        <v>61</v>
      </c>
      <c r="Q26089" t="s">
        <v>61</v>
      </c>
      <c r="R26089" t="s">
        <v>61</v>
      </c>
      <c r="S26089" t="s">
        <v>61</v>
      </c>
      <c r="T26089" t="s">
        <v>61</v>
      </c>
      <c r="U26089" t="s">
        <v>61</v>
      </c>
      <c r="V26089" t="s">
        <v>61</v>
      </c>
      <c r="W26089" t="s">
        <v>61</v>
      </c>
      <c r="X26089" t="s">
        <v>61</v>
      </c>
      <c r="Y26089" t="s">
        <v>61</v>
      </c>
      <c r="Z26089" t="s">
        <v>61</v>
      </c>
      <c r="AA26089" t="s">
        <v>61</v>
      </c>
      <c r="AB26089" t="s">
        <v>61</v>
      </c>
      <c r="AC26089" t="s">
        <v>61</v>
      </c>
      <c r="AD26089" t="s">
        <v>61</v>
      </c>
      <c r="AE26089" t="s">
        <v>61</v>
      </c>
      <c r="AF26089" t="s">
        <v>61</v>
      </c>
      <c r="AG26089" t="s">
        <v>61</v>
      </c>
      <c r="AH26089" t="s">
        <v>61</v>
      </c>
      <c r="AI26089" t="s">
        <v>61</v>
      </c>
      <c r="AJ26089" t="s">
        <v>61</v>
      </c>
      <c r="AN26089" t="s">
        <v>220</v>
      </c>
      <c r="AO26089" t="s">
        <v>221</v>
      </c>
      <c r="AP26089" t="s">
        <v>222</v>
      </c>
      <c r="AR26089" t="s">
        <v>223</v>
      </c>
      <c r="AS26089">
        <v>2023</v>
      </c>
      <c r="AT26089">
        <v>2020</v>
      </c>
      <c r="AU26089" s="13">
        <v>0</v>
      </c>
      <c r="AV26089" t="s">
        <v>61</v>
      </c>
      <c r="AX26089" t="s">
        <v>224</v>
      </c>
      <c r="AY26089" t="s">
        <v>70</v>
      </c>
      <c r="AZ26089" t="s">
        <v>70</v>
      </c>
      <c r="BA26089" t="s">
        <v>70</v>
      </c>
      <c r="BB26089" t="s">
        <v>70</v>
      </c>
      <c r="BC26089" t="s">
        <v>70</v>
      </c>
      <c r="BD26089" t="s">
        <v>70</v>
      </c>
    </row>
    <row r="26090" spans="1:56" x14ac:dyDescent="0.3">
      <c r="A26090" t="s">
        <v>56</v>
      </c>
      <c r="B26090" t="s">
        <v>215</v>
      </c>
      <c r="C26090" t="s">
        <v>216</v>
      </c>
      <c r="D26090" t="s">
        <v>59</v>
      </c>
      <c r="E26090" t="s">
        <v>93</v>
      </c>
      <c r="F26090" t="s">
        <v>61</v>
      </c>
      <c r="G26090" t="s">
        <v>242</v>
      </c>
      <c r="H26090" t="s">
        <v>71</v>
      </c>
      <c r="I26090" t="s">
        <v>237</v>
      </c>
      <c r="J26090" t="s">
        <v>61</v>
      </c>
      <c r="K26090" t="s">
        <v>229</v>
      </c>
      <c r="L26090" t="s">
        <v>61</v>
      </c>
      <c r="M26090" t="s">
        <v>61</v>
      </c>
      <c r="N26090" t="s">
        <v>61</v>
      </c>
      <c r="O26090" t="s">
        <v>61</v>
      </c>
      <c r="P26090" t="s">
        <v>61</v>
      </c>
      <c r="Q26090" t="s">
        <v>61</v>
      </c>
      <c r="R26090" t="s">
        <v>61</v>
      </c>
      <c r="S26090" t="s">
        <v>61</v>
      </c>
      <c r="T26090" t="s">
        <v>61</v>
      </c>
      <c r="U26090" t="s">
        <v>61</v>
      </c>
      <c r="V26090" t="s">
        <v>61</v>
      </c>
      <c r="W26090" t="s">
        <v>61</v>
      </c>
      <c r="X26090" t="s">
        <v>61</v>
      </c>
      <c r="Y26090" t="s">
        <v>61</v>
      </c>
      <c r="Z26090" t="s">
        <v>61</v>
      </c>
      <c r="AA26090" t="s">
        <v>61</v>
      </c>
      <c r="AB26090" t="s">
        <v>61</v>
      </c>
      <c r="AC26090" t="s">
        <v>61</v>
      </c>
      <c r="AD26090" t="s">
        <v>61</v>
      </c>
      <c r="AE26090" t="s">
        <v>61</v>
      </c>
      <c r="AF26090" t="s">
        <v>61</v>
      </c>
      <c r="AG26090" t="s">
        <v>61</v>
      </c>
      <c r="AH26090" t="s">
        <v>61</v>
      </c>
      <c r="AI26090" t="s">
        <v>61</v>
      </c>
      <c r="AJ26090" t="s">
        <v>61</v>
      </c>
      <c r="AN26090" t="s">
        <v>220</v>
      </c>
      <c r="AO26090" t="s">
        <v>221</v>
      </c>
      <c r="AP26090" t="s">
        <v>222</v>
      </c>
      <c r="AR26090" t="s">
        <v>223</v>
      </c>
      <c r="AS26090">
        <v>2023</v>
      </c>
      <c r="AT26090">
        <v>2020</v>
      </c>
      <c r="AU26090" s="13">
        <v>14218</v>
      </c>
      <c r="AV26090" t="s">
        <v>61</v>
      </c>
      <c r="AX26090" t="s">
        <v>224</v>
      </c>
      <c r="AY26090" t="s">
        <v>70</v>
      </c>
      <c r="AZ26090" t="s">
        <v>70</v>
      </c>
      <c r="BA26090" t="s">
        <v>70</v>
      </c>
      <c r="BB26090" t="s">
        <v>70</v>
      </c>
      <c r="BC26090" t="s">
        <v>70</v>
      </c>
      <c r="BD26090" t="s">
        <v>70</v>
      </c>
    </row>
    <row r="26091" spans="1:56" x14ac:dyDescent="0.3">
      <c r="A26091" t="s">
        <v>56</v>
      </c>
      <c r="B26091" t="s">
        <v>215</v>
      </c>
      <c r="C26091" t="s">
        <v>216</v>
      </c>
      <c r="D26091" t="s">
        <v>59</v>
      </c>
      <c r="E26091" t="s">
        <v>93</v>
      </c>
      <c r="F26091" t="s">
        <v>61</v>
      </c>
      <c r="G26091" t="s">
        <v>243</v>
      </c>
      <c r="H26091" t="s">
        <v>62</v>
      </c>
      <c r="I26091" t="s">
        <v>218</v>
      </c>
      <c r="J26091" t="s">
        <v>61</v>
      </c>
      <c r="K26091" t="s">
        <v>219</v>
      </c>
      <c r="L26091" t="s">
        <v>61</v>
      </c>
      <c r="M26091" t="s">
        <v>61</v>
      </c>
      <c r="N26091" t="s">
        <v>61</v>
      </c>
      <c r="O26091" t="s">
        <v>61</v>
      </c>
      <c r="P26091" t="s">
        <v>61</v>
      </c>
      <c r="Q26091" t="s">
        <v>61</v>
      </c>
      <c r="R26091" t="s">
        <v>61</v>
      </c>
      <c r="S26091" t="s">
        <v>61</v>
      </c>
      <c r="T26091" t="s">
        <v>61</v>
      </c>
      <c r="U26091" t="s">
        <v>61</v>
      </c>
      <c r="V26091" t="s">
        <v>61</v>
      </c>
      <c r="W26091" t="s">
        <v>61</v>
      </c>
      <c r="X26091" t="s">
        <v>61</v>
      </c>
      <c r="Y26091" t="s">
        <v>61</v>
      </c>
      <c r="Z26091" t="s">
        <v>61</v>
      </c>
      <c r="AA26091" t="s">
        <v>61</v>
      </c>
      <c r="AB26091" t="s">
        <v>61</v>
      </c>
      <c r="AC26091" t="s">
        <v>61</v>
      </c>
      <c r="AD26091" t="s">
        <v>61</v>
      </c>
      <c r="AE26091" t="s">
        <v>61</v>
      </c>
      <c r="AF26091" t="s">
        <v>61</v>
      </c>
      <c r="AG26091" t="s">
        <v>61</v>
      </c>
      <c r="AH26091" t="s">
        <v>61</v>
      </c>
      <c r="AI26091" t="s">
        <v>61</v>
      </c>
      <c r="AJ26091" t="s">
        <v>61</v>
      </c>
      <c r="AN26091" t="s">
        <v>220</v>
      </c>
      <c r="AO26091" t="s">
        <v>221</v>
      </c>
      <c r="AP26091" t="s">
        <v>222</v>
      </c>
      <c r="AR26091" t="s">
        <v>223</v>
      </c>
      <c r="AS26091">
        <v>2023</v>
      </c>
      <c r="AT26091">
        <v>2020</v>
      </c>
      <c r="AU26091" s="13">
        <v>12060</v>
      </c>
      <c r="AV26091" t="s">
        <v>61</v>
      </c>
      <c r="AX26091" t="s">
        <v>224</v>
      </c>
      <c r="AY26091" t="s">
        <v>70</v>
      </c>
      <c r="AZ26091" t="s">
        <v>70</v>
      </c>
      <c r="BA26091" t="s">
        <v>70</v>
      </c>
      <c r="BB26091" t="s">
        <v>70</v>
      </c>
      <c r="BC26091" t="s">
        <v>70</v>
      </c>
      <c r="BD26091" t="s">
        <v>70</v>
      </c>
    </row>
    <row r="26092" spans="1:56" x14ac:dyDescent="0.3">
      <c r="A26092" t="s">
        <v>56</v>
      </c>
      <c r="B26092" t="s">
        <v>215</v>
      </c>
      <c r="C26092" t="s">
        <v>216</v>
      </c>
      <c r="D26092" t="s">
        <v>59</v>
      </c>
      <c r="E26092" t="s">
        <v>93</v>
      </c>
      <c r="F26092" t="s">
        <v>61</v>
      </c>
      <c r="G26092" t="s">
        <v>243</v>
      </c>
      <c r="H26092" t="s">
        <v>62</v>
      </c>
      <c r="I26092" t="s">
        <v>218</v>
      </c>
      <c r="J26092" t="s">
        <v>61</v>
      </c>
      <c r="K26092" t="s">
        <v>225</v>
      </c>
      <c r="L26092" t="s">
        <v>61</v>
      </c>
      <c r="M26092" t="s">
        <v>61</v>
      </c>
      <c r="N26092" t="s">
        <v>61</v>
      </c>
      <c r="O26092" t="s">
        <v>61</v>
      </c>
      <c r="P26092" t="s">
        <v>61</v>
      </c>
      <c r="Q26092" t="s">
        <v>61</v>
      </c>
      <c r="R26092" t="s">
        <v>61</v>
      </c>
      <c r="S26092" t="s">
        <v>61</v>
      </c>
      <c r="T26092" t="s">
        <v>61</v>
      </c>
      <c r="U26092" t="s">
        <v>61</v>
      </c>
      <c r="V26092" t="s">
        <v>61</v>
      </c>
      <c r="W26092" t="s">
        <v>61</v>
      </c>
      <c r="X26092" t="s">
        <v>61</v>
      </c>
      <c r="Y26092" t="s">
        <v>61</v>
      </c>
      <c r="Z26092" t="s">
        <v>61</v>
      </c>
      <c r="AA26092" t="s">
        <v>61</v>
      </c>
      <c r="AB26092" t="s">
        <v>61</v>
      </c>
      <c r="AC26092" t="s">
        <v>61</v>
      </c>
      <c r="AD26092" t="s">
        <v>61</v>
      </c>
      <c r="AE26092" t="s">
        <v>61</v>
      </c>
      <c r="AF26092" t="s">
        <v>61</v>
      </c>
      <c r="AG26092" t="s">
        <v>61</v>
      </c>
      <c r="AH26092" t="s">
        <v>61</v>
      </c>
      <c r="AI26092" t="s">
        <v>61</v>
      </c>
      <c r="AJ26092" t="s">
        <v>61</v>
      </c>
      <c r="AN26092" t="s">
        <v>220</v>
      </c>
      <c r="AO26092" t="s">
        <v>221</v>
      </c>
      <c r="AP26092" t="s">
        <v>222</v>
      </c>
      <c r="AR26092" t="s">
        <v>223</v>
      </c>
      <c r="AS26092">
        <v>2023</v>
      </c>
      <c r="AT26092">
        <v>2020</v>
      </c>
      <c r="AU26092" s="13">
        <v>3418</v>
      </c>
      <c r="AV26092" t="s">
        <v>61</v>
      </c>
      <c r="AX26092" t="s">
        <v>224</v>
      </c>
      <c r="AY26092" t="s">
        <v>70</v>
      </c>
      <c r="AZ26092" t="s">
        <v>70</v>
      </c>
      <c r="BA26092" t="s">
        <v>70</v>
      </c>
      <c r="BB26092" t="s">
        <v>70</v>
      </c>
      <c r="BC26092" t="s">
        <v>70</v>
      </c>
      <c r="BD26092" t="s">
        <v>70</v>
      </c>
    </row>
    <row r="26093" spans="1:56" x14ac:dyDescent="0.3">
      <c r="A26093" t="s">
        <v>56</v>
      </c>
      <c r="B26093" t="s">
        <v>215</v>
      </c>
      <c r="C26093" t="s">
        <v>216</v>
      </c>
      <c r="D26093" t="s">
        <v>59</v>
      </c>
      <c r="E26093" t="s">
        <v>93</v>
      </c>
      <c r="F26093" t="s">
        <v>61</v>
      </c>
      <c r="G26093" t="s">
        <v>243</v>
      </c>
      <c r="H26093" t="s">
        <v>62</v>
      </c>
      <c r="I26093" t="s">
        <v>218</v>
      </c>
      <c r="J26093" t="s">
        <v>61</v>
      </c>
      <c r="K26093" t="s">
        <v>61</v>
      </c>
      <c r="L26093" t="s">
        <v>226</v>
      </c>
      <c r="M26093" t="s">
        <v>227</v>
      </c>
      <c r="N26093" t="s">
        <v>61</v>
      </c>
      <c r="O26093" t="s">
        <v>61</v>
      </c>
      <c r="P26093" t="s">
        <v>61</v>
      </c>
      <c r="Q26093" t="s">
        <v>61</v>
      </c>
      <c r="R26093" t="s">
        <v>61</v>
      </c>
      <c r="S26093" t="s">
        <v>61</v>
      </c>
      <c r="T26093" t="s">
        <v>61</v>
      </c>
      <c r="U26093" t="s">
        <v>61</v>
      </c>
      <c r="V26093" t="s">
        <v>61</v>
      </c>
      <c r="W26093" t="s">
        <v>61</v>
      </c>
      <c r="X26093" t="s">
        <v>61</v>
      </c>
      <c r="Y26093" t="s">
        <v>61</v>
      </c>
      <c r="Z26093" t="s">
        <v>61</v>
      </c>
      <c r="AA26093" t="s">
        <v>61</v>
      </c>
      <c r="AB26093" t="s">
        <v>61</v>
      </c>
      <c r="AC26093" t="s">
        <v>61</v>
      </c>
      <c r="AD26093" t="s">
        <v>61</v>
      </c>
      <c r="AE26093" t="s">
        <v>61</v>
      </c>
      <c r="AF26093" t="s">
        <v>61</v>
      </c>
      <c r="AG26093" t="s">
        <v>61</v>
      </c>
      <c r="AH26093" t="s">
        <v>61</v>
      </c>
      <c r="AI26093" t="s">
        <v>61</v>
      </c>
      <c r="AJ26093" t="s">
        <v>61</v>
      </c>
      <c r="AN26093" t="s">
        <v>220</v>
      </c>
      <c r="AO26093" t="s">
        <v>221</v>
      </c>
      <c r="AP26093" t="s">
        <v>222</v>
      </c>
      <c r="AR26093" t="s">
        <v>223</v>
      </c>
      <c r="AS26093">
        <v>2023</v>
      </c>
      <c r="AT26093">
        <v>2020</v>
      </c>
      <c r="AU26093" s="13">
        <v>13264</v>
      </c>
      <c r="AV26093" t="s">
        <v>61</v>
      </c>
      <c r="AX26093" t="s">
        <v>224</v>
      </c>
      <c r="AY26093" t="s">
        <v>70</v>
      </c>
      <c r="AZ26093" t="s">
        <v>70</v>
      </c>
      <c r="BA26093" t="s">
        <v>70</v>
      </c>
      <c r="BB26093" t="s">
        <v>70</v>
      </c>
      <c r="BC26093" t="s">
        <v>70</v>
      </c>
      <c r="BD26093" t="s">
        <v>70</v>
      </c>
    </row>
    <row r="26094" spans="1:56" x14ac:dyDescent="0.3">
      <c r="A26094" t="s">
        <v>56</v>
      </c>
      <c r="B26094" t="s">
        <v>215</v>
      </c>
      <c r="C26094" t="s">
        <v>216</v>
      </c>
      <c r="D26094" t="s">
        <v>59</v>
      </c>
      <c r="E26094" t="s">
        <v>93</v>
      </c>
      <c r="F26094" t="s">
        <v>61</v>
      </c>
      <c r="G26094" t="s">
        <v>243</v>
      </c>
      <c r="H26094" t="s">
        <v>62</v>
      </c>
      <c r="I26094" t="s">
        <v>218</v>
      </c>
      <c r="J26094" t="s">
        <v>61</v>
      </c>
      <c r="K26094" t="s">
        <v>61</v>
      </c>
      <c r="L26094" t="s">
        <v>228</v>
      </c>
      <c r="M26094" t="s">
        <v>227</v>
      </c>
      <c r="N26094" t="s">
        <v>61</v>
      </c>
      <c r="O26094" t="s">
        <v>61</v>
      </c>
      <c r="P26094" t="s">
        <v>61</v>
      </c>
      <c r="Q26094" t="s">
        <v>61</v>
      </c>
      <c r="R26094" t="s">
        <v>61</v>
      </c>
      <c r="S26094" t="s">
        <v>61</v>
      </c>
      <c r="T26094" t="s">
        <v>61</v>
      </c>
      <c r="U26094" t="s">
        <v>61</v>
      </c>
      <c r="V26094" t="s">
        <v>61</v>
      </c>
      <c r="W26094" t="s">
        <v>61</v>
      </c>
      <c r="X26094" t="s">
        <v>61</v>
      </c>
      <c r="Y26094" t="s">
        <v>61</v>
      </c>
      <c r="Z26094" t="s">
        <v>61</v>
      </c>
      <c r="AA26094" t="s">
        <v>61</v>
      </c>
      <c r="AB26094" t="s">
        <v>61</v>
      </c>
      <c r="AC26094" t="s">
        <v>61</v>
      </c>
      <c r="AD26094" t="s">
        <v>61</v>
      </c>
      <c r="AE26094" t="s">
        <v>61</v>
      </c>
      <c r="AF26094" t="s">
        <v>61</v>
      </c>
      <c r="AG26094" t="s">
        <v>61</v>
      </c>
      <c r="AH26094" t="s">
        <v>61</v>
      </c>
      <c r="AI26094" t="s">
        <v>61</v>
      </c>
      <c r="AJ26094" t="s">
        <v>61</v>
      </c>
      <c r="AN26094" t="s">
        <v>220</v>
      </c>
      <c r="AO26094" t="s">
        <v>221</v>
      </c>
      <c r="AP26094" t="s">
        <v>222</v>
      </c>
      <c r="AR26094" t="s">
        <v>223</v>
      </c>
      <c r="AS26094">
        <v>2023</v>
      </c>
      <c r="AT26094">
        <v>2020</v>
      </c>
      <c r="AU26094" s="13">
        <v>2196</v>
      </c>
      <c r="AV26094" t="s">
        <v>61</v>
      </c>
      <c r="AX26094" t="s">
        <v>224</v>
      </c>
      <c r="AY26094" t="s">
        <v>70</v>
      </c>
      <c r="AZ26094" t="s">
        <v>70</v>
      </c>
      <c r="BA26094" t="s">
        <v>70</v>
      </c>
      <c r="BB26094" t="s">
        <v>70</v>
      </c>
      <c r="BC26094" t="s">
        <v>70</v>
      </c>
      <c r="BD26094" t="s">
        <v>70</v>
      </c>
    </row>
    <row r="26095" spans="1:56" x14ac:dyDescent="0.3">
      <c r="A26095" t="s">
        <v>56</v>
      </c>
      <c r="B26095" t="s">
        <v>215</v>
      </c>
      <c r="C26095" t="s">
        <v>216</v>
      </c>
      <c r="D26095" t="s">
        <v>59</v>
      </c>
      <c r="E26095" t="s">
        <v>93</v>
      </c>
      <c r="F26095" t="s">
        <v>61</v>
      </c>
      <c r="G26095" t="s">
        <v>243</v>
      </c>
      <c r="H26095" t="s">
        <v>62</v>
      </c>
      <c r="I26095" t="s">
        <v>218</v>
      </c>
      <c r="J26095" t="s">
        <v>61</v>
      </c>
      <c r="K26095" t="s">
        <v>61</v>
      </c>
      <c r="L26095" t="s">
        <v>228</v>
      </c>
      <c r="M26095" t="s">
        <v>12</v>
      </c>
      <c r="N26095" t="s">
        <v>61</v>
      </c>
      <c r="O26095" t="s">
        <v>61</v>
      </c>
      <c r="P26095" t="s">
        <v>61</v>
      </c>
      <c r="Q26095" t="s">
        <v>61</v>
      </c>
      <c r="R26095" t="s">
        <v>61</v>
      </c>
      <c r="S26095" t="s">
        <v>61</v>
      </c>
      <c r="T26095" t="s">
        <v>61</v>
      </c>
      <c r="U26095" t="s">
        <v>61</v>
      </c>
      <c r="V26095" t="s">
        <v>61</v>
      </c>
      <c r="W26095" t="s">
        <v>61</v>
      </c>
      <c r="X26095" t="s">
        <v>61</v>
      </c>
      <c r="Y26095" t="s">
        <v>61</v>
      </c>
      <c r="Z26095" t="s">
        <v>61</v>
      </c>
      <c r="AA26095" t="s">
        <v>61</v>
      </c>
      <c r="AB26095" t="s">
        <v>61</v>
      </c>
      <c r="AC26095" t="s">
        <v>61</v>
      </c>
      <c r="AD26095" t="s">
        <v>61</v>
      </c>
      <c r="AE26095" t="s">
        <v>61</v>
      </c>
      <c r="AF26095" t="s">
        <v>61</v>
      </c>
      <c r="AG26095" t="s">
        <v>61</v>
      </c>
      <c r="AH26095" t="s">
        <v>61</v>
      </c>
      <c r="AI26095" t="s">
        <v>61</v>
      </c>
      <c r="AJ26095" t="s">
        <v>61</v>
      </c>
      <c r="AN26095" t="s">
        <v>220</v>
      </c>
      <c r="AO26095" t="s">
        <v>221</v>
      </c>
      <c r="AP26095" t="s">
        <v>222</v>
      </c>
      <c r="AR26095" t="s">
        <v>223</v>
      </c>
      <c r="AS26095">
        <v>2023</v>
      </c>
      <c r="AT26095">
        <v>2020</v>
      </c>
      <c r="AU26095" s="13">
        <v>2249</v>
      </c>
      <c r="AV26095" t="s">
        <v>61</v>
      </c>
      <c r="AX26095" t="s">
        <v>224</v>
      </c>
      <c r="AY26095" t="s">
        <v>70</v>
      </c>
      <c r="AZ26095" t="s">
        <v>70</v>
      </c>
      <c r="BA26095" t="s">
        <v>70</v>
      </c>
      <c r="BB26095" t="s">
        <v>70</v>
      </c>
      <c r="BC26095" t="s">
        <v>70</v>
      </c>
      <c r="BD26095" t="s">
        <v>70</v>
      </c>
    </row>
    <row r="26096" spans="1:56" x14ac:dyDescent="0.3">
      <c r="A26096" t="s">
        <v>56</v>
      </c>
      <c r="B26096" t="s">
        <v>215</v>
      </c>
      <c r="C26096" t="s">
        <v>216</v>
      </c>
      <c r="D26096" t="s">
        <v>59</v>
      </c>
      <c r="E26096" t="s">
        <v>93</v>
      </c>
      <c r="F26096" t="s">
        <v>61</v>
      </c>
      <c r="G26096" t="s">
        <v>243</v>
      </c>
      <c r="H26096" t="s">
        <v>62</v>
      </c>
      <c r="I26096" t="s">
        <v>218</v>
      </c>
      <c r="J26096" t="s">
        <v>61</v>
      </c>
      <c r="K26096" t="s">
        <v>229</v>
      </c>
      <c r="L26096" t="s">
        <v>61</v>
      </c>
      <c r="M26096" t="s">
        <v>61</v>
      </c>
      <c r="N26096" t="s">
        <v>61</v>
      </c>
      <c r="O26096" t="s">
        <v>61</v>
      </c>
      <c r="P26096" t="s">
        <v>61</v>
      </c>
      <c r="Q26096" t="s">
        <v>61</v>
      </c>
      <c r="R26096" t="s">
        <v>61</v>
      </c>
      <c r="S26096" t="s">
        <v>61</v>
      </c>
      <c r="T26096" t="s">
        <v>61</v>
      </c>
      <c r="U26096" t="s">
        <v>61</v>
      </c>
      <c r="V26096" t="s">
        <v>61</v>
      </c>
      <c r="W26096" t="s">
        <v>61</v>
      </c>
      <c r="X26096" t="s">
        <v>61</v>
      </c>
      <c r="Y26096" t="s">
        <v>61</v>
      </c>
      <c r="Z26096" t="s">
        <v>61</v>
      </c>
      <c r="AA26096" t="s">
        <v>61</v>
      </c>
      <c r="AB26096" t="s">
        <v>61</v>
      </c>
      <c r="AC26096" t="s">
        <v>61</v>
      </c>
      <c r="AD26096" t="s">
        <v>61</v>
      </c>
      <c r="AE26096" t="s">
        <v>61</v>
      </c>
      <c r="AF26096" t="s">
        <v>61</v>
      </c>
      <c r="AG26096" t="s">
        <v>61</v>
      </c>
      <c r="AH26096" t="s">
        <v>61</v>
      </c>
      <c r="AI26096" t="s">
        <v>61</v>
      </c>
      <c r="AJ26096" t="s">
        <v>61</v>
      </c>
      <c r="AN26096" t="s">
        <v>220</v>
      </c>
      <c r="AO26096" t="s">
        <v>221</v>
      </c>
      <c r="AP26096" t="s">
        <v>222</v>
      </c>
      <c r="AR26096" t="s">
        <v>223</v>
      </c>
      <c r="AS26096">
        <v>2023</v>
      </c>
      <c r="AT26096">
        <v>2020</v>
      </c>
      <c r="AU26096" s="13">
        <v>2231</v>
      </c>
      <c r="AV26096" t="s">
        <v>61</v>
      </c>
      <c r="AX26096" t="s">
        <v>224</v>
      </c>
      <c r="AY26096" t="s">
        <v>70</v>
      </c>
      <c r="AZ26096" t="s">
        <v>70</v>
      </c>
      <c r="BA26096" t="s">
        <v>70</v>
      </c>
      <c r="BB26096" t="s">
        <v>70</v>
      </c>
      <c r="BC26096" t="s">
        <v>70</v>
      </c>
      <c r="BD26096" t="s">
        <v>70</v>
      </c>
    </row>
    <row r="26097" spans="1:56" x14ac:dyDescent="0.3">
      <c r="A26097" t="s">
        <v>56</v>
      </c>
      <c r="B26097" t="s">
        <v>215</v>
      </c>
      <c r="C26097" t="s">
        <v>216</v>
      </c>
      <c r="D26097" t="s">
        <v>59</v>
      </c>
      <c r="E26097" t="s">
        <v>93</v>
      </c>
      <c r="F26097" t="s">
        <v>61</v>
      </c>
      <c r="G26097" t="s">
        <v>243</v>
      </c>
      <c r="H26097" t="s">
        <v>71</v>
      </c>
      <c r="I26097" t="s">
        <v>230</v>
      </c>
      <c r="J26097" t="s">
        <v>61</v>
      </c>
      <c r="K26097" t="s">
        <v>219</v>
      </c>
      <c r="L26097" t="s">
        <v>61</v>
      </c>
      <c r="M26097" t="s">
        <v>61</v>
      </c>
      <c r="N26097" t="s">
        <v>61</v>
      </c>
      <c r="O26097" t="s">
        <v>61</v>
      </c>
      <c r="P26097" t="s">
        <v>61</v>
      </c>
      <c r="Q26097" t="s">
        <v>61</v>
      </c>
      <c r="R26097" t="s">
        <v>61</v>
      </c>
      <c r="S26097" t="s">
        <v>61</v>
      </c>
      <c r="T26097" t="s">
        <v>61</v>
      </c>
      <c r="U26097" t="s">
        <v>61</v>
      </c>
      <c r="V26097" t="s">
        <v>61</v>
      </c>
      <c r="W26097" t="s">
        <v>61</v>
      </c>
      <c r="X26097" t="s">
        <v>61</v>
      </c>
      <c r="Y26097" t="s">
        <v>61</v>
      </c>
      <c r="Z26097" t="s">
        <v>61</v>
      </c>
      <c r="AA26097" t="s">
        <v>61</v>
      </c>
      <c r="AB26097" t="s">
        <v>61</v>
      </c>
      <c r="AC26097" t="s">
        <v>61</v>
      </c>
      <c r="AD26097" t="s">
        <v>61</v>
      </c>
      <c r="AE26097" t="s">
        <v>61</v>
      </c>
      <c r="AF26097" t="s">
        <v>61</v>
      </c>
      <c r="AG26097" t="s">
        <v>61</v>
      </c>
      <c r="AH26097" t="s">
        <v>61</v>
      </c>
      <c r="AI26097" t="s">
        <v>61</v>
      </c>
      <c r="AJ26097" t="s">
        <v>61</v>
      </c>
      <c r="AN26097" t="s">
        <v>220</v>
      </c>
      <c r="AO26097" t="s">
        <v>221</v>
      </c>
      <c r="AP26097" t="s">
        <v>222</v>
      </c>
      <c r="AR26097" t="s">
        <v>223</v>
      </c>
      <c r="AS26097">
        <v>2023</v>
      </c>
      <c r="AT26097">
        <v>2020</v>
      </c>
      <c r="AU26097" s="13">
        <v>1297</v>
      </c>
      <c r="AV26097" t="s">
        <v>61</v>
      </c>
      <c r="AX26097" t="s">
        <v>224</v>
      </c>
      <c r="AY26097" t="s">
        <v>70</v>
      </c>
      <c r="AZ26097" t="s">
        <v>70</v>
      </c>
      <c r="BA26097" t="s">
        <v>70</v>
      </c>
      <c r="BB26097" t="s">
        <v>70</v>
      </c>
      <c r="BC26097" t="s">
        <v>70</v>
      </c>
      <c r="BD26097" t="s">
        <v>70</v>
      </c>
    </row>
    <row r="26098" spans="1:56" x14ac:dyDescent="0.3">
      <c r="A26098" t="s">
        <v>56</v>
      </c>
      <c r="B26098" t="s">
        <v>215</v>
      </c>
      <c r="C26098" t="s">
        <v>216</v>
      </c>
      <c r="D26098" t="s">
        <v>59</v>
      </c>
      <c r="E26098" t="s">
        <v>93</v>
      </c>
      <c r="F26098" t="s">
        <v>61</v>
      </c>
      <c r="G26098" t="s">
        <v>243</v>
      </c>
      <c r="H26098" t="s">
        <v>71</v>
      </c>
      <c r="I26098" t="s">
        <v>230</v>
      </c>
      <c r="J26098" t="s">
        <v>61</v>
      </c>
      <c r="K26098" t="s">
        <v>61</v>
      </c>
      <c r="L26098" t="s">
        <v>226</v>
      </c>
      <c r="M26098" t="s">
        <v>227</v>
      </c>
      <c r="N26098" t="s">
        <v>61</v>
      </c>
      <c r="O26098" t="s">
        <v>61</v>
      </c>
      <c r="P26098" t="s">
        <v>61</v>
      </c>
      <c r="Q26098" t="s">
        <v>61</v>
      </c>
      <c r="R26098" t="s">
        <v>61</v>
      </c>
      <c r="S26098" t="s">
        <v>61</v>
      </c>
      <c r="T26098" t="s">
        <v>61</v>
      </c>
      <c r="U26098" t="s">
        <v>61</v>
      </c>
      <c r="V26098" t="s">
        <v>61</v>
      </c>
      <c r="W26098" t="s">
        <v>61</v>
      </c>
      <c r="X26098" t="s">
        <v>61</v>
      </c>
      <c r="Y26098" t="s">
        <v>61</v>
      </c>
      <c r="Z26098" t="s">
        <v>61</v>
      </c>
      <c r="AA26098" t="s">
        <v>61</v>
      </c>
      <c r="AB26098" t="s">
        <v>61</v>
      </c>
      <c r="AC26098" t="s">
        <v>61</v>
      </c>
      <c r="AD26098" t="s">
        <v>61</v>
      </c>
      <c r="AE26098" t="s">
        <v>61</v>
      </c>
      <c r="AF26098" t="s">
        <v>61</v>
      </c>
      <c r="AG26098" t="s">
        <v>61</v>
      </c>
      <c r="AH26098" t="s">
        <v>61</v>
      </c>
      <c r="AI26098" t="s">
        <v>61</v>
      </c>
      <c r="AJ26098" t="s">
        <v>61</v>
      </c>
      <c r="AN26098" t="s">
        <v>220</v>
      </c>
      <c r="AO26098" t="s">
        <v>221</v>
      </c>
      <c r="AP26098" t="s">
        <v>222</v>
      </c>
      <c r="AR26098" t="s">
        <v>223</v>
      </c>
      <c r="AS26098">
        <v>2023</v>
      </c>
      <c r="AT26098">
        <v>2020</v>
      </c>
      <c r="AU26098" s="13">
        <v>1180</v>
      </c>
      <c r="AV26098" t="s">
        <v>61</v>
      </c>
      <c r="AX26098" t="s">
        <v>224</v>
      </c>
      <c r="AY26098" t="s">
        <v>70</v>
      </c>
      <c r="AZ26098" t="s">
        <v>70</v>
      </c>
      <c r="BA26098" t="s">
        <v>70</v>
      </c>
      <c r="BB26098" t="s">
        <v>70</v>
      </c>
      <c r="BC26098" t="s">
        <v>70</v>
      </c>
      <c r="BD26098" t="s">
        <v>70</v>
      </c>
    </row>
    <row r="26099" spans="1:56" x14ac:dyDescent="0.3">
      <c r="A26099" t="s">
        <v>56</v>
      </c>
      <c r="B26099" t="s">
        <v>215</v>
      </c>
      <c r="C26099" t="s">
        <v>216</v>
      </c>
      <c r="D26099" t="s">
        <v>59</v>
      </c>
      <c r="E26099" t="s">
        <v>93</v>
      </c>
      <c r="F26099" t="s">
        <v>61</v>
      </c>
      <c r="G26099" t="s">
        <v>243</v>
      </c>
      <c r="H26099" t="s">
        <v>71</v>
      </c>
      <c r="I26099" t="s">
        <v>230</v>
      </c>
      <c r="J26099" t="s">
        <v>61</v>
      </c>
      <c r="K26099" t="s">
        <v>61</v>
      </c>
      <c r="L26099" t="s">
        <v>228</v>
      </c>
      <c r="M26099" t="s">
        <v>227</v>
      </c>
      <c r="N26099" t="s">
        <v>61</v>
      </c>
      <c r="O26099" t="s">
        <v>61</v>
      </c>
      <c r="P26099" t="s">
        <v>61</v>
      </c>
      <c r="Q26099" t="s">
        <v>61</v>
      </c>
      <c r="R26099" t="s">
        <v>61</v>
      </c>
      <c r="S26099" t="s">
        <v>61</v>
      </c>
      <c r="T26099" t="s">
        <v>61</v>
      </c>
      <c r="U26099" t="s">
        <v>61</v>
      </c>
      <c r="V26099" t="s">
        <v>61</v>
      </c>
      <c r="W26099" t="s">
        <v>61</v>
      </c>
      <c r="X26099" t="s">
        <v>61</v>
      </c>
      <c r="Y26099" t="s">
        <v>61</v>
      </c>
      <c r="Z26099" t="s">
        <v>61</v>
      </c>
      <c r="AA26099" t="s">
        <v>61</v>
      </c>
      <c r="AB26099" t="s">
        <v>61</v>
      </c>
      <c r="AC26099" t="s">
        <v>61</v>
      </c>
      <c r="AD26099" t="s">
        <v>61</v>
      </c>
      <c r="AE26099" t="s">
        <v>61</v>
      </c>
      <c r="AF26099" t="s">
        <v>61</v>
      </c>
      <c r="AG26099" t="s">
        <v>61</v>
      </c>
      <c r="AH26099" t="s">
        <v>61</v>
      </c>
      <c r="AI26099" t="s">
        <v>61</v>
      </c>
      <c r="AJ26099" t="s">
        <v>61</v>
      </c>
      <c r="AN26099" t="s">
        <v>220</v>
      </c>
      <c r="AO26099" t="s">
        <v>221</v>
      </c>
      <c r="AP26099" t="s">
        <v>222</v>
      </c>
      <c r="AR26099" t="s">
        <v>223</v>
      </c>
      <c r="AS26099">
        <v>2023</v>
      </c>
      <c r="AT26099">
        <v>2020</v>
      </c>
      <c r="AU26099" s="13">
        <v>0</v>
      </c>
      <c r="AV26099" t="s">
        <v>61</v>
      </c>
      <c r="AX26099" t="s">
        <v>224</v>
      </c>
      <c r="AY26099" t="s">
        <v>70</v>
      </c>
      <c r="AZ26099" t="s">
        <v>70</v>
      </c>
      <c r="BA26099" t="s">
        <v>70</v>
      </c>
      <c r="BB26099" t="s">
        <v>70</v>
      </c>
      <c r="BC26099" t="s">
        <v>70</v>
      </c>
      <c r="BD26099" t="s">
        <v>70</v>
      </c>
    </row>
    <row r="26100" spans="1:56" x14ac:dyDescent="0.3">
      <c r="A26100" t="s">
        <v>56</v>
      </c>
      <c r="B26100" t="s">
        <v>215</v>
      </c>
      <c r="C26100" t="s">
        <v>216</v>
      </c>
      <c r="D26100" t="s">
        <v>59</v>
      </c>
      <c r="E26100" t="s">
        <v>93</v>
      </c>
      <c r="F26100" t="s">
        <v>61</v>
      </c>
      <c r="G26100" t="s">
        <v>243</v>
      </c>
      <c r="H26100" t="s">
        <v>71</v>
      </c>
      <c r="I26100" t="s">
        <v>230</v>
      </c>
      <c r="J26100" t="s">
        <v>61</v>
      </c>
      <c r="K26100" t="s">
        <v>61</v>
      </c>
      <c r="L26100" t="s">
        <v>102</v>
      </c>
      <c r="M26100" t="s">
        <v>102</v>
      </c>
      <c r="N26100" t="s">
        <v>61</v>
      </c>
      <c r="O26100" t="s">
        <v>61</v>
      </c>
      <c r="P26100" t="s">
        <v>61</v>
      </c>
      <c r="Q26100" t="s">
        <v>61</v>
      </c>
      <c r="R26100" t="s">
        <v>61</v>
      </c>
      <c r="S26100" t="s">
        <v>61</v>
      </c>
      <c r="T26100" t="s">
        <v>61</v>
      </c>
      <c r="U26100" t="s">
        <v>61</v>
      </c>
      <c r="V26100" t="s">
        <v>61</v>
      </c>
      <c r="W26100" t="s">
        <v>61</v>
      </c>
      <c r="X26100" t="s">
        <v>61</v>
      </c>
      <c r="Y26100" t="s">
        <v>61</v>
      </c>
      <c r="Z26100" t="s">
        <v>61</v>
      </c>
      <c r="AA26100" t="s">
        <v>61</v>
      </c>
      <c r="AB26100" t="s">
        <v>61</v>
      </c>
      <c r="AC26100" t="s">
        <v>61</v>
      </c>
      <c r="AD26100" t="s">
        <v>61</v>
      </c>
      <c r="AE26100" t="s">
        <v>61</v>
      </c>
      <c r="AF26100" t="s">
        <v>61</v>
      </c>
      <c r="AG26100" t="s">
        <v>61</v>
      </c>
      <c r="AH26100" t="s">
        <v>61</v>
      </c>
      <c r="AI26100" t="s">
        <v>61</v>
      </c>
      <c r="AJ26100" t="s">
        <v>61</v>
      </c>
      <c r="AN26100" t="s">
        <v>220</v>
      </c>
      <c r="AO26100" t="s">
        <v>221</v>
      </c>
      <c r="AP26100" t="s">
        <v>222</v>
      </c>
      <c r="AR26100" t="s">
        <v>223</v>
      </c>
      <c r="AS26100">
        <v>2023</v>
      </c>
      <c r="AT26100">
        <v>2020</v>
      </c>
      <c r="AU26100" s="13">
        <v>375</v>
      </c>
      <c r="AV26100" t="s">
        <v>61</v>
      </c>
      <c r="AX26100" t="s">
        <v>224</v>
      </c>
      <c r="AY26100" t="s">
        <v>70</v>
      </c>
      <c r="AZ26100" t="s">
        <v>70</v>
      </c>
      <c r="BA26100" t="s">
        <v>70</v>
      </c>
      <c r="BB26100" t="s">
        <v>70</v>
      </c>
      <c r="BC26100" t="s">
        <v>70</v>
      </c>
      <c r="BD26100" t="s">
        <v>70</v>
      </c>
    </row>
    <row r="26101" spans="1:56" x14ac:dyDescent="0.3">
      <c r="A26101" t="s">
        <v>56</v>
      </c>
      <c r="B26101" t="s">
        <v>215</v>
      </c>
      <c r="C26101" t="s">
        <v>216</v>
      </c>
      <c r="D26101" t="s">
        <v>59</v>
      </c>
      <c r="E26101" t="s">
        <v>93</v>
      </c>
      <c r="F26101" t="s">
        <v>61</v>
      </c>
      <c r="G26101" t="s">
        <v>243</v>
      </c>
      <c r="H26101" t="s">
        <v>71</v>
      </c>
      <c r="I26101" t="s">
        <v>230</v>
      </c>
      <c r="J26101" t="s">
        <v>61</v>
      </c>
      <c r="K26101" t="s">
        <v>229</v>
      </c>
      <c r="L26101" t="s">
        <v>61</v>
      </c>
      <c r="M26101" t="s">
        <v>61</v>
      </c>
      <c r="N26101" t="s">
        <v>61</v>
      </c>
      <c r="O26101" t="s">
        <v>61</v>
      </c>
      <c r="P26101" t="s">
        <v>61</v>
      </c>
      <c r="Q26101" t="s">
        <v>61</v>
      </c>
      <c r="R26101" t="s">
        <v>61</v>
      </c>
      <c r="S26101" t="s">
        <v>61</v>
      </c>
      <c r="T26101" t="s">
        <v>61</v>
      </c>
      <c r="U26101" t="s">
        <v>61</v>
      </c>
      <c r="V26101" t="s">
        <v>61</v>
      </c>
      <c r="W26101" t="s">
        <v>61</v>
      </c>
      <c r="X26101" t="s">
        <v>61</v>
      </c>
      <c r="Y26101" t="s">
        <v>61</v>
      </c>
      <c r="Z26101" t="s">
        <v>61</v>
      </c>
      <c r="AA26101" t="s">
        <v>61</v>
      </c>
      <c r="AB26101" t="s">
        <v>61</v>
      </c>
      <c r="AC26101" t="s">
        <v>61</v>
      </c>
      <c r="AD26101" t="s">
        <v>61</v>
      </c>
      <c r="AE26101" t="s">
        <v>61</v>
      </c>
      <c r="AF26101" t="s">
        <v>61</v>
      </c>
      <c r="AG26101" t="s">
        <v>61</v>
      </c>
      <c r="AH26101" t="s">
        <v>61</v>
      </c>
      <c r="AI26101" t="s">
        <v>61</v>
      </c>
      <c r="AJ26101" t="s">
        <v>61</v>
      </c>
      <c r="AN26101" t="s">
        <v>220</v>
      </c>
      <c r="AO26101" t="s">
        <v>221</v>
      </c>
      <c r="AP26101" t="s">
        <v>222</v>
      </c>
      <c r="AR26101" t="s">
        <v>223</v>
      </c>
      <c r="AS26101">
        <v>2023</v>
      </c>
      <c r="AT26101">
        <v>2020</v>
      </c>
      <c r="AU26101" s="13">
        <v>258</v>
      </c>
      <c r="AV26101" t="s">
        <v>61</v>
      </c>
      <c r="AX26101" t="s">
        <v>224</v>
      </c>
      <c r="AY26101" t="s">
        <v>70</v>
      </c>
      <c r="AZ26101" t="s">
        <v>70</v>
      </c>
      <c r="BA26101" t="s">
        <v>70</v>
      </c>
      <c r="BB26101" t="s">
        <v>70</v>
      </c>
      <c r="BC26101" t="s">
        <v>70</v>
      </c>
      <c r="BD26101" t="s">
        <v>70</v>
      </c>
    </row>
    <row r="26102" spans="1:56" x14ac:dyDescent="0.3">
      <c r="A26102" t="s">
        <v>56</v>
      </c>
      <c r="B26102" t="s">
        <v>215</v>
      </c>
      <c r="C26102" t="s">
        <v>216</v>
      </c>
      <c r="D26102" t="s">
        <v>59</v>
      </c>
      <c r="E26102" t="s">
        <v>93</v>
      </c>
      <c r="F26102" t="s">
        <v>61</v>
      </c>
      <c r="G26102" t="s">
        <v>243</v>
      </c>
      <c r="H26102" t="s">
        <v>71</v>
      </c>
      <c r="I26102" t="s">
        <v>231</v>
      </c>
      <c r="J26102" t="s">
        <v>61</v>
      </c>
      <c r="K26102" t="s">
        <v>219</v>
      </c>
      <c r="L26102" t="s">
        <v>61</v>
      </c>
      <c r="M26102" t="s">
        <v>61</v>
      </c>
      <c r="N26102" t="s">
        <v>61</v>
      </c>
      <c r="O26102" t="s">
        <v>61</v>
      </c>
      <c r="P26102" t="s">
        <v>61</v>
      </c>
      <c r="Q26102" t="s">
        <v>61</v>
      </c>
      <c r="R26102" t="s">
        <v>61</v>
      </c>
      <c r="S26102" t="s">
        <v>61</v>
      </c>
      <c r="T26102" t="s">
        <v>61</v>
      </c>
      <c r="U26102" t="s">
        <v>61</v>
      </c>
      <c r="V26102" t="s">
        <v>61</v>
      </c>
      <c r="W26102" t="s">
        <v>61</v>
      </c>
      <c r="X26102" t="s">
        <v>61</v>
      </c>
      <c r="Y26102" t="s">
        <v>61</v>
      </c>
      <c r="Z26102" t="s">
        <v>61</v>
      </c>
      <c r="AA26102" t="s">
        <v>61</v>
      </c>
      <c r="AB26102" t="s">
        <v>61</v>
      </c>
      <c r="AC26102" t="s">
        <v>61</v>
      </c>
      <c r="AD26102" t="s">
        <v>61</v>
      </c>
      <c r="AE26102" t="s">
        <v>61</v>
      </c>
      <c r="AF26102" t="s">
        <v>61</v>
      </c>
      <c r="AG26102" t="s">
        <v>61</v>
      </c>
      <c r="AH26102" t="s">
        <v>61</v>
      </c>
      <c r="AI26102" t="s">
        <v>61</v>
      </c>
      <c r="AJ26102" t="s">
        <v>61</v>
      </c>
      <c r="AN26102" t="s">
        <v>220</v>
      </c>
      <c r="AO26102" t="s">
        <v>221</v>
      </c>
      <c r="AP26102" t="s">
        <v>222</v>
      </c>
      <c r="AR26102" t="s">
        <v>223</v>
      </c>
      <c r="AS26102">
        <v>2023</v>
      </c>
      <c r="AT26102">
        <v>2020</v>
      </c>
      <c r="AU26102" s="13">
        <v>1977</v>
      </c>
      <c r="AV26102" t="s">
        <v>61</v>
      </c>
      <c r="AX26102" t="s">
        <v>224</v>
      </c>
      <c r="AY26102" t="s">
        <v>70</v>
      </c>
      <c r="AZ26102" t="s">
        <v>70</v>
      </c>
      <c r="BA26102" t="s">
        <v>70</v>
      </c>
      <c r="BB26102" t="s">
        <v>70</v>
      </c>
      <c r="BC26102" t="s">
        <v>70</v>
      </c>
      <c r="BD26102" t="s">
        <v>70</v>
      </c>
    </row>
    <row r="26103" spans="1:56" x14ac:dyDescent="0.3">
      <c r="A26103" t="s">
        <v>56</v>
      </c>
      <c r="B26103" t="s">
        <v>215</v>
      </c>
      <c r="C26103" t="s">
        <v>216</v>
      </c>
      <c r="D26103" t="s">
        <v>59</v>
      </c>
      <c r="E26103" t="s">
        <v>93</v>
      </c>
      <c r="F26103" t="s">
        <v>61</v>
      </c>
      <c r="G26103" t="s">
        <v>243</v>
      </c>
      <c r="H26103" t="s">
        <v>71</v>
      </c>
      <c r="I26103" t="s">
        <v>231</v>
      </c>
      <c r="J26103" t="s">
        <v>61</v>
      </c>
      <c r="K26103" t="s">
        <v>61</v>
      </c>
      <c r="L26103" t="s">
        <v>226</v>
      </c>
      <c r="M26103" t="s">
        <v>227</v>
      </c>
      <c r="N26103" t="s">
        <v>61</v>
      </c>
      <c r="O26103" t="s">
        <v>61</v>
      </c>
      <c r="P26103" t="s">
        <v>61</v>
      </c>
      <c r="Q26103" t="s">
        <v>61</v>
      </c>
      <c r="R26103" t="s">
        <v>61</v>
      </c>
      <c r="S26103" t="s">
        <v>61</v>
      </c>
      <c r="T26103" t="s">
        <v>61</v>
      </c>
      <c r="U26103" t="s">
        <v>61</v>
      </c>
      <c r="V26103" t="s">
        <v>61</v>
      </c>
      <c r="W26103" t="s">
        <v>61</v>
      </c>
      <c r="X26103" t="s">
        <v>61</v>
      </c>
      <c r="Y26103" t="s">
        <v>61</v>
      </c>
      <c r="Z26103" t="s">
        <v>61</v>
      </c>
      <c r="AA26103" t="s">
        <v>61</v>
      </c>
      <c r="AB26103" t="s">
        <v>61</v>
      </c>
      <c r="AC26103" t="s">
        <v>61</v>
      </c>
      <c r="AD26103" t="s">
        <v>61</v>
      </c>
      <c r="AE26103" t="s">
        <v>61</v>
      </c>
      <c r="AF26103" t="s">
        <v>61</v>
      </c>
      <c r="AG26103" t="s">
        <v>61</v>
      </c>
      <c r="AH26103" t="s">
        <v>61</v>
      </c>
      <c r="AI26103" t="s">
        <v>61</v>
      </c>
      <c r="AJ26103" t="s">
        <v>61</v>
      </c>
      <c r="AN26103" t="s">
        <v>220</v>
      </c>
      <c r="AO26103" t="s">
        <v>221</v>
      </c>
      <c r="AP26103" t="s">
        <v>222</v>
      </c>
      <c r="AR26103" t="s">
        <v>223</v>
      </c>
      <c r="AS26103">
        <v>2023</v>
      </c>
      <c r="AT26103">
        <v>2020</v>
      </c>
      <c r="AU26103" s="13">
        <v>1243</v>
      </c>
      <c r="AV26103" t="s">
        <v>61</v>
      </c>
      <c r="AX26103" t="s">
        <v>224</v>
      </c>
      <c r="AY26103" t="s">
        <v>70</v>
      </c>
      <c r="AZ26103" t="s">
        <v>70</v>
      </c>
      <c r="BA26103" t="s">
        <v>70</v>
      </c>
      <c r="BB26103" t="s">
        <v>70</v>
      </c>
      <c r="BC26103" t="s">
        <v>70</v>
      </c>
      <c r="BD26103" t="s">
        <v>70</v>
      </c>
    </row>
    <row r="26104" spans="1:56" x14ac:dyDescent="0.3">
      <c r="A26104" t="s">
        <v>56</v>
      </c>
      <c r="B26104" t="s">
        <v>215</v>
      </c>
      <c r="C26104" t="s">
        <v>216</v>
      </c>
      <c r="D26104" t="s">
        <v>59</v>
      </c>
      <c r="E26104" t="s">
        <v>93</v>
      </c>
      <c r="F26104" t="s">
        <v>61</v>
      </c>
      <c r="G26104" t="s">
        <v>243</v>
      </c>
      <c r="H26104" t="s">
        <v>71</v>
      </c>
      <c r="I26104" t="s">
        <v>231</v>
      </c>
      <c r="J26104" t="s">
        <v>61</v>
      </c>
      <c r="K26104" t="s">
        <v>61</v>
      </c>
      <c r="L26104" t="s">
        <v>228</v>
      </c>
      <c r="M26104" t="s">
        <v>227</v>
      </c>
      <c r="N26104" t="s">
        <v>61</v>
      </c>
      <c r="O26104" t="s">
        <v>61</v>
      </c>
      <c r="P26104" t="s">
        <v>61</v>
      </c>
      <c r="Q26104" t="s">
        <v>61</v>
      </c>
      <c r="R26104" t="s">
        <v>61</v>
      </c>
      <c r="S26104" t="s">
        <v>61</v>
      </c>
      <c r="T26104" t="s">
        <v>61</v>
      </c>
      <c r="U26104" t="s">
        <v>61</v>
      </c>
      <c r="V26104" t="s">
        <v>61</v>
      </c>
      <c r="W26104" t="s">
        <v>61</v>
      </c>
      <c r="X26104" t="s">
        <v>61</v>
      </c>
      <c r="Y26104" t="s">
        <v>61</v>
      </c>
      <c r="Z26104" t="s">
        <v>61</v>
      </c>
      <c r="AA26104" t="s">
        <v>61</v>
      </c>
      <c r="AB26104" t="s">
        <v>61</v>
      </c>
      <c r="AC26104" t="s">
        <v>61</v>
      </c>
      <c r="AD26104" t="s">
        <v>61</v>
      </c>
      <c r="AE26104" t="s">
        <v>61</v>
      </c>
      <c r="AF26104" t="s">
        <v>61</v>
      </c>
      <c r="AG26104" t="s">
        <v>61</v>
      </c>
      <c r="AH26104" t="s">
        <v>61</v>
      </c>
      <c r="AI26104" t="s">
        <v>61</v>
      </c>
      <c r="AJ26104" t="s">
        <v>61</v>
      </c>
      <c r="AN26104" t="s">
        <v>220</v>
      </c>
      <c r="AO26104" t="s">
        <v>221</v>
      </c>
      <c r="AP26104" t="s">
        <v>222</v>
      </c>
      <c r="AR26104" t="s">
        <v>223</v>
      </c>
      <c r="AS26104">
        <v>2023</v>
      </c>
      <c r="AT26104">
        <v>2020</v>
      </c>
      <c r="AU26104" s="13">
        <v>1128</v>
      </c>
      <c r="AV26104" t="s">
        <v>61</v>
      </c>
      <c r="AX26104" t="s">
        <v>224</v>
      </c>
      <c r="AY26104" t="s">
        <v>70</v>
      </c>
      <c r="AZ26104" t="s">
        <v>70</v>
      </c>
      <c r="BA26104" t="s">
        <v>70</v>
      </c>
      <c r="BB26104" t="s">
        <v>70</v>
      </c>
      <c r="BC26104" t="s">
        <v>70</v>
      </c>
      <c r="BD26104" t="s">
        <v>70</v>
      </c>
    </row>
    <row r="26105" spans="1:56" x14ac:dyDescent="0.3">
      <c r="A26105" t="s">
        <v>56</v>
      </c>
      <c r="B26105" t="s">
        <v>215</v>
      </c>
      <c r="C26105" t="s">
        <v>216</v>
      </c>
      <c r="D26105" t="s">
        <v>59</v>
      </c>
      <c r="E26105" t="s">
        <v>93</v>
      </c>
      <c r="F26105" t="s">
        <v>61</v>
      </c>
      <c r="G26105" t="s">
        <v>243</v>
      </c>
      <c r="H26105" t="s">
        <v>71</v>
      </c>
      <c r="I26105" t="s">
        <v>231</v>
      </c>
      <c r="J26105" t="s">
        <v>61</v>
      </c>
      <c r="K26105" t="s">
        <v>61</v>
      </c>
      <c r="L26105" t="s">
        <v>102</v>
      </c>
      <c r="M26105" t="s">
        <v>102</v>
      </c>
      <c r="N26105" t="s">
        <v>61</v>
      </c>
      <c r="O26105" t="s">
        <v>61</v>
      </c>
      <c r="P26105" t="s">
        <v>61</v>
      </c>
      <c r="Q26105" t="s">
        <v>61</v>
      </c>
      <c r="R26105" t="s">
        <v>61</v>
      </c>
      <c r="S26105" t="s">
        <v>61</v>
      </c>
      <c r="T26105" t="s">
        <v>61</v>
      </c>
      <c r="U26105" t="s">
        <v>61</v>
      </c>
      <c r="V26105" t="s">
        <v>61</v>
      </c>
      <c r="W26105" t="s">
        <v>61</v>
      </c>
      <c r="X26105" t="s">
        <v>61</v>
      </c>
      <c r="Y26105" t="s">
        <v>61</v>
      </c>
      <c r="Z26105" t="s">
        <v>61</v>
      </c>
      <c r="AA26105" t="s">
        <v>61</v>
      </c>
      <c r="AB26105" t="s">
        <v>61</v>
      </c>
      <c r="AC26105" t="s">
        <v>61</v>
      </c>
      <c r="AD26105" t="s">
        <v>61</v>
      </c>
      <c r="AE26105" t="s">
        <v>61</v>
      </c>
      <c r="AF26105" t="s">
        <v>61</v>
      </c>
      <c r="AG26105" t="s">
        <v>61</v>
      </c>
      <c r="AH26105" t="s">
        <v>61</v>
      </c>
      <c r="AI26105" t="s">
        <v>61</v>
      </c>
      <c r="AJ26105" t="s">
        <v>61</v>
      </c>
      <c r="AN26105" t="s">
        <v>220</v>
      </c>
      <c r="AO26105" t="s">
        <v>221</v>
      </c>
      <c r="AP26105" t="s">
        <v>222</v>
      </c>
      <c r="AR26105" t="s">
        <v>223</v>
      </c>
      <c r="AS26105">
        <v>2023</v>
      </c>
      <c r="AT26105">
        <v>2020</v>
      </c>
      <c r="AU26105" s="13">
        <v>0</v>
      </c>
      <c r="AV26105" t="s">
        <v>61</v>
      </c>
      <c r="AX26105" t="s">
        <v>224</v>
      </c>
      <c r="AY26105" t="s">
        <v>70</v>
      </c>
      <c r="AZ26105" t="s">
        <v>70</v>
      </c>
      <c r="BA26105" t="s">
        <v>70</v>
      </c>
      <c r="BB26105" t="s">
        <v>70</v>
      </c>
      <c r="BC26105" t="s">
        <v>70</v>
      </c>
      <c r="BD26105" t="s">
        <v>70</v>
      </c>
    </row>
    <row r="26106" spans="1:56" x14ac:dyDescent="0.3">
      <c r="A26106" t="s">
        <v>56</v>
      </c>
      <c r="B26106" t="s">
        <v>215</v>
      </c>
      <c r="C26106" t="s">
        <v>216</v>
      </c>
      <c r="D26106" t="s">
        <v>59</v>
      </c>
      <c r="E26106" t="s">
        <v>93</v>
      </c>
      <c r="F26106" t="s">
        <v>61</v>
      </c>
      <c r="G26106" t="s">
        <v>243</v>
      </c>
      <c r="H26106" t="s">
        <v>71</v>
      </c>
      <c r="I26106" t="s">
        <v>231</v>
      </c>
      <c r="J26106" t="s">
        <v>61</v>
      </c>
      <c r="K26106" t="s">
        <v>229</v>
      </c>
      <c r="L26106" t="s">
        <v>61</v>
      </c>
      <c r="M26106" t="s">
        <v>61</v>
      </c>
      <c r="N26106" t="s">
        <v>61</v>
      </c>
      <c r="O26106" t="s">
        <v>61</v>
      </c>
      <c r="P26106" t="s">
        <v>61</v>
      </c>
      <c r="Q26106" t="s">
        <v>61</v>
      </c>
      <c r="R26106" t="s">
        <v>61</v>
      </c>
      <c r="S26106" t="s">
        <v>61</v>
      </c>
      <c r="T26106" t="s">
        <v>61</v>
      </c>
      <c r="U26106" t="s">
        <v>61</v>
      </c>
      <c r="V26106" t="s">
        <v>61</v>
      </c>
      <c r="W26106" t="s">
        <v>61</v>
      </c>
      <c r="X26106" t="s">
        <v>61</v>
      </c>
      <c r="Y26106" t="s">
        <v>61</v>
      </c>
      <c r="Z26106" t="s">
        <v>61</v>
      </c>
      <c r="AA26106" t="s">
        <v>61</v>
      </c>
      <c r="AB26106" t="s">
        <v>61</v>
      </c>
      <c r="AC26106" t="s">
        <v>61</v>
      </c>
      <c r="AD26106" t="s">
        <v>61</v>
      </c>
      <c r="AE26106" t="s">
        <v>61</v>
      </c>
      <c r="AF26106" t="s">
        <v>61</v>
      </c>
      <c r="AG26106" t="s">
        <v>61</v>
      </c>
      <c r="AH26106" t="s">
        <v>61</v>
      </c>
      <c r="AI26106" t="s">
        <v>61</v>
      </c>
      <c r="AJ26106" t="s">
        <v>61</v>
      </c>
      <c r="AN26106" t="s">
        <v>220</v>
      </c>
      <c r="AO26106" t="s">
        <v>221</v>
      </c>
      <c r="AP26106" t="s">
        <v>222</v>
      </c>
      <c r="AR26106" t="s">
        <v>223</v>
      </c>
      <c r="AS26106">
        <v>2023</v>
      </c>
      <c r="AT26106">
        <v>2020</v>
      </c>
      <c r="AU26106" s="13">
        <v>394</v>
      </c>
      <c r="AV26106" t="s">
        <v>61</v>
      </c>
      <c r="AX26106" t="s">
        <v>224</v>
      </c>
      <c r="AY26106" t="s">
        <v>70</v>
      </c>
      <c r="AZ26106" t="s">
        <v>70</v>
      </c>
      <c r="BA26106" t="s">
        <v>70</v>
      </c>
      <c r="BB26106" t="s">
        <v>70</v>
      </c>
      <c r="BC26106" t="s">
        <v>70</v>
      </c>
      <c r="BD26106" t="s">
        <v>70</v>
      </c>
    </row>
    <row r="26107" spans="1:56" x14ac:dyDescent="0.3">
      <c r="A26107" t="s">
        <v>56</v>
      </c>
      <c r="B26107" t="s">
        <v>215</v>
      </c>
      <c r="C26107" t="s">
        <v>216</v>
      </c>
      <c r="D26107" t="s">
        <v>59</v>
      </c>
      <c r="E26107" t="s">
        <v>93</v>
      </c>
      <c r="F26107" t="s">
        <v>61</v>
      </c>
      <c r="G26107" t="s">
        <v>243</v>
      </c>
      <c r="H26107" t="s">
        <v>71</v>
      </c>
      <c r="I26107" t="s">
        <v>232</v>
      </c>
      <c r="J26107" t="s">
        <v>61</v>
      </c>
      <c r="K26107" t="s">
        <v>219</v>
      </c>
      <c r="L26107" t="s">
        <v>61</v>
      </c>
      <c r="M26107" t="s">
        <v>61</v>
      </c>
      <c r="N26107" t="s">
        <v>61</v>
      </c>
      <c r="O26107" t="s">
        <v>61</v>
      </c>
      <c r="P26107" t="s">
        <v>61</v>
      </c>
      <c r="Q26107" t="s">
        <v>61</v>
      </c>
      <c r="R26107" t="s">
        <v>61</v>
      </c>
      <c r="S26107" t="s">
        <v>61</v>
      </c>
      <c r="T26107" t="s">
        <v>61</v>
      </c>
      <c r="U26107" t="s">
        <v>61</v>
      </c>
      <c r="V26107" t="s">
        <v>61</v>
      </c>
      <c r="W26107" t="s">
        <v>61</v>
      </c>
      <c r="X26107" t="s">
        <v>61</v>
      </c>
      <c r="Y26107" t="s">
        <v>61</v>
      </c>
      <c r="Z26107" t="s">
        <v>61</v>
      </c>
      <c r="AA26107" t="s">
        <v>61</v>
      </c>
      <c r="AB26107" t="s">
        <v>61</v>
      </c>
      <c r="AC26107" t="s">
        <v>61</v>
      </c>
      <c r="AD26107" t="s">
        <v>61</v>
      </c>
      <c r="AE26107" t="s">
        <v>61</v>
      </c>
      <c r="AF26107" t="s">
        <v>61</v>
      </c>
      <c r="AG26107" t="s">
        <v>61</v>
      </c>
      <c r="AH26107" t="s">
        <v>61</v>
      </c>
      <c r="AI26107" t="s">
        <v>61</v>
      </c>
      <c r="AJ26107" t="s">
        <v>61</v>
      </c>
      <c r="AN26107" t="s">
        <v>220</v>
      </c>
      <c r="AO26107" t="s">
        <v>221</v>
      </c>
      <c r="AP26107" t="s">
        <v>222</v>
      </c>
      <c r="AR26107" t="s">
        <v>223</v>
      </c>
      <c r="AS26107">
        <v>2023</v>
      </c>
      <c r="AT26107">
        <v>2020</v>
      </c>
      <c r="AU26107" s="13">
        <v>2031</v>
      </c>
      <c r="AV26107" t="s">
        <v>61</v>
      </c>
      <c r="AX26107" t="s">
        <v>224</v>
      </c>
      <c r="AY26107" t="s">
        <v>70</v>
      </c>
      <c r="AZ26107" t="s">
        <v>70</v>
      </c>
      <c r="BA26107" t="s">
        <v>70</v>
      </c>
      <c r="BB26107" t="s">
        <v>70</v>
      </c>
      <c r="BC26107" t="s">
        <v>70</v>
      </c>
      <c r="BD26107" t="s">
        <v>70</v>
      </c>
    </row>
    <row r="26108" spans="1:56" x14ac:dyDescent="0.3">
      <c r="A26108" t="s">
        <v>56</v>
      </c>
      <c r="B26108" t="s">
        <v>215</v>
      </c>
      <c r="C26108" t="s">
        <v>216</v>
      </c>
      <c r="D26108" t="s">
        <v>59</v>
      </c>
      <c r="E26108" t="s">
        <v>93</v>
      </c>
      <c r="F26108" t="s">
        <v>61</v>
      </c>
      <c r="G26108" t="s">
        <v>243</v>
      </c>
      <c r="H26108" t="s">
        <v>71</v>
      </c>
      <c r="I26108" t="s">
        <v>232</v>
      </c>
      <c r="J26108" t="s">
        <v>61</v>
      </c>
      <c r="K26108" t="s">
        <v>61</v>
      </c>
      <c r="L26108" t="s">
        <v>226</v>
      </c>
      <c r="M26108" t="s">
        <v>227</v>
      </c>
      <c r="N26108" t="s">
        <v>61</v>
      </c>
      <c r="O26108" t="s">
        <v>61</v>
      </c>
      <c r="P26108" t="s">
        <v>61</v>
      </c>
      <c r="Q26108" t="s">
        <v>61</v>
      </c>
      <c r="R26108" t="s">
        <v>61</v>
      </c>
      <c r="S26108" t="s">
        <v>61</v>
      </c>
      <c r="T26108" t="s">
        <v>61</v>
      </c>
      <c r="U26108" t="s">
        <v>61</v>
      </c>
      <c r="V26108" t="s">
        <v>61</v>
      </c>
      <c r="W26108" t="s">
        <v>61</v>
      </c>
      <c r="X26108" t="s">
        <v>61</v>
      </c>
      <c r="Y26108" t="s">
        <v>61</v>
      </c>
      <c r="Z26108" t="s">
        <v>61</v>
      </c>
      <c r="AA26108" t="s">
        <v>61</v>
      </c>
      <c r="AB26108" t="s">
        <v>61</v>
      </c>
      <c r="AC26108" t="s">
        <v>61</v>
      </c>
      <c r="AD26108" t="s">
        <v>61</v>
      </c>
      <c r="AE26108" t="s">
        <v>61</v>
      </c>
      <c r="AF26108" t="s">
        <v>61</v>
      </c>
      <c r="AG26108" t="s">
        <v>61</v>
      </c>
      <c r="AH26108" t="s">
        <v>61</v>
      </c>
      <c r="AI26108" t="s">
        <v>61</v>
      </c>
      <c r="AJ26108" t="s">
        <v>61</v>
      </c>
      <c r="AN26108" t="s">
        <v>220</v>
      </c>
      <c r="AO26108" t="s">
        <v>221</v>
      </c>
      <c r="AP26108" t="s">
        <v>222</v>
      </c>
      <c r="AR26108" t="s">
        <v>223</v>
      </c>
      <c r="AS26108">
        <v>2023</v>
      </c>
      <c r="AT26108">
        <v>2020</v>
      </c>
      <c r="AU26108" s="13">
        <v>1165</v>
      </c>
      <c r="AV26108" t="s">
        <v>61</v>
      </c>
      <c r="AX26108" t="s">
        <v>224</v>
      </c>
      <c r="AY26108" t="s">
        <v>70</v>
      </c>
      <c r="AZ26108" t="s">
        <v>70</v>
      </c>
      <c r="BA26108" t="s">
        <v>70</v>
      </c>
      <c r="BB26108" t="s">
        <v>70</v>
      </c>
      <c r="BC26108" t="s">
        <v>70</v>
      </c>
      <c r="BD26108" t="s">
        <v>70</v>
      </c>
    </row>
    <row r="26109" spans="1:56" x14ac:dyDescent="0.3">
      <c r="A26109" t="s">
        <v>56</v>
      </c>
      <c r="B26109" t="s">
        <v>215</v>
      </c>
      <c r="C26109" t="s">
        <v>216</v>
      </c>
      <c r="D26109" t="s">
        <v>59</v>
      </c>
      <c r="E26109" t="s">
        <v>93</v>
      </c>
      <c r="F26109" t="s">
        <v>61</v>
      </c>
      <c r="G26109" t="s">
        <v>243</v>
      </c>
      <c r="H26109" t="s">
        <v>71</v>
      </c>
      <c r="I26109" t="s">
        <v>232</v>
      </c>
      <c r="J26109" t="s">
        <v>61</v>
      </c>
      <c r="K26109" t="s">
        <v>61</v>
      </c>
      <c r="L26109" t="s">
        <v>228</v>
      </c>
      <c r="M26109" t="s">
        <v>227</v>
      </c>
      <c r="N26109" t="s">
        <v>61</v>
      </c>
      <c r="O26109" t="s">
        <v>61</v>
      </c>
      <c r="P26109" t="s">
        <v>61</v>
      </c>
      <c r="Q26109" t="s">
        <v>61</v>
      </c>
      <c r="R26109" t="s">
        <v>61</v>
      </c>
      <c r="S26109" t="s">
        <v>61</v>
      </c>
      <c r="T26109" t="s">
        <v>61</v>
      </c>
      <c r="U26109" t="s">
        <v>61</v>
      </c>
      <c r="V26109" t="s">
        <v>61</v>
      </c>
      <c r="W26109" t="s">
        <v>61</v>
      </c>
      <c r="X26109" t="s">
        <v>61</v>
      </c>
      <c r="Y26109" t="s">
        <v>61</v>
      </c>
      <c r="Z26109" t="s">
        <v>61</v>
      </c>
      <c r="AA26109" t="s">
        <v>61</v>
      </c>
      <c r="AB26109" t="s">
        <v>61</v>
      </c>
      <c r="AC26109" t="s">
        <v>61</v>
      </c>
      <c r="AD26109" t="s">
        <v>61</v>
      </c>
      <c r="AE26109" t="s">
        <v>61</v>
      </c>
      <c r="AF26109" t="s">
        <v>61</v>
      </c>
      <c r="AG26109" t="s">
        <v>61</v>
      </c>
      <c r="AH26109" t="s">
        <v>61</v>
      </c>
      <c r="AI26109" t="s">
        <v>61</v>
      </c>
      <c r="AJ26109" t="s">
        <v>61</v>
      </c>
      <c r="AN26109" t="s">
        <v>220</v>
      </c>
      <c r="AO26109" t="s">
        <v>221</v>
      </c>
      <c r="AP26109" t="s">
        <v>222</v>
      </c>
      <c r="AR26109" t="s">
        <v>223</v>
      </c>
      <c r="AS26109">
        <v>2023</v>
      </c>
      <c r="AT26109">
        <v>2020</v>
      </c>
      <c r="AU26109" s="13">
        <v>1270</v>
      </c>
      <c r="AV26109" t="s">
        <v>61</v>
      </c>
      <c r="AX26109" t="s">
        <v>224</v>
      </c>
      <c r="AY26109" t="s">
        <v>70</v>
      </c>
      <c r="AZ26109" t="s">
        <v>70</v>
      </c>
      <c r="BA26109" t="s">
        <v>70</v>
      </c>
      <c r="BB26109" t="s">
        <v>70</v>
      </c>
      <c r="BC26109" t="s">
        <v>70</v>
      </c>
      <c r="BD26109" t="s">
        <v>70</v>
      </c>
    </row>
    <row r="26110" spans="1:56" x14ac:dyDescent="0.3">
      <c r="A26110" t="s">
        <v>56</v>
      </c>
      <c r="B26110" t="s">
        <v>215</v>
      </c>
      <c r="C26110" t="s">
        <v>216</v>
      </c>
      <c r="D26110" t="s">
        <v>59</v>
      </c>
      <c r="E26110" t="s">
        <v>93</v>
      </c>
      <c r="F26110" t="s">
        <v>61</v>
      </c>
      <c r="G26110" t="s">
        <v>243</v>
      </c>
      <c r="H26110" t="s">
        <v>71</v>
      </c>
      <c r="I26110" t="s">
        <v>232</v>
      </c>
      <c r="J26110" t="s">
        <v>61</v>
      </c>
      <c r="K26110" t="s">
        <v>61</v>
      </c>
      <c r="L26110" t="s">
        <v>102</v>
      </c>
      <c r="M26110" t="s">
        <v>102</v>
      </c>
      <c r="N26110" t="s">
        <v>61</v>
      </c>
      <c r="O26110" t="s">
        <v>61</v>
      </c>
      <c r="P26110" t="s">
        <v>61</v>
      </c>
      <c r="Q26110" t="s">
        <v>61</v>
      </c>
      <c r="R26110" t="s">
        <v>61</v>
      </c>
      <c r="S26110" t="s">
        <v>61</v>
      </c>
      <c r="T26110" t="s">
        <v>61</v>
      </c>
      <c r="U26110" t="s">
        <v>61</v>
      </c>
      <c r="V26110" t="s">
        <v>61</v>
      </c>
      <c r="W26110" t="s">
        <v>61</v>
      </c>
      <c r="X26110" t="s">
        <v>61</v>
      </c>
      <c r="Y26110" t="s">
        <v>61</v>
      </c>
      <c r="Z26110" t="s">
        <v>61</v>
      </c>
      <c r="AA26110" t="s">
        <v>61</v>
      </c>
      <c r="AB26110" t="s">
        <v>61</v>
      </c>
      <c r="AC26110" t="s">
        <v>61</v>
      </c>
      <c r="AD26110" t="s">
        <v>61</v>
      </c>
      <c r="AE26110" t="s">
        <v>61</v>
      </c>
      <c r="AF26110" t="s">
        <v>61</v>
      </c>
      <c r="AG26110" t="s">
        <v>61</v>
      </c>
      <c r="AH26110" t="s">
        <v>61</v>
      </c>
      <c r="AI26110" t="s">
        <v>61</v>
      </c>
      <c r="AJ26110" t="s">
        <v>61</v>
      </c>
      <c r="AN26110" t="s">
        <v>220</v>
      </c>
      <c r="AO26110" t="s">
        <v>221</v>
      </c>
      <c r="AP26110" t="s">
        <v>222</v>
      </c>
      <c r="AR26110" t="s">
        <v>223</v>
      </c>
      <c r="AS26110">
        <v>2023</v>
      </c>
      <c r="AT26110">
        <v>2020</v>
      </c>
      <c r="AU26110" s="13">
        <v>0</v>
      </c>
      <c r="AV26110" t="s">
        <v>61</v>
      </c>
      <c r="AX26110" t="s">
        <v>224</v>
      </c>
      <c r="AY26110" t="s">
        <v>70</v>
      </c>
      <c r="AZ26110" t="s">
        <v>70</v>
      </c>
      <c r="BA26110" t="s">
        <v>70</v>
      </c>
      <c r="BB26110" t="s">
        <v>70</v>
      </c>
      <c r="BC26110" t="s">
        <v>70</v>
      </c>
      <c r="BD26110" t="s">
        <v>70</v>
      </c>
    </row>
    <row r="26111" spans="1:56" x14ac:dyDescent="0.3">
      <c r="A26111" t="s">
        <v>56</v>
      </c>
      <c r="B26111" t="s">
        <v>215</v>
      </c>
      <c r="C26111" t="s">
        <v>216</v>
      </c>
      <c r="D26111" t="s">
        <v>59</v>
      </c>
      <c r="E26111" t="s">
        <v>93</v>
      </c>
      <c r="F26111" t="s">
        <v>61</v>
      </c>
      <c r="G26111" t="s">
        <v>243</v>
      </c>
      <c r="H26111" t="s">
        <v>71</v>
      </c>
      <c r="I26111" t="s">
        <v>232</v>
      </c>
      <c r="J26111" t="s">
        <v>61</v>
      </c>
      <c r="K26111" t="s">
        <v>229</v>
      </c>
      <c r="L26111" t="s">
        <v>61</v>
      </c>
      <c r="M26111" t="s">
        <v>61</v>
      </c>
      <c r="N26111" t="s">
        <v>61</v>
      </c>
      <c r="O26111" t="s">
        <v>61</v>
      </c>
      <c r="P26111" t="s">
        <v>61</v>
      </c>
      <c r="Q26111" t="s">
        <v>61</v>
      </c>
      <c r="R26111" t="s">
        <v>61</v>
      </c>
      <c r="S26111" t="s">
        <v>61</v>
      </c>
      <c r="T26111" t="s">
        <v>61</v>
      </c>
      <c r="U26111" t="s">
        <v>61</v>
      </c>
      <c r="V26111" t="s">
        <v>61</v>
      </c>
      <c r="W26111" t="s">
        <v>61</v>
      </c>
      <c r="X26111" t="s">
        <v>61</v>
      </c>
      <c r="Y26111" t="s">
        <v>61</v>
      </c>
      <c r="Z26111" t="s">
        <v>61</v>
      </c>
      <c r="AA26111" t="s">
        <v>61</v>
      </c>
      <c r="AB26111" t="s">
        <v>61</v>
      </c>
      <c r="AC26111" t="s">
        <v>61</v>
      </c>
      <c r="AD26111" t="s">
        <v>61</v>
      </c>
      <c r="AE26111" t="s">
        <v>61</v>
      </c>
      <c r="AF26111" t="s">
        <v>61</v>
      </c>
      <c r="AG26111" t="s">
        <v>61</v>
      </c>
      <c r="AH26111" t="s">
        <v>61</v>
      </c>
      <c r="AI26111" t="s">
        <v>61</v>
      </c>
      <c r="AJ26111" t="s">
        <v>61</v>
      </c>
      <c r="AN26111" t="s">
        <v>220</v>
      </c>
      <c r="AO26111" t="s">
        <v>221</v>
      </c>
      <c r="AP26111" t="s">
        <v>222</v>
      </c>
      <c r="AR26111" t="s">
        <v>223</v>
      </c>
      <c r="AS26111">
        <v>2023</v>
      </c>
      <c r="AT26111">
        <v>2020</v>
      </c>
      <c r="AU26111" s="13">
        <v>404</v>
      </c>
      <c r="AV26111" t="s">
        <v>61</v>
      </c>
      <c r="AX26111" t="s">
        <v>224</v>
      </c>
      <c r="AY26111" t="s">
        <v>70</v>
      </c>
      <c r="AZ26111" t="s">
        <v>70</v>
      </c>
      <c r="BA26111" t="s">
        <v>70</v>
      </c>
      <c r="BB26111" t="s">
        <v>70</v>
      </c>
      <c r="BC26111" t="s">
        <v>70</v>
      </c>
      <c r="BD26111" t="s">
        <v>70</v>
      </c>
    </row>
    <row r="26112" spans="1:56" x14ac:dyDescent="0.3">
      <c r="A26112" t="s">
        <v>56</v>
      </c>
      <c r="B26112" t="s">
        <v>215</v>
      </c>
      <c r="C26112" t="s">
        <v>216</v>
      </c>
      <c r="D26112" t="s">
        <v>59</v>
      </c>
      <c r="E26112" t="s">
        <v>93</v>
      </c>
      <c r="F26112" t="s">
        <v>61</v>
      </c>
      <c r="G26112" t="s">
        <v>243</v>
      </c>
      <c r="H26112" t="s">
        <v>62</v>
      </c>
      <c r="I26112" t="s">
        <v>233</v>
      </c>
      <c r="J26112" t="s">
        <v>61</v>
      </c>
      <c r="K26112" t="s">
        <v>219</v>
      </c>
      <c r="L26112" t="s">
        <v>61</v>
      </c>
      <c r="M26112" t="s">
        <v>61</v>
      </c>
      <c r="N26112" t="s">
        <v>61</v>
      </c>
      <c r="O26112" t="s">
        <v>61</v>
      </c>
      <c r="P26112" t="s">
        <v>61</v>
      </c>
      <c r="Q26112" t="s">
        <v>61</v>
      </c>
      <c r="R26112" t="s">
        <v>61</v>
      </c>
      <c r="S26112" t="s">
        <v>61</v>
      </c>
      <c r="T26112" t="s">
        <v>61</v>
      </c>
      <c r="U26112" t="s">
        <v>61</v>
      </c>
      <c r="V26112" t="s">
        <v>61</v>
      </c>
      <c r="W26112" t="s">
        <v>61</v>
      </c>
      <c r="X26112" t="s">
        <v>61</v>
      </c>
      <c r="Y26112" t="s">
        <v>61</v>
      </c>
      <c r="Z26112" t="s">
        <v>61</v>
      </c>
      <c r="AA26112" t="s">
        <v>61</v>
      </c>
      <c r="AB26112" t="s">
        <v>61</v>
      </c>
      <c r="AC26112" t="s">
        <v>61</v>
      </c>
      <c r="AD26112" t="s">
        <v>61</v>
      </c>
      <c r="AE26112" t="s">
        <v>61</v>
      </c>
      <c r="AF26112" t="s">
        <v>61</v>
      </c>
      <c r="AG26112" t="s">
        <v>61</v>
      </c>
      <c r="AH26112" t="s">
        <v>61</v>
      </c>
      <c r="AI26112" t="s">
        <v>61</v>
      </c>
      <c r="AJ26112" t="s">
        <v>61</v>
      </c>
      <c r="AN26112" t="s">
        <v>220</v>
      </c>
      <c r="AO26112" t="s">
        <v>221</v>
      </c>
      <c r="AP26112" t="s">
        <v>222</v>
      </c>
      <c r="AR26112" t="s">
        <v>223</v>
      </c>
      <c r="AS26112">
        <v>2023</v>
      </c>
      <c r="AT26112">
        <v>2020</v>
      </c>
      <c r="AU26112" s="13">
        <v>4824</v>
      </c>
      <c r="AV26112" t="s">
        <v>61</v>
      </c>
      <c r="AX26112" t="s">
        <v>224</v>
      </c>
      <c r="AY26112" t="s">
        <v>70</v>
      </c>
      <c r="AZ26112" t="s">
        <v>70</v>
      </c>
      <c r="BA26112" t="s">
        <v>70</v>
      </c>
      <c r="BB26112" t="s">
        <v>70</v>
      </c>
      <c r="BC26112" t="s">
        <v>70</v>
      </c>
      <c r="BD26112" t="s">
        <v>70</v>
      </c>
    </row>
    <row r="26113" spans="1:56" x14ac:dyDescent="0.3">
      <c r="A26113" t="s">
        <v>56</v>
      </c>
      <c r="B26113" t="s">
        <v>215</v>
      </c>
      <c r="C26113" t="s">
        <v>216</v>
      </c>
      <c r="D26113" t="s">
        <v>59</v>
      </c>
      <c r="E26113" t="s">
        <v>93</v>
      </c>
      <c r="F26113" t="s">
        <v>61</v>
      </c>
      <c r="G26113" t="s">
        <v>243</v>
      </c>
      <c r="H26113" t="s">
        <v>62</v>
      </c>
      <c r="I26113" t="s">
        <v>233</v>
      </c>
      <c r="J26113" t="s">
        <v>61</v>
      </c>
      <c r="K26113" t="s">
        <v>225</v>
      </c>
      <c r="L26113" t="s">
        <v>61</v>
      </c>
      <c r="M26113" t="s">
        <v>61</v>
      </c>
      <c r="N26113" t="s">
        <v>61</v>
      </c>
      <c r="O26113" t="s">
        <v>61</v>
      </c>
      <c r="P26113" t="s">
        <v>61</v>
      </c>
      <c r="Q26113" t="s">
        <v>61</v>
      </c>
      <c r="R26113" t="s">
        <v>61</v>
      </c>
      <c r="S26113" t="s">
        <v>61</v>
      </c>
      <c r="T26113" t="s">
        <v>61</v>
      </c>
      <c r="U26113" t="s">
        <v>61</v>
      </c>
      <c r="V26113" t="s">
        <v>61</v>
      </c>
      <c r="W26113" t="s">
        <v>61</v>
      </c>
      <c r="X26113" t="s">
        <v>61</v>
      </c>
      <c r="Y26113" t="s">
        <v>61</v>
      </c>
      <c r="Z26113" t="s">
        <v>61</v>
      </c>
      <c r="AA26113" t="s">
        <v>61</v>
      </c>
      <c r="AB26113" t="s">
        <v>61</v>
      </c>
      <c r="AC26113" t="s">
        <v>61</v>
      </c>
      <c r="AD26113" t="s">
        <v>61</v>
      </c>
      <c r="AE26113" t="s">
        <v>61</v>
      </c>
      <c r="AF26113" t="s">
        <v>61</v>
      </c>
      <c r="AG26113" t="s">
        <v>61</v>
      </c>
      <c r="AH26113" t="s">
        <v>61</v>
      </c>
      <c r="AI26113" t="s">
        <v>61</v>
      </c>
      <c r="AJ26113" t="s">
        <v>61</v>
      </c>
      <c r="AN26113" t="s">
        <v>220</v>
      </c>
      <c r="AO26113" t="s">
        <v>221</v>
      </c>
      <c r="AP26113" t="s">
        <v>222</v>
      </c>
      <c r="AR26113" t="s">
        <v>223</v>
      </c>
      <c r="AS26113">
        <v>2023</v>
      </c>
      <c r="AT26113">
        <v>2020</v>
      </c>
      <c r="AU26113" s="13">
        <v>1367</v>
      </c>
      <c r="AV26113" t="s">
        <v>61</v>
      </c>
      <c r="AX26113" t="s">
        <v>224</v>
      </c>
      <c r="AY26113" t="s">
        <v>70</v>
      </c>
      <c r="AZ26113" t="s">
        <v>70</v>
      </c>
      <c r="BA26113" t="s">
        <v>70</v>
      </c>
      <c r="BB26113" t="s">
        <v>70</v>
      </c>
      <c r="BC26113" t="s">
        <v>70</v>
      </c>
      <c r="BD26113" t="s">
        <v>70</v>
      </c>
    </row>
    <row r="26114" spans="1:56" x14ac:dyDescent="0.3">
      <c r="A26114" t="s">
        <v>56</v>
      </c>
      <c r="B26114" t="s">
        <v>215</v>
      </c>
      <c r="C26114" t="s">
        <v>216</v>
      </c>
      <c r="D26114" t="s">
        <v>59</v>
      </c>
      <c r="E26114" t="s">
        <v>93</v>
      </c>
      <c r="F26114" t="s">
        <v>61</v>
      </c>
      <c r="G26114" t="s">
        <v>243</v>
      </c>
      <c r="H26114" t="s">
        <v>62</v>
      </c>
      <c r="I26114" t="s">
        <v>233</v>
      </c>
      <c r="J26114" t="s">
        <v>61</v>
      </c>
      <c r="K26114" t="s">
        <v>61</v>
      </c>
      <c r="L26114" t="s">
        <v>226</v>
      </c>
      <c r="M26114" t="s">
        <v>227</v>
      </c>
      <c r="N26114" t="s">
        <v>61</v>
      </c>
      <c r="O26114" t="s">
        <v>61</v>
      </c>
      <c r="P26114" t="s">
        <v>61</v>
      </c>
      <c r="Q26114" t="s">
        <v>61</v>
      </c>
      <c r="R26114" t="s">
        <v>61</v>
      </c>
      <c r="S26114" t="s">
        <v>61</v>
      </c>
      <c r="T26114" t="s">
        <v>61</v>
      </c>
      <c r="U26114" t="s">
        <v>61</v>
      </c>
      <c r="V26114" t="s">
        <v>61</v>
      </c>
      <c r="W26114" t="s">
        <v>61</v>
      </c>
      <c r="X26114" t="s">
        <v>61</v>
      </c>
      <c r="Y26114" t="s">
        <v>61</v>
      </c>
      <c r="Z26114" t="s">
        <v>61</v>
      </c>
      <c r="AA26114" t="s">
        <v>61</v>
      </c>
      <c r="AB26114" t="s">
        <v>61</v>
      </c>
      <c r="AC26114" t="s">
        <v>61</v>
      </c>
      <c r="AD26114" t="s">
        <v>61</v>
      </c>
      <c r="AE26114" t="s">
        <v>61</v>
      </c>
      <c r="AF26114" t="s">
        <v>61</v>
      </c>
      <c r="AG26114" t="s">
        <v>61</v>
      </c>
      <c r="AH26114" t="s">
        <v>61</v>
      </c>
      <c r="AI26114" t="s">
        <v>61</v>
      </c>
      <c r="AJ26114" t="s">
        <v>61</v>
      </c>
      <c r="AN26114" t="s">
        <v>220</v>
      </c>
      <c r="AO26114" t="s">
        <v>221</v>
      </c>
      <c r="AP26114" t="s">
        <v>222</v>
      </c>
      <c r="AR26114" t="s">
        <v>223</v>
      </c>
      <c r="AS26114">
        <v>2023</v>
      </c>
      <c r="AT26114">
        <v>2020</v>
      </c>
      <c r="AU26114" s="13">
        <v>5306</v>
      </c>
      <c r="AV26114" t="s">
        <v>61</v>
      </c>
      <c r="AX26114" t="s">
        <v>224</v>
      </c>
      <c r="AY26114" t="s">
        <v>70</v>
      </c>
      <c r="AZ26114" t="s">
        <v>70</v>
      </c>
      <c r="BA26114" t="s">
        <v>70</v>
      </c>
      <c r="BB26114" t="s">
        <v>70</v>
      </c>
      <c r="BC26114" t="s">
        <v>70</v>
      </c>
      <c r="BD26114" t="s">
        <v>70</v>
      </c>
    </row>
    <row r="26115" spans="1:56" x14ac:dyDescent="0.3">
      <c r="A26115" t="s">
        <v>56</v>
      </c>
      <c r="B26115" t="s">
        <v>215</v>
      </c>
      <c r="C26115" t="s">
        <v>216</v>
      </c>
      <c r="D26115" t="s">
        <v>59</v>
      </c>
      <c r="E26115" t="s">
        <v>93</v>
      </c>
      <c r="F26115" t="s">
        <v>61</v>
      </c>
      <c r="G26115" t="s">
        <v>243</v>
      </c>
      <c r="H26115" t="s">
        <v>62</v>
      </c>
      <c r="I26115" t="s">
        <v>233</v>
      </c>
      <c r="J26115" t="s">
        <v>61</v>
      </c>
      <c r="K26115" t="s">
        <v>61</v>
      </c>
      <c r="L26115" t="s">
        <v>228</v>
      </c>
      <c r="M26115" t="s">
        <v>227</v>
      </c>
      <c r="N26115" t="s">
        <v>61</v>
      </c>
      <c r="O26115" t="s">
        <v>61</v>
      </c>
      <c r="P26115" t="s">
        <v>61</v>
      </c>
      <c r="Q26115" t="s">
        <v>61</v>
      </c>
      <c r="R26115" t="s">
        <v>61</v>
      </c>
      <c r="S26115" t="s">
        <v>61</v>
      </c>
      <c r="T26115" t="s">
        <v>61</v>
      </c>
      <c r="U26115" t="s">
        <v>61</v>
      </c>
      <c r="V26115" t="s">
        <v>61</v>
      </c>
      <c r="W26115" t="s">
        <v>61</v>
      </c>
      <c r="X26115" t="s">
        <v>61</v>
      </c>
      <c r="Y26115" t="s">
        <v>61</v>
      </c>
      <c r="Z26115" t="s">
        <v>61</v>
      </c>
      <c r="AA26115" t="s">
        <v>61</v>
      </c>
      <c r="AB26115" t="s">
        <v>61</v>
      </c>
      <c r="AC26115" t="s">
        <v>61</v>
      </c>
      <c r="AD26115" t="s">
        <v>61</v>
      </c>
      <c r="AE26115" t="s">
        <v>61</v>
      </c>
      <c r="AF26115" t="s">
        <v>61</v>
      </c>
      <c r="AG26115" t="s">
        <v>61</v>
      </c>
      <c r="AH26115" t="s">
        <v>61</v>
      </c>
      <c r="AI26115" t="s">
        <v>61</v>
      </c>
      <c r="AJ26115" t="s">
        <v>61</v>
      </c>
      <c r="AN26115" t="s">
        <v>220</v>
      </c>
      <c r="AO26115" t="s">
        <v>221</v>
      </c>
      <c r="AP26115" t="s">
        <v>222</v>
      </c>
      <c r="AR26115" t="s">
        <v>223</v>
      </c>
      <c r="AS26115">
        <v>2023</v>
      </c>
      <c r="AT26115">
        <v>2020</v>
      </c>
      <c r="AU26115" s="13">
        <v>878</v>
      </c>
      <c r="AV26115" t="s">
        <v>61</v>
      </c>
      <c r="AX26115" t="s">
        <v>224</v>
      </c>
      <c r="AY26115" t="s">
        <v>70</v>
      </c>
      <c r="AZ26115" t="s">
        <v>70</v>
      </c>
      <c r="BA26115" t="s">
        <v>70</v>
      </c>
      <c r="BB26115" t="s">
        <v>70</v>
      </c>
      <c r="BC26115" t="s">
        <v>70</v>
      </c>
      <c r="BD26115" t="s">
        <v>70</v>
      </c>
    </row>
    <row r="26116" spans="1:56" x14ac:dyDescent="0.3">
      <c r="A26116" t="s">
        <v>56</v>
      </c>
      <c r="B26116" t="s">
        <v>215</v>
      </c>
      <c r="C26116" t="s">
        <v>216</v>
      </c>
      <c r="D26116" t="s">
        <v>59</v>
      </c>
      <c r="E26116" t="s">
        <v>93</v>
      </c>
      <c r="F26116" t="s">
        <v>61</v>
      </c>
      <c r="G26116" t="s">
        <v>243</v>
      </c>
      <c r="H26116" t="s">
        <v>62</v>
      </c>
      <c r="I26116" t="s">
        <v>233</v>
      </c>
      <c r="J26116" t="s">
        <v>61</v>
      </c>
      <c r="K26116" t="s">
        <v>61</v>
      </c>
      <c r="L26116" t="s">
        <v>228</v>
      </c>
      <c r="M26116" t="s">
        <v>12</v>
      </c>
      <c r="N26116" t="s">
        <v>61</v>
      </c>
      <c r="O26116" t="s">
        <v>61</v>
      </c>
      <c r="P26116" t="s">
        <v>61</v>
      </c>
      <c r="Q26116" t="s">
        <v>61</v>
      </c>
      <c r="R26116" t="s">
        <v>61</v>
      </c>
      <c r="S26116" t="s">
        <v>61</v>
      </c>
      <c r="T26116" t="s">
        <v>61</v>
      </c>
      <c r="U26116" t="s">
        <v>61</v>
      </c>
      <c r="V26116" t="s">
        <v>61</v>
      </c>
      <c r="W26116" t="s">
        <v>61</v>
      </c>
      <c r="X26116" t="s">
        <v>61</v>
      </c>
      <c r="Y26116" t="s">
        <v>61</v>
      </c>
      <c r="Z26116" t="s">
        <v>61</v>
      </c>
      <c r="AA26116" t="s">
        <v>61</v>
      </c>
      <c r="AB26116" t="s">
        <v>61</v>
      </c>
      <c r="AC26116" t="s">
        <v>61</v>
      </c>
      <c r="AD26116" t="s">
        <v>61</v>
      </c>
      <c r="AE26116" t="s">
        <v>61</v>
      </c>
      <c r="AF26116" t="s">
        <v>61</v>
      </c>
      <c r="AG26116" t="s">
        <v>61</v>
      </c>
      <c r="AH26116" t="s">
        <v>61</v>
      </c>
      <c r="AI26116" t="s">
        <v>61</v>
      </c>
      <c r="AJ26116" t="s">
        <v>61</v>
      </c>
      <c r="AN26116" t="s">
        <v>220</v>
      </c>
      <c r="AO26116" t="s">
        <v>221</v>
      </c>
      <c r="AP26116" t="s">
        <v>222</v>
      </c>
      <c r="AR26116" t="s">
        <v>223</v>
      </c>
      <c r="AS26116">
        <v>2023</v>
      </c>
      <c r="AT26116">
        <v>2020</v>
      </c>
      <c r="AU26116" s="13">
        <v>900</v>
      </c>
      <c r="AV26116" t="s">
        <v>61</v>
      </c>
      <c r="AX26116" t="s">
        <v>224</v>
      </c>
      <c r="AY26116" t="s">
        <v>70</v>
      </c>
      <c r="AZ26116" t="s">
        <v>70</v>
      </c>
      <c r="BA26116" t="s">
        <v>70</v>
      </c>
      <c r="BB26116" t="s">
        <v>70</v>
      </c>
      <c r="BC26116" t="s">
        <v>70</v>
      </c>
      <c r="BD26116" t="s">
        <v>70</v>
      </c>
    </row>
    <row r="26117" spans="1:56" x14ac:dyDescent="0.3">
      <c r="A26117" t="s">
        <v>56</v>
      </c>
      <c r="B26117" t="s">
        <v>215</v>
      </c>
      <c r="C26117" t="s">
        <v>216</v>
      </c>
      <c r="D26117" t="s">
        <v>59</v>
      </c>
      <c r="E26117" t="s">
        <v>93</v>
      </c>
      <c r="F26117" t="s">
        <v>61</v>
      </c>
      <c r="G26117" t="s">
        <v>243</v>
      </c>
      <c r="H26117" t="s">
        <v>62</v>
      </c>
      <c r="I26117" t="s">
        <v>233</v>
      </c>
      <c r="J26117" t="s">
        <v>61</v>
      </c>
      <c r="K26117" t="s">
        <v>229</v>
      </c>
      <c r="L26117" t="s">
        <v>61</v>
      </c>
      <c r="M26117" t="s">
        <v>61</v>
      </c>
      <c r="N26117" t="s">
        <v>61</v>
      </c>
      <c r="O26117" t="s">
        <v>61</v>
      </c>
      <c r="P26117" t="s">
        <v>61</v>
      </c>
      <c r="Q26117" t="s">
        <v>61</v>
      </c>
      <c r="R26117" t="s">
        <v>61</v>
      </c>
      <c r="S26117" t="s">
        <v>61</v>
      </c>
      <c r="T26117" t="s">
        <v>61</v>
      </c>
      <c r="U26117" t="s">
        <v>61</v>
      </c>
      <c r="V26117" t="s">
        <v>61</v>
      </c>
      <c r="W26117" t="s">
        <v>61</v>
      </c>
      <c r="X26117" t="s">
        <v>61</v>
      </c>
      <c r="Y26117" t="s">
        <v>61</v>
      </c>
      <c r="Z26117" t="s">
        <v>61</v>
      </c>
      <c r="AA26117" t="s">
        <v>61</v>
      </c>
      <c r="AB26117" t="s">
        <v>61</v>
      </c>
      <c r="AC26117" t="s">
        <v>61</v>
      </c>
      <c r="AD26117" t="s">
        <v>61</v>
      </c>
      <c r="AE26117" t="s">
        <v>61</v>
      </c>
      <c r="AF26117" t="s">
        <v>61</v>
      </c>
      <c r="AG26117" t="s">
        <v>61</v>
      </c>
      <c r="AH26117" t="s">
        <v>61</v>
      </c>
      <c r="AI26117" t="s">
        <v>61</v>
      </c>
      <c r="AJ26117" t="s">
        <v>61</v>
      </c>
      <c r="AN26117" t="s">
        <v>220</v>
      </c>
      <c r="AO26117" t="s">
        <v>221</v>
      </c>
      <c r="AP26117" t="s">
        <v>222</v>
      </c>
      <c r="AR26117" t="s">
        <v>223</v>
      </c>
      <c r="AS26117">
        <v>2023</v>
      </c>
      <c r="AT26117">
        <v>2020</v>
      </c>
      <c r="AU26117" s="13">
        <v>893</v>
      </c>
      <c r="AV26117" t="s">
        <v>61</v>
      </c>
      <c r="AX26117" t="s">
        <v>224</v>
      </c>
      <c r="AY26117" t="s">
        <v>70</v>
      </c>
      <c r="AZ26117" t="s">
        <v>70</v>
      </c>
      <c r="BA26117" t="s">
        <v>70</v>
      </c>
      <c r="BB26117" t="s">
        <v>70</v>
      </c>
      <c r="BC26117" t="s">
        <v>70</v>
      </c>
      <c r="BD26117" t="s">
        <v>70</v>
      </c>
    </row>
    <row r="26118" spans="1:56" x14ac:dyDescent="0.3">
      <c r="A26118" t="s">
        <v>56</v>
      </c>
      <c r="B26118" t="s">
        <v>215</v>
      </c>
      <c r="C26118" t="s">
        <v>216</v>
      </c>
      <c r="D26118" t="s">
        <v>59</v>
      </c>
      <c r="E26118" t="s">
        <v>93</v>
      </c>
      <c r="F26118" t="s">
        <v>61</v>
      </c>
      <c r="G26118" t="s">
        <v>243</v>
      </c>
      <c r="H26118" t="s">
        <v>71</v>
      </c>
      <c r="I26118" t="s">
        <v>234</v>
      </c>
      <c r="J26118" t="s">
        <v>61</v>
      </c>
      <c r="K26118" t="s">
        <v>219</v>
      </c>
      <c r="L26118" t="s">
        <v>61</v>
      </c>
      <c r="M26118" t="s">
        <v>61</v>
      </c>
      <c r="N26118" t="s">
        <v>61</v>
      </c>
      <c r="O26118" t="s">
        <v>61</v>
      </c>
      <c r="P26118" t="s">
        <v>61</v>
      </c>
      <c r="Q26118" t="s">
        <v>61</v>
      </c>
      <c r="R26118" t="s">
        <v>61</v>
      </c>
      <c r="S26118" t="s">
        <v>61</v>
      </c>
      <c r="T26118" t="s">
        <v>61</v>
      </c>
      <c r="U26118" t="s">
        <v>61</v>
      </c>
      <c r="V26118" t="s">
        <v>61</v>
      </c>
      <c r="W26118" t="s">
        <v>61</v>
      </c>
      <c r="X26118" t="s">
        <v>61</v>
      </c>
      <c r="Y26118" t="s">
        <v>61</v>
      </c>
      <c r="Z26118" t="s">
        <v>61</v>
      </c>
      <c r="AA26118" t="s">
        <v>61</v>
      </c>
      <c r="AB26118" t="s">
        <v>61</v>
      </c>
      <c r="AC26118" t="s">
        <v>61</v>
      </c>
      <c r="AD26118" t="s">
        <v>61</v>
      </c>
      <c r="AE26118" t="s">
        <v>61</v>
      </c>
      <c r="AF26118" t="s">
        <v>61</v>
      </c>
      <c r="AG26118" t="s">
        <v>61</v>
      </c>
      <c r="AH26118" t="s">
        <v>61</v>
      </c>
      <c r="AI26118" t="s">
        <v>61</v>
      </c>
      <c r="AJ26118" t="s">
        <v>61</v>
      </c>
      <c r="AN26118" t="s">
        <v>220</v>
      </c>
      <c r="AO26118" t="s">
        <v>221</v>
      </c>
      <c r="AP26118" t="s">
        <v>222</v>
      </c>
      <c r="AR26118" t="s">
        <v>223</v>
      </c>
      <c r="AS26118">
        <v>2023</v>
      </c>
      <c r="AT26118">
        <v>2020</v>
      </c>
      <c r="AU26118" s="13">
        <v>3893</v>
      </c>
      <c r="AV26118" t="s">
        <v>61</v>
      </c>
      <c r="AX26118" t="s">
        <v>224</v>
      </c>
      <c r="AY26118" t="s">
        <v>70</v>
      </c>
      <c r="AZ26118" t="s">
        <v>70</v>
      </c>
      <c r="BA26118" t="s">
        <v>70</v>
      </c>
      <c r="BB26118" t="s">
        <v>70</v>
      </c>
      <c r="BC26118" t="s">
        <v>70</v>
      </c>
      <c r="BD26118" t="s">
        <v>70</v>
      </c>
    </row>
    <row r="26119" spans="1:56" x14ac:dyDescent="0.3">
      <c r="A26119" t="s">
        <v>56</v>
      </c>
      <c r="B26119" t="s">
        <v>215</v>
      </c>
      <c r="C26119" t="s">
        <v>216</v>
      </c>
      <c r="D26119" t="s">
        <v>59</v>
      </c>
      <c r="E26119" t="s">
        <v>93</v>
      </c>
      <c r="F26119" t="s">
        <v>61</v>
      </c>
      <c r="G26119" t="s">
        <v>243</v>
      </c>
      <c r="H26119" t="s">
        <v>71</v>
      </c>
      <c r="I26119" t="s">
        <v>234</v>
      </c>
      <c r="J26119" t="s">
        <v>61</v>
      </c>
      <c r="K26119" t="s">
        <v>61</v>
      </c>
      <c r="L26119" t="s">
        <v>226</v>
      </c>
      <c r="M26119" t="s">
        <v>227</v>
      </c>
      <c r="N26119" t="s">
        <v>61</v>
      </c>
      <c r="O26119" t="s">
        <v>61</v>
      </c>
      <c r="P26119" t="s">
        <v>61</v>
      </c>
      <c r="Q26119" t="s">
        <v>61</v>
      </c>
      <c r="R26119" t="s">
        <v>61</v>
      </c>
      <c r="S26119" t="s">
        <v>61</v>
      </c>
      <c r="T26119" t="s">
        <v>61</v>
      </c>
      <c r="U26119" t="s">
        <v>61</v>
      </c>
      <c r="V26119" t="s">
        <v>61</v>
      </c>
      <c r="W26119" t="s">
        <v>61</v>
      </c>
      <c r="X26119" t="s">
        <v>61</v>
      </c>
      <c r="Y26119" t="s">
        <v>61</v>
      </c>
      <c r="Z26119" t="s">
        <v>61</v>
      </c>
      <c r="AA26119" t="s">
        <v>61</v>
      </c>
      <c r="AB26119" t="s">
        <v>61</v>
      </c>
      <c r="AC26119" t="s">
        <v>61</v>
      </c>
      <c r="AD26119" t="s">
        <v>61</v>
      </c>
      <c r="AE26119" t="s">
        <v>61</v>
      </c>
      <c r="AF26119" t="s">
        <v>61</v>
      </c>
      <c r="AG26119" t="s">
        <v>61</v>
      </c>
      <c r="AH26119" t="s">
        <v>61</v>
      </c>
      <c r="AI26119" t="s">
        <v>61</v>
      </c>
      <c r="AJ26119" t="s">
        <v>61</v>
      </c>
      <c r="AN26119" t="s">
        <v>220</v>
      </c>
      <c r="AO26119" t="s">
        <v>221</v>
      </c>
      <c r="AP26119" t="s">
        <v>222</v>
      </c>
      <c r="AR26119" t="s">
        <v>223</v>
      </c>
      <c r="AS26119">
        <v>2023</v>
      </c>
      <c r="AT26119">
        <v>2020</v>
      </c>
      <c r="AU26119" s="13">
        <v>2121</v>
      </c>
      <c r="AV26119" t="s">
        <v>61</v>
      </c>
      <c r="AX26119" t="s">
        <v>224</v>
      </c>
      <c r="AY26119" t="s">
        <v>70</v>
      </c>
      <c r="AZ26119" t="s">
        <v>70</v>
      </c>
      <c r="BA26119" t="s">
        <v>70</v>
      </c>
      <c r="BB26119" t="s">
        <v>70</v>
      </c>
      <c r="BC26119" t="s">
        <v>70</v>
      </c>
      <c r="BD26119" t="s">
        <v>70</v>
      </c>
    </row>
    <row r="26120" spans="1:56" x14ac:dyDescent="0.3">
      <c r="A26120" t="s">
        <v>56</v>
      </c>
      <c r="B26120" t="s">
        <v>215</v>
      </c>
      <c r="C26120" t="s">
        <v>216</v>
      </c>
      <c r="D26120" t="s">
        <v>59</v>
      </c>
      <c r="E26120" t="s">
        <v>93</v>
      </c>
      <c r="F26120" t="s">
        <v>61</v>
      </c>
      <c r="G26120" t="s">
        <v>243</v>
      </c>
      <c r="H26120" t="s">
        <v>71</v>
      </c>
      <c r="I26120" t="s">
        <v>234</v>
      </c>
      <c r="J26120" t="s">
        <v>61</v>
      </c>
      <c r="K26120" t="s">
        <v>61</v>
      </c>
      <c r="L26120" t="s">
        <v>228</v>
      </c>
      <c r="M26120" t="s">
        <v>227</v>
      </c>
      <c r="N26120" t="s">
        <v>61</v>
      </c>
      <c r="O26120" t="s">
        <v>61</v>
      </c>
      <c r="P26120" t="s">
        <v>61</v>
      </c>
      <c r="Q26120" t="s">
        <v>61</v>
      </c>
      <c r="R26120" t="s">
        <v>61</v>
      </c>
      <c r="S26120" t="s">
        <v>61</v>
      </c>
      <c r="T26120" t="s">
        <v>61</v>
      </c>
      <c r="U26120" t="s">
        <v>61</v>
      </c>
      <c r="V26120" t="s">
        <v>61</v>
      </c>
      <c r="W26120" t="s">
        <v>61</v>
      </c>
      <c r="X26120" t="s">
        <v>61</v>
      </c>
      <c r="Y26120" t="s">
        <v>61</v>
      </c>
      <c r="Z26120" t="s">
        <v>61</v>
      </c>
      <c r="AA26120" t="s">
        <v>61</v>
      </c>
      <c r="AB26120" t="s">
        <v>61</v>
      </c>
      <c r="AC26120" t="s">
        <v>61</v>
      </c>
      <c r="AD26120" t="s">
        <v>61</v>
      </c>
      <c r="AE26120" t="s">
        <v>61</v>
      </c>
      <c r="AF26120" t="s">
        <v>61</v>
      </c>
      <c r="AG26120" t="s">
        <v>61</v>
      </c>
      <c r="AH26120" t="s">
        <v>61</v>
      </c>
      <c r="AI26120" t="s">
        <v>61</v>
      </c>
      <c r="AJ26120" t="s">
        <v>61</v>
      </c>
      <c r="AN26120" t="s">
        <v>220</v>
      </c>
      <c r="AO26120" t="s">
        <v>221</v>
      </c>
      <c r="AP26120" t="s">
        <v>222</v>
      </c>
      <c r="AR26120" t="s">
        <v>223</v>
      </c>
      <c r="AS26120">
        <v>2023</v>
      </c>
      <c r="AT26120">
        <v>2020</v>
      </c>
      <c r="AU26120" s="13">
        <v>2222</v>
      </c>
      <c r="AV26120" t="s">
        <v>61</v>
      </c>
      <c r="AX26120" t="s">
        <v>224</v>
      </c>
      <c r="AY26120" t="s">
        <v>70</v>
      </c>
      <c r="AZ26120" t="s">
        <v>70</v>
      </c>
      <c r="BA26120" t="s">
        <v>70</v>
      </c>
      <c r="BB26120" t="s">
        <v>70</v>
      </c>
      <c r="BC26120" t="s">
        <v>70</v>
      </c>
      <c r="BD26120" t="s">
        <v>70</v>
      </c>
    </row>
    <row r="26121" spans="1:56" x14ac:dyDescent="0.3">
      <c r="A26121" t="s">
        <v>56</v>
      </c>
      <c r="B26121" t="s">
        <v>215</v>
      </c>
      <c r="C26121" t="s">
        <v>216</v>
      </c>
      <c r="D26121" t="s">
        <v>59</v>
      </c>
      <c r="E26121" t="s">
        <v>93</v>
      </c>
      <c r="F26121" t="s">
        <v>61</v>
      </c>
      <c r="G26121" t="s">
        <v>243</v>
      </c>
      <c r="H26121" t="s">
        <v>71</v>
      </c>
      <c r="I26121" t="s">
        <v>234</v>
      </c>
      <c r="J26121" t="s">
        <v>61</v>
      </c>
      <c r="K26121" t="s">
        <v>61</v>
      </c>
      <c r="L26121" t="s">
        <v>102</v>
      </c>
      <c r="M26121" t="s">
        <v>102</v>
      </c>
      <c r="N26121" t="s">
        <v>61</v>
      </c>
      <c r="O26121" t="s">
        <v>61</v>
      </c>
      <c r="P26121" t="s">
        <v>61</v>
      </c>
      <c r="Q26121" t="s">
        <v>61</v>
      </c>
      <c r="R26121" t="s">
        <v>61</v>
      </c>
      <c r="S26121" t="s">
        <v>61</v>
      </c>
      <c r="T26121" t="s">
        <v>61</v>
      </c>
      <c r="U26121" t="s">
        <v>61</v>
      </c>
      <c r="V26121" t="s">
        <v>61</v>
      </c>
      <c r="W26121" t="s">
        <v>61</v>
      </c>
      <c r="X26121" t="s">
        <v>61</v>
      </c>
      <c r="Y26121" t="s">
        <v>61</v>
      </c>
      <c r="Z26121" t="s">
        <v>61</v>
      </c>
      <c r="AA26121" t="s">
        <v>61</v>
      </c>
      <c r="AB26121" t="s">
        <v>61</v>
      </c>
      <c r="AC26121" t="s">
        <v>61</v>
      </c>
      <c r="AD26121" t="s">
        <v>61</v>
      </c>
      <c r="AE26121" t="s">
        <v>61</v>
      </c>
      <c r="AF26121" t="s">
        <v>61</v>
      </c>
      <c r="AG26121" t="s">
        <v>61</v>
      </c>
      <c r="AH26121" t="s">
        <v>61</v>
      </c>
      <c r="AI26121" t="s">
        <v>61</v>
      </c>
      <c r="AJ26121" t="s">
        <v>61</v>
      </c>
      <c r="AN26121" t="s">
        <v>220</v>
      </c>
      <c r="AO26121" t="s">
        <v>221</v>
      </c>
      <c r="AP26121" t="s">
        <v>222</v>
      </c>
      <c r="AR26121" t="s">
        <v>223</v>
      </c>
      <c r="AS26121">
        <v>2023</v>
      </c>
      <c r="AT26121">
        <v>2020</v>
      </c>
      <c r="AU26121" s="13">
        <v>0</v>
      </c>
      <c r="AV26121" t="s">
        <v>61</v>
      </c>
      <c r="AX26121" t="s">
        <v>224</v>
      </c>
      <c r="AY26121" t="s">
        <v>70</v>
      </c>
      <c r="AZ26121" t="s">
        <v>70</v>
      </c>
      <c r="BA26121" t="s">
        <v>70</v>
      </c>
      <c r="BB26121" t="s">
        <v>70</v>
      </c>
      <c r="BC26121" t="s">
        <v>70</v>
      </c>
      <c r="BD26121" t="s">
        <v>70</v>
      </c>
    </row>
    <row r="26122" spans="1:56" x14ac:dyDescent="0.3">
      <c r="A26122" t="s">
        <v>56</v>
      </c>
      <c r="B26122" t="s">
        <v>215</v>
      </c>
      <c r="C26122" t="s">
        <v>216</v>
      </c>
      <c r="D26122" t="s">
        <v>59</v>
      </c>
      <c r="E26122" t="s">
        <v>93</v>
      </c>
      <c r="F26122" t="s">
        <v>61</v>
      </c>
      <c r="G26122" t="s">
        <v>243</v>
      </c>
      <c r="H26122" t="s">
        <v>71</v>
      </c>
      <c r="I26122" t="s">
        <v>234</v>
      </c>
      <c r="J26122" t="s">
        <v>61</v>
      </c>
      <c r="K26122" t="s">
        <v>229</v>
      </c>
      <c r="L26122" t="s">
        <v>61</v>
      </c>
      <c r="M26122" t="s">
        <v>61</v>
      </c>
      <c r="N26122" t="s">
        <v>61</v>
      </c>
      <c r="O26122" t="s">
        <v>61</v>
      </c>
      <c r="P26122" t="s">
        <v>61</v>
      </c>
      <c r="Q26122" t="s">
        <v>61</v>
      </c>
      <c r="R26122" t="s">
        <v>61</v>
      </c>
      <c r="S26122" t="s">
        <v>61</v>
      </c>
      <c r="T26122" t="s">
        <v>61</v>
      </c>
      <c r="U26122" t="s">
        <v>61</v>
      </c>
      <c r="V26122" t="s">
        <v>61</v>
      </c>
      <c r="W26122" t="s">
        <v>61</v>
      </c>
      <c r="X26122" t="s">
        <v>61</v>
      </c>
      <c r="Y26122" t="s">
        <v>61</v>
      </c>
      <c r="Z26122" t="s">
        <v>61</v>
      </c>
      <c r="AA26122" t="s">
        <v>61</v>
      </c>
      <c r="AB26122" t="s">
        <v>61</v>
      </c>
      <c r="AC26122" t="s">
        <v>61</v>
      </c>
      <c r="AD26122" t="s">
        <v>61</v>
      </c>
      <c r="AE26122" t="s">
        <v>61</v>
      </c>
      <c r="AF26122" t="s">
        <v>61</v>
      </c>
      <c r="AG26122" t="s">
        <v>61</v>
      </c>
      <c r="AH26122" t="s">
        <v>61</v>
      </c>
      <c r="AI26122" t="s">
        <v>61</v>
      </c>
      <c r="AJ26122" t="s">
        <v>61</v>
      </c>
      <c r="AN26122" t="s">
        <v>220</v>
      </c>
      <c r="AO26122" t="s">
        <v>221</v>
      </c>
      <c r="AP26122" t="s">
        <v>222</v>
      </c>
      <c r="AR26122" t="s">
        <v>223</v>
      </c>
      <c r="AS26122">
        <v>2023</v>
      </c>
      <c r="AT26122">
        <v>2020</v>
      </c>
      <c r="AU26122" s="13">
        <v>450</v>
      </c>
      <c r="AV26122" t="s">
        <v>61</v>
      </c>
      <c r="AX26122" t="s">
        <v>224</v>
      </c>
      <c r="AY26122" t="s">
        <v>70</v>
      </c>
      <c r="AZ26122" t="s">
        <v>70</v>
      </c>
      <c r="BA26122" t="s">
        <v>70</v>
      </c>
      <c r="BB26122" t="s">
        <v>70</v>
      </c>
      <c r="BC26122" t="s">
        <v>70</v>
      </c>
      <c r="BD26122" t="s">
        <v>70</v>
      </c>
    </row>
    <row r="26123" spans="1:56" x14ac:dyDescent="0.3">
      <c r="A26123" t="s">
        <v>56</v>
      </c>
      <c r="B26123" t="s">
        <v>215</v>
      </c>
      <c r="C26123" t="s">
        <v>216</v>
      </c>
      <c r="D26123" t="s">
        <v>59</v>
      </c>
      <c r="E26123" t="s">
        <v>93</v>
      </c>
      <c r="F26123" t="s">
        <v>61</v>
      </c>
      <c r="G26123" t="s">
        <v>243</v>
      </c>
      <c r="H26123" t="s">
        <v>71</v>
      </c>
      <c r="I26123" t="s">
        <v>235</v>
      </c>
      <c r="J26123" t="s">
        <v>61</v>
      </c>
      <c r="K26123" t="s">
        <v>219</v>
      </c>
      <c r="L26123" t="s">
        <v>61</v>
      </c>
      <c r="M26123" t="s">
        <v>61</v>
      </c>
      <c r="N26123" t="s">
        <v>61</v>
      </c>
      <c r="O26123" t="s">
        <v>61</v>
      </c>
      <c r="P26123" t="s">
        <v>61</v>
      </c>
      <c r="Q26123" t="s">
        <v>61</v>
      </c>
      <c r="R26123" t="s">
        <v>61</v>
      </c>
      <c r="S26123" t="s">
        <v>61</v>
      </c>
      <c r="T26123" t="s">
        <v>61</v>
      </c>
      <c r="U26123" t="s">
        <v>61</v>
      </c>
      <c r="V26123" t="s">
        <v>61</v>
      </c>
      <c r="W26123" t="s">
        <v>61</v>
      </c>
      <c r="X26123" t="s">
        <v>61</v>
      </c>
      <c r="Y26123" t="s">
        <v>61</v>
      </c>
      <c r="Z26123" t="s">
        <v>61</v>
      </c>
      <c r="AA26123" t="s">
        <v>61</v>
      </c>
      <c r="AB26123" t="s">
        <v>61</v>
      </c>
      <c r="AC26123" t="s">
        <v>61</v>
      </c>
      <c r="AD26123" t="s">
        <v>61</v>
      </c>
      <c r="AE26123" t="s">
        <v>61</v>
      </c>
      <c r="AF26123" t="s">
        <v>61</v>
      </c>
      <c r="AG26123" t="s">
        <v>61</v>
      </c>
      <c r="AH26123" t="s">
        <v>61</v>
      </c>
      <c r="AI26123" t="s">
        <v>61</v>
      </c>
      <c r="AJ26123" t="s">
        <v>61</v>
      </c>
      <c r="AN26123" t="s">
        <v>220</v>
      </c>
      <c r="AO26123" t="s">
        <v>221</v>
      </c>
      <c r="AP26123" t="s">
        <v>222</v>
      </c>
      <c r="AR26123" t="s">
        <v>223</v>
      </c>
      <c r="AS26123">
        <v>2023</v>
      </c>
      <c r="AT26123">
        <v>2020</v>
      </c>
      <c r="AU26123" s="13">
        <v>1558</v>
      </c>
      <c r="AV26123" t="s">
        <v>61</v>
      </c>
      <c r="AX26123" t="s">
        <v>224</v>
      </c>
      <c r="AY26123" t="s">
        <v>70</v>
      </c>
      <c r="AZ26123" t="s">
        <v>70</v>
      </c>
      <c r="BA26123" t="s">
        <v>70</v>
      </c>
      <c r="BB26123" t="s">
        <v>70</v>
      </c>
      <c r="BC26123" t="s">
        <v>70</v>
      </c>
      <c r="BD26123" t="s">
        <v>70</v>
      </c>
    </row>
    <row r="26124" spans="1:56" x14ac:dyDescent="0.3">
      <c r="A26124" t="s">
        <v>56</v>
      </c>
      <c r="B26124" t="s">
        <v>215</v>
      </c>
      <c r="C26124" t="s">
        <v>216</v>
      </c>
      <c r="D26124" t="s">
        <v>59</v>
      </c>
      <c r="E26124" t="s">
        <v>93</v>
      </c>
      <c r="F26124" t="s">
        <v>61</v>
      </c>
      <c r="G26124" t="s">
        <v>243</v>
      </c>
      <c r="H26124" t="s">
        <v>71</v>
      </c>
      <c r="I26124" t="s">
        <v>235</v>
      </c>
      <c r="J26124" t="s">
        <v>61</v>
      </c>
      <c r="K26124" t="s">
        <v>61</v>
      </c>
      <c r="L26124" t="s">
        <v>226</v>
      </c>
      <c r="M26124" t="s">
        <v>227</v>
      </c>
      <c r="N26124" t="s">
        <v>61</v>
      </c>
      <c r="O26124" t="s">
        <v>61</v>
      </c>
      <c r="P26124" t="s">
        <v>61</v>
      </c>
      <c r="Q26124" t="s">
        <v>61</v>
      </c>
      <c r="R26124" t="s">
        <v>61</v>
      </c>
      <c r="S26124" t="s">
        <v>61</v>
      </c>
      <c r="T26124" t="s">
        <v>61</v>
      </c>
      <c r="U26124" t="s">
        <v>61</v>
      </c>
      <c r="V26124" t="s">
        <v>61</v>
      </c>
      <c r="W26124" t="s">
        <v>61</v>
      </c>
      <c r="X26124" t="s">
        <v>61</v>
      </c>
      <c r="Y26124" t="s">
        <v>61</v>
      </c>
      <c r="Z26124" t="s">
        <v>61</v>
      </c>
      <c r="AA26124" t="s">
        <v>61</v>
      </c>
      <c r="AB26124" t="s">
        <v>61</v>
      </c>
      <c r="AC26124" t="s">
        <v>61</v>
      </c>
      <c r="AD26124" t="s">
        <v>61</v>
      </c>
      <c r="AE26124" t="s">
        <v>61</v>
      </c>
      <c r="AF26124" t="s">
        <v>61</v>
      </c>
      <c r="AG26124" t="s">
        <v>61</v>
      </c>
      <c r="AH26124" t="s">
        <v>61</v>
      </c>
      <c r="AI26124" t="s">
        <v>61</v>
      </c>
      <c r="AJ26124" t="s">
        <v>61</v>
      </c>
      <c r="AN26124" t="s">
        <v>220</v>
      </c>
      <c r="AO26124" t="s">
        <v>221</v>
      </c>
      <c r="AP26124" t="s">
        <v>222</v>
      </c>
      <c r="AR26124" t="s">
        <v>223</v>
      </c>
      <c r="AS26124">
        <v>2023</v>
      </c>
      <c r="AT26124">
        <v>2020</v>
      </c>
      <c r="AU26124" s="13">
        <v>747</v>
      </c>
      <c r="AV26124" t="s">
        <v>61</v>
      </c>
      <c r="AX26124" t="s">
        <v>224</v>
      </c>
      <c r="AY26124" t="s">
        <v>70</v>
      </c>
      <c r="AZ26124" t="s">
        <v>70</v>
      </c>
      <c r="BA26124" t="s">
        <v>70</v>
      </c>
      <c r="BB26124" t="s">
        <v>70</v>
      </c>
      <c r="BC26124" t="s">
        <v>70</v>
      </c>
      <c r="BD26124" t="s">
        <v>70</v>
      </c>
    </row>
    <row r="26125" spans="1:56" x14ac:dyDescent="0.3">
      <c r="A26125" t="s">
        <v>56</v>
      </c>
      <c r="B26125" t="s">
        <v>215</v>
      </c>
      <c r="C26125" t="s">
        <v>216</v>
      </c>
      <c r="D26125" t="s">
        <v>59</v>
      </c>
      <c r="E26125" t="s">
        <v>93</v>
      </c>
      <c r="F26125" t="s">
        <v>61</v>
      </c>
      <c r="G26125" t="s">
        <v>243</v>
      </c>
      <c r="H26125" t="s">
        <v>71</v>
      </c>
      <c r="I26125" t="s">
        <v>235</v>
      </c>
      <c r="J26125" t="s">
        <v>61</v>
      </c>
      <c r="K26125" t="s">
        <v>61</v>
      </c>
      <c r="L26125" t="s">
        <v>228</v>
      </c>
      <c r="M26125" t="s">
        <v>227</v>
      </c>
      <c r="N26125" t="s">
        <v>61</v>
      </c>
      <c r="O26125" t="s">
        <v>61</v>
      </c>
      <c r="P26125" t="s">
        <v>61</v>
      </c>
      <c r="Q26125" t="s">
        <v>61</v>
      </c>
      <c r="R26125" t="s">
        <v>61</v>
      </c>
      <c r="S26125" t="s">
        <v>61</v>
      </c>
      <c r="T26125" t="s">
        <v>61</v>
      </c>
      <c r="U26125" t="s">
        <v>61</v>
      </c>
      <c r="V26125" t="s">
        <v>61</v>
      </c>
      <c r="W26125" t="s">
        <v>61</v>
      </c>
      <c r="X26125" t="s">
        <v>61</v>
      </c>
      <c r="Y26125" t="s">
        <v>61</v>
      </c>
      <c r="Z26125" t="s">
        <v>61</v>
      </c>
      <c r="AA26125" t="s">
        <v>61</v>
      </c>
      <c r="AB26125" t="s">
        <v>61</v>
      </c>
      <c r="AC26125" t="s">
        <v>61</v>
      </c>
      <c r="AD26125" t="s">
        <v>61</v>
      </c>
      <c r="AE26125" t="s">
        <v>61</v>
      </c>
      <c r="AF26125" t="s">
        <v>61</v>
      </c>
      <c r="AG26125" t="s">
        <v>61</v>
      </c>
      <c r="AH26125" t="s">
        <v>61</v>
      </c>
      <c r="AI26125" t="s">
        <v>61</v>
      </c>
      <c r="AJ26125" t="s">
        <v>61</v>
      </c>
      <c r="AN26125" t="s">
        <v>220</v>
      </c>
      <c r="AO26125" t="s">
        <v>221</v>
      </c>
      <c r="AP26125" t="s">
        <v>222</v>
      </c>
      <c r="AR26125" t="s">
        <v>223</v>
      </c>
      <c r="AS26125">
        <v>2023</v>
      </c>
      <c r="AT26125">
        <v>2020</v>
      </c>
      <c r="AU26125" s="13">
        <v>1121</v>
      </c>
      <c r="AV26125" t="s">
        <v>61</v>
      </c>
      <c r="AX26125" t="s">
        <v>224</v>
      </c>
      <c r="AY26125" t="s">
        <v>70</v>
      </c>
      <c r="AZ26125" t="s">
        <v>70</v>
      </c>
      <c r="BA26125" t="s">
        <v>70</v>
      </c>
      <c r="BB26125" t="s">
        <v>70</v>
      </c>
      <c r="BC26125" t="s">
        <v>70</v>
      </c>
      <c r="BD26125" t="s">
        <v>70</v>
      </c>
    </row>
    <row r="26126" spans="1:56" x14ac:dyDescent="0.3">
      <c r="A26126" t="s">
        <v>56</v>
      </c>
      <c r="B26126" t="s">
        <v>215</v>
      </c>
      <c r="C26126" t="s">
        <v>216</v>
      </c>
      <c r="D26126" t="s">
        <v>59</v>
      </c>
      <c r="E26126" t="s">
        <v>93</v>
      </c>
      <c r="F26126" t="s">
        <v>61</v>
      </c>
      <c r="G26126" t="s">
        <v>243</v>
      </c>
      <c r="H26126" t="s">
        <v>71</v>
      </c>
      <c r="I26126" t="s">
        <v>235</v>
      </c>
      <c r="J26126" t="s">
        <v>61</v>
      </c>
      <c r="K26126" t="s">
        <v>61</v>
      </c>
      <c r="L26126" t="s">
        <v>102</v>
      </c>
      <c r="M26126" t="s">
        <v>102</v>
      </c>
      <c r="N26126" t="s">
        <v>61</v>
      </c>
      <c r="O26126" t="s">
        <v>61</v>
      </c>
      <c r="P26126" t="s">
        <v>61</v>
      </c>
      <c r="Q26126" t="s">
        <v>61</v>
      </c>
      <c r="R26126" t="s">
        <v>61</v>
      </c>
      <c r="S26126" t="s">
        <v>61</v>
      </c>
      <c r="T26126" t="s">
        <v>61</v>
      </c>
      <c r="U26126" t="s">
        <v>61</v>
      </c>
      <c r="V26126" t="s">
        <v>61</v>
      </c>
      <c r="W26126" t="s">
        <v>61</v>
      </c>
      <c r="X26126" t="s">
        <v>61</v>
      </c>
      <c r="Y26126" t="s">
        <v>61</v>
      </c>
      <c r="Z26126" t="s">
        <v>61</v>
      </c>
      <c r="AA26126" t="s">
        <v>61</v>
      </c>
      <c r="AB26126" t="s">
        <v>61</v>
      </c>
      <c r="AC26126" t="s">
        <v>61</v>
      </c>
      <c r="AD26126" t="s">
        <v>61</v>
      </c>
      <c r="AE26126" t="s">
        <v>61</v>
      </c>
      <c r="AF26126" t="s">
        <v>61</v>
      </c>
      <c r="AG26126" t="s">
        <v>61</v>
      </c>
      <c r="AH26126" t="s">
        <v>61</v>
      </c>
      <c r="AI26126" t="s">
        <v>61</v>
      </c>
      <c r="AJ26126" t="s">
        <v>61</v>
      </c>
      <c r="AN26126" t="s">
        <v>220</v>
      </c>
      <c r="AO26126" t="s">
        <v>221</v>
      </c>
      <c r="AP26126" t="s">
        <v>222</v>
      </c>
      <c r="AR26126" t="s">
        <v>223</v>
      </c>
      <c r="AS26126">
        <v>2023</v>
      </c>
      <c r="AT26126">
        <v>2020</v>
      </c>
      <c r="AU26126" s="13">
        <v>0</v>
      </c>
      <c r="AV26126" t="s">
        <v>61</v>
      </c>
      <c r="AX26126" t="s">
        <v>224</v>
      </c>
      <c r="AY26126" t="s">
        <v>70</v>
      </c>
      <c r="AZ26126" t="s">
        <v>70</v>
      </c>
      <c r="BA26126" t="s">
        <v>70</v>
      </c>
      <c r="BB26126" t="s">
        <v>70</v>
      </c>
      <c r="BC26126" t="s">
        <v>70</v>
      </c>
      <c r="BD26126" t="s">
        <v>70</v>
      </c>
    </row>
    <row r="26127" spans="1:56" x14ac:dyDescent="0.3">
      <c r="A26127" t="s">
        <v>56</v>
      </c>
      <c r="B26127" t="s">
        <v>215</v>
      </c>
      <c r="C26127" t="s">
        <v>216</v>
      </c>
      <c r="D26127" t="s">
        <v>59</v>
      </c>
      <c r="E26127" t="s">
        <v>93</v>
      </c>
      <c r="F26127" t="s">
        <v>61</v>
      </c>
      <c r="G26127" t="s">
        <v>243</v>
      </c>
      <c r="H26127" t="s">
        <v>71</v>
      </c>
      <c r="I26127" t="s">
        <v>235</v>
      </c>
      <c r="J26127" t="s">
        <v>61</v>
      </c>
      <c r="K26127" t="s">
        <v>229</v>
      </c>
      <c r="L26127" t="s">
        <v>61</v>
      </c>
      <c r="M26127" t="s">
        <v>61</v>
      </c>
      <c r="N26127" t="s">
        <v>61</v>
      </c>
      <c r="O26127" t="s">
        <v>61</v>
      </c>
      <c r="P26127" t="s">
        <v>61</v>
      </c>
      <c r="Q26127" t="s">
        <v>61</v>
      </c>
      <c r="R26127" t="s">
        <v>61</v>
      </c>
      <c r="S26127" t="s">
        <v>61</v>
      </c>
      <c r="T26127" t="s">
        <v>61</v>
      </c>
      <c r="U26127" t="s">
        <v>61</v>
      </c>
      <c r="V26127" t="s">
        <v>61</v>
      </c>
      <c r="W26127" t="s">
        <v>61</v>
      </c>
      <c r="X26127" t="s">
        <v>61</v>
      </c>
      <c r="Y26127" t="s">
        <v>61</v>
      </c>
      <c r="Z26127" t="s">
        <v>61</v>
      </c>
      <c r="AA26127" t="s">
        <v>61</v>
      </c>
      <c r="AB26127" t="s">
        <v>61</v>
      </c>
      <c r="AC26127" t="s">
        <v>61</v>
      </c>
      <c r="AD26127" t="s">
        <v>61</v>
      </c>
      <c r="AE26127" t="s">
        <v>61</v>
      </c>
      <c r="AF26127" t="s">
        <v>61</v>
      </c>
      <c r="AG26127" t="s">
        <v>61</v>
      </c>
      <c r="AH26127" t="s">
        <v>61</v>
      </c>
      <c r="AI26127" t="s">
        <v>61</v>
      </c>
      <c r="AJ26127" t="s">
        <v>61</v>
      </c>
      <c r="AN26127" t="s">
        <v>220</v>
      </c>
      <c r="AO26127" t="s">
        <v>221</v>
      </c>
      <c r="AP26127" t="s">
        <v>222</v>
      </c>
      <c r="AR26127" t="s">
        <v>223</v>
      </c>
      <c r="AS26127">
        <v>2023</v>
      </c>
      <c r="AT26127">
        <v>2020</v>
      </c>
      <c r="AU26127" s="13">
        <v>310</v>
      </c>
      <c r="AV26127" t="s">
        <v>61</v>
      </c>
      <c r="AX26127" t="s">
        <v>224</v>
      </c>
      <c r="AY26127" t="s">
        <v>70</v>
      </c>
      <c r="AZ26127" t="s">
        <v>70</v>
      </c>
      <c r="BA26127" t="s">
        <v>70</v>
      </c>
      <c r="BB26127" t="s">
        <v>70</v>
      </c>
      <c r="BC26127" t="s">
        <v>70</v>
      </c>
      <c r="BD26127" t="s">
        <v>70</v>
      </c>
    </row>
    <row r="26128" spans="1:56" x14ac:dyDescent="0.3">
      <c r="A26128" t="s">
        <v>56</v>
      </c>
      <c r="B26128" t="s">
        <v>215</v>
      </c>
      <c r="C26128" t="s">
        <v>216</v>
      </c>
      <c r="D26128" t="s">
        <v>59</v>
      </c>
      <c r="E26128" t="s">
        <v>93</v>
      </c>
      <c r="F26128" t="s">
        <v>61</v>
      </c>
      <c r="G26128" t="s">
        <v>243</v>
      </c>
      <c r="H26128" t="s">
        <v>62</v>
      </c>
      <c r="I26128" t="s">
        <v>236</v>
      </c>
      <c r="J26128" t="s">
        <v>61</v>
      </c>
      <c r="K26128" t="s">
        <v>219</v>
      </c>
      <c r="L26128" t="s">
        <v>61</v>
      </c>
      <c r="M26128" t="s">
        <v>61</v>
      </c>
      <c r="N26128" t="s">
        <v>61</v>
      </c>
      <c r="O26128" t="s">
        <v>61</v>
      </c>
      <c r="P26128" t="s">
        <v>61</v>
      </c>
      <c r="Q26128" t="s">
        <v>61</v>
      </c>
      <c r="R26128" t="s">
        <v>61</v>
      </c>
      <c r="S26128" t="s">
        <v>61</v>
      </c>
      <c r="T26128" t="s">
        <v>61</v>
      </c>
      <c r="U26128" t="s">
        <v>61</v>
      </c>
      <c r="V26128" t="s">
        <v>61</v>
      </c>
      <c r="W26128" t="s">
        <v>61</v>
      </c>
      <c r="X26128" t="s">
        <v>61</v>
      </c>
      <c r="Y26128" t="s">
        <v>61</v>
      </c>
      <c r="Z26128" t="s">
        <v>61</v>
      </c>
      <c r="AA26128" t="s">
        <v>61</v>
      </c>
      <c r="AB26128" t="s">
        <v>61</v>
      </c>
      <c r="AC26128" t="s">
        <v>61</v>
      </c>
      <c r="AD26128" t="s">
        <v>61</v>
      </c>
      <c r="AE26128" t="s">
        <v>61</v>
      </c>
      <c r="AF26128" t="s">
        <v>61</v>
      </c>
      <c r="AG26128" t="s">
        <v>61</v>
      </c>
      <c r="AH26128" t="s">
        <v>61</v>
      </c>
      <c r="AI26128" t="s">
        <v>61</v>
      </c>
      <c r="AJ26128" t="s">
        <v>61</v>
      </c>
      <c r="AN26128" t="s">
        <v>220</v>
      </c>
      <c r="AO26128" t="s">
        <v>221</v>
      </c>
      <c r="AP26128" t="s">
        <v>222</v>
      </c>
      <c r="AR26128" t="s">
        <v>223</v>
      </c>
      <c r="AS26128">
        <v>2023</v>
      </c>
      <c r="AT26128">
        <v>2020</v>
      </c>
      <c r="AU26128" s="13">
        <v>80397</v>
      </c>
      <c r="AV26128" t="s">
        <v>61</v>
      </c>
      <c r="AX26128" t="s">
        <v>224</v>
      </c>
      <c r="AY26128" t="s">
        <v>70</v>
      </c>
      <c r="AZ26128" t="s">
        <v>70</v>
      </c>
      <c r="BA26128" t="s">
        <v>70</v>
      </c>
      <c r="BB26128" t="s">
        <v>70</v>
      </c>
      <c r="BC26128" t="s">
        <v>70</v>
      </c>
      <c r="BD26128" t="s">
        <v>70</v>
      </c>
    </row>
    <row r="26129" spans="1:56" x14ac:dyDescent="0.3">
      <c r="A26129" t="s">
        <v>56</v>
      </c>
      <c r="B26129" t="s">
        <v>215</v>
      </c>
      <c r="C26129" t="s">
        <v>216</v>
      </c>
      <c r="D26129" t="s">
        <v>59</v>
      </c>
      <c r="E26129" t="s">
        <v>93</v>
      </c>
      <c r="F26129" t="s">
        <v>61</v>
      </c>
      <c r="G26129" t="s">
        <v>243</v>
      </c>
      <c r="H26129" t="s">
        <v>62</v>
      </c>
      <c r="I26129" t="s">
        <v>236</v>
      </c>
      <c r="J26129" t="s">
        <v>61</v>
      </c>
      <c r="K26129" t="s">
        <v>225</v>
      </c>
      <c r="L26129" t="s">
        <v>61</v>
      </c>
      <c r="M26129" t="s">
        <v>61</v>
      </c>
      <c r="N26129" t="s">
        <v>61</v>
      </c>
      <c r="O26129" t="s">
        <v>61</v>
      </c>
      <c r="P26129" t="s">
        <v>61</v>
      </c>
      <c r="Q26129" t="s">
        <v>61</v>
      </c>
      <c r="R26129" t="s">
        <v>61</v>
      </c>
      <c r="S26129" t="s">
        <v>61</v>
      </c>
      <c r="T26129" t="s">
        <v>61</v>
      </c>
      <c r="U26129" t="s">
        <v>61</v>
      </c>
      <c r="V26129" t="s">
        <v>61</v>
      </c>
      <c r="W26129" t="s">
        <v>61</v>
      </c>
      <c r="X26129" t="s">
        <v>61</v>
      </c>
      <c r="Y26129" t="s">
        <v>61</v>
      </c>
      <c r="Z26129" t="s">
        <v>61</v>
      </c>
      <c r="AA26129" t="s">
        <v>61</v>
      </c>
      <c r="AB26129" t="s">
        <v>61</v>
      </c>
      <c r="AC26129" t="s">
        <v>61</v>
      </c>
      <c r="AD26129" t="s">
        <v>61</v>
      </c>
      <c r="AE26129" t="s">
        <v>61</v>
      </c>
      <c r="AF26129" t="s">
        <v>61</v>
      </c>
      <c r="AG26129" t="s">
        <v>61</v>
      </c>
      <c r="AH26129" t="s">
        <v>61</v>
      </c>
      <c r="AI26129" t="s">
        <v>61</v>
      </c>
      <c r="AJ26129" t="s">
        <v>61</v>
      </c>
      <c r="AN26129" t="s">
        <v>220</v>
      </c>
      <c r="AO26129" t="s">
        <v>221</v>
      </c>
      <c r="AP26129" t="s">
        <v>222</v>
      </c>
      <c r="AR26129" t="s">
        <v>223</v>
      </c>
      <c r="AS26129">
        <v>2023</v>
      </c>
      <c r="AT26129">
        <v>2020</v>
      </c>
      <c r="AU26129" s="13">
        <v>22786</v>
      </c>
      <c r="AV26129" t="s">
        <v>61</v>
      </c>
      <c r="AX26129" t="s">
        <v>224</v>
      </c>
      <c r="AY26129" t="s">
        <v>70</v>
      </c>
      <c r="AZ26129" t="s">
        <v>70</v>
      </c>
      <c r="BA26129" t="s">
        <v>70</v>
      </c>
      <c r="BB26129" t="s">
        <v>70</v>
      </c>
      <c r="BC26129" t="s">
        <v>70</v>
      </c>
      <c r="BD26129" t="s">
        <v>70</v>
      </c>
    </row>
    <row r="26130" spans="1:56" x14ac:dyDescent="0.3">
      <c r="A26130" t="s">
        <v>56</v>
      </c>
      <c r="B26130" t="s">
        <v>215</v>
      </c>
      <c r="C26130" t="s">
        <v>216</v>
      </c>
      <c r="D26130" t="s">
        <v>59</v>
      </c>
      <c r="E26130" t="s">
        <v>93</v>
      </c>
      <c r="F26130" t="s">
        <v>61</v>
      </c>
      <c r="G26130" t="s">
        <v>243</v>
      </c>
      <c r="H26130" t="s">
        <v>62</v>
      </c>
      <c r="I26130" t="s">
        <v>236</v>
      </c>
      <c r="J26130" t="s">
        <v>61</v>
      </c>
      <c r="K26130" t="s">
        <v>61</v>
      </c>
      <c r="L26130" t="s">
        <v>226</v>
      </c>
      <c r="M26130" t="s">
        <v>227</v>
      </c>
      <c r="N26130" t="s">
        <v>61</v>
      </c>
      <c r="O26130" t="s">
        <v>61</v>
      </c>
      <c r="P26130" t="s">
        <v>61</v>
      </c>
      <c r="Q26130" t="s">
        <v>61</v>
      </c>
      <c r="R26130" t="s">
        <v>61</v>
      </c>
      <c r="S26130" t="s">
        <v>61</v>
      </c>
      <c r="T26130" t="s">
        <v>61</v>
      </c>
      <c r="U26130" t="s">
        <v>61</v>
      </c>
      <c r="V26130" t="s">
        <v>61</v>
      </c>
      <c r="W26130" t="s">
        <v>61</v>
      </c>
      <c r="X26130" t="s">
        <v>61</v>
      </c>
      <c r="Y26130" t="s">
        <v>61</v>
      </c>
      <c r="Z26130" t="s">
        <v>61</v>
      </c>
      <c r="AA26130" t="s">
        <v>61</v>
      </c>
      <c r="AB26130" t="s">
        <v>61</v>
      </c>
      <c r="AC26130" t="s">
        <v>61</v>
      </c>
      <c r="AD26130" t="s">
        <v>61</v>
      </c>
      <c r="AE26130" t="s">
        <v>61</v>
      </c>
      <c r="AF26130" t="s">
        <v>61</v>
      </c>
      <c r="AG26130" t="s">
        <v>61</v>
      </c>
      <c r="AH26130" t="s">
        <v>61</v>
      </c>
      <c r="AI26130" t="s">
        <v>61</v>
      </c>
      <c r="AJ26130" t="s">
        <v>61</v>
      </c>
      <c r="AN26130" t="s">
        <v>220</v>
      </c>
      <c r="AO26130" t="s">
        <v>221</v>
      </c>
      <c r="AP26130" t="s">
        <v>222</v>
      </c>
      <c r="AR26130" t="s">
        <v>223</v>
      </c>
      <c r="AS26130">
        <v>2023</v>
      </c>
      <c r="AT26130">
        <v>2020</v>
      </c>
      <c r="AU26130" s="13">
        <v>88426</v>
      </c>
      <c r="AV26130" t="s">
        <v>61</v>
      </c>
      <c r="AX26130" t="s">
        <v>224</v>
      </c>
      <c r="AY26130" t="s">
        <v>70</v>
      </c>
      <c r="AZ26130" t="s">
        <v>70</v>
      </c>
      <c r="BA26130" t="s">
        <v>70</v>
      </c>
      <c r="BB26130" t="s">
        <v>70</v>
      </c>
      <c r="BC26130" t="s">
        <v>70</v>
      </c>
      <c r="BD26130" t="s">
        <v>70</v>
      </c>
    </row>
    <row r="26131" spans="1:56" x14ac:dyDescent="0.3">
      <c r="A26131" t="s">
        <v>56</v>
      </c>
      <c r="B26131" t="s">
        <v>215</v>
      </c>
      <c r="C26131" t="s">
        <v>216</v>
      </c>
      <c r="D26131" t="s">
        <v>59</v>
      </c>
      <c r="E26131" t="s">
        <v>93</v>
      </c>
      <c r="F26131" t="s">
        <v>61</v>
      </c>
      <c r="G26131" t="s">
        <v>243</v>
      </c>
      <c r="H26131" t="s">
        <v>62</v>
      </c>
      <c r="I26131" t="s">
        <v>236</v>
      </c>
      <c r="J26131" t="s">
        <v>61</v>
      </c>
      <c r="K26131" t="s">
        <v>61</v>
      </c>
      <c r="L26131" t="s">
        <v>228</v>
      </c>
      <c r="M26131" t="s">
        <v>227</v>
      </c>
      <c r="N26131" t="s">
        <v>61</v>
      </c>
      <c r="O26131" t="s">
        <v>61</v>
      </c>
      <c r="P26131" t="s">
        <v>61</v>
      </c>
      <c r="Q26131" t="s">
        <v>61</v>
      </c>
      <c r="R26131" t="s">
        <v>61</v>
      </c>
      <c r="S26131" t="s">
        <v>61</v>
      </c>
      <c r="T26131" t="s">
        <v>61</v>
      </c>
      <c r="U26131" t="s">
        <v>61</v>
      </c>
      <c r="V26131" t="s">
        <v>61</v>
      </c>
      <c r="W26131" t="s">
        <v>61</v>
      </c>
      <c r="X26131" t="s">
        <v>61</v>
      </c>
      <c r="Y26131" t="s">
        <v>61</v>
      </c>
      <c r="Z26131" t="s">
        <v>61</v>
      </c>
      <c r="AA26131" t="s">
        <v>61</v>
      </c>
      <c r="AB26131" t="s">
        <v>61</v>
      </c>
      <c r="AC26131" t="s">
        <v>61</v>
      </c>
      <c r="AD26131" t="s">
        <v>61</v>
      </c>
      <c r="AE26131" t="s">
        <v>61</v>
      </c>
      <c r="AF26131" t="s">
        <v>61</v>
      </c>
      <c r="AG26131" t="s">
        <v>61</v>
      </c>
      <c r="AH26131" t="s">
        <v>61</v>
      </c>
      <c r="AI26131" t="s">
        <v>61</v>
      </c>
      <c r="AJ26131" t="s">
        <v>61</v>
      </c>
      <c r="AN26131" t="s">
        <v>220</v>
      </c>
      <c r="AO26131" t="s">
        <v>221</v>
      </c>
      <c r="AP26131" t="s">
        <v>222</v>
      </c>
      <c r="AR26131" t="s">
        <v>223</v>
      </c>
      <c r="AS26131">
        <v>2023</v>
      </c>
      <c r="AT26131">
        <v>2020</v>
      </c>
      <c r="AU26131" s="13">
        <v>14639</v>
      </c>
      <c r="AV26131" t="s">
        <v>61</v>
      </c>
      <c r="AX26131" t="s">
        <v>224</v>
      </c>
      <c r="AY26131" t="s">
        <v>70</v>
      </c>
      <c r="AZ26131" t="s">
        <v>70</v>
      </c>
      <c r="BA26131" t="s">
        <v>70</v>
      </c>
      <c r="BB26131" t="s">
        <v>70</v>
      </c>
      <c r="BC26131" t="s">
        <v>70</v>
      </c>
      <c r="BD26131" t="s">
        <v>70</v>
      </c>
    </row>
    <row r="26132" spans="1:56" x14ac:dyDescent="0.3">
      <c r="A26132" t="s">
        <v>56</v>
      </c>
      <c r="B26132" t="s">
        <v>215</v>
      </c>
      <c r="C26132" t="s">
        <v>216</v>
      </c>
      <c r="D26132" t="s">
        <v>59</v>
      </c>
      <c r="E26132" t="s">
        <v>93</v>
      </c>
      <c r="F26132" t="s">
        <v>61</v>
      </c>
      <c r="G26132" t="s">
        <v>243</v>
      </c>
      <c r="H26132" t="s">
        <v>62</v>
      </c>
      <c r="I26132" t="s">
        <v>236</v>
      </c>
      <c r="J26132" t="s">
        <v>61</v>
      </c>
      <c r="K26132" t="s">
        <v>61</v>
      </c>
      <c r="L26132" t="s">
        <v>228</v>
      </c>
      <c r="M26132" t="s">
        <v>12</v>
      </c>
      <c r="N26132" t="s">
        <v>61</v>
      </c>
      <c r="O26132" t="s">
        <v>61</v>
      </c>
      <c r="P26132" t="s">
        <v>61</v>
      </c>
      <c r="Q26132" t="s">
        <v>61</v>
      </c>
      <c r="R26132" t="s">
        <v>61</v>
      </c>
      <c r="S26132" t="s">
        <v>61</v>
      </c>
      <c r="T26132" t="s">
        <v>61</v>
      </c>
      <c r="U26132" t="s">
        <v>61</v>
      </c>
      <c r="V26132" t="s">
        <v>61</v>
      </c>
      <c r="W26132" t="s">
        <v>61</v>
      </c>
      <c r="X26132" t="s">
        <v>61</v>
      </c>
      <c r="Y26132" t="s">
        <v>61</v>
      </c>
      <c r="Z26132" t="s">
        <v>61</v>
      </c>
      <c r="AA26132" t="s">
        <v>61</v>
      </c>
      <c r="AB26132" t="s">
        <v>61</v>
      </c>
      <c r="AC26132" t="s">
        <v>61</v>
      </c>
      <c r="AD26132" t="s">
        <v>61</v>
      </c>
      <c r="AE26132" t="s">
        <v>61</v>
      </c>
      <c r="AF26132" t="s">
        <v>61</v>
      </c>
      <c r="AG26132" t="s">
        <v>61</v>
      </c>
      <c r="AH26132" t="s">
        <v>61</v>
      </c>
      <c r="AI26132" t="s">
        <v>61</v>
      </c>
      <c r="AJ26132" t="s">
        <v>61</v>
      </c>
      <c r="AN26132" t="s">
        <v>220</v>
      </c>
      <c r="AO26132" t="s">
        <v>221</v>
      </c>
      <c r="AP26132" t="s">
        <v>222</v>
      </c>
      <c r="AR26132" t="s">
        <v>223</v>
      </c>
      <c r="AS26132">
        <v>2023</v>
      </c>
      <c r="AT26132">
        <v>2020</v>
      </c>
      <c r="AU26132" s="13">
        <v>14993</v>
      </c>
      <c r="AV26132" t="s">
        <v>61</v>
      </c>
      <c r="AX26132" t="s">
        <v>224</v>
      </c>
      <c r="AY26132" t="s">
        <v>70</v>
      </c>
      <c r="AZ26132" t="s">
        <v>70</v>
      </c>
      <c r="BA26132" t="s">
        <v>70</v>
      </c>
      <c r="BB26132" t="s">
        <v>70</v>
      </c>
      <c r="BC26132" t="s">
        <v>70</v>
      </c>
      <c r="BD26132" t="s">
        <v>70</v>
      </c>
    </row>
    <row r="26133" spans="1:56" x14ac:dyDescent="0.3">
      <c r="A26133" t="s">
        <v>56</v>
      </c>
      <c r="B26133" t="s">
        <v>215</v>
      </c>
      <c r="C26133" t="s">
        <v>216</v>
      </c>
      <c r="D26133" t="s">
        <v>59</v>
      </c>
      <c r="E26133" t="s">
        <v>93</v>
      </c>
      <c r="F26133" t="s">
        <v>61</v>
      </c>
      <c r="G26133" t="s">
        <v>243</v>
      </c>
      <c r="H26133" t="s">
        <v>62</v>
      </c>
      <c r="I26133" t="s">
        <v>236</v>
      </c>
      <c r="J26133" t="s">
        <v>61</v>
      </c>
      <c r="K26133" t="s">
        <v>229</v>
      </c>
      <c r="L26133" t="s">
        <v>61</v>
      </c>
      <c r="M26133" t="s">
        <v>61</v>
      </c>
      <c r="N26133" t="s">
        <v>61</v>
      </c>
      <c r="O26133" t="s">
        <v>61</v>
      </c>
      <c r="P26133" t="s">
        <v>61</v>
      </c>
      <c r="Q26133" t="s">
        <v>61</v>
      </c>
      <c r="R26133" t="s">
        <v>61</v>
      </c>
      <c r="S26133" t="s">
        <v>61</v>
      </c>
      <c r="T26133" t="s">
        <v>61</v>
      </c>
      <c r="U26133" t="s">
        <v>61</v>
      </c>
      <c r="V26133" t="s">
        <v>61</v>
      </c>
      <c r="W26133" t="s">
        <v>61</v>
      </c>
      <c r="X26133" t="s">
        <v>61</v>
      </c>
      <c r="Y26133" t="s">
        <v>61</v>
      </c>
      <c r="Z26133" t="s">
        <v>61</v>
      </c>
      <c r="AA26133" t="s">
        <v>61</v>
      </c>
      <c r="AB26133" t="s">
        <v>61</v>
      </c>
      <c r="AC26133" t="s">
        <v>61</v>
      </c>
      <c r="AD26133" t="s">
        <v>61</v>
      </c>
      <c r="AE26133" t="s">
        <v>61</v>
      </c>
      <c r="AF26133" t="s">
        <v>61</v>
      </c>
      <c r="AG26133" t="s">
        <v>61</v>
      </c>
      <c r="AH26133" t="s">
        <v>61</v>
      </c>
      <c r="AI26133" t="s">
        <v>61</v>
      </c>
      <c r="AJ26133" t="s">
        <v>61</v>
      </c>
      <c r="AN26133" t="s">
        <v>220</v>
      </c>
      <c r="AO26133" t="s">
        <v>221</v>
      </c>
      <c r="AP26133" t="s">
        <v>222</v>
      </c>
      <c r="AR26133" t="s">
        <v>223</v>
      </c>
      <c r="AS26133">
        <v>2023</v>
      </c>
      <c r="AT26133">
        <v>2020</v>
      </c>
      <c r="AU26133" s="13">
        <v>14875</v>
      </c>
      <c r="AV26133" t="s">
        <v>61</v>
      </c>
      <c r="AX26133" t="s">
        <v>224</v>
      </c>
      <c r="AY26133" t="s">
        <v>70</v>
      </c>
      <c r="AZ26133" t="s">
        <v>70</v>
      </c>
      <c r="BA26133" t="s">
        <v>70</v>
      </c>
      <c r="BB26133" t="s">
        <v>70</v>
      </c>
      <c r="BC26133" t="s">
        <v>70</v>
      </c>
      <c r="BD26133" t="s">
        <v>70</v>
      </c>
    </row>
    <row r="26134" spans="1:56" x14ac:dyDescent="0.3">
      <c r="A26134" t="s">
        <v>56</v>
      </c>
      <c r="B26134" t="s">
        <v>215</v>
      </c>
      <c r="C26134" t="s">
        <v>216</v>
      </c>
      <c r="D26134" t="s">
        <v>59</v>
      </c>
      <c r="E26134" t="s">
        <v>93</v>
      </c>
      <c r="F26134" t="s">
        <v>61</v>
      </c>
      <c r="G26134" t="s">
        <v>243</v>
      </c>
      <c r="H26134" t="s">
        <v>71</v>
      </c>
      <c r="I26134" t="s">
        <v>237</v>
      </c>
      <c r="J26134" t="s">
        <v>61</v>
      </c>
      <c r="K26134" t="s">
        <v>219</v>
      </c>
      <c r="L26134" t="s">
        <v>61</v>
      </c>
      <c r="M26134" t="s">
        <v>61</v>
      </c>
      <c r="N26134" t="s">
        <v>61</v>
      </c>
      <c r="O26134" t="s">
        <v>61</v>
      </c>
      <c r="P26134" t="s">
        <v>61</v>
      </c>
      <c r="Q26134" t="s">
        <v>61</v>
      </c>
      <c r="R26134" t="s">
        <v>61</v>
      </c>
      <c r="S26134" t="s">
        <v>61</v>
      </c>
      <c r="T26134" t="s">
        <v>61</v>
      </c>
      <c r="U26134" t="s">
        <v>61</v>
      </c>
      <c r="V26134" t="s">
        <v>61</v>
      </c>
      <c r="W26134" t="s">
        <v>61</v>
      </c>
      <c r="X26134" t="s">
        <v>61</v>
      </c>
      <c r="Y26134" t="s">
        <v>61</v>
      </c>
      <c r="Z26134" t="s">
        <v>61</v>
      </c>
      <c r="AA26134" t="s">
        <v>61</v>
      </c>
      <c r="AB26134" t="s">
        <v>61</v>
      </c>
      <c r="AC26134" t="s">
        <v>61</v>
      </c>
      <c r="AD26134" t="s">
        <v>61</v>
      </c>
      <c r="AE26134" t="s">
        <v>61</v>
      </c>
      <c r="AF26134" t="s">
        <v>61</v>
      </c>
      <c r="AG26134" t="s">
        <v>61</v>
      </c>
      <c r="AH26134" t="s">
        <v>61</v>
      </c>
      <c r="AI26134" t="s">
        <v>61</v>
      </c>
      <c r="AJ26134" t="s">
        <v>61</v>
      </c>
      <c r="AN26134" t="s">
        <v>220</v>
      </c>
      <c r="AO26134" t="s">
        <v>221</v>
      </c>
      <c r="AP26134" t="s">
        <v>222</v>
      </c>
      <c r="AR26134" t="s">
        <v>223</v>
      </c>
      <c r="AS26134">
        <v>2023</v>
      </c>
      <c r="AT26134">
        <v>2020</v>
      </c>
      <c r="AU26134" s="13">
        <v>48399</v>
      </c>
      <c r="AV26134" t="s">
        <v>61</v>
      </c>
      <c r="AX26134" t="s">
        <v>224</v>
      </c>
      <c r="AY26134" t="s">
        <v>70</v>
      </c>
      <c r="AZ26134" t="s">
        <v>70</v>
      </c>
      <c r="BA26134" t="s">
        <v>70</v>
      </c>
      <c r="BB26134" t="s">
        <v>70</v>
      </c>
      <c r="BC26134" t="s">
        <v>70</v>
      </c>
      <c r="BD26134" t="s">
        <v>70</v>
      </c>
    </row>
    <row r="26135" spans="1:56" x14ac:dyDescent="0.3">
      <c r="A26135" t="s">
        <v>56</v>
      </c>
      <c r="B26135" t="s">
        <v>215</v>
      </c>
      <c r="C26135" t="s">
        <v>216</v>
      </c>
      <c r="D26135" t="s">
        <v>59</v>
      </c>
      <c r="E26135" t="s">
        <v>93</v>
      </c>
      <c r="F26135" t="s">
        <v>61</v>
      </c>
      <c r="G26135" t="s">
        <v>243</v>
      </c>
      <c r="H26135" t="s">
        <v>71</v>
      </c>
      <c r="I26135" t="s">
        <v>237</v>
      </c>
      <c r="J26135" t="s">
        <v>61</v>
      </c>
      <c r="K26135" t="s">
        <v>61</v>
      </c>
      <c r="L26135" t="s">
        <v>226</v>
      </c>
      <c r="M26135" t="s">
        <v>227</v>
      </c>
      <c r="N26135" t="s">
        <v>61</v>
      </c>
      <c r="O26135" t="s">
        <v>61</v>
      </c>
      <c r="P26135" t="s">
        <v>61</v>
      </c>
      <c r="Q26135" t="s">
        <v>61</v>
      </c>
      <c r="R26135" t="s">
        <v>61</v>
      </c>
      <c r="S26135" t="s">
        <v>61</v>
      </c>
      <c r="T26135" t="s">
        <v>61</v>
      </c>
      <c r="U26135" t="s">
        <v>61</v>
      </c>
      <c r="V26135" t="s">
        <v>61</v>
      </c>
      <c r="W26135" t="s">
        <v>61</v>
      </c>
      <c r="X26135" t="s">
        <v>61</v>
      </c>
      <c r="Y26135" t="s">
        <v>61</v>
      </c>
      <c r="Z26135" t="s">
        <v>61</v>
      </c>
      <c r="AA26135" t="s">
        <v>61</v>
      </c>
      <c r="AB26135" t="s">
        <v>61</v>
      </c>
      <c r="AC26135" t="s">
        <v>61</v>
      </c>
      <c r="AD26135" t="s">
        <v>61</v>
      </c>
      <c r="AE26135" t="s">
        <v>61</v>
      </c>
      <c r="AF26135" t="s">
        <v>61</v>
      </c>
      <c r="AG26135" t="s">
        <v>61</v>
      </c>
      <c r="AH26135" t="s">
        <v>61</v>
      </c>
      <c r="AI26135" t="s">
        <v>61</v>
      </c>
      <c r="AJ26135" t="s">
        <v>61</v>
      </c>
      <c r="AN26135" t="s">
        <v>220</v>
      </c>
      <c r="AO26135" t="s">
        <v>221</v>
      </c>
      <c r="AP26135" t="s">
        <v>222</v>
      </c>
      <c r="AR26135" t="s">
        <v>223</v>
      </c>
      <c r="AS26135">
        <v>2023</v>
      </c>
      <c r="AT26135">
        <v>2020</v>
      </c>
      <c r="AU26135" s="13">
        <v>24756</v>
      </c>
      <c r="AV26135" t="s">
        <v>61</v>
      </c>
      <c r="AX26135" t="s">
        <v>224</v>
      </c>
      <c r="AY26135" t="s">
        <v>70</v>
      </c>
      <c r="AZ26135" t="s">
        <v>70</v>
      </c>
      <c r="BA26135" t="s">
        <v>70</v>
      </c>
      <c r="BB26135" t="s">
        <v>70</v>
      </c>
      <c r="BC26135" t="s">
        <v>70</v>
      </c>
      <c r="BD26135" t="s">
        <v>70</v>
      </c>
    </row>
    <row r="26136" spans="1:56" x14ac:dyDescent="0.3">
      <c r="A26136" t="s">
        <v>56</v>
      </c>
      <c r="B26136" t="s">
        <v>215</v>
      </c>
      <c r="C26136" t="s">
        <v>216</v>
      </c>
      <c r="D26136" t="s">
        <v>59</v>
      </c>
      <c r="E26136" t="s">
        <v>93</v>
      </c>
      <c r="F26136" t="s">
        <v>61</v>
      </c>
      <c r="G26136" t="s">
        <v>243</v>
      </c>
      <c r="H26136" t="s">
        <v>71</v>
      </c>
      <c r="I26136" t="s">
        <v>237</v>
      </c>
      <c r="J26136" t="s">
        <v>61</v>
      </c>
      <c r="K26136" t="s">
        <v>61</v>
      </c>
      <c r="L26136" t="s">
        <v>228</v>
      </c>
      <c r="M26136" t="s">
        <v>227</v>
      </c>
      <c r="N26136" t="s">
        <v>61</v>
      </c>
      <c r="O26136" t="s">
        <v>61</v>
      </c>
      <c r="P26136" t="s">
        <v>61</v>
      </c>
      <c r="Q26136" t="s">
        <v>61</v>
      </c>
      <c r="R26136" t="s">
        <v>61</v>
      </c>
      <c r="S26136" t="s">
        <v>61</v>
      </c>
      <c r="T26136" t="s">
        <v>61</v>
      </c>
      <c r="U26136" t="s">
        <v>61</v>
      </c>
      <c r="V26136" t="s">
        <v>61</v>
      </c>
      <c r="W26136" t="s">
        <v>61</v>
      </c>
      <c r="X26136" t="s">
        <v>61</v>
      </c>
      <c r="Y26136" t="s">
        <v>61</v>
      </c>
      <c r="Z26136" t="s">
        <v>61</v>
      </c>
      <c r="AA26136" t="s">
        <v>61</v>
      </c>
      <c r="AB26136" t="s">
        <v>61</v>
      </c>
      <c r="AC26136" t="s">
        <v>61</v>
      </c>
      <c r="AD26136" t="s">
        <v>61</v>
      </c>
      <c r="AE26136" t="s">
        <v>61</v>
      </c>
      <c r="AF26136" t="s">
        <v>61</v>
      </c>
      <c r="AG26136" t="s">
        <v>61</v>
      </c>
      <c r="AH26136" t="s">
        <v>61</v>
      </c>
      <c r="AI26136" t="s">
        <v>61</v>
      </c>
      <c r="AJ26136" t="s">
        <v>61</v>
      </c>
      <c r="AN26136" t="s">
        <v>220</v>
      </c>
      <c r="AO26136" t="s">
        <v>221</v>
      </c>
      <c r="AP26136" t="s">
        <v>222</v>
      </c>
      <c r="AR26136" t="s">
        <v>223</v>
      </c>
      <c r="AS26136">
        <v>2023</v>
      </c>
      <c r="AT26136">
        <v>2020</v>
      </c>
      <c r="AU26136" s="13">
        <v>30875</v>
      </c>
      <c r="AV26136" t="s">
        <v>61</v>
      </c>
      <c r="AX26136" t="s">
        <v>224</v>
      </c>
      <c r="AY26136" t="s">
        <v>70</v>
      </c>
      <c r="AZ26136" t="s">
        <v>70</v>
      </c>
      <c r="BA26136" t="s">
        <v>70</v>
      </c>
      <c r="BB26136" t="s">
        <v>70</v>
      </c>
      <c r="BC26136" t="s">
        <v>70</v>
      </c>
      <c r="BD26136" t="s">
        <v>70</v>
      </c>
    </row>
    <row r="26137" spans="1:56" x14ac:dyDescent="0.3">
      <c r="A26137" t="s">
        <v>56</v>
      </c>
      <c r="B26137" t="s">
        <v>215</v>
      </c>
      <c r="C26137" t="s">
        <v>216</v>
      </c>
      <c r="D26137" t="s">
        <v>59</v>
      </c>
      <c r="E26137" t="s">
        <v>93</v>
      </c>
      <c r="F26137" t="s">
        <v>61</v>
      </c>
      <c r="G26137" t="s">
        <v>243</v>
      </c>
      <c r="H26137" t="s">
        <v>71</v>
      </c>
      <c r="I26137" t="s">
        <v>237</v>
      </c>
      <c r="J26137" t="s">
        <v>61</v>
      </c>
      <c r="K26137" t="s">
        <v>61</v>
      </c>
      <c r="L26137" t="s">
        <v>102</v>
      </c>
      <c r="M26137" t="s">
        <v>102</v>
      </c>
      <c r="N26137" t="s">
        <v>61</v>
      </c>
      <c r="O26137" t="s">
        <v>61</v>
      </c>
      <c r="P26137" t="s">
        <v>61</v>
      </c>
      <c r="Q26137" t="s">
        <v>61</v>
      </c>
      <c r="R26137" t="s">
        <v>61</v>
      </c>
      <c r="S26137" t="s">
        <v>61</v>
      </c>
      <c r="T26137" t="s">
        <v>61</v>
      </c>
      <c r="U26137" t="s">
        <v>61</v>
      </c>
      <c r="V26137" t="s">
        <v>61</v>
      </c>
      <c r="W26137" t="s">
        <v>61</v>
      </c>
      <c r="X26137" t="s">
        <v>61</v>
      </c>
      <c r="Y26137" t="s">
        <v>61</v>
      </c>
      <c r="Z26137" t="s">
        <v>61</v>
      </c>
      <c r="AA26137" t="s">
        <v>61</v>
      </c>
      <c r="AB26137" t="s">
        <v>61</v>
      </c>
      <c r="AC26137" t="s">
        <v>61</v>
      </c>
      <c r="AD26137" t="s">
        <v>61</v>
      </c>
      <c r="AE26137" t="s">
        <v>61</v>
      </c>
      <c r="AF26137" t="s">
        <v>61</v>
      </c>
      <c r="AG26137" t="s">
        <v>61</v>
      </c>
      <c r="AH26137" t="s">
        <v>61</v>
      </c>
      <c r="AI26137" t="s">
        <v>61</v>
      </c>
      <c r="AJ26137" t="s">
        <v>61</v>
      </c>
      <c r="AN26137" t="s">
        <v>220</v>
      </c>
      <c r="AO26137" t="s">
        <v>221</v>
      </c>
      <c r="AP26137" t="s">
        <v>222</v>
      </c>
      <c r="AR26137" t="s">
        <v>223</v>
      </c>
      <c r="AS26137">
        <v>2023</v>
      </c>
      <c r="AT26137">
        <v>2020</v>
      </c>
      <c r="AU26137" s="13">
        <v>0</v>
      </c>
      <c r="AV26137" t="s">
        <v>61</v>
      </c>
      <c r="AX26137" t="s">
        <v>224</v>
      </c>
      <c r="AY26137" t="s">
        <v>70</v>
      </c>
      <c r="AZ26137" t="s">
        <v>70</v>
      </c>
      <c r="BA26137" t="s">
        <v>70</v>
      </c>
      <c r="BB26137" t="s">
        <v>70</v>
      </c>
      <c r="BC26137" t="s">
        <v>70</v>
      </c>
      <c r="BD26137" t="s">
        <v>70</v>
      </c>
    </row>
    <row r="26138" spans="1:56" x14ac:dyDescent="0.3">
      <c r="A26138" t="s">
        <v>56</v>
      </c>
      <c r="B26138" t="s">
        <v>215</v>
      </c>
      <c r="C26138" t="s">
        <v>216</v>
      </c>
      <c r="D26138" t="s">
        <v>59</v>
      </c>
      <c r="E26138" t="s">
        <v>93</v>
      </c>
      <c r="F26138" t="s">
        <v>61</v>
      </c>
      <c r="G26138" t="s">
        <v>243</v>
      </c>
      <c r="H26138" t="s">
        <v>71</v>
      </c>
      <c r="I26138" t="s">
        <v>237</v>
      </c>
      <c r="J26138" t="s">
        <v>61</v>
      </c>
      <c r="K26138" t="s">
        <v>229</v>
      </c>
      <c r="L26138" t="s">
        <v>61</v>
      </c>
      <c r="M26138" t="s">
        <v>61</v>
      </c>
      <c r="N26138" t="s">
        <v>61</v>
      </c>
      <c r="O26138" t="s">
        <v>61</v>
      </c>
      <c r="P26138" t="s">
        <v>61</v>
      </c>
      <c r="Q26138" t="s">
        <v>61</v>
      </c>
      <c r="R26138" t="s">
        <v>61</v>
      </c>
      <c r="S26138" t="s">
        <v>61</v>
      </c>
      <c r="T26138" t="s">
        <v>61</v>
      </c>
      <c r="U26138" t="s">
        <v>61</v>
      </c>
      <c r="V26138" t="s">
        <v>61</v>
      </c>
      <c r="W26138" t="s">
        <v>61</v>
      </c>
      <c r="X26138" t="s">
        <v>61</v>
      </c>
      <c r="Y26138" t="s">
        <v>61</v>
      </c>
      <c r="Z26138" t="s">
        <v>61</v>
      </c>
      <c r="AA26138" t="s">
        <v>61</v>
      </c>
      <c r="AB26138" t="s">
        <v>61</v>
      </c>
      <c r="AC26138" t="s">
        <v>61</v>
      </c>
      <c r="AD26138" t="s">
        <v>61</v>
      </c>
      <c r="AE26138" t="s">
        <v>61</v>
      </c>
      <c r="AF26138" t="s">
        <v>61</v>
      </c>
      <c r="AG26138" t="s">
        <v>61</v>
      </c>
      <c r="AH26138" t="s">
        <v>61</v>
      </c>
      <c r="AI26138" t="s">
        <v>61</v>
      </c>
      <c r="AJ26138" t="s">
        <v>61</v>
      </c>
      <c r="AN26138" t="s">
        <v>220</v>
      </c>
      <c r="AO26138" t="s">
        <v>221</v>
      </c>
      <c r="AP26138" t="s">
        <v>222</v>
      </c>
      <c r="AR26138" t="s">
        <v>223</v>
      </c>
      <c r="AS26138">
        <v>2023</v>
      </c>
      <c r="AT26138">
        <v>2020</v>
      </c>
      <c r="AU26138" s="13">
        <v>7232</v>
      </c>
      <c r="AV26138" t="s">
        <v>61</v>
      </c>
      <c r="AX26138" t="s">
        <v>224</v>
      </c>
      <c r="AY26138" t="s">
        <v>70</v>
      </c>
      <c r="AZ26138" t="s">
        <v>70</v>
      </c>
      <c r="BA26138" t="s">
        <v>70</v>
      </c>
      <c r="BB26138" t="s">
        <v>70</v>
      </c>
      <c r="BC26138" t="s">
        <v>70</v>
      </c>
      <c r="BD26138" t="s">
        <v>70</v>
      </c>
    </row>
    <row r="26139" spans="1:56" x14ac:dyDescent="0.3">
      <c r="A26139" t="s">
        <v>56</v>
      </c>
      <c r="B26139" t="s">
        <v>215</v>
      </c>
      <c r="C26139" t="s">
        <v>216</v>
      </c>
      <c r="D26139" t="s">
        <v>59</v>
      </c>
      <c r="E26139" t="s">
        <v>94</v>
      </c>
      <c r="F26139" t="s">
        <v>61</v>
      </c>
      <c r="G26139" t="s">
        <v>217</v>
      </c>
      <c r="H26139" t="s">
        <v>62</v>
      </c>
      <c r="I26139" t="s">
        <v>218</v>
      </c>
      <c r="J26139" t="s">
        <v>61</v>
      </c>
      <c r="K26139" t="s">
        <v>219</v>
      </c>
      <c r="L26139" t="s">
        <v>61</v>
      </c>
      <c r="M26139" t="s">
        <v>61</v>
      </c>
      <c r="N26139" t="s">
        <v>61</v>
      </c>
      <c r="O26139" t="s">
        <v>61</v>
      </c>
      <c r="P26139" t="s">
        <v>61</v>
      </c>
      <c r="Q26139" t="s">
        <v>61</v>
      </c>
      <c r="R26139" t="s">
        <v>61</v>
      </c>
      <c r="S26139" t="s">
        <v>61</v>
      </c>
      <c r="T26139" t="s">
        <v>61</v>
      </c>
      <c r="U26139" t="s">
        <v>61</v>
      </c>
      <c r="V26139" t="s">
        <v>61</v>
      </c>
      <c r="W26139" t="s">
        <v>61</v>
      </c>
      <c r="X26139" t="s">
        <v>61</v>
      </c>
      <c r="Y26139" t="s">
        <v>61</v>
      </c>
      <c r="Z26139" t="s">
        <v>61</v>
      </c>
      <c r="AA26139" t="s">
        <v>61</v>
      </c>
      <c r="AB26139" t="s">
        <v>61</v>
      </c>
      <c r="AC26139" t="s">
        <v>61</v>
      </c>
      <c r="AD26139" t="s">
        <v>61</v>
      </c>
      <c r="AE26139" t="s">
        <v>61</v>
      </c>
      <c r="AF26139" t="s">
        <v>61</v>
      </c>
      <c r="AG26139" t="s">
        <v>61</v>
      </c>
      <c r="AH26139" t="s">
        <v>61</v>
      </c>
      <c r="AI26139" t="s">
        <v>61</v>
      </c>
      <c r="AJ26139" t="s">
        <v>61</v>
      </c>
      <c r="AN26139" t="s">
        <v>220</v>
      </c>
      <c r="AO26139" t="s">
        <v>221</v>
      </c>
      <c r="AP26139" t="s">
        <v>222</v>
      </c>
      <c r="AR26139" t="s">
        <v>223</v>
      </c>
      <c r="AS26139">
        <v>2023</v>
      </c>
      <c r="AT26139">
        <v>2020</v>
      </c>
      <c r="AU26139" s="13">
        <v>17533</v>
      </c>
      <c r="AV26139" t="s">
        <v>61</v>
      </c>
      <c r="AX26139" t="s">
        <v>224</v>
      </c>
      <c r="AY26139" t="s">
        <v>70</v>
      </c>
      <c r="AZ26139" t="s">
        <v>70</v>
      </c>
      <c r="BA26139" t="s">
        <v>70</v>
      </c>
      <c r="BB26139" t="s">
        <v>70</v>
      </c>
      <c r="BC26139" t="s">
        <v>70</v>
      </c>
      <c r="BD26139" t="s">
        <v>70</v>
      </c>
    </row>
    <row r="26140" spans="1:56" x14ac:dyDescent="0.3">
      <c r="A26140" t="s">
        <v>56</v>
      </c>
      <c r="B26140" t="s">
        <v>215</v>
      </c>
      <c r="C26140" t="s">
        <v>216</v>
      </c>
      <c r="D26140" t="s">
        <v>59</v>
      </c>
      <c r="E26140" t="s">
        <v>94</v>
      </c>
      <c r="F26140" t="s">
        <v>61</v>
      </c>
      <c r="G26140" t="s">
        <v>217</v>
      </c>
      <c r="H26140" t="s">
        <v>62</v>
      </c>
      <c r="I26140" t="s">
        <v>218</v>
      </c>
      <c r="J26140" t="s">
        <v>61</v>
      </c>
      <c r="K26140" t="s">
        <v>225</v>
      </c>
      <c r="L26140" t="s">
        <v>61</v>
      </c>
      <c r="M26140" t="s">
        <v>61</v>
      </c>
      <c r="N26140" t="s">
        <v>61</v>
      </c>
      <c r="O26140" t="s">
        <v>61</v>
      </c>
      <c r="P26140" t="s">
        <v>61</v>
      </c>
      <c r="Q26140" t="s">
        <v>61</v>
      </c>
      <c r="R26140" t="s">
        <v>61</v>
      </c>
      <c r="S26140" t="s">
        <v>61</v>
      </c>
      <c r="T26140" t="s">
        <v>61</v>
      </c>
      <c r="U26140" t="s">
        <v>61</v>
      </c>
      <c r="V26140" t="s">
        <v>61</v>
      </c>
      <c r="W26140" t="s">
        <v>61</v>
      </c>
      <c r="X26140" t="s">
        <v>61</v>
      </c>
      <c r="Y26140" t="s">
        <v>61</v>
      </c>
      <c r="Z26140" t="s">
        <v>61</v>
      </c>
      <c r="AA26140" t="s">
        <v>61</v>
      </c>
      <c r="AB26140" t="s">
        <v>61</v>
      </c>
      <c r="AC26140" t="s">
        <v>61</v>
      </c>
      <c r="AD26140" t="s">
        <v>61</v>
      </c>
      <c r="AE26140" t="s">
        <v>61</v>
      </c>
      <c r="AF26140" t="s">
        <v>61</v>
      </c>
      <c r="AG26140" t="s">
        <v>61</v>
      </c>
      <c r="AH26140" t="s">
        <v>61</v>
      </c>
      <c r="AI26140" t="s">
        <v>61</v>
      </c>
      <c r="AJ26140" t="s">
        <v>61</v>
      </c>
      <c r="AN26140" t="s">
        <v>220</v>
      </c>
      <c r="AO26140" t="s">
        <v>221</v>
      </c>
      <c r="AP26140" t="s">
        <v>222</v>
      </c>
      <c r="AR26140" t="s">
        <v>223</v>
      </c>
      <c r="AS26140">
        <v>2023</v>
      </c>
      <c r="AT26140">
        <v>2020</v>
      </c>
      <c r="AU26140" s="13">
        <v>801</v>
      </c>
      <c r="AV26140" t="s">
        <v>61</v>
      </c>
      <c r="AX26140" t="s">
        <v>224</v>
      </c>
      <c r="AY26140" t="s">
        <v>70</v>
      </c>
      <c r="AZ26140" t="s">
        <v>70</v>
      </c>
      <c r="BA26140" t="s">
        <v>70</v>
      </c>
      <c r="BB26140" t="s">
        <v>70</v>
      </c>
      <c r="BC26140" t="s">
        <v>70</v>
      </c>
      <c r="BD26140" t="s">
        <v>70</v>
      </c>
    </row>
    <row r="26141" spans="1:56" x14ac:dyDescent="0.3">
      <c r="A26141" t="s">
        <v>56</v>
      </c>
      <c r="B26141" t="s">
        <v>215</v>
      </c>
      <c r="C26141" t="s">
        <v>216</v>
      </c>
      <c r="D26141" t="s">
        <v>59</v>
      </c>
      <c r="E26141" t="s">
        <v>94</v>
      </c>
      <c r="F26141" t="s">
        <v>61</v>
      </c>
      <c r="G26141" t="s">
        <v>217</v>
      </c>
      <c r="H26141" t="s">
        <v>62</v>
      </c>
      <c r="I26141" t="s">
        <v>218</v>
      </c>
      <c r="J26141" t="s">
        <v>61</v>
      </c>
      <c r="K26141" t="s">
        <v>61</v>
      </c>
      <c r="L26141" t="s">
        <v>226</v>
      </c>
      <c r="M26141" t="s">
        <v>227</v>
      </c>
      <c r="N26141" t="s">
        <v>61</v>
      </c>
      <c r="O26141" t="s">
        <v>61</v>
      </c>
      <c r="P26141" t="s">
        <v>61</v>
      </c>
      <c r="Q26141" t="s">
        <v>61</v>
      </c>
      <c r="R26141" t="s">
        <v>61</v>
      </c>
      <c r="S26141" t="s">
        <v>61</v>
      </c>
      <c r="T26141" t="s">
        <v>61</v>
      </c>
      <c r="U26141" t="s">
        <v>61</v>
      </c>
      <c r="V26141" t="s">
        <v>61</v>
      </c>
      <c r="W26141" t="s">
        <v>61</v>
      </c>
      <c r="X26141" t="s">
        <v>61</v>
      </c>
      <c r="Y26141" t="s">
        <v>61</v>
      </c>
      <c r="Z26141" t="s">
        <v>61</v>
      </c>
      <c r="AA26141" t="s">
        <v>61</v>
      </c>
      <c r="AB26141" t="s">
        <v>61</v>
      </c>
      <c r="AC26141" t="s">
        <v>61</v>
      </c>
      <c r="AD26141" t="s">
        <v>61</v>
      </c>
      <c r="AE26141" t="s">
        <v>61</v>
      </c>
      <c r="AF26141" t="s">
        <v>61</v>
      </c>
      <c r="AG26141" t="s">
        <v>61</v>
      </c>
      <c r="AH26141" t="s">
        <v>61</v>
      </c>
      <c r="AI26141" t="s">
        <v>61</v>
      </c>
      <c r="AJ26141" t="s">
        <v>61</v>
      </c>
      <c r="AN26141" t="s">
        <v>220</v>
      </c>
      <c r="AO26141" t="s">
        <v>221</v>
      </c>
      <c r="AP26141" t="s">
        <v>222</v>
      </c>
      <c r="AR26141" t="s">
        <v>223</v>
      </c>
      <c r="AS26141">
        <v>2023</v>
      </c>
      <c r="AT26141">
        <v>2020</v>
      </c>
      <c r="AU26141" s="13">
        <v>18804</v>
      </c>
      <c r="AV26141" t="s">
        <v>61</v>
      </c>
      <c r="AX26141" t="s">
        <v>224</v>
      </c>
      <c r="AY26141" t="s">
        <v>70</v>
      </c>
      <c r="AZ26141" t="s">
        <v>70</v>
      </c>
      <c r="BA26141" t="s">
        <v>70</v>
      </c>
      <c r="BB26141" t="s">
        <v>70</v>
      </c>
      <c r="BC26141" t="s">
        <v>70</v>
      </c>
      <c r="BD26141" t="s">
        <v>70</v>
      </c>
    </row>
    <row r="26142" spans="1:56" x14ac:dyDescent="0.3">
      <c r="A26142" t="s">
        <v>56</v>
      </c>
      <c r="B26142" t="s">
        <v>215</v>
      </c>
      <c r="C26142" t="s">
        <v>216</v>
      </c>
      <c r="D26142" t="s">
        <v>59</v>
      </c>
      <c r="E26142" t="s">
        <v>94</v>
      </c>
      <c r="F26142" t="s">
        <v>61</v>
      </c>
      <c r="G26142" t="s">
        <v>217</v>
      </c>
      <c r="H26142" t="s">
        <v>62</v>
      </c>
      <c r="I26142" t="s">
        <v>218</v>
      </c>
      <c r="J26142" t="s">
        <v>61</v>
      </c>
      <c r="K26142" t="s">
        <v>61</v>
      </c>
      <c r="L26142" t="s">
        <v>228</v>
      </c>
      <c r="M26142" t="s">
        <v>227</v>
      </c>
      <c r="N26142" t="s">
        <v>61</v>
      </c>
      <c r="O26142" t="s">
        <v>61</v>
      </c>
      <c r="P26142" t="s">
        <v>61</v>
      </c>
      <c r="Q26142" t="s">
        <v>61</v>
      </c>
      <c r="R26142" t="s">
        <v>61</v>
      </c>
      <c r="S26142" t="s">
        <v>61</v>
      </c>
      <c r="T26142" t="s">
        <v>61</v>
      </c>
      <c r="U26142" t="s">
        <v>61</v>
      </c>
      <c r="V26142" t="s">
        <v>61</v>
      </c>
      <c r="W26142" t="s">
        <v>61</v>
      </c>
      <c r="X26142" t="s">
        <v>61</v>
      </c>
      <c r="Y26142" t="s">
        <v>61</v>
      </c>
      <c r="Z26142" t="s">
        <v>61</v>
      </c>
      <c r="AA26142" t="s">
        <v>61</v>
      </c>
      <c r="AB26142" t="s">
        <v>61</v>
      </c>
      <c r="AC26142" t="s">
        <v>61</v>
      </c>
      <c r="AD26142" t="s">
        <v>61</v>
      </c>
      <c r="AE26142" t="s">
        <v>61</v>
      </c>
      <c r="AF26142" t="s">
        <v>61</v>
      </c>
      <c r="AG26142" t="s">
        <v>61</v>
      </c>
      <c r="AH26142" t="s">
        <v>61</v>
      </c>
      <c r="AI26142" t="s">
        <v>61</v>
      </c>
      <c r="AJ26142" t="s">
        <v>61</v>
      </c>
      <c r="AN26142" t="s">
        <v>220</v>
      </c>
      <c r="AO26142" t="s">
        <v>221</v>
      </c>
      <c r="AP26142" t="s">
        <v>222</v>
      </c>
      <c r="AR26142" t="s">
        <v>223</v>
      </c>
      <c r="AS26142">
        <v>2023</v>
      </c>
      <c r="AT26142">
        <v>2020</v>
      </c>
      <c r="AU26142" s="13">
        <v>137</v>
      </c>
      <c r="AV26142" t="s">
        <v>61</v>
      </c>
      <c r="AX26142" t="s">
        <v>224</v>
      </c>
      <c r="AY26142" t="s">
        <v>70</v>
      </c>
      <c r="AZ26142" t="s">
        <v>70</v>
      </c>
      <c r="BA26142" t="s">
        <v>70</v>
      </c>
      <c r="BB26142" t="s">
        <v>70</v>
      </c>
      <c r="BC26142" t="s">
        <v>70</v>
      </c>
      <c r="BD26142" t="s">
        <v>70</v>
      </c>
    </row>
    <row r="26143" spans="1:56" x14ac:dyDescent="0.3">
      <c r="A26143" t="s">
        <v>56</v>
      </c>
      <c r="B26143" t="s">
        <v>215</v>
      </c>
      <c r="C26143" t="s">
        <v>216</v>
      </c>
      <c r="D26143" t="s">
        <v>59</v>
      </c>
      <c r="E26143" t="s">
        <v>94</v>
      </c>
      <c r="F26143" t="s">
        <v>61</v>
      </c>
      <c r="G26143" t="s">
        <v>217</v>
      </c>
      <c r="H26143" t="s">
        <v>62</v>
      </c>
      <c r="I26143" t="s">
        <v>218</v>
      </c>
      <c r="J26143" t="s">
        <v>61</v>
      </c>
      <c r="K26143" t="s">
        <v>61</v>
      </c>
      <c r="L26143" t="s">
        <v>228</v>
      </c>
      <c r="M26143" t="s">
        <v>12</v>
      </c>
      <c r="N26143" t="s">
        <v>61</v>
      </c>
      <c r="O26143" t="s">
        <v>61</v>
      </c>
      <c r="P26143" t="s">
        <v>61</v>
      </c>
      <c r="Q26143" t="s">
        <v>61</v>
      </c>
      <c r="R26143" t="s">
        <v>61</v>
      </c>
      <c r="S26143" t="s">
        <v>61</v>
      </c>
      <c r="T26143" t="s">
        <v>61</v>
      </c>
      <c r="U26143" t="s">
        <v>61</v>
      </c>
      <c r="V26143" t="s">
        <v>61</v>
      </c>
      <c r="W26143" t="s">
        <v>61</v>
      </c>
      <c r="X26143" t="s">
        <v>61</v>
      </c>
      <c r="Y26143" t="s">
        <v>61</v>
      </c>
      <c r="Z26143" t="s">
        <v>61</v>
      </c>
      <c r="AA26143" t="s">
        <v>61</v>
      </c>
      <c r="AB26143" t="s">
        <v>61</v>
      </c>
      <c r="AC26143" t="s">
        <v>61</v>
      </c>
      <c r="AD26143" t="s">
        <v>61</v>
      </c>
      <c r="AE26143" t="s">
        <v>61</v>
      </c>
      <c r="AF26143" t="s">
        <v>61</v>
      </c>
      <c r="AG26143" t="s">
        <v>61</v>
      </c>
      <c r="AH26143" t="s">
        <v>61</v>
      </c>
      <c r="AI26143" t="s">
        <v>61</v>
      </c>
      <c r="AJ26143" t="s">
        <v>61</v>
      </c>
      <c r="AN26143" t="s">
        <v>220</v>
      </c>
      <c r="AO26143" t="s">
        <v>221</v>
      </c>
      <c r="AP26143" t="s">
        <v>222</v>
      </c>
      <c r="AR26143" t="s">
        <v>223</v>
      </c>
      <c r="AS26143">
        <v>2023</v>
      </c>
      <c r="AT26143">
        <v>2020</v>
      </c>
      <c r="AU26143" s="13">
        <v>626</v>
      </c>
      <c r="AV26143" t="s">
        <v>61</v>
      </c>
      <c r="AX26143" t="s">
        <v>224</v>
      </c>
      <c r="AY26143" t="s">
        <v>70</v>
      </c>
      <c r="AZ26143" t="s">
        <v>70</v>
      </c>
      <c r="BA26143" t="s">
        <v>70</v>
      </c>
      <c r="BB26143" t="s">
        <v>70</v>
      </c>
      <c r="BC26143" t="s">
        <v>70</v>
      </c>
      <c r="BD26143" t="s">
        <v>70</v>
      </c>
    </row>
    <row r="26144" spans="1:56" x14ac:dyDescent="0.3">
      <c r="A26144" t="s">
        <v>56</v>
      </c>
      <c r="B26144" t="s">
        <v>215</v>
      </c>
      <c r="C26144" t="s">
        <v>216</v>
      </c>
      <c r="D26144" t="s">
        <v>59</v>
      </c>
      <c r="E26144" t="s">
        <v>94</v>
      </c>
      <c r="F26144" t="s">
        <v>61</v>
      </c>
      <c r="G26144" t="s">
        <v>217</v>
      </c>
      <c r="H26144" t="s">
        <v>62</v>
      </c>
      <c r="I26144" t="s">
        <v>218</v>
      </c>
      <c r="J26144" t="s">
        <v>61</v>
      </c>
      <c r="K26144" t="s">
        <v>229</v>
      </c>
      <c r="L26144" t="s">
        <v>61</v>
      </c>
      <c r="M26144" t="s">
        <v>61</v>
      </c>
      <c r="N26144" t="s">
        <v>61</v>
      </c>
      <c r="O26144" t="s">
        <v>61</v>
      </c>
      <c r="P26144" t="s">
        <v>61</v>
      </c>
      <c r="Q26144" t="s">
        <v>61</v>
      </c>
      <c r="R26144" t="s">
        <v>61</v>
      </c>
      <c r="S26144" t="s">
        <v>61</v>
      </c>
      <c r="T26144" t="s">
        <v>61</v>
      </c>
      <c r="U26144" t="s">
        <v>61</v>
      </c>
      <c r="V26144" t="s">
        <v>61</v>
      </c>
      <c r="W26144" t="s">
        <v>61</v>
      </c>
      <c r="X26144" t="s">
        <v>61</v>
      </c>
      <c r="Y26144" t="s">
        <v>61</v>
      </c>
      <c r="Z26144" t="s">
        <v>61</v>
      </c>
      <c r="AA26144" t="s">
        <v>61</v>
      </c>
      <c r="AB26144" t="s">
        <v>61</v>
      </c>
      <c r="AC26144" t="s">
        <v>61</v>
      </c>
      <c r="AD26144" t="s">
        <v>61</v>
      </c>
      <c r="AE26144" t="s">
        <v>61</v>
      </c>
      <c r="AF26144" t="s">
        <v>61</v>
      </c>
      <c r="AG26144" t="s">
        <v>61</v>
      </c>
      <c r="AH26144" t="s">
        <v>61</v>
      </c>
      <c r="AI26144" t="s">
        <v>61</v>
      </c>
      <c r="AJ26144" t="s">
        <v>61</v>
      </c>
      <c r="AN26144" t="s">
        <v>220</v>
      </c>
      <c r="AO26144" t="s">
        <v>221</v>
      </c>
      <c r="AP26144" t="s">
        <v>222</v>
      </c>
      <c r="AR26144" t="s">
        <v>223</v>
      </c>
      <c r="AS26144">
        <v>2023</v>
      </c>
      <c r="AT26144">
        <v>2020</v>
      </c>
      <c r="AU26144" s="13">
        <v>1233</v>
      </c>
      <c r="AV26144" t="s">
        <v>61</v>
      </c>
      <c r="AX26144" t="s">
        <v>224</v>
      </c>
      <c r="AY26144" t="s">
        <v>70</v>
      </c>
      <c r="AZ26144" t="s">
        <v>70</v>
      </c>
      <c r="BA26144" t="s">
        <v>70</v>
      </c>
      <c r="BB26144" t="s">
        <v>70</v>
      </c>
      <c r="BC26144" t="s">
        <v>70</v>
      </c>
      <c r="BD26144" t="s">
        <v>70</v>
      </c>
    </row>
    <row r="26145" spans="1:56" x14ac:dyDescent="0.3">
      <c r="A26145" t="s">
        <v>56</v>
      </c>
      <c r="B26145" t="s">
        <v>215</v>
      </c>
      <c r="C26145" t="s">
        <v>216</v>
      </c>
      <c r="D26145" t="s">
        <v>59</v>
      </c>
      <c r="E26145" t="s">
        <v>94</v>
      </c>
      <c r="F26145" t="s">
        <v>61</v>
      </c>
      <c r="G26145" t="s">
        <v>217</v>
      </c>
      <c r="H26145" t="s">
        <v>71</v>
      </c>
      <c r="I26145" t="s">
        <v>230</v>
      </c>
      <c r="J26145" t="s">
        <v>61</v>
      </c>
      <c r="K26145" t="s">
        <v>219</v>
      </c>
      <c r="L26145" t="s">
        <v>61</v>
      </c>
      <c r="M26145" t="s">
        <v>61</v>
      </c>
      <c r="N26145" t="s">
        <v>61</v>
      </c>
      <c r="O26145" t="s">
        <v>61</v>
      </c>
      <c r="P26145" t="s">
        <v>61</v>
      </c>
      <c r="Q26145" t="s">
        <v>61</v>
      </c>
      <c r="R26145" t="s">
        <v>61</v>
      </c>
      <c r="S26145" t="s">
        <v>61</v>
      </c>
      <c r="T26145" t="s">
        <v>61</v>
      </c>
      <c r="U26145" t="s">
        <v>61</v>
      </c>
      <c r="V26145" t="s">
        <v>61</v>
      </c>
      <c r="W26145" t="s">
        <v>61</v>
      </c>
      <c r="X26145" t="s">
        <v>61</v>
      </c>
      <c r="Y26145" t="s">
        <v>61</v>
      </c>
      <c r="Z26145" t="s">
        <v>61</v>
      </c>
      <c r="AA26145" t="s">
        <v>61</v>
      </c>
      <c r="AB26145" t="s">
        <v>61</v>
      </c>
      <c r="AC26145" t="s">
        <v>61</v>
      </c>
      <c r="AD26145" t="s">
        <v>61</v>
      </c>
      <c r="AE26145" t="s">
        <v>61</v>
      </c>
      <c r="AF26145" t="s">
        <v>61</v>
      </c>
      <c r="AG26145" t="s">
        <v>61</v>
      </c>
      <c r="AH26145" t="s">
        <v>61</v>
      </c>
      <c r="AI26145" t="s">
        <v>61</v>
      </c>
      <c r="AJ26145" t="s">
        <v>61</v>
      </c>
      <c r="AN26145" t="s">
        <v>220</v>
      </c>
      <c r="AO26145" t="s">
        <v>221</v>
      </c>
      <c r="AP26145" t="s">
        <v>222</v>
      </c>
      <c r="AR26145" t="s">
        <v>223</v>
      </c>
      <c r="AS26145">
        <v>2023</v>
      </c>
      <c r="AT26145">
        <v>2020</v>
      </c>
      <c r="AU26145" s="13">
        <v>13557</v>
      </c>
      <c r="AV26145" t="s">
        <v>61</v>
      </c>
      <c r="AX26145" t="s">
        <v>224</v>
      </c>
      <c r="AY26145" t="s">
        <v>70</v>
      </c>
      <c r="AZ26145" t="s">
        <v>70</v>
      </c>
      <c r="BA26145" t="s">
        <v>70</v>
      </c>
      <c r="BB26145" t="s">
        <v>70</v>
      </c>
      <c r="BC26145" t="s">
        <v>70</v>
      </c>
      <c r="BD26145" t="s">
        <v>70</v>
      </c>
    </row>
    <row r="26146" spans="1:56" x14ac:dyDescent="0.3">
      <c r="A26146" t="s">
        <v>56</v>
      </c>
      <c r="B26146" t="s">
        <v>215</v>
      </c>
      <c r="C26146" t="s">
        <v>216</v>
      </c>
      <c r="D26146" t="s">
        <v>59</v>
      </c>
      <c r="E26146" t="s">
        <v>94</v>
      </c>
      <c r="F26146" t="s">
        <v>61</v>
      </c>
      <c r="G26146" t="s">
        <v>217</v>
      </c>
      <c r="H26146" t="s">
        <v>71</v>
      </c>
      <c r="I26146" t="s">
        <v>230</v>
      </c>
      <c r="J26146" t="s">
        <v>61</v>
      </c>
      <c r="K26146" t="s">
        <v>61</v>
      </c>
      <c r="L26146" t="s">
        <v>226</v>
      </c>
      <c r="M26146" t="s">
        <v>227</v>
      </c>
      <c r="N26146" t="s">
        <v>61</v>
      </c>
      <c r="O26146" t="s">
        <v>61</v>
      </c>
      <c r="P26146" t="s">
        <v>61</v>
      </c>
      <c r="Q26146" t="s">
        <v>61</v>
      </c>
      <c r="R26146" t="s">
        <v>61</v>
      </c>
      <c r="S26146" t="s">
        <v>61</v>
      </c>
      <c r="T26146" t="s">
        <v>61</v>
      </c>
      <c r="U26146" t="s">
        <v>61</v>
      </c>
      <c r="V26146" t="s">
        <v>61</v>
      </c>
      <c r="W26146" t="s">
        <v>61</v>
      </c>
      <c r="X26146" t="s">
        <v>61</v>
      </c>
      <c r="Y26146" t="s">
        <v>61</v>
      </c>
      <c r="Z26146" t="s">
        <v>61</v>
      </c>
      <c r="AA26146" t="s">
        <v>61</v>
      </c>
      <c r="AB26146" t="s">
        <v>61</v>
      </c>
      <c r="AC26146" t="s">
        <v>61</v>
      </c>
      <c r="AD26146" t="s">
        <v>61</v>
      </c>
      <c r="AE26146" t="s">
        <v>61</v>
      </c>
      <c r="AF26146" t="s">
        <v>61</v>
      </c>
      <c r="AG26146" t="s">
        <v>61</v>
      </c>
      <c r="AH26146" t="s">
        <v>61</v>
      </c>
      <c r="AI26146" t="s">
        <v>61</v>
      </c>
      <c r="AJ26146" t="s">
        <v>61</v>
      </c>
      <c r="AN26146" t="s">
        <v>220</v>
      </c>
      <c r="AO26146" t="s">
        <v>221</v>
      </c>
      <c r="AP26146" t="s">
        <v>222</v>
      </c>
      <c r="AR26146" t="s">
        <v>223</v>
      </c>
      <c r="AS26146">
        <v>2023</v>
      </c>
      <c r="AT26146">
        <v>2020</v>
      </c>
      <c r="AU26146" s="13">
        <v>16255</v>
      </c>
      <c r="AV26146" t="s">
        <v>61</v>
      </c>
      <c r="AX26146" t="s">
        <v>224</v>
      </c>
      <c r="AY26146" t="s">
        <v>70</v>
      </c>
      <c r="AZ26146" t="s">
        <v>70</v>
      </c>
      <c r="BA26146" t="s">
        <v>70</v>
      </c>
      <c r="BB26146" t="s">
        <v>70</v>
      </c>
      <c r="BC26146" t="s">
        <v>70</v>
      </c>
      <c r="BD26146" t="s">
        <v>70</v>
      </c>
    </row>
    <row r="26147" spans="1:56" x14ac:dyDescent="0.3">
      <c r="A26147" t="s">
        <v>56</v>
      </c>
      <c r="B26147" t="s">
        <v>215</v>
      </c>
      <c r="C26147" t="s">
        <v>216</v>
      </c>
      <c r="D26147" t="s">
        <v>59</v>
      </c>
      <c r="E26147" t="s">
        <v>94</v>
      </c>
      <c r="F26147" t="s">
        <v>61</v>
      </c>
      <c r="G26147" t="s">
        <v>217</v>
      </c>
      <c r="H26147" t="s">
        <v>71</v>
      </c>
      <c r="I26147" t="s">
        <v>230</v>
      </c>
      <c r="J26147" t="s">
        <v>61</v>
      </c>
      <c r="K26147" t="s">
        <v>61</v>
      </c>
      <c r="L26147" t="s">
        <v>228</v>
      </c>
      <c r="M26147" t="s">
        <v>227</v>
      </c>
      <c r="N26147" t="s">
        <v>61</v>
      </c>
      <c r="O26147" t="s">
        <v>61</v>
      </c>
      <c r="P26147" t="s">
        <v>61</v>
      </c>
      <c r="Q26147" t="s">
        <v>61</v>
      </c>
      <c r="R26147" t="s">
        <v>61</v>
      </c>
      <c r="S26147" t="s">
        <v>61</v>
      </c>
      <c r="T26147" t="s">
        <v>61</v>
      </c>
      <c r="U26147" t="s">
        <v>61</v>
      </c>
      <c r="V26147" t="s">
        <v>61</v>
      </c>
      <c r="W26147" t="s">
        <v>61</v>
      </c>
      <c r="X26147" t="s">
        <v>61</v>
      </c>
      <c r="Y26147" t="s">
        <v>61</v>
      </c>
      <c r="Z26147" t="s">
        <v>61</v>
      </c>
      <c r="AA26147" t="s">
        <v>61</v>
      </c>
      <c r="AB26147" t="s">
        <v>61</v>
      </c>
      <c r="AC26147" t="s">
        <v>61</v>
      </c>
      <c r="AD26147" t="s">
        <v>61</v>
      </c>
      <c r="AE26147" t="s">
        <v>61</v>
      </c>
      <c r="AF26147" t="s">
        <v>61</v>
      </c>
      <c r="AG26147" t="s">
        <v>61</v>
      </c>
      <c r="AH26147" t="s">
        <v>61</v>
      </c>
      <c r="AI26147" t="s">
        <v>61</v>
      </c>
      <c r="AJ26147" t="s">
        <v>61</v>
      </c>
      <c r="AN26147" t="s">
        <v>220</v>
      </c>
      <c r="AO26147" t="s">
        <v>221</v>
      </c>
      <c r="AP26147" t="s">
        <v>222</v>
      </c>
      <c r="AR26147" t="s">
        <v>223</v>
      </c>
      <c r="AS26147">
        <v>2023</v>
      </c>
      <c r="AT26147">
        <v>2020</v>
      </c>
      <c r="AU26147" s="13">
        <v>0</v>
      </c>
      <c r="AV26147" t="s">
        <v>61</v>
      </c>
      <c r="AX26147" t="s">
        <v>224</v>
      </c>
      <c r="AY26147" t="s">
        <v>70</v>
      </c>
      <c r="AZ26147" t="s">
        <v>70</v>
      </c>
      <c r="BA26147" t="s">
        <v>70</v>
      </c>
      <c r="BB26147" t="s">
        <v>70</v>
      </c>
      <c r="BC26147" t="s">
        <v>70</v>
      </c>
      <c r="BD26147" t="s">
        <v>70</v>
      </c>
    </row>
    <row r="26148" spans="1:56" x14ac:dyDescent="0.3">
      <c r="A26148" t="s">
        <v>56</v>
      </c>
      <c r="B26148" t="s">
        <v>215</v>
      </c>
      <c r="C26148" t="s">
        <v>216</v>
      </c>
      <c r="D26148" t="s">
        <v>59</v>
      </c>
      <c r="E26148" t="s">
        <v>94</v>
      </c>
      <c r="F26148" t="s">
        <v>61</v>
      </c>
      <c r="G26148" t="s">
        <v>217</v>
      </c>
      <c r="H26148" t="s">
        <v>71</v>
      </c>
      <c r="I26148" t="s">
        <v>230</v>
      </c>
      <c r="J26148" t="s">
        <v>61</v>
      </c>
      <c r="K26148" t="s">
        <v>61</v>
      </c>
      <c r="L26148" t="s">
        <v>102</v>
      </c>
      <c r="M26148" t="s">
        <v>102</v>
      </c>
      <c r="N26148" t="s">
        <v>61</v>
      </c>
      <c r="O26148" t="s">
        <v>61</v>
      </c>
      <c r="P26148" t="s">
        <v>61</v>
      </c>
      <c r="Q26148" t="s">
        <v>61</v>
      </c>
      <c r="R26148" t="s">
        <v>61</v>
      </c>
      <c r="S26148" t="s">
        <v>61</v>
      </c>
      <c r="T26148" t="s">
        <v>61</v>
      </c>
      <c r="U26148" t="s">
        <v>61</v>
      </c>
      <c r="V26148" t="s">
        <v>61</v>
      </c>
      <c r="W26148" t="s">
        <v>61</v>
      </c>
      <c r="X26148" t="s">
        <v>61</v>
      </c>
      <c r="Y26148" t="s">
        <v>61</v>
      </c>
      <c r="Z26148" t="s">
        <v>61</v>
      </c>
      <c r="AA26148" t="s">
        <v>61</v>
      </c>
      <c r="AB26148" t="s">
        <v>61</v>
      </c>
      <c r="AC26148" t="s">
        <v>61</v>
      </c>
      <c r="AD26148" t="s">
        <v>61</v>
      </c>
      <c r="AE26148" t="s">
        <v>61</v>
      </c>
      <c r="AF26148" t="s">
        <v>61</v>
      </c>
      <c r="AG26148" t="s">
        <v>61</v>
      </c>
      <c r="AH26148" t="s">
        <v>61</v>
      </c>
      <c r="AI26148" t="s">
        <v>61</v>
      </c>
      <c r="AJ26148" t="s">
        <v>61</v>
      </c>
      <c r="AN26148" t="s">
        <v>220</v>
      </c>
      <c r="AO26148" t="s">
        <v>221</v>
      </c>
      <c r="AP26148" t="s">
        <v>222</v>
      </c>
      <c r="AR26148" t="s">
        <v>223</v>
      </c>
      <c r="AS26148">
        <v>2023</v>
      </c>
      <c r="AT26148">
        <v>2020</v>
      </c>
      <c r="AU26148" s="13">
        <v>0</v>
      </c>
      <c r="AV26148" t="s">
        <v>61</v>
      </c>
      <c r="AX26148" t="s">
        <v>224</v>
      </c>
      <c r="AY26148" t="s">
        <v>70</v>
      </c>
      <c r="AZ26148" t="s">
        <v>70</v>
      </c>
      <c r="BA26148" t="s">
        <v>70</v>
      </c>
      <c r="BB26148" t="s">
        <v>70</v>
      </c>
      <c r="BC26148" t="s">
        <v>70</v>
      </c>
      <c r="BD26148" t="s">
        <v>70</v>
      </c>
    </row>
    <row r="26149" spans="1:56" x14ac:dyDescent="0.3">
      <c r="A26149" t="s">
        <v>56</v>
      </c>
      <c r="B26149" t="s">
        <v>215</v>
      </c>
      <c r="C26149" t="s">
        <v>216</v>
      </c>
      <c r="D26149" t="s">
        <v>59</v>
      </c>
      <c r="E26149" t="s">
        <v>94</v>
      </c>
      <c r="F26149" t="s">
        <v>61</v>
      </c>
      <c r="G26149" t="s">
        <v>217</v>
      </c>
      <c r="H26149" t="s">
        <v>71</v>
      </c>
      <c r="I26149" t="s">
        <v>230</v>
      </c>
      <c r="J26149" t="s">
        <v>61</v>
      </c>
      <c r="K26149" t="s">
        <v>229</v>
      </c>
      <c r="L26149" t="s">
        <v>61</v>
      </c>
      <c r="M26149" t="s">
        <v>61</v>
      </c>
      <c r="N26149" t="s">
        <v>61</v>
      </c>
      <c r="O26149" t="s">
        <v>61</v>
      </c>
      <c r="P26149" t="s">
        <v>61</v>
      </c>
      <c r="Q26149" t="s">
        <v>61</v>
      </c>
      <c r="R26149" t="s">
        <v>61</v>
      </c>
      <c r="S26149" t="s">
        <v>61</v>
      </c>
      <c r="T26149" t="s">
        <v>61</v>
      </c>
      <c r="U26149" t="s">
        <v>61</v>
      </c>
      <c r="V26149" t="s">
        <v>61</v>
      </c>
      <c r="W26149" t="s">
        <v>61</v>
      </c>
      <c r="X26149" t="s">
        <v>61</v>
      </c>
      <c r="Y26149" t="s">
        <v>61</v>
      </c>
      <c r="Z26149" t="s">
        <v>61</v>
      </c>
      <c r="AA26149" t="s">
        <v>61</v>
      </c>
      <c r="AB26149" t="s">
        <v>61</v>
      </c>
      <c r="AC26149" t="s">
        <v>61</v>
      </c>
      <c r="AD26149" t="s">
        <v>61</v>
      </c>
      <c r="AE26149" t="s">
        <v>61</v>
      </c>
      <c r="AF26149" t="s">
        <v>61</v>
      </c>
      <c r="AG26149" t="s">
        <v>61</v>
      </c>
      <c r="AH26149" t="s">
        <v>61</v>
      </c>
      <c r="AI26149" t="s">
        <v>61</v>
      </c>
      <c r="AJ26149" t="s">
        <v>61</v>
      </c>
      <c r="AN26149" t="s">
        <v>220</v>
      </c>
      <c r="AO26149" t="s">
        <v>221</v>
      </c>
      <c r="AP26149" t="s">
        <v>222</v>
      </c>
      <c r="AR26149" t="s">
        <v>223</v>
      </c>
      <c r="AS26149">
        <v>2023</v>
      </c>
      <c r="AT26149">
        <v>2020</v>
      </c>
      <c r="AU26149" s="13">
        <v>2698</v>
      </c>
      <c r="AV26149" t="s">
        <v>61</v>
      </c>
      <c r="AX26149" t="s">
        <v>224</v>
      </c>
      <c r="AY26149" t="s">
        <v>70</v>
      </c>
      <c r="AZ26149" t="s">
        <v>70</v>
      </c>
      <c r="BA26149" t="s">
        <v>70</v>
      </c>
      <c r="BB26149" t="s">
        <v>70</v>
      </c>
      <c r="BC26149" t="s">
        <v>70</v>
      </c>
      <c r="BD26149" t="s">
        <v>70</v>
      </c>
    </row>
    <row r="26150" spans="1:56" x14ac:dyDescent="0.3">
      <c r="A26150" t="s">
        <v>56</v>
      </c>
      <c r="B26150" t="s">
        <v>215</v>
      </c>
      <c r="C26150" t="s">
        <v>216</v>
      </c>
      <c r="D26150" t="s">
        <v>59</v>
      </c>
      <c r="E26150" t="s">
        <v>94</v>
      </c>
      <c r="F26150" t="s">
        <v>61</v>
      </c>
      <c r="G26150" t="s">
        <v>217</v>
      </c>
      <c r="H26150" t="s">
        <v>71</v>
      </c>
      <c r="I26150" t="s">
        <v>231</v>
      </c>
      <c r="J26150" t="s">
        <v>61</v>
      </c>
      <c r="K26150" t="s">
        <v>219</v>
      </c>
      <c r="L26150" t="s">
        <v>61</v>
      </c>
      <c r="M26150" t="s">
        <v>61</v>
      </c>
      <c r="N26150" t="s">
        <v>61</v>
      </c>
      <c r="O26150" t="s">
        <v>61</v>
      </c>
      <c r="P26150" t="s">
        <v>61</v>
      </c>
      <c r="Q26150" t="s">
        <v>61</v>
      </c>
      <c r="R26150" t="s">
        <v>61</v>
      </c>
      <c r="S26150" t="s">
        <v>61</v>
      </c>
      <c r="T26150" t="s">
        <v>61</v>
      </c>
      <c r="U26150" t="s">
        <v>61</v>
      </c>
      <c r="V26150" t="s">
        <v>61</v>
      </c>
      <c r="W26150" t="s">
        <v>61</v>
      </c>
      <c r="X26150" t="s">
        <v>61</v>
      </c>
      <c r="Y26150" t="s">
        <v>61</v>
      </c>
      <c r="Z26150" t="s">
        <v>61</v>
      </c>
      <c r="AA26150" t="s">
        <v>61</v>
      </c>
      <c r="AB26150" t="s">
        <v>61</v>
      </c>
      <c r="AC26150" t="s">
        <v>61</v>
      </c>
      <c r="AD26150" t="s">
        <v>61</v>
      </c>
      <c r="AE26150" t="s">
        <v>61</v>
      </c>
      <c r="AF26150" t="s">
        <v>61</v>
      </c>
      <c r="AG26150" t="s">
        <v>61</v>
      </c>
      <c r="AH26150" t="s">
        <v>61</v>
      </c>
      <c r="AI26150" t="s">
        <v>61</v>
      </c>
      <c r="AJ26150" t="s">
        <v>61</v>
      </c>
      <c r="AN26150" t="s">
        <v>220</v>
      </c>
      <c r="AO26150" t="s">
        <v>221</v>
      </c>
      <c r="AP26150" t="s">
        <v>222</v>
      </c>
      <c r="AR26150" t="s">
        <v>223</v>
      </c>
      <c r="AS26150">
        <v>2023</v>
      </c>
      <c r="AT26150">
        <v>2020</v>
      </c>
      <c r="AU26150" s="13">
        <v>12380</v>
      </c>
      <c r="AV26150" t="s">
        <v>61</v>
      </c>
      <c r="AX26150" t="s">
        <v>224</v>
      </c>
      <c r="AY26150" t="s">
        <v>70</v>
      </c>
      <c r="AZ26150" t="s">
        <v>70</v>
      </c>
      <c r="BA26150" t="s">
        <v>70</v>
      </c>
      <c r="BB26150" t="s">
        <v>70</v>
      </c>
      <c r="BC26150" t="s">
        <v>70</v>
      </c>
      <c r="BD26150" t="s">
        <v>70</v>
      </c>
    </row>
    <row r="26151" spans="1:56" x14ac:dyDescent="0.3">
      <c r="A26151" t="s">
        <v>56</v>
      </c>
      <c r="B26151" t="s">
        <v>215</v>
      </c>
      <c r="C26151" t="s">
        <v>216</v>
      </c>
      <c r="D26151" t="s">
        <v>59</v>
      </c>
      <c r="E26151" t="s">
        <v>94</v>
      </c>
      <c r="F26151" t="s">
        <v>61</v>
      </c>
      <c r="G26151" t="s">
        <v>217</v>
      </c>
      <c r="H26151" t="s">
        <v>71</v>
      </c>
      <c r="I26151" t="s">
        <v>231</v>
      </c>
      <c r="J26151" t="s">
        <v>61</v>
      </c>
      <c r="K26151" t="s">
        <v>61</v>
      </c>
      <c r="L26151" t="s">
        <v>226</v>
      </c>
      <c r="M26151" t="s">
        <v>227</v>
      </c>
      <c r="N26151" t="s">
        <v>61</v>
      </c>
      <c r="O26151" t="s">
        <v>61</v>
      </c>
      <c r="P26151" t="s">
        <v>61</v>
      </c>
      <c r="Q26151" t="s">
        <v>61</v>
      </c>
      <c r="R26151" t="s">
        <v>61</v>
      </c>
      <c r="S26151" t="s">
        <v>61</v>
      </c>
      <c r="T26151" t="s">
        <v>61</v>
      </c>
      <c r="U26151" t="s">
        <v>61</v>
      </c>
      <c r="V26151" t="s">
        <v>61</v>
      </c>
      <c r="W26151" t="s">
        <v>61</v>
      </c>
      <c r="X26151" t="s">
        <v>61</v>
      </c>
      <c r="Y26151" t="s">
        <v>61</v>
      </c>
      <c r="Z26151" t="s">
        <v>61</v>
      </c>
      <c r="AA26151" t="s">
        <v>61</v>
      </c>
      <c r="AB26151" t="s">
        <v>61</v>
      </c>
      <c r="AC26151" t="s">
        <v>61</v>
      </c>
      <c r="AD26151" t="s">
        <v>61</v>
      </c>
      <c r="AE26151" t="s">
        <v>61</v>
      </c>
      <c r="AF26151" t="s">
        <v>61</v>
      </c>
      <c r="AG26151" t="s">
        <v>61</v>
      </c>
      <c r="AH26151" t="s">
        <v>61</v>
      </c>
      <c r="AI26151" t="s">
        <v>61</v>
      </c>
      <c r="AJ26151" t="s">
        <v>61</v>
      </c>
      <c r="AN26151" t="s">
        <v>220</v>
      </c>
      <c r="AO26151" t="s">
        <v>221</v>
      </c>
      <c r="AP26151" t="s">
        <v>222</v>
      </c>
      <c r="AR26151" t="s">
        <v>223</v>
      </c>
      <c r="AS26151">
        <v>2023</v>
      </c>
      <c r="AT26151">
        <v>2020</v>
      </c>
      <c r="AU26151" s="13">
        <v>7781</v>
      </c>
      <c r="AV26151" t="s">
        <v>61</v>
      </c>
      <c r="AX26151" t="s">
        <v>224</v>
      </c>
      <c r="AY26151" t="s">
        <v>70</v>
      </c>
      <c r="AZ26151" t="s">
        <v>70</v>
      </c>
      <c r="BA26151" t="s">
        <v>70</v>
      </c>
      <c r="BB26151" t="s">
        <v>70</v>
      </c>
      <c r="BC26151" t="s">
        <v>70</v>
      </c>
      <c r="BD26151" t="s">
        <v>70</v>
      </c>
    </row>
    <row r="26152" spans="1:56" x14ac:dyDescent="0.3">
      <c r="A26152" t="s">
        <v>56</v>
      </c>
      <c r="B26152" t="s">
        <v>215</v>
      </c>
      <c r="C26152" t="s">
        <v>216</v>
      </c>
      <c r="D26152" t="s">
        <v>59</v>
      </c>
      <c r="E26152" t="s">
        <v>94</v>
      </c>
      <c r="F26152" t="s">
        <v>61</v>
      </c>
      <c r="G26152" t="s">
        <v>217</v>
      </c>
      <c r="H26152" t="s">
        <v>71</v>
      </c>
      <c r="I26152" t="s">
        <v>231</v>
      </c>
      <c r="J26152" t="s">
        <v>61</v>
      </c>
      <c r="K26152" t="s">
        <v>61</v>
      </c>
      <c r="L26152" t="s">
        <v>228</v>
      </c>
      <c r="M26152" t="s">
        <v>227</v>
      </c>
      <c r="N26152" t="s">
        <v>61</v>
      </c>
      <c r="O26152" t="s">
        <v>61</v>
      </c>
      <c r="P26152" t="s">
        <v>61</v>
      </c>
      <c r="Q26152" t="s">
        <v>61</v>
      </c>
      <c r="R26152" t="s">
        <v>61</v>
      </c>
      <c r="S26152" t="s">
        <v>61</v>
      </c>
      <c r="T26152" t="s">
        <v>61</v>
      </c>
      <c r="U26152" t="s">
        <v>61</v>
      </c>
      <c r="V26152" t="s">
        <v>61</v>
      </c>
      <c r="W26152" t="s">
        <v>61</v>
      </c>
      <c r="X26152" t="s">
        <v>61</v>
      </c>
      <c r="Y26152" t="s">
        <v>61</v>
      </c>
      <c r="Z26152" t="s">
        <v>61</v>
      </c>
      <c r="AA26152" t="s">
        <v>61</v>
      </c>
      <c r="AB26152" t="s">
        <v>61</v>
      </c>
      <c r="AC26152" t="s">
        <v>61</v>
      </c>
      <c r="AD26152" t="s">
        <v>61</v>
      </c>
      <c r="AE26152" t="s">
        <v>61</v>
      </c>
      <c r="AF26152" t="s">
        <v>61</v>
      </c>
      <c r="AG26152" t="s">
        <v>61</v>
      </c>
      <c r="AH26152" t="s">
        <v>61</v>
      </c>
      <c r="AI26152" t="s">
        <v>61</v>
      </c>
      <c r="AJ26152" t="s">
        <v>61</v>
      </c>
      <c r="AN26152" t="s">
        <v>220</v>
      </c>
      <c r="AO26152" t="s">
        <v>221</v>
      </c>
      <c r="AP26152" t="s">
        <v>222</v>
      </c>
      <c r="AR26152" t="s">
        <v>223</v>
      </c>
      <c r="AS26152">
        <v>2023</v>
      </c>
      <c r="AT26152">
        <v>2020</v>
      </c>
      <c r="AU26152" s="13">
        <v>7063</v>
      </c>
      <c r="AV26152" t="s">
        <v>61</v>
      </c>
      <c r="AX26152" t="s">
        <v>224</v>
      </c>
      <c r="AY26152" t="s">
        <v>70</v>
      </c>
      <c r="AZ26152" t="s">
        <v>70</v>
      </c>
      <c r="BA26152" t="s">
        <v>70</v>
      </c>
      <c r="BB26152" t="s">
        <v>70</v>
      </c>
      <c r="BC26152" t="s">
        <v>70</v>
      </c>
      <c r="BD26152" t="s">
        <v>70</v>
      </c>
    </row>
    <row r="26153" spans="1:56" x14ac:dyDescent="0.3">
      <c r="A26153" t="s">
        <v>56</v>
      </c>
      <c r="B26153" t="s">
        <v>215</v>
      </c>
      <c r="C26153" t="s">
        <v>216</v>
      </c>
      <c r="D26153" t="s">
        <v>59</v>
      </c>
      <c r="E26153" t="s">
        <v>94</v>
      </c>
      <c r="F26153" t="s">
        <v>61</v>
      </c>
      <c r="G26153" t="s">
        <v>217</v>
      </c>
      <c r="H26153" t="s">
        <v>71</v>
      </c>
      <c r="I26153" t="s">
        <v>231</v>
      </c>
      <c r="J26153" t="s">
        <v>61</v>
      </c>
      <c r="K26153" t="s">
        <v>61</v>
      </c>
      <c r="L26153" t="s">
        <v>102</v>
      </c>
      <c r="M26153" t="s">
        <v>102</v>
      </c>
      <c r="N26153" t="s">
        <v>61</v>
      </c>
      <c r="O26153" t="s">
        <v>61</v>
      </c>
      <c r="P26153" t="s">
        <v>61</v>
      </c>
      <c r="Q26153" t="s">
        <v>61</v>
      </c>
      <c r="R26153" t="s">
        <v>61</v>
      </c>
      <c r="S26153" t="s">
        <v>61</v>
      </c>
      <c r="T26153" t="s">
        <v>61</v>
      </c>
      <c r="U26153" t="s">
        <v>61</v>
      </c>
      <c r="V26153" t="s">
        <v>61</v>
      </c>
      <c r="W26153" t="s">
        <v>61</v>
      </c>
      <c r="X26153" t="s">
        <v>61</v>
      </c>
      <c r="Y26153" t="s">
        <v>61</v>
      </c>
      <c r="Z26153" t="s">
        <v>61</v>
      </c>
      <c r="AA26153" t="s">
        <v>61</v>
      </c>
      <c r="AB26153" t="s">
        <v>61</v>
      </c>
      <c r="AC26153" t="s">
        <v>61</v>
      </c>
      <c r="AD26153" t="s">
        <v>61</v>
      </c>
      <c r="AE26153" t="s">
        <v>61</v>
      </c>
      <c r="AF26153" t="s">
        <v>61</v>
      </c>
      <c r="AG26153" t="s">
        <v>61</v>
      </c>
      <c r="AH26153" t="s">
        <v>61</v>
      </c>
      <c r="AI26153" t="s">
        <v>61</v>
      </c>
      <c r="AJ26153" t="s">
        <v>61</v>
      </c>
      <c r="AN26153" t="s">
        <v>220</v>
      </c>
      <c r="AO26153" t="s">
        <v>221</v>
      </c>
      <c r="AP26153" t="s">
        <v>222</v>
      </c>
      <c r="AR26153" t="s">
        <v>223</v>
      </c>
      <c r="AS26153">
        <v>2023</v>
      </c>
      <c r="AT26153">
        <v>2020</v>
      </c>
      <c r="AU26153" s="13">
        <v>0</v>
      </c>
      <c r="AV26153" t="s">
        <v>61</v>
      </c>
      <c r="AX26153" t="s">
        <v>224</v>
      </c>
      <c r="AY26153" t="s">
        <v>70</v>
      </c>
      <c r="AZ26153" t="s">
        <v>70</v>
      </c>
      <c r="BA26153" t="s">
        <v>70</v>
      </c>
      <c r="BB26153" t="s">
        <v>70</v>
      </c>
      <c r="BC26153" t="s">
        <v>70</v>
      </c>
      <c r="BD26153" t="s">
        <v>70</v>
      </c>
    </row>
    <row r="26154" spans="1:56" x14ac:dyDescent="0.3">
      <c r="A26154" t="s">
        <v>56</v>
      </c>
      <c r="B26154" t="s">
        <v>215</v>
      </c>
      <c r="C26154" t="s">
        <v>216</v>
      </c>
      <c r="D26154" t="s">
        <v>59</v>
      </c>
      <c r="E26154" t="s">
        <v>94</v>
      </c>
      <c r="F26154" t="s">
        <v>61</v>
      </c>
      <c r="G26154" t="s">
        <v>217</v>
      </c>
      <c r="H26154" t="s">
        <v>71</v>
      </c>
      <c r="I26154" t="s">
        <v>231</v>
      </c>
      <c r="J26154" t="s">
        <v>61</v>
      </c>
      <c r="K26154" t="s">
        <v>229</v>
      </c>
      <c r="L26154" t="s">
        <v>61</v>
      </c>
      <c r="M26154" t="s">
        <v>61</v>
      </c>
      <c r="N26154" t="s">
        <v>61</v>
      </c>
      <c r="O26154" t="s">
        <v>61</v>
      </c>
      <c r="P26154" t="s">
        <v>61</v>
      </c>
      <c r="Q26154" t="s">
        <v>61</v>
      </c>
      <c r="R26154" t="s">
        <v>61</v>
      </c>
      <c r="S26154" t="s">
        <v>61</v>
      </c>
      <c r="T26154" t="s">
        <v>61</v>
      </c>
      <c r="U26154" t="s">
        <v>61</v>
      </c>
      <c r="V26154" t="s">
        <v>61</v>
      </c>
      <c r="W26154" t="s">
        <v>61</v>
      </c>
      <c r="X26154" t="s">
        <v>61</v>
      </c>
      <c r="Y26154" t="s">
        <v>61</v>
      </c>
      <c r="Z26154" t="s">
        <v>61</v>
      </c>
      <c r="AA26154" t="s">
        <v>61</v>
      </c>
      <c r="AB26154" t="s">
        <v>61</v>
      </c>
      <c r="AC26154" t="s">
        <v>61</v>
      </c>
      <c r="AD26154" t="s">
        <v>61</v>
      </c>
      <c r="AE26154" t="s">
        <v>61</v>
      </c>
      <c r="AF26154" t="s">
        <v>61</v>
      </c>
      <c r="AG26154" t="s">
        <v>61</v>
      </c>
      <c r="AH26154" t="s">
        <v>61</v>
      </c>
      <c r="AI26154" t="s">
        <v>61</v>
      </c>
      <c r="AJ26154" t="s">
        <v>61</v>
      </c>
      <c r="AN26154" t="s">
        <v>220</v>
      </c>
      <c r="AO26154" t="s">
        <v>221</v>
      </c>
      <c r="AP26154" t="s">
        <v>222</v>
      </c>
      <c r="AR26154" t="s">
        <v>223</v>
      </c>
      <c r="AS26154">
        <v>2023</v>
      </c>
      <c r="AT26154">
        <v>2020</v>
      </c>
      <c r="AU26154" s="13">
        <v>2464</v>
      </c>
      <c r="AV26154" t="s">
        <v>61</v>
      </c>
      <c r="AX26154" t="s">
        <v>224</v>
      </c>
      <c r="AY26154" t="s">
        <v>70</v>
      </c>
      <c r="AZ26154" t="s">
        <v>70</v>
      </c>
      <c r="BA26154" t="s">
        <v>70</v>
      </c>
      <c r="BB26154" t="s">
        <v>70</v>
      </c>
      <c r="BC26154" t="s">
        <v>70</v>
      </c>
      <c r="BD26154" t="s">
        <v>70</v>
      </c>
    </row>
    <row r="26155" spans="1:56" x14ac:dyDescent="0.3">
      <c r="A26155" t="s">
        <v>56</v>
      </c>
      <c r="B26155" t="s">
        <v>215</v>
      </c>
      <c r="C26155" t="s">
        <v>216</v>
      </c>
      <c r="D26155" t="s">
        <v>59</v>
      </c>
      <c r="E26155" t="s">
        <v>94</v>
      </c>
      <c r="F26155" t="s">
        <v>61</v>
      </c>
      <c r="G26155" t="s">
        <v>217</v>
      </c>
      <c r="H26155" t="s">
        <v>71</v>
      </c>
      <c r="I26155" t="s">
        <v>232</v>
      </c>
      <c r="J26155" t="s">
        <v>61</v>
      </c>
      <c r="K26155" t="s">
        <v>219</v>
      </c>
      <c r="L26155" t="s">
        <v>61</v>
      </c>
      <c r="M26155" t="s">
        <v>61</v>
      </c>
      <c r="N26155" t="s">
        <v>61</v>
      </c>
      <c r="O26155" t="s">
        <v>61</v>
      </c>
      <c r="P26155" t="s">
        <v>61</v>
      </c>
      <c r="Q26155" t="s">
        <v>61</v>
      </c>
      <c r="R26155" t="s">
        <v>61</v>
      </c>
      <c r="S26155" t="s">
        <v>61</v>
      </c>
      <c r="T26155" t="s">
        <v>61</v>
      </c>
      <c r="U26155" t="s">
        <v>61</v>
      </c>
      <c r="V26155" t="s">
        <v>61</v>
      </c>
      <c r="W26155" t="s">
        <v>61</v>
      </c>
      <c r="X26155" t="s">
        <v>61</v>
      </c>
      <c r="Y26155" t="s">
        <v>61</v>
      </c>
      <c r="Z26155" t="s">
        <v>61</v>
      </c>
      <c r="AA26155" t="s">
        <v>61</v>
      </c>
      <c r="AB26155" t="s">
        <v>61</v>
      </c>
      <c r="AC26155" t="s">
        <v>61</v>
      </c>
      <c r="AD26155" t="s">
        <v>61</v>
      </c>
      <c r="AE26155" t="s">
        <v>61</v>
      </c>
      <c r="AF26155" t="s">
        <v>61</v>
      </c>
      <c r="AG26155" t="s">
        <v>61</v>
      </c>
      <c r="AH26155" t="s">
        <v>61</v>
      </c>
      <c r="AI26155" t="s">
        <v>61</v>
      </c>
      <c r="AJ26155" t="s">
        <v>61</v>
      </c>
      <c r="AN26155" t="s">
        <v>220</v>
      </c>
      <c r="AO26155" t="s">
        <v>221</v>
      </c>
      <c r="AP26155" t="s">
        <v>222</v>
      </c>
      <c r="AR26155" t="s">
        <v>223</v>
      </c>
      <c r="AS26155">
        <v>2023</v>
      </c>
      <c r="AT26155">
        <v>2020</v>
      </c>
      <c r="AU26155" s="13">
        <v>3876</v>
      </c>
      <c r="AV26155" t="s">
        <v>61</v>
      </c>
      <c r="AX26155" t="s">
        <v>224</v>
      </c>
      <c r="AY26155" t="s">
        <v>70</v>
      </c>
      <c r="AZ26155" t="s">
        <v>70</v>
      </c>
      <c r="BA26155" t="s">
        <v>70</v>
      </c>
      <c r="BB26155" t="s">
        <v>70</v>
      </c>
      <c r="BC26155" t="s">
        <v>70</v>
      </c>
      <c r="BD26155" t="s">
        <v>70</v>
      </c>
    </row>
    <row r="26156" spans="1:56" x14ac:dyDescent="0.3">
      <c r="A26156" t="s">
        <v>56</v>
      </c>
      <c r="B26156" t="s">
        <v>215</v>
      </c>
      <c r="C26156" t="s">
        <v>216</v>
      </c>
      <c r="D26156" t="s">
        <v>59</v>
      </c>
      <c r="E26156" t="s">
        <v>94</v>
      </c>
      <c r="F26156" t="s">
        <v>61</v>
      </c>
      <c r="G26156" t="s">
        <v>217</v>
      </c>
      <c r="H26156" t="s">
        <v>71</v>
      </c>
      <c r="I26156" t="s">
        <v>232</v>
      </c>
      <c r="J26156" t="s">
        <v>61</v>
      </c>
      <c r="K26156" t="s">
        <v>61</v>
      </c>
      <c r="L26156" t="s">
        <v>226</v>
      </c>
      <c r="M26156" t="s">
        <v>227</v>
      </c>
      <c r="N26156" t="s">
        <v>61</v>
      </c>
      <c r="O26156" t="s">
        <v>61</v>
      </c>
      <c r="P26156" t="s">
        <v>61</v>
      </c>
      <c r="Q26156" t="s">
        <v>61</v>
      </c>
      <c r="R26156" t="s">
        <v>61</v>
      </c>
      <c r="S26156" t="s">
        <v>61</v>
      </c>
      <c r="T26156" t="s">
        <v>61</v>
      </c>
      <c r="U26156" t="s">
        <v>61</v>
      </c>
      <c r="V26156" t="s">
        <v>61</v>
      </c>
      <c r="W26156" t="s">
        <v>61</v>
      </c>
      <c r="X26156" t="s">
        <v>61</v>
      </c>
      <c r="Y26156" t="s">
        <v>61</v>
      </c>
      <c r="Z26156" t="s">
        <v>61</v>
      </c>
      <c r="AA26156" t="s">
        <v>61</v>
      </c>
      <c r="AB26156" t="s">
        <v>61</v>
      </c>
      <c r="AC26156" t="s">
        <v>61</v>
      </c>
      <c r="AD26156" t="s">
        <v>61</v>
      </c>
      <c r="AE26156" t="s">
        <v>61</v>
      </c>
      <c r="AF26156" t="s">
        <v>61</v>
      </c>
      <c r="AG26156" t="s">
        <v>61</v>
      </c>
      <c r="AH26156" t="s">
        <v>61</v>
      </c>
      <c r="AI26156" t="s">
        <v>61</v>
      </c>
      <c r="AJ26156" t="s">
        <v>61</v>
      </c>
      <c r="AN26156" t="s">
        <v>220</v>
      </c>
      <c r="AO26156" t="s">
        <v>221</v>
      </c>
      <c r="AP26156" t="s">
        <v>222</v>
      </c>
      <c r="AR26156" t="s">
        <v>223</v>
      </c>
      <c r="AS26156">
        <v>2023</v>
      </c>
      <c r="AT26156">
        <v>2020</v>
      </c>
      <c r="AU26156" s="13">
        <v>2223</v>
      </c>
      <c r="AV26156" t="s">
        <v>61</v>
      </c>
      <c r="AX26156" t="s">
        <v>224</v>
      </c>
      <c r="AY26156" t="s">
        <v>70</v>
      </c>
      <c r="AZ26156" t="s">
        <v>70</v>
      </c>
      <c r="BA26156" t="s">
        <v>70</v>
      </c>
      <c r="BB26156" t="s">
        <v>70</v>
      </c>
      <c r="BC26156" t="s">
        <v>70</v>
      </c>
      <c r="BD26156" t="s">
        <v>70</v>
      </c>
    </row>
    <row r="26157" spans="1:56" x14ac:dyDescent="0.3">
      <c r="A26157" t="s">
        <v>56</v>
      </c>
      <c r="B26157" t="s">
        <v>215</v>
      </c>
      <c r="C26157" t="s">
        <v>216</v>
      </c>
      <c r="D26157" t="s">
        <v>59</v>
      </c>
      <c r="E26157" t="s">
        <v>94</v>
      </c>
      <c r="F26157" t="s">
        <v>61</v>
      </c>
      <c r="G26157" t="s">
        <v>217</v>
      </c>
      <c r="H26157" t="s">
        <v>71</v>
      </c>
      <c r="I26157" t="s">
        <v>232</v>
      </c>
      <c r="J26157" t="s">
        <v>61</v>
      </c>
      <c r="K26157" t="s">
        <v>61</v>
      </c>
      <c r="L26157" t="s">
        <v>228</v>
      </c>
      <c r="M26157" t="s">
        <v>227</v>
      </c>
      <c r="N26157" t="s">
        <v>61</v>
      </c>
      <c r="O26157" t="s">
        <v>61</v>
      </c>
      <c r="P26157" t="s">
        <v>61</v>
      </c>
      <c r="Q26157" t="s">
        <v>61</v>
      </c>
      <c r="R26157" t="s">
        <v>61</v>
      </c>
      <c r="S26157" t="s">
        <v>61</v>
      </c>
      <c r="T26157" t="s">
        <v>61</v>
      </c>
      <c r="U26157" t="s">
        <v>61</v>
      </c>
      <c r="V26157" t="s">
        <v>61</v>
      </c>
      <c r="W26157" t="s">
        <v>61</v>
      </c>
      <c r="X26157" t="s">
        <v>61</v>
      </c>
      <c r="Y26157" t="s">
        <v>61</v>
      </c>
      <c r="Z26157" t="s">
        <v>61</v>
      </c>
      <c r="AA26157" t="s">
        <v>61</v>
      </c>
      <c r="AB26157" t="s">
        <v>61</v>
      </c>
      <c r="AC26157" t="s">
        <v>61</v>
      </c>
      <c r="AD26157" t="s">
        <v>61</v>
      </c>
      <c r="AE26157" t="s">
        <v>61</v>
      </c>
      <c r="AF26157" t="s">
        <v>61</v>
      </c>
      <c r="AG26157" t="s">
        <v>61</v>
      </c>
      <c r="AH26157" t="s">
        <v>61</v>
      </c>
      <c r="AI26157" t="s">
        <v>61</v>
      </c>
      <c r="AJ26157" t="s">
        <v>61</v>
      </c>
      <c r="AN26157" t="s">
        <v>220</v>
      </c>
      <c r="AO26157" t="s">
        <v>221</v>
      </c>
      <c r="AP26157" t="s">
        <v>222</v>
      </c>
      <c r="AR26157" t="s">
        <v>223</v>
      </c>
      <c r="AS26157">
        <v>2023</v>
      </c>
      <c r="AT26157">
        <v>2020</v>
      </c>
      <c r="AU26157" s="13">
        <v>2424</v>
      </c>
      <c r="AV26157" t="s">
        <v>61</v>
      </c>
      <c r="AX26157" t="s">
        <v>224</v>
      </c>
      <c r="AY26157" t="s">
        <v>70</v>
      </c>
      <c r="AZ26157" t="s">
        <v>70</v>
      </c>
      <c r="BA26157" t="s">
        <v>70</v>
      </c>
      <c r="BB26157" t="s">
        <v>70</v>
      </c>
      <c r="BC26157" t="s">
        <v>70</v>
      </c>
      <c r="BD26157" t="s">
        <v>70</v>
      </c>
    </row>
    <row r="26158" spans="1:56" x14ac:dyDescent="0.3">
      <c r="A26158" t="s">
        <v>56</v>
      </c>
      <c r="B26158" t="s">
        <v>215</v>
      </c>
      <c r="C26158" t="s">
        <v>216</v>
      </c>
      <c r="D26158" t="s">
        <v>59</v>
      </c>
      <c r="E26158" t="s">
        <v>94</v>
      </c>
      <c r="F26158" t="s">
        <v>61</v>
      </c>
      <c r="G26158" t="s">
        <v>217</v>
      </c>
      <c r="H26158" t="s">
        <v>71</v>
      </c>
      <c r="I26158" t="s">
        <v>232</v>
      </c>
      <c r="J26158" t="s">
        <v>61</v>
      </c>
      <c r="K26158" t="s">
        <v>61</v>
      </c>
      <c r="L26158" t="s">
        <v>102</v>
      </c>
      <c r="M26158" t="s">
        <v>102</v>
      </c>
      <c r="N26158" t="s">
        <v>61</v>
      </c>
      <c r="O26158" t="s">
        <v>61</v>
      </c>
      <c r="P26158" t="s">
        <v>61</v>
      </c>
      <c r="Q26158" t="s">
        <v>61</v>
      </c>
      <c r="R26158" t="s">
        <v>61</v>
      </c>
      <c r="S26158" t="s">
        <v>61</v>
      </c>
      <c r="T26158" t="s">
        <v>61</v>
      </c>
      <c r="U26158" t="s">
        <v>61</v>
      </c>
      <c r="V26158" t="s">
        <v>61</v>
      </c>
      <c r="W26158" t="s">
        <v>61</v>
      </c>
      <c r="X26158" t="s">
        <v>61</v>
      </c>
      <c r="Y26158" t="s">
        <v>61</v>
      </c>
      <c r="Z26158" t="s">
        <v>61</v>
      </c>
      <c r="AA26158" t="s">
        <v>61</v>
      </c>
      <c r="AB26158" t="s">
        <v>61</v>
      </c>
      <c r="AC26158" t="s">
        <v>61</v>
      </c>
      <c r="AD26158" t="s">
        <v>61</v>
      </c>
      <c r="AE26158" t="s">
        <v>61</v>
      </c>
      <c r="AF26158" t="s">
        <v>61</v>
      </c>
      <c r="AG26158" t="s">
        <v>61</v>
      </c>
      <c r="AH26158" t="s">
        <v>61</v>
      </c>
      <c r="AI26158" t="s">
        <v>61</v>
      </c>
      <c r="AJ26158" t="s">
        <v>61</v>
      </c>
      <c r="AN26158" t="s">
        <v>220</v>
      </c>
      <c r="AO26158" t="s">
        <v>221</v>
      </c>
      <c r="AP26158" t="s">
        <v>222</v>
      </c>
      <c r="AR26158" t="s">
        <v>223</v>
      </c>
      <c r="AS26158">
        <v>2023</v>
      </c>
      <c r="AT26158">
        <v>2020</v>
      </c>
      <c r="AU26158" s="13">
        <v>0</v>
      </c>
      <c r="AV26158" t="s">
        <v>61</v>
      </c>
      <c r="AX26158" t="s">
        <v>224</v>
      </c>
      <c r="AY26158" t="s">
        <v>70</v>
      </c>
      <c r="AZ26158" t="s">
        <v>70</v>
      </c>
      <c r="BA26158" t="s">
        <v>70</v>
      </c>
      <c r="BB26158" t="s">
        <v>70</v>
      </c>
      <c r="BC26158" t="s">
        <v>70</v>
      </c>
      <c r="BD26158" t="s">
        <v>70</v>
      </c>
    </row>
    <row r="26159" spans="1:56" x14ac:dyDescent="0.3">
      <c r="A26159" t="s">
        <v>56</v>
      </c>
      <c r="B26159" t="s">
        <v>215</v>
      </c>
      <c r="C26159" t="s">
        <v>216</v>
      </c>
      <c r="D26159" t="s">
        <v>59</v>
      </c>
      <c r="E26159" t="s">
        <v>94</v>
      </c>
      <c r="F26159" t="s">
        <v>61</v>
      </c>
      <c r="G26159" t="s">
        <v>217</v>
      </c>
      <c r="H26159" t="s">
        <v>71</v>
      </c>
      <c r="I26159" t="s">
        <v>232</v>
      </c>
      <c r="J26159" t="s">
        <v>61</v>
      </c>
      <c r="K26159" t="s">
        <v>229</v>
      </c>
      <c r="L26159" t="s">
        <v>61</v>
      </c>
      <c r="M26159" t="s">
        <v>61</v>
      </c>
      <c r="N26159" t="s">
        <v>61</v>
      </c>
      <c r="O26159" t="s">
        <v>61</v>
      </c>
      <c r="P26159" t="s">
        <v>61</v>
      </c>
      <c r="Q26159" t="s">
        <v>61</v>
      </c>
      <c r="R26159" t="s">
        <v>61</v>
      </c>
      <c r="S26159" t="s">
        <v>61</v>
      </c>
      <c r="T26159" t="s">
        <v>61</v>
      </c>
      <c r="U26159" t="s">
        <v>61</v>
      </c>
      <c r="V26159" t="s">
        <v>61</v>
      </c>
      <c r="W26159" t="s">
        <v>61</v>
      </c>
      <c r="X26159" t="s">
        <v>61</v>
      </c>
      <c r="Y26159" t="s">
        <v>61</v>
      </c>
      <c r="Z26159" t="s">
        <v>61</v>
      </c>
      <c r="AA26159" t="s">
        <v>61</v>
      </c>
      <c r="AB26159" t="s">
        <v>61</v>
      </c>
      <c r="AC26159" t="s">
        <v>61</v>
      </c>
      <c r="AD26159" t="s">
        <v>61</v>
      </c>
      <c r="AE26159" t="s">
        <v>61</v>
      </c>
      <c r="AF26159" t="s">
        <v>61</v>
      </c>
      <c r="AG26159" t="s">
        <v>61</v>
      </c>
      <c r="AH26159" t="s">
        <v>61</v>
      </c>
      <c r="AI26159" t="s">
        <v>61</v>
      </c>
      <c r="AJ26159" t="s">
        <v>61</v>
      </c>
      <c r="AN26159" t="s">
        <v>220</v>
      </c>
      <c r="AO26159" t="s">
        <v>221</v>
      </c>
      <c r="AP26159" t="s">
        <v>222</v>
      </c>
      <c r="AR26159" t="s">
        <v>223</v>
      </c>
      <c r="AS26159">
        <v>2023</v>
      </c>
      <c r="AT26159">
        <v>2020</v>
      </c>
      <c r="AU26159" s="13">
        <v>771</v>
      </c>
      <c r="AV26159" t="s">
        <v>61</v>
      </c>
      <c r="AX26159" t="s">
        <v>224</v>
      </c>
      <c r="AY26159" t="s">
        <v>70</v>
      </c>
      <c r="AZ26159" t="s">
        <v>70</v>
      </c>
      <c r="BA26159" t="s">
        <v>70</v>
      </c>
      <c r="BB26159" t="s">
        <v>70</v>
      </c>
      <c r="BC26159" t="s">
        <v>70</v>
      </c>
      <c r="BD26159" t="s">
        <v>70</v>
      </c>
    </row>
    <row r="26160" spans="1:56" x14ac:dyDescent="0.3">
      <c r="A26160" t="s">
        <v>56</v>
      </c>
      <c r="B26160" t="s">
        <v>215</v>
      </c>
      <c r="C26160" t="s">
        <v>216</v>
      </c>
      <c r="D26160" t="s">
        <v>59</v>
      </c>
      <c r="E26160" t="s">
        <v>94</v>
      </c>
      <c r="F26160" t="s">
        <v>61</v>
      </c>
      <c r="G26160" t="s">
        <v>217</v>
      </c>
      <c r="H26160" t="s">
        <v>62</v>
      </c>
      <c r="I26160" t="s">
        <v>233</v>
      </c>
      <c r="J26160" t="s">
        <v>61</v>
      </c>
      <c r="K26160" t="s">
        <v>219</v>
      </c>
      <c r="L26160" t="s">
        <v>61</v>
      </c>
      <c r="M26160" t="s">
        <v>61</v>
      </c>
      <c r="N26160" t="s">
        <v>61</v>
      </c>
      <c r="O26160" t="s">
        <v>61</v>
      </c>
      <c r="P26160" t="s">
        <v>61</v>
      </c>
      <c r="Q26160" t="s">
        <v>61</v>
      </c>
      <c r="R26160" t="s">
        <v>61</v>
      </c>
      <c r="S26160" t="s">
        <v>61</v>
      </c>
      <c r="T26160" t="s">
        <v>61</v>
      </c>
      <c r="U26160" t="s">
        <v>61</v>
      </c>
      <c r="V26160" t="s">
        <v>61</v>
      </c>
      <c r="W26160" t="s">
        <v>61</v>
      </c>
      <c r="X26160" t="s">
        <v>61</v>
      </c>
      <c r="Y26160" t="s">
        <v>61</v>
      </c>
      <c r="Z26160" t="s">
        <v>61</v>
      </c>
      <c r="AA26160" t="s">
        <v>61</v>
      </c>
      <c r="AB26160" t="s">
        <v>61</v>
      </c>
      <c r="AC26160" t="s">
        <v>61</v>
      </c>
      <c r="AD26160" t="s">
        <v>61</v>
      </c>
      <c r="AE26160" t="s">
        <v>61</v>
      </c>
      <c r="AF26160" t="s">
        <v>61</v>
      </c>
      <c r="AG26160" t="s">
        <v>61</v>
      </c>
      <c r="AH26160" t="s">
        <v>61</v>
      </c>
      <c r="AI26160" t="s">
        <v>61</v>
      </c>
      <c r="AJ26160" t="s">
        <v>61</v>
      </c>
      <c r="AN26160" t="s">
        <v>220</v>
      </c>
      <c r="AO26160" t="s">
        <v>221</v>
      </c>
      <c r="AP26160" t="s">
        <v>222</v>
      </c>
      <c r="AR26160" t="s">
        <v>223</v>
      </c>
      <c r="AS26160">
        <v>2023</v>
      </c>
      <c r="AT26160">
        <v>2020</v>
      </c>
      <c r="AU26160" s="13">
        <v>8784</v>
      </c>
      <c r="AV26160" t="s">
        <v>61</v>
      </c>
      <c r="AX26160" t="s">
        <v>224</v>
      </c>
      <c r="AY26160" t="s">
        <v>70</v>
      </c>
      <c r="AZ26160" t="s">
        <v>70</v>
      </c>
      <c r="BA26160" t="s">
        <v>70</v>
      </c>
      <c r="BB26160" t="s">
        <v>70</v>
      </c>
      <c r="BC26160" t="s">
        <v>70</v>
      </c>
      <c r="BD26160" t="s">
        <v>70</v>
      </c>
    </row>
    <row r="26161" spans="1:56" x14ac:dyDescent="0.3">
      <c r="A26161" t="s">
        <v>56</v>
      </c>
      <c r="B26161" t="s">
        <v>215</v>
      </c>
      <c r="C26161" t="s">
        <v>216</v>
      </c>
      <c r="D26161" t="s">
        <v>59</v>
      </c>
      <c r="E26161" t="s">
        <v>94</v>
      </c>
      <c r="F26161" t="s">
        <v>61</v>
      </c>
      <c r="G26161" t="s">
        <v>217</v>
      </c>
      <c r="H26161" t="s">
        <v>62</v>
      </c>
      <c r="I26161" t="s">
        <v>233</v>
      </c>
      <c r="J26161" t="s">
        <v>61</v>
      </c>
      <c r="K26161" t="s">
        <v>225</v>
      </c>
      <c r="L26161" t="s">
        <v>61</v>
      </c>
      <c r="M26161" t="s">
        <v>61</v>
      </c>
      <c r="N26161" t="s">
        <v>61</v>
      </c>
      <c r="O26161" t="s">
        <v>61</v>
      </c>
      <c r="P26161" t="s">
        <v>61</v>
      </c>
      <c r="Q26161" t="s">
        <v>61</v>
      </c>
      <c r="R26161" t="s">
        <v>61</v>
      </c>
      <c r="S26161" t="s">
        <v>61</v>
      </c>
      <c r="T26161" t="s">
        <v>61</v>
      </c>
      <c r="U26161" t="s">
        <v>61</v>
      </c>
      <c r="V26161" t="s">
        <v>61</v>
      </c>
      <c r="W26161" t="s">
        <v>61</v>
      </c>
      <c r="X26161" t="s">
        <v>61</v>
      </c>
      <c r="Y26161" t="s">
        <v>61</v>
      </c>
      <c r="Z26161" t="s">
        <v>61</v>
      </c>
      <c r="AA26161" t="s">
        <v>61</v>
      </c>
      <c r="AB26161" t="s">
        <v>61</v>
      </c>
      <c r="AC26161" t="s">
        <v>61</v>
      </c>
      <c r="AD26161" t="s">
        <v>61</v>
      </c>
      <c r="AE26161" t="s">
        <v>61</v>
      </c>
      <c r="AF26161" t="s">
        <v>61</v>
      </c>
      <c r="AG26161" t="s">
        <v>61</v>
      </c>
      <c r="AH26161" t="s">
        <v>61</v>
      </c>
      <c r="AI26161" t="s">
        <v>61</v>
      </c>
      <c r="AJ26161" t="s">
        <v>61</v>
      </c>
      <c r="AN26161" t="s">
        <v>220</v>
      </c>
      <c r="AO26161" t="s">
        <v>221</v>
      </c>
      <c r="AP26161" t="s">
        <v>222</v>
      </c>
      <c r="AR26161" t="s">
        <v>223</v>
      </c>
      <c r="AS26161">
        <v>2023</v>
      </c>
      <c r="AT26161">
        <v>2020</v>
      </c>
      <c r="AU26161" s="13">
        <v>383</v>
      </c>
      <c r="AV26161" t="s">
        <v>61</v>
      </c>
      <c r="AX26161" t="s">
        <v>224</v>
      </c>
      <c r="AY26161" t="s">
        <v>70</v>
      </c>
      <c r="AZ26161" t="s">
        <v>70</v>
      </c>
      <c r="BA26161" t="s">
        <v>70</v>
      </c>
      <c r="BB26161" t="s">
        <v>70</v>
      </c>
      <c r="BC26161" t="s">
        <v>70</v>
      </c>
      <c r="BD26161" t="s">
        <v>70</v>
      </c>
    </row>
    <row r="26162" spans="1:56" x14ac:dyDescent="0.3">
      <c r="A26162" t="s">
        <v>56</v>
      </c>
      <c r="B26162" t="s">
        <v>215</v>
      </c>
      <c r="C26162" t="s">
        <v>216</v>
      </c>
      <c r="D26162" t="s">
        <v>59</v>
      </c>
      <c r="E26162" t="s">
        <v>94</v>
      </c>
      <c r="F26162" t="s">
        <v>61</v>
      </c>
      <c r="G26162" t="s">
        <v>217</v>
      </c>
      <c r="H26162" t="s">
        <v>62</v>
      </c>
      <c r="I26162" t="s">
        <v>233</v>
      </c>
      <c r="J26162" t="s">
        <v>61</v>
      </c>
      <c r="K26162" t="s">
        <v>61</v>
      </c>
      <c r="L26162" t="s">
        <v>226</v>
      </c>
      <c r="M26162" t="s">
        <v>227</v>
      </c>
      <c r="N26162" t="s">
        <v>61</v>
      </c>
      <c r="O26162" t="s">
        <v>61</v>
      </c>
      <c r="P26162" t="s">
        <v>61</v>
      </c>
      <c r="Q26162" t="s">
        <v>61</v>
      </c>
      <c r="R26162" t="s">
        <v>61</v>
      </c>
      <c r="S26162" t="s">
        <v>61</v>
      </c>
      <c r="T26162" t="s">
        <v>61</v>
      </c>
      <c r="U26162" t="s">
        <v>61</v>
      </c>
      <c r="V26162" t="s">
        <v>61</v>
      </c>
      <c r="W26162" t="s">
        <v>61</v>
      </c>
      <c r="X26162" t="s">
        <v>61</v>
      </c>
      <c r="Y26162" t="s">
        <v>61</v>
      </c>
      <c r="Z26162" t="s">
        <v>61</v>
      </c>
      <c r="AA26162" t="s">
        <v>61</v>
      </c>
      <c r="AB26162" t="s">
        <v>61</v>
      </c>
      <c r="AC26162" t="s">
        <v>61</v>
      </c>
      <c r="AD26162" t="s">
        <v>61</v>
      </c>
      <c r="AE26162" t="s">
        <v>61</v>
      </c>
      <c r="AF26162" t="s">
        <v>61</v>
      </c>
      <c r="AG26162" t="s">
        <v>61</v>
      </c>
      <c r="AH26162" t="s">
        <v>61</v>
      </c>
      <c r="AI26162" t="s">
        <v>61</v>
      </c>
      <c r="AJ26162" t="s">
        <v>61</v>
      </c>
      <c r="AN26162" t="s">
        <v>220</v>
      </c>
      <c r="AO26162" t="s">
        <v>221</v>
      </c>
      <c r="AP26162" t="s">
        <v>222</v>
      </c>
      <c r="AR26162" t="s">
        <v>223</v>
      </c>
      <c r="AS26162">
        <v>2023</v>
      </c>
      <c r="AT26162">
        <v>2020</v>
      </c>
      <c r="AU26162" s="13">
        <v>9402</v>
      </c>
      <c r="AV26162" t="s">
        <v>61</v>
      </c>
      <c r="AX26162" t="s">
        <v>224</v>
      </c>
      <c r="AY26162" t="s">
        <v>70</v>
      </c>
      <c r="AZ26162" t="s">
        <v>70</v>
      </c>
      <c r="BA26162" t="s">
        <v>70</v>
      </c>
      <c r="BB26162" t="s">
        <v>70</v>
      </c>
      <c r="BC26162" t="s">
        <v>70</v>
      </c>
      <c r="BD26162" t="s">
        <v>70</v>
      </c>
    </row>
    <row r="26163" spans="1:56" x14ac:dyDescent="0.3">
      <c r="A26163" t="s">
        <v>56</v>
      </c>
      <c r="B26163" t="s">
        <v>215</v>
      </c>
      <c r="C26163" t="s">
        <v>216</v>
      </c>
      <c r="D26163" t="s">
        <v>59</v>
      </c>
      <c r="E26163" t="s">
        <v>94</v>
      </c>
      <c r="F26163" t="s">
        <v>61</v>
      </c>
      <c r="G26163" t="s">
        <v>217</v>
      </c>
      <c r="H26163" t="s">
        <v>62</v>
      </c>
      <c r="I26163" t="s">
        <v>233</v>
      </c>
      <c r="J26163" t="s">
        <v>61</v>
      </c>
      <c r="K26163" t="s">
        <v>61</v>
      </c>
      <c r="L26163" t="s">
        <v>228</v>
      </c>
      <c r="M26163" t="s">
        <v>227</v>
      </c>
      <c r="N26163" t="s">
        <v>61</v>
      </c>
      <c r="O26163" t="s">
        <v>61</v>
      </c>
      <c r="P26163" t="s">
        <v>61</v>
      </c>
      <c r="Q26163" t="s">
        <v>61</v>
      </c>
      <c r="R26163" t="s">
        <v>61</v>
      </c>
      <c r="S26163" t="s">
        <v>61</v>
      </c>
      <c r="T26163" t="s">
        <v>61</v>
      </c>
      <c r="U26163" t="s">
        <v>61</v>
      </c>
      <c r="V26163" t="s">
        <v>61</v>
      </c>
      <c r="W26163" t="s">
        <v>61</v>
      </c>
      <c r="X26163" t="s">
        <v>61</v>
      </c>
      <c r="Y26163" t="s">
        <v>61</v>
      </c>
      <c r="Z26163" t="s">
        <v>61</v>
      </c>
      <c r="AA26163" t="s">
        <v>61</v>
      </c>
      <c r="AB26163" t="s">
        <v>61</v>
      </c>
      <c r="AC26163" t="s">
        <v>61</v>
      </c>
      <c r="AD26163" t="s">
        <v>61</v>
      </c>
      <c r="AE26163" t="s">
        <v>61</v>
      </c>
      <c r="AF26163" t="s">
        <v>61</v>
      </c>
      <c r="AG26163" t="s">
        <v>61</v>
      </c>
      <c r="AH26163" t="s">
        <v>61</v>
      </c>
      <c r="AI26163" t="s">
        <v>61</v>
      </c>
      <c r="AJ26163" t="s">
        <v>61</v>
      </c>
      <c r="AN26163" t="s">
        <v>220</v>
      </c>
      <c r="AO26163" t="s">
        <v>221</v>
      </c>
      <c r="AP26163" t="s">
        <v>222</v>
      </c>
      <c r="AR26163" t="s">
        <v>223</v>
      </c>
      <c r="AS26163">
        <v>2023</v>
      </c>
      <c r="AT26163">
        <v>2020</v>
      </c>
      <c r="AU26163" s="13">
        <v>68</v>
      </c>
      <c r="AV26163" t="s">
        <v>61</v>
      </c>
      <c r="AX26163" t="s">
        <v>224</v>
      </c>
      <c r="AY26163" t="s">
        <v>70</v>
      </c>
      <c r="AZ26163" t="s">
        <v>70</v>
      </c>
      <c r="BA26163" t="s">
        <v>70</v>
      </c>
      <c r="BB26163" t="s">
        <v>70</v>
      </c>
      <c r="BC26163" t="s">
        <v>70</v>
      </c>
      <c r="BD26163" t="s">
        <v>70</v>
      </c>
    </row>
    <row r="26164" spans="1:56" x14ac:dyDescent="0.3">
      <c r="A26164" t="s">
        <v>56</v>
      </c>
      <c r="B26164" t="s">
        <v>215</v>
      </c>
      <c r="C26164" t="s">
        <v>216</v>
      </c>
      <c r="D26164" t="s">
        <v>59</v>
      </c>
      <c r="E26164" t="s">
        <v>94</v>
      </c>
      <c r="F26164" t="s">
        <v>61</v>
      </c>
      <c r="G26164" t="s">
        <v>217</v>
      </c>
      <c r="H26164" t="s">
        <v>62</v>
      </c>
      <c r="I26164" t="s">
        <v>233</v>
      </c>
      <c r="J26164" t="s">
        <v>61</v>
      </c>
      <c r="K26164" t="s">
        <v>61</v>
      </c>
      <c r="L26164" t="s">
        <v>228</v>
      </c>
      <c r="M26164" t="s">
        <v>12</v>
      </c>
      <c r="N26164" t="s">
        <v>61</v>
      </c>
      <c r="O26164" t="s">
        <v>61</v>
      </c>
      <c r="P26164" t="s">
        <v>61</v>
      </c>
      <c r="Q26164" t="s">
        <v>61</v>
      </c>
      <c r="R26164" t="s">
        <v>61</v>
      </c>
      <c r="S26164" t="s">
        <v>61</v>
      </c>
      <c r="T26164" t="s">
        <v>61</v>
      </c>
      <c r="U26164" t="s">
        <v>61</v>
      </c>
      <c r="V26164" t="s">
        <v>61</v>
      </c>
      <c r="W26164" t="s">
        <v>61</v>
      </c>
      <c r="X26164" t="s">
        <v>61</v>
      </c>
      <c r="Y26164" t="s">
        <v>61</v>
      </c>
      <c r="Z26164" t="s">
        <v>61</v>
      </c>
      <c r="AA26164" t="s">
        <v>61</v>
      </c>
      <c r="AB26164" t="s">
        <v>61</v>
      </c>
      <c r="AC26164" t="s">
        <v>61</v>
      </c>
      <c r="AD26164" t="s">
        <v>61</v>
      </c>
      <c r="AE26164" t="s">
        <v>61</v>
      </c>
      <c r="AF26164" t="s">
        <v>61</v>
      </c>
      <c r="AG26164" t="s">
        <v>61</v>
      </c>
      <c r="AH26164" t="s">
        <v>61</v>
      </c>
      <c r="AI26164" t="s">
        <v>61</v>
      </c>
      <c r="AJ26164" t="s">
        <v>61</v>
      </c>
      <c r="AN26164" t="s">
        <v>220</v>
      </c>
      <c r="AO26164" t="s">
        <v>221</v>
      </c>
      <c r="AP26164" t="s">
        <v>222</v>
      </c>
      <c r="AR26164" t="s">
        <v>223</v>
      </c>
      <c r="AS26164">
        <v>2023</v>
      </c>
      <c r="AT26164">
        <v>2020</v>
      </c>
      <c r="AU26164" s="13">
        <v>313</v>
      </c>
      <c r="AV26164" t="s">
        <v>61</v>
      </c>
      <c r="AX26164" t="s">
        <v>224</v>
      </c>
      <c r="AY26164" t="s">
        <v>70</v>
      </c>
      <c r="AZ26164" t="s">
        <v>70</v>
      </c>
      <c r="BA26164" t="s">
        <v>70</v>
      </c>
      <c r="BB26164" t="s">
        <v>70</v>
      </c>
      <c r="BC26164" t="s">
        <v>70</v>
      </c>
      <c r="BD26164" t="s">
        <v>70</v>
      </c>
    </row>
    <row r="26165" spans="1:56" x14ac:dyDescent="0.3">
      <c r="A26165" t="s">
        <v>56</v>
      </c>
      <c r="B26165" t="s">
        <v>215</v>
      </c>
      <c r="C26165" t="s">
        <v>216</v>
      </c>
      <c r="D26165" t="s">
        <v>59</v>
      </c>
      <c r="E26165" t="s">
        <v>94</v>
      </c>
      <c r="F26165" t="s">
        <v>61</v>
      </c>
      <c r="G26165" t="s">
        <v>217</v>
      </c>
      <c r="H26165" t="s">
        <v>62</v>
      </c>
      <c r="I26165" t="s">
        <v>233</v>
      </c>
      <c r="J26165" t="s">
        <v>61</v>
      </c>
      <c r="K26165" t="s">
        <v>229</v>
      </c>
      <c r="L26165" t="s">
        <v>61</v>
      </c>
      <c r="M26165" t="s">
        <v>61</v>
      </c>
      <c r="N26165" t="s">
        <v>61</v>
      </c>
      <c r="O26165" t="s">
        <v>61</v>
      </c>
      <c r="P26165" t="s">
        <v>61</v>
      </c>
      <c r="Q26165" t="s">
        <v>61</v>
      </c>
      <c r="R26165" t="s">
        <v>61</v>
      </c>
      <c r="S26165" t="s">
        <v>61</v>
      </c>
      <c r="T26165" t="s">
        <v>61</v>
      </c>
      <c r="U26165" t="s">
        <v>61</v>
      </c>
      <c r="V26165" t="s">
        <v>61</v>
      </c>
      <c r="W26165" t="s">
        <v>61</v>
      </c>
      <c r="X26165" t="s">
        <v>61</v>
      </c>
      <c r="Y26165" t="s">
        <v>61</v>
      </c>
      <c r="Z26165" t="s">
        <v>61</v>
      </c>
      <c r="AA26165" t="s">
        <v>61</v>
      </c>
      <c r="AB26165" t="s">
        <v>61</v>
      </c>
      <c r="AC26165" t="s">
        <v>61</v>
      </c>
      <c r="AD26165" t="s">
        <v>61</v>
      </c>
      <c r="AE26165" t="s">
        <v>61</v>
      </c>
      <c r="AF26165" t="s">
        <v>61</v>
      </c>
      <c r="AG26165" t="s">
        <v>61</v>
      </c>
      <c r="AH26165" t="s">
        <v>61</v>
      </c>
      <c r="AI26165" t="s">
        <v>61</v>
      </c>
      <c r="AJ26165" t="s">
        <v>61</v>
      </c>
      <c r="AN26165" t="s">
        <v>220</v>
      </c>
      <c r="AO26165" t="s">
        <v>221</v>
      </c>
      <c r="AP26165" t="s">
        <v>222</v>
      </c>
      <c r="AR26165" t="s">
        <v>223</v>
      </c>
      <c r="AS26165">
        <v>2023</v>
      </c>
      <c r="AT26165">
        <v>2020</v>
      </c>
      <c r="AU26165" s="13">
        <v>616</v>
      </c>
      <c r="AV26165" t="s">
        <v>61</v>
      </c>
      <c r="AX26165" t="s">
        <v>224</v>
      </c>
      <c r="AY26165" t="s">
        <v>70</v>
      </c>
      <c r="AZ26165" t="s">
        <v>70</v>
      </c>
      <c r="BA26165" t="s">
        <v>70</v>
      </c>
      <c r="BB26165" t="s">
        <v>70</v>
      </c>
      <c r="BC26165" t="s">
        <v>70</v>
      </c>
      <c r="BD26165" t="s">
        <v>70</v>
      </c>
    </row>
    <row r="26166" spans="1:56" x14ac:dyDescent="0.3">
      <c r="A26166" t="s">
        <v>56</v>
      </c>
      <c r="B26166" t="s">
        <v>215</v>
      </c>
      <c r="C26166" t="s">
        <v>216</v>
      </c>
      <c r="D26166" t="s">
        <v>59</v>
      </c>
      <c r="E26166" t="s">
        <v>94</v>
      </c>
      <c r="F26166" t="s">
        <v>61</v>
      </c>
      <c r="G26166" t="s">
        <v>217</v>
      </c>
      <c r="H26166" t="s">
        <v>71</v>
      </c>
      <c r="I26166" t="s">
        <v>234</v>
      </c>
      <c r="J26166" t="s">
        <v>61</v>
      </c>
      <c r="K26166" t="s">
        <v>219</v>
      </c>
      <c r="L26166" t="s">
        <v>61</v>
      </c>
      <c r="M26166" t="s">
        <v>61</v>
      </c>
      <c r="N26166" t="s">
        <v>61</v>
      </c>
      <c r="O26166" t="s">
        <v>61</v>
      </c>
      <c r="P26166" t="s">
        <v>61</v>
      </c>
      <c r="Q26166" t="s">
        <v>61</v>
      </c>
      <c r="R26166" t="s">
        <v>61</v>
      </c>
      <c r="S26166" t="s">
        <v>61</v>
      </c>
      <c r="T26166" t="s">
        <v>61</v>
      </c>
      <c r="U26166" t="s">
        <v>61</v>
      </c>
      <c r="V26166" t="s">
        <v>61</v>
      </c>
      <c r="W26166" t="s">
        <v>61</v>
      </c>
      <c r="X26166" t="s">
        <v>61</v>
      </c>
      <c r="Y26166" t="s">
        <v>61</v>
      </c>
      <c r="Z26166" t="s">
        <v>61</v>
      </c>
      <c r="AA26166" t="s">
        <v>61</v>
      </c>
      <c r="AB26166" t="s">
        <v>61</v>
      </c>
      <c r="AC26166" t="s">
        <v>61</v>
      </c>
      <c r="AD26166" t="s">
        <v>61</v>
      </c>
      <c r="AE26166" t="s">
        <v>61</v>
      </c>
      <c r="AF26166" t="s">
        <v>61</v>
      </c>
      <c r="AG26166" t="s">
        <v>61</v>
      </c>
      <c r="AH26166" t="s">
        <v>61</v>
      </c>
      <c r="AI26166" t="s">
        <v>61</v>
      </c>
      <c r="AJ26166" t="s">
        <v>61</v>
      </c>
      <c r="AN26166" t="s">
        <v>220</v>
      </c>
      <c r="AO26166" t="s">
        <v>221</v>
      </c>
      <c r="AP26166" t="s">
        <v>222</v>
      </c>
      <c r="AR26166" t="s">
        <v>223</v>
      </c>
      <c r="AS26166">
        <v>2023</v>
      </c>
      <c r="AT26166">
        <v>2020</v>
      </c>
      <c r="AU26166" s="13">
        <v>10791</v>
      </c>
      <c r="AV26166" t="s">
        <v>61</v>
      </c>
      <c r="AX26166" t="s">
        <v>224</v>
      </c>
      <c r="AY26166" t="s">
        <v>70</v>
      </c>
      <c r="AZ26166" t="s">
        <v>70</v>
      </c>
      <c r="BA26166" t="s">
        <v>70</v>
      </c>
      <c r="BB26166" t="s">
        <v>70</v>
      </c>
      <c r="BC26166" t="s">
        <v>70</v>
      </c>
      <c r="BD26166" t="s">
        <v>70</v>
      </c>
    </row>
    <row r="26167" spans="1:56" x14ac:dyDescent="0.3">
      <c r="A26167" t="s">
        <v>56</v>
      </c>
      <c r="B26167" t="s">
        <v>215</v>
      </c>
      <c r="C26167" t="s">
        <v>216</v>
      </c>
      <c r="D26167" t="s">
        <v>59</v>
      </c>
      <c r="E26167" t="s">
        <v>94</v>
      </c>
      <c r="F26167" t="s">
        <v>61</v>
      </c>
      <c r="G26167" t="s">
        <v>217</v>
      </c>
      <c r="H26167" t="s">
        <v>71</v>
      </c>
      <c r="I26167" t="s">
        <v>234</v>
      </c>
      <c r="J26167" t="s">
        <v>61</v>
      </c>
      <c r="K26167" t="s">
        <v>61</v>
      </c>
      <c r="L26167" t="s">
        <v>226</v>
      </c>
      <c r="M26167" t="s">
        <v>227</v>
      </c>
      <c r="N26167" t="s">
        <v>61</v>
      </c>
      <c r="O26167" t="s">
        <v>61</v>
      </c>
      <c r="P26167" t="s">
        <v>61</v>
      </c>
      <c r="Q26167" t="s">
        <v>61</v>
      </c>
      <c r="R26167" t="s">
        <v>61</v>
      </c>
      <c r="S26167" t="s">
        <v>61</v>
      </c>
      <c r="T26167" t="s">
        <v>61</v>
      </c>
      <c r="U26167" t="s">
        <v>61</v>
      </c>
      <c r="V26167" t="s">
        <v>61</v>
      </c>
      <c r="W26167" t="s">
        <v>61</v>
      </c>
      <c r="X26167" t="s">
        <v>61</v>
      </c>
      <c r="Y26167" t="s">
        <v>61</v>
      </c>
      <c r="Z26167" t="s">
        <v>61</v>
      </c>
      <c r="AA26167" t="s">
        <v>61</v>
      </c>
      <c r="AB26167" t="s">
        <v>61</v>
      </c>
      <c r="AC26167" t="s">
        <v>61</v>
      </c>
      <c r="AD26167" t="s">
        <v>61</v>
      </c>
      <c r="AE26167" t="s">
        <v>61</v>
      </c>
      <c r="AF26167" t="s">
        <v>61</v>
      </c>
      <c r="AG26167" t="s">
        <v>61</v>
      </c>
      <c r="AH26167" t="s">
        <v>61</v>
      </c>
      <c r="AI26167" t="s">
        <v>61</v>
      </c>
      <c r="AJ26167" t="s">
        <v>61</v>
      </c>
      <c r="AN26167" t="s">
        <v>220</v>
      </c>
      <c r="AO26167" t="s">
        <v>221</v>
      </c>
      <c r="AP26167" t="s">
        <v>222</v>
      </c>
      <c r="AR26167" t="s">
        <v>223</v>
      </c>
      <c r="AS26167">
        <v>2023</v>
      </c>
      <c r="AT26167">
        <v>2020</v>
      </c>
      <c r="AU26167" s="13">
        <v>5879</v>
      </c>
      <c r="AV26167" t="s">
        <v>61</v>
      </c>
      <c r="AX26167" t="s">
        <v>224</v>
      </c>
      <c r="AY26167" t="s">
        <v>70</v>
      </c>
      <c r="AZ26167" t="s">
        <v>70</v>
      </c>
      <c r="BA26167" t="s">
        <v>70</v>
      </c>
      <c r="BB26167" t="s">
        <v>70</v>
      </c>
      <c r="BC26167" t="s">
        <v>70</v>
      </c>
      <c r="BD26167" t="s">
        <v>70</v>
      </c>
    </row>
    <row r="26168" spans="1:56" x14ac:dyDescent="0.3">
      <c r="A26168" t="s">
        <v>56</v>
      </c>
      <c r="B26168" t="s">
        <v>215</v>
      </c>
      <c r="C26168" t="s">
        <v>216</v>
      </c>
      <c r="D26168" t="s">
        <v>59</v>
      </c>
      <c r="E26168" t="s">
        <v>94</v>
      </c>
      <c r="F26168" t="s">
        <v>61</v>
      </c>
      <c r="G26168" t="s">
        <v>217</v>
      </c>
      <c r="H26168" t="s">
        <v>71</v>
      </c>
      <c r="I26168" t="s">
        <v>234</v>
      </c>
      <c r="J26168" t="s">
        <v>61</v>
      </c>
      <c r="K26168" t="s">
        <v>61</v>
      </c>
      <c r="L26168" t="s">
        <v>228</v>
      </c>
      <c r="M26168" t="s">
        <v>227</v>
      </c>
      <c r="N26168" t="s">
        <v>61</v>
      </c>
      <c r="O26168" t="s">
        <v>61</v>
      </c>
      <c r="P26168" t="s">
        <v>61</v>
      </c>
      <c r="Q26168" t="s">
        <v>61</v>
      </c>
      <c r="R26168" t="s">
        <v>61</v>
      </c>
      <c r="S26168" t="s">
        <v>61</v>
      </c>
      <c r="T26168" t="s">
        <v>61</v>
      </c>
      <c r="U26168" t="s">
        <v>61</v>
      </c>
      <c r="V26168" t="s">
        <v>61</v>
      </c>
      <c r="W26168" t="s">
        <v>61</v>
      </c>
      <c r="X26168" t="s">
        <v>61</v>
      </c>
      <c r="Y26168" t="s">
        <v>61</v>
      </c>
      <c r="Z26168" t="s">
        <v>61</v>
      </c>
      <c r="AA26168" t="s">
        <v>61</v>
      </c>
      <c r="AB26168" t="s">
        <v>61</v>
      </c>
      <c r="AC26168" t="s">
        <v>61</v>
      </c>
      <c r="AD26168" t="s">
        <v>61</v>
      </c>
      <c r="AE26168" t="s">
        <v>61</v>
      </c>
      <c r="AF26168" t="s">
        <v>61</v>
      </c>
      <c r="AG26168" t="s">
        <v>61</v>
      </c>
      <c r="AH26168" t="s">
        <v>61</v>
      </c>
      <c r="AI26168" t="s">
        <v>61</v>
      </c>
      <c r="AJ26168" t="s">
        <v>61</v>
      </c>
      <c r="AN26168" t="s">
        <v>220</v>
      </c>
      <c r="AO26168" t="s">
        <v>221</v>
      </c>
      <c r="AP26168" t="s">
        <v>222</v>
      </c>
      <c r="AR26168" t="s">
        <v>223</v>
      </c>
      <c r="AS26168">
        <v>2023</v>
      </c>
      <c r="AT26168">
        <v>2020</v>
      </c>
      <c r="AU26168" s="13">
        <v>6158</v>
      </c>
      <c r="AV26168" t="s">
        <v>61</v>
      </c>
      <c r="AX26168" t="s">
        <v>224</v>
      </c>
      <c r="AY26168" t="s">
        <v>70</v>
      </c>
      <c r="AZ26168" t="s">
        <v>70</v>
      </c>
      <c r="BA26168" t="s">
        <v>70</v>
      </c>
      <c r="BB26168" t="s">
        <v>70</v>
      </c>
      <c r="BC26168" t="s">
        <v>70</v>
      </c>
      <c r="BD26168" t="s">
        <v>70</v>
      </c>
    </row>
    <row r="26169" spans="1:56" x14ac:dyDescent="0.3">
      <c r="A26169" t="s">
        <v>56</v>
      </c>
      <c r="B26169" t="s">
        <v>215</v>
      </c>
      <c r="C26169" t="s">
        <v>216</v>
      </c>
      <c r="D26169" t="s">
        <v>59</v>
      </c>
      <c r="E26169" t="s">
        <v>94</v>
      </c>
      <c r="F26169" t="s">
        <v>61</v>
      </c>
      <c r="G26169" t="s">
        <v>217</v>
      </c>
      <c r="H26169" t="s">
        <v>71</v>
      </c>
      <c r="I26169" t="s">
        <v>234</v>
      </c>
      <c r="J26169" t="s">
        <v>61</v>
      </c>
      <c r="K26169" t="s">
        <v>61</v>
      </c>
      <c r="L26169" t="s">
        <v>102</v>
      </c>
      <c r="M26169" t="s">
        <v>102</v>
      </c>
      <c r="N26169" t="s">
        <v>61</v>
      </c>
      <c r="O26169" t="s">
        <v>61</v>
      </c>
      <c r="P26169" t="s">
        <v>61</v>
      </c>
      <c r="Q26169" t="s">
        <v>61</v>
      </c>
      <c r="R26169" t="s">
        <v>61</v>
      </c>
      <c r="S26169" t="s">
        <v>61</v>
      </c>
      <c r="T26169" t="s">
        <v>61</v>
      </c>
      <c r="U26169" t="s">
        <v>61</v>
      </c>
      <c r="V26169" t="s">
        <v>61</v>
      </c>
      <c r="W26169" t="s">
        <v>61</v>
      </c>
      <c r="X26169" t="s">
        <v>61</v>
      </c>
      <c r="Y26169" t="s">
        <v>61</v>
      </c>
      <c r="Z26169" t="s">
        <v>61</v>
      </c>
      <c r="AA26169" t="s">
        <v>61</v>
      </c>
      <c r="AB26169" t="s">
        <v>61</v>
      </c>
      <c r="AC26169" t="s">
        <v>61</v>
      </c>
      <c r="AD26169" t="s">
        <v>61</v>
      </c>
      <c r="AE26169" t="s">
        <v>61</v>
      </c>
      <c r="AF26169" t="s">
        <v>61</v>
      </c>
      <c r="AG26169" t="s">
        <v>61</v>
      </c>
      <c r="AH26169" t="s">
        <v>61</v>
      </c>
      <c r="AI26169" t="s">
        <v>61</v>
      </c>
      <c r="AJ26169" t="s">
        <v>61</v>
      </c>
      <c r="AN26169" t="s">
        <v>220</v>
      </c>
      <c r="AO26169" t="s">
        <v>221</v>
      </c>
      <c r="AP26169" t="s">
        <v>222</v>
      </c>
      <c r="AR26169" t="s">
        <v>223</v>
      </c>
      <c r="AS26169">
        <v>2023</v>
      </c>
      <c r="AT26169">
        <v>2020</v>
      </c>
      <c r="AU26169" s="13">
        <v>0</v>
      </c>
      <c r="AV26169" t="s">
        <v>61</v>
      </c>
      <c r="AX26169" t="s">
        <v>224</v>
      </c>
      <c r="AY26169" t="s">
        <v>70</v>
      </c>
      <c r="AZ26169" t="s">
        <v>70</v>
      </c>
      <c r="BA26169" t="s">
        <v>70</v>
      </c>
      <c r="BB26169" t="s">
        <v>70</v>
      </c>
      <c r="BC26169" t="s">
        <v>70</v>
      </c>
      <c r="BD26169" t="s">
        <v>70</v>
      </c>
    </row>
    <row r="26170" spans="1:56" x14ac:dyDescent="0.3">
      <c r="A26170" t="s">
        <v>56</v>
      </c>
      <c r="B26170" t="s">
        <v>215</v>
      </c>
      <c r="C26170" t="s">
        <v>216</v>
      </c>
      <c r="D26170" t="s">
        <v>59</v>
      </c>
      <c r="E26170" t="s">
        <v>94</v>
      </c>
      <c r="F26170" t="s">
        <v>61</v>
      </c>
      <c r="G26170" t="s">
        <v>217</v>
      </c>
      <c r="H26170" t="s">
        <v>71</v>
      </c>
      <c r="I26170" t="s">
        <v>234</v>
      </c>
      <c r="J26170" t="s">
        <v>61</v>
      </c>
      <c r="K26170" t="s">
        <v>229</v>
      </c>
      <c r="L26170" t="s">
        <v>61</v>
      </c>
      <c r="M26170" t="s">
        <v>61</v>
      </c>
      <c r="N26170" t="s">
        <v>61</v>
      </c>
      <c r="O26170" t="s">
        <v>61</v>
      </c>
      <c r="P26170" t="s">
        <v>61</v>
      </c>
      <c r="Q26170" t="s">
        <v>61</v>
      </c>
      <c r="R26170" t="s">
        <v>61</v>
      </c>
      <c r="S26170" t="s">
        <v>61</v>
      </c>
      <c r="T26170" t="s">
        <v>61</v>
      </c>
      <c r="U26170" t="s">
        <v>61</v>
      </c>
      <c r="V26170" t="s">
        <v>61</v>
      </c>
      <c r="W26170" t="s">
        <v>61</v>
      </c>
      <c r="X26170" t="s">
        <v>61</v>
      </c>
      <c r="Y26170" t="s">
        <v>61</v>
      </c>
      <c r="Z26170" t="s">
        <v>61</v>
      </c>
      <c r="AA26170" t="s">
        <v>61</v>
      </c>
      <c r="AB26170" t="s">
        <v>61</v>
      </c>
      <c r="AC26170" t="s">
        <v>61</v>
      </c>
      <c r="AD26170" t="s">
        <v>61</v>
      </c>
      <c r="AE26170" t="s">
        <v>61</v>
      </c>
      <c r="AF26170" t="s">
        <v>61</v>
      </c>
      <c r="AG26170" t="s">
        <v>61</v>
      </c>
      <c r="AH26170" t="s">
        <v>61</v>
      </c>
      <c r="AI26170" t="s">
        <v>61</v>
      </c>
      <c r="AJ26170" t="s">
        <v>61</v>
      </c>
      <c r="AN26170" t="s">
        <v>220</v>
      </c>
      <c r="AO26170" t="s">
        <v>221</v>
      </c>
      <c r="AP26170" t="s">
        <v>222</v>
      </c>
      <c r="AR26170" t="s">
        <v>223</v>
      </c>
      <c r="AS26170">
        <v>2023</v>
      </c>
      <c r="AT26170">
        <v>2020</v>
      </c>
      <c r="AU26170" s="13">
        <v>1246</v>
      </c>
      <c r="AV26170" t="s">
        <v>61</v>
      </c>
      <c r="AX26170" t="s">
        <v>224</v>
      </c>
      <c r="AY26170" t="s">
        <v>70</v>
      </c>
      <c r="AZ26170" t="s">
        <v>70</v>
      </c>
      <c r="BA26170" t="s">
        <v>70</v>
      </c>
      <c r="BB26170" t="s">
        <v>70</v>
      </c>
      <c r="BC26170" t="s">
        <v>70</v>
      </c>
      <c r="BD26170" t="s">
        <v>70</v>
      </c>
    </row>
    <row r="26171" spans="1:56" x14ac:dyDescent="0.3">
      <c r="A26171" t="s">
        <v>56</v>
      </c>
      <c r="B26171" t="s">
        <v>215</v>
      </c>
      <c r="C26171" t="s">
        <v>216</v>
      </c>
      <c r="D26171" t="s">
        <v>59</v>
      </c>
      <c r="E26171" t="s">
        <v>94</v>
      </c>
      <c r="F26171" t="s">
        <v>61</v>
      </c>
      <c r="G26171" t="s">
        <v>217</v>
      </c>
      <c r="H26171" t="s">
        <v>71</v>
      </c>
      <c r="I26171" t="s">
        <v>235</v>
      </c>
      <c r="J26171" t="s">
        <v>61</v>
      </c>
      <c r="K26171" t="s">
        <v>219</v>
      </c>
      <c r="L26171" t="s">
        <v>61</v>
      </c>
      <c r="M26171" t="s">
        <v>61</v>
      </c>
      <c r="N26171" t="s">
        <v>61</v>
      </c>
      <c r="O26171" t="s">
        <v>61</v>
      </c>
      <c r="P26171" t="s">
        <v>61</v>
      </c>
      <c r="Q26171" t="s">
        <v>61</v>
      </c>
      <c r="R26171" t="s">
        <v>61</v>
      </c>
      <c r="S26171" t="s">
        <v>61</v>
      </c>
      <c r="T26171" t="s">
        <v>61</v>
      </c>
      <c r="U26171" t="s">
        <v>61</v>
      </c>
      <c r="V26171" t="s">
        <v>61</v>
      </c>
      <c r="W26171" t="s">
        <v>61</v>
      </c>
      <c r="X26171" t="s">
        <v>61</v>
      </c>
      <c r="Y26171" t="s">
        <v>61</v>
      </c>
      <c r="Z26171" t="s">
        <v>61</v>
      </c>
      <c r="AA26171" t="s">
        <v>61</v>
      </c>
      <c r="AB26171" t="s">
        <v>61</v>
      </c>
      <c r="AC26171" t="s">
        <v>61</v>
      </c>
      <c r="AD26171" t="s">
        <v>61</v>
      </c>
      <c r="AE26171" t="s">
        <v>61</v>
      </c>
      <c r="AF26171" t="s">
        <v>61</v>
      </c>
      <c r="AG26171" t="s">
        <v>61</v>
      </c>
      <c r="AH26171" t="s">
        <v>61</v>
      </c>
      <c r="AI26171" t="s">
        <v>61</v>
      </c>
      <c r="AJ26171" t="s">
        <v>61</v>
      </c>
      <c r="AN26171" t="s">
        <v>220</v>
      </c>
      <c r="AO26171" t="s">
        <v>221</v>
      </c>
      <c r="AP26171" t="s">
        <v>222</v>
      </c>
      <c r="AR26171" t="s">
        <v>223</v>
      </c>
      <c r="AS26171">
        <v>2023</v>
      </c>
      <c r="AT26171">
        <v>2020</v>
      </c>
      <c r="AU26171" s="13">
        <v>443</v>
      </c>
      <c r="AV26171" t="s">
        <v>61</v>
      </c>
      <c r="AX26171" t="s">
        <v>224</v>
      </c>
      <c r="AY26171" t="s">
        <v>70</v>
      </c>
      <c r="AZ26171" t="s">
        <v>70</v>
      </c>
      <c r="BA26171" t="s">
        <v>70</v>
      </c>
      <c r="BB26171" t="s">
        <v>70</v>
      </c>
      <c r="BC26171" t="s">
        <v>70</v>
      </c>
      <c r="BD26171" t="s">
        <v>70</v>
      </c>
    </row>
    <row r="26172" spans="1:56" x14ac:dyDescent="0.3">
      <c r="A26172" t="s">
        <v>56</v>
      </c>
      <c r="B26172" t="s">
        <v>215</v>
      </c>
      <c r="C26172" t="s">
        <v>216</v>
      </c>
      <c r="D26172" t="s">
        <v>59</v>
      </c>
      <c r="E26172" t="s">
        <v>94</v>
      </c>
      <c r="F26172" t="s">
        <v>61</v>
      </c>
      <c r="G26172" t="s">
        <v>217</v>
      </c>
      <c r="H26172" t="s">
        <v>71</v>
      </c>
      <c r="I26172" t="s">
        <v>235</v>
      </c>
      <c r="J26172" t="s">
        <v>61</v>
      </c>
      <c r="K26172" t="s">
        <v>61</v>
      </c>
      <c r="L26172" t="s">
        <v>226</v>
      </c>
      <c r="M26172" t="s">
        <v>227</v>
      </c>
      <c r="N26172" t="s">
        <v>61</v>
      </c>
      <c r="O26172" t="s">
        <v>61</v>
      </c>
      <c r="P26172" t="s">
        <v>61</v>
      </c>
      <c r="Q26172" t="s">
        <v>61</v>
      </c>
      <c r="R26172" t="s">
        <v>61</v>
      </c>
      <c r="S26172" t="s">
        <v>61</v>
      </c>
      <c r="T26172" t="s">
        <v>61</v>
      </c>
      <c r="U26172" t="s">
        <v>61</v>
      </c>
      <c r="V26172" t="s">
        <v>61</v>
      </c>
      <c r="W26172" t="s">
        <v>61</v>
      </c>
      <c r="X26172" t="s">
        <v>61</v>
      </c>
      <c r="Y26172" t="s">
        <v>61</v>
      </c>
      <c r="Z26172" t="s">
        <v>61</v>
      </c>
      <c r="AA26172" t="s">
        <v>61</v>
      </c>
      <c r="AB26172" t="s">
        <v>61</v>
      </c>
      <c r="AC26172" t="s">
        <v>61</v>
      </c>
      <c r="AD26172" t="s">
        <v>61</v>
      </c>
      <c r="AE26172" t="s">
        <v>61</v>
      </c>
      <c r="AF26172" t="s">
        <v>61</v>
      </c>
      <c r="AG26172" t="s">
        <v>61</v>
      </c>
      <c r="AH26172" t="s">
        <v>61</v>
      </c>
      <c r="AI26172" t="s">
        <v>61</v>
      </c>
      <c r="AJ26172" t="s">
        <v>61</v>
      </c>
      <c r="AN26172" t="s">
        <v>220</v>
      </c>
      <c r="AO26172" t="s">
        <v>221</v>
      </c>
      <c r="AP26172" t="s">
        <v>222</v>
      </c>
      <c r="AR26172" t="s">
        <v>223</v>
      </c>
      <c r="AS26172">
        <v>2023</v>
      </c>
      <c r="AT26172">
        <v>2020</v>
      </c>
      <c r="AU26172" s="13">
        <v>212</v>
      </c>
      <c r="AV26172" t="s">
        <v>61</v>
      </c>
      <c r="AX26172" t="s">
        <v>224</v>
      </c>
      <c r="AY26172" t="s">
        <v>70</v>
      </c>
      <c r="AZ26172" t="s">
        <v>70</v>
      </c>
      <c r="BA26172" t="s">
        <v>70</v>
      </c>
      <c r="BB26172" t="s">
        <v>70</v>
      </c>
      <c r="BC26172" t="s">
        <v>70</v>
      </c>
      <c r="BD26172" t="s">
        <v>70</v>
      </c>
    </row>
    <row r="26173" spans="1:56" x14ac:dyDescent="0.3">
      <c r="A26173" t="s">
        <v>56</v>
      </c>
      <c r="B26173" t="s">
        <v>215</v>
      </c>
      <c r="C26173" t="s">
        <v>216</v>
      </c>
      <c r="D26173" t="s">
        <v>59</v>
      </c>
      <c r="E26173" t="s">
        <v>94</v>
      </c>
      <c r="F26173" t="s">
        <v>61</v>
      </c>
      <c r="G26173" t="s">
        <v>217</v>
      </c>
      <c r="H26173" t="s">
        <v>71</v>
      </c>
      <c r="I26173" t="s">
        <v>235</v>
      </c>
      <c r="J26173" t="s">
        <v>61</v>
      </c>
      <c r="K26173" t="s">
        <v>61</v>
      </c>
      <c r="L26173" t="s">
        <v>228</v>
      </c>
      <c r="M26173" t="s">
        <v>227</v>
      </c>
      <c r="N26173" t="s">
        <v>61</v>
      </c>
      <c r="O26173" t="s">
        <v>61</v>
      </c>
      <c r="P26173" t="s">
        <v>61</v>
      </c>
      <c r="Q26173" t="s">
        <v>61</v>
      </c>
      <c r="R26173" t="s">
        <v>61</v>
      </c>
      <c r="S26173" t="s">
        <v>61</v>
      </c>
      <c r="T26173" t="s">
        <v>61</v>
      </c>
      <c r="U26173" t="s">
        <v>61</v>
      </c>
      <c r="V26173" t="s">
        <v>61</v>
      </c>
      <c r="W26173" t="s">
        <v>61</v>
      </c>
      <c r="X26173" t="s">
        <v>61</v>
      </c>
      <c r="Y26173" t="s">
        <v>61</v>
      </c>
      <c r="Z26173" t="s">
        <v>61</v>
      </c>
      <c r="AA26173" t="s">
        <v>61</v>
      </c>
      <c r="AB26173" t="s">
        <v>61</v>
      </c>
      <c r="AC26173" t="s">
        <v>61</v>
      </c>
      <c r="AD26173" t="s">
        <v>61</v>
      </c>
      <c r="AE26173" t="s">
        <v>61</v>
      </c>
      <c r="AF26173" t="s">
        <v>61</v>
      </c>
      <c r="AG26173" t="s">
        <v>61</v>
      </c>
      <c r="AH26173" t="s">
        <v>61</v>
      </c>
      <c r="AI26173" t="s">
        <v>61</v>
      </c>
      <c r="AJ26173" t="s">
        <v>61</v>
      </c>
      <c r="AN26173" t="s">
        <v>220</v>
      </c>
      <c r="AO26173" t="s">
        <v>221</v>
      </c>
      <c r="AP26173" t="s">
        <v>222</v>
      </c>
      <c r="AR26173" t="s">
        <v>223</v>
      </c>
      <c r="AS26173">
        <v>2023</v>
      </c>
      <c r="AT26173">
        <v>2020</v>
      </c>
      <c r="AU26173" s="13">
        <v>319</v>
      </c>
      <c r="AV26173" t="s">
        <v>61</v>
      </c>
      <c r="AX26173" t="s">
        <v>224</v>
      </c>
      <c r="AY26173" t="s">
        <v>70</v>
      </c>
      <c r="AZ26173" t="s">
        <v>70</v>
      </c>
      <c r="BA26173" t="s">
        <v>70</v>
      </c>
      <c r="BB26173" t="s">
        <v>70</v>
      </c>
      <c r="BC26173" t="s">
        <v>70</v>
      </c>
      <c r="BD26173" t="s">
        <v>70</v>
      </c>
    </row>
    <row r="26174" spans="1:56" x14ac:dyDescent="0.3">
      <c r="A26174" t="s">
        <v>56</v>
      </c>
      <c r="B26174" t="s">
        <v>215</v>
      </c>
      <c r="C26174" t="s">
        <v>216</v>
      </c>
      <c r="D26174" t="s">
        <v>59</v>
      </c>
      <c r="E26174" t="s">
        <v>94</v>
      </c>
      <c r="F26174" t="s">
        <v>61</v>
      </c>
      <c r="G26174" t="s">
        <v>217</v>
      </c>
      <c r="H26174" t="s">
        <v>71</v>
      </c>
      <c r="I26174" t="s">
        <v>235</v>
      </c>
      <c r="J26174" t="s">
        <v>61</v>
      </c>
      <c r="K26174" t="s">
        <v>61</v>
      </c>
      <c r="L26174" t="s">
        <v>102</v>
      </c>
      <c r="M26174" t="s">
        <v>102</v>
      </c>
      <c r="N26174" t="s">
        <v>61</v>
      </c>
      <c r="O26174" t="s">
        <v>61</v>
      </c>
      <c r="P26174" t="s">
        <v>61</v>
      </c>
      <c r="Q26174" t="s">
        <v>61</v>
      </c>
      <c r="R26174" t="s">
        <v>61</v>
      </c>
      <c r="S26174" t="s">
        <v>61</v>
      </c>
      <c r="T26174" t="s">
        <v>61</v>
      </c>
      <c r="U26174" t="s">
        <v>61</v>
      </c>
      <c r="V26174" t="s">
        <v>61</v>
      </c>
      <c r="W26174" t="s">
        <v>61</v>
      </c>
      <c r="X26174" t="s">
        <v>61</v>
      </c>
      <c r="Y26174" t="s">
        <v>61</v>
      </c>
      <c r="Z26174" t="s">
        <v>61</v>
      </c>
      <c r="AA26174" t="s">
        <v>61</v>
      </c>
      <c r="AB26174" t="s">
        <v>61</v>
      </c>
      <c r="AC26174" t="s">
        <v>61</v>
      </c>
      <c r="AD26174" t="s">
        <v>61</v>
      </c>
      <c r="AE26174" t="s">
        <v>61</v>
      </c>
      <c r="AF26174" t="s">
        <v>61</v>
      </c>
      <c r="AG26174" t="s">
        <v>61</v>
      </c>
      <c r="AH26174" t="s">
        <v>61</v>
      </c>
      <c r="AI26174" t="s">
        <v>61</v>
      </c>
      <c r="AJ26174" t="s">
        <v>61</v>
      </c>
      <c r="AN26174" t="s">
        <v>220</v>
      </c>
      <c r="AO26174" t="s">
        <v>221</v>
      </c>
      <c r="AP26174" t="s">
        <v>222</v>
      </c>
      <c r="AR26174" t="s">
        <v>223</v>
      </c>
      <c r="AS26174">
        <v>2023</v>
      </c>
      <c r="AT26174">
        <v>2020</v>
      </c>
      <c r="AU26174" s="13">
        <v>0</v>
      </c>
      <c r="AV26174" t="s">
        <v>61</v>
      </c>
      <c r="AX26174" t="s">
        <v>224</v>
      </c>
      <c r="AY26174" t="s">
        <v>70</v>
      </c>
      <c r="AZ26174" t="s">
        <v>70</v>
      </c>
      <c r="BA26174" t="s">
        <v>70</v>
      </c>
      <c r="BB26174" t="s">
        <v>70</v>
      </c>
      <c r="BC26174" t="s">
        <v>70</v>
      </c>
      <c r="BD26174" t="s">
        <v>70</v>
      </c>
    </row>
    <row r="26175" spans="1:56" x14ac:dyDescent="0.3">
      <c r="A26175" t="s">
        <v>56</v>
      </c>
      <c r="B26175" t="s">
        <v>215</v>
      </c>
      <c r="C26175" t="s">
        <v>216</v>
      </c>
      <c r="D26175" t="s">
        <v>59</v>
      </c>
      <c r="E26175" t="s">
        <v>94</v>
      </c>
      <c r="F26175" t="s">
        <v>61</v>
      </c>
      <c r="G26175" t="s">
        <v>217</v>
      </c>
      <c r="H26175" t="s">
        <v>71</v>
      </c>
      <c r="I26175" t="s">
        <v>235</v>
      </c>
      <c r="J26175" t="s">
        <v>61</v>
      </c>
      <c r="K26175" t="s">
        <v>229</v>
      </c>
      <c r="L26175" t="s">
        <v>61</v>
      </c>
      <c r="M26175" t="s">
        <v>61</v>
      </c>
      <c r="N26175" t="s">
        <v>61</v>
      </c>
      <c r="O26175" t="s">
        <v>61</v>
      </c>
      <c r="P26175" t="s">
        <v>61</v>
      </c>
      <c r="Q26175" t="s">
        <v>61</v>
      </c>
      <c r="R26175" t="s">
        <v>61</v>
      </c>
      <c r="S26175" t="s">
        <v>61</v>
      </c>
      <c r="T26175" t="s">
        <v>61</v>
      </c>
      <c r="U26175" t="s">
        <v>61</v>
      </c>
      <c r="V26175" t="s">
        <v>61</v>
      </c>
      <c r="W26175" t="s">
        <v>61</v>
      </c>
      <c r="X26175" t="s">
        <v>61</v>
      </c>
      <c r="Y26175" t="s">
        <v>61</v>
      </c>
      <c r="Z26175" t="s">
        <v>61</v>
      </c>
      <c r="AA26175" t="s">
        <v>61</v>
      </c>
      <c r="AB26175" t="s">
        <v>61</v>
      </c>
      <c r="AC26175" t="s">
        <v>61</v>
      </c>
      <c r="AD26175" t="s">
        <v>61</v>
      </c>
      <c r="AE26175" t="s">
        <v>61</v>
      </c>
      <c r="AF26175" t="s">
        <v>61</v>
      </c>
      <c r="AG26175" t="s">
        <v>61</v>
      </c>
      <c r="AH26175" t="s">
        <v>61</v>
      </c>
      <c r="AI26175" t="s">
        <v>61</v>
      </c>
      <c r="AJ26175" t="s">
        <v>61</v>
      </c>
      <c r="AN26175" t="s">
        <v>220</v>
      </c>
      <c r="AO26175" t="s">
        <v>221</v>
      </c>
      <c r="AP26175" t="s">
        <v>222</v>
      </c>
      <c r="AR26175" t="s">
        <v>223</v>
      </c>
      <c r="AS26175">
        <v>2023</v>
      </c>
      <c r="AT26175">
        <v>2020</v>
      </c>
      <c r="AU26175" s="13">
        <v>88</v>
      </c>
      <c r="AV26175" t="s">
        <v>61</v>
      </c>
      <c r="AX26175" t="s">
        <v>224</v>
      </c>
      <c r="AY26175" t="s">
        <v>70</v>
      </c>
      <c r="AZ26175" t="s">
        <v>70</v>
      </c>
      <c r="BA26175" t="s">
        <v>70</v>
      </c>
      <c r="BB26175" t="s">
        <v>70</v>
      </c>
      <c r="BC26175" t="s">
        <v>70</v>
      </c>
      <c r="BD26175" t="s">
        <v>70</v>
      </c>
    </row>
    <row r="26176" spans="1:56" x14ac:dyDescent="0.3">
      <c r="A26176" t="s">
        <v>56</v>
      </c>
      <c r="B26176" t="s">
        <v>215</v>
      </c>
      <c r="C26176" t="s">
        <v>216</v>
      </c>
      <c r="D26176" t="s">
        <v>59</v>
      </c>
      <c r="E26176" t="s">
        <v>94</v>
      </c>
      <c r="F26176" t="s">
        <v>61</v>
      </c>
      <c r="G26176" t="s">
        <v>217</v>
      </c>
      <c r="H26176" t="s">
        <v>62</v>
      </c>
      <c r="I26176" t="s">
        <v>236</v>
      </c>
      <c r="J26176" t="s">
        <v>61</v>
      </c>
      <c r="K26176" t="s">
        <v>219</v>
      </c>
      <c r="L26176" t="s">
        <v>61</v>
      </c>
      <c r="M26176" t="s">
        <v>61</v>
      </c>
      <c r="N26176" t="s">
        <v>61</v>
      </c>
      <c r="O26176" t="s">
        <v>61</v>
      </c>
      <c r="P26176" t="s">
        <v>61</v>
      </c>
      <c r="Q26176" t="s">
        <v>61</v>
      </c>
      <c r="R26176" t="s">
        <v>61</v>
      </c>
      <c r="S26176" t="s">
        <v>61</v>
      </c>
      <c r="T26176" t="s">
        <v>61</v>
      </c>
      <c r="U26176" t="s">
        <v>61</v>
      </c>
      <c r="V26176" t="s">
        <v>61</v>
      </c>
      <c r="W26176" t="s">
        <v>61</v>
      </c>
      <c r="X26176" t="s">
        <v>61</v>
      </c>
      <c r="Y26176" t="s">
        <v>61</v>
      </c>
      <c r="Z26176" t="s">
        <v>61</v>
      </c>
      <c r="AA26176" t="s">
        <v>61</v>
      </c>
      <c r="AB26176" t="s">
        <v>61</v>
      </c>
      <c r="AC26176" t="s">
        <v>61</v>
      </c>
      <c r="AD26176" t="s">
        <v>61</v>
      </c>
      <c r="AE26176" t="s">
        <v>61</v>
      </c>
      <c r="AF26176" t="s">
        <v>61</v>
      </c>
      <c r="AG26176" t="s">
        <v>61</v>
      </c>
      <c r="AH26176" t="s">
        <v>61</v>
      </c>
      <c r="AI26176" t="s">
        <v>61</v>
      </c>
      <c r="AJ26176" t="s">
        <v>61</v>
      </c>
      <c r="AN26176" t="s">
        <v>220</v>
      </c>
      <c r="AO26176" t="s">
        <v>221</v>
      </c>
      <c r="AP26176" t="s">
        <v>222</v>
      </c>
      <c r="AR26176" t="s">
        <v>223</v>
      </c>
      <c r="AS26176">
        <v>2023</v>
      </c>
      <c r="AT26176">
        <v>2020</v>
      </c>
      <c r="AU26176" s="13">
        <v>277725</v>
      </c>
      <c r="AV26176" t="s">
        <v>61</v>
      </c>
      <c r="AX26176" t="s">
        <v>224</v>
      </c>
      <c r="AY26176" t="s">
        <v>70</v>
      </c>
      <c r="AZ26176" t="s">
        <v>70</v>
      </c>
      <c r="BA26176" t="s">
        <v>70</v>
      </c>
      <c r="BB26176" t="s">
        <v>70</v>
      </c>
      <c r="BC26176" t="s">
        <v>70</v>
      </c>
      <c r="BD26176" t="s">
        <v>70</v>
      </c>
    </row>
    <row r="26177" spans="1:56" x14ac:dyDescent="0.3">
      <c r="A26177" t="s">
        <v>56</v>
      </c>
      <c r="B26177" t="s">
        <v>215</v>
      </c>
      <c r="C26177" t="s">
        <v>216</v>
      </c>
      <c r="D26177" t="s">
        <v>59</v>
      </c>
      <c r="E26177" t="s">
        <v>94</v>
      </c>
      <c r="F26177" t="s">
        <v>61</v>
      </c>
      <c r="G26177" t="s">
        <v>217</v>
      </c>
      <c r="H26177" t="s">
        <v>62</v>
      </c>
      <c r="I26177" t="s">
        <v>236</v>
      </c>
      <c r="J26177" t="s">
        <v>61</v>
      </c>
      <c r="K26177" t="s">
        <v>225</v>
      </c>
      <c r="L26177" t="s">
        <v>61</v>
      </c>
      <c r="M26177" t="s">
        <v>61</v>
      </c>
      <c r="N26177" t="s">
        <v>61</v>
      </c>
      <c r="O26177" t="s">
        <v>61</v>
      </c>
      <c r="P26177" t="s">
        <v>61</v>
      </c>
      <c r="Q26177" t="s">
        <v>61</v>
      </c>
      <c r="R26177" t="s">
        <v>61</v>
      </c>
      <c r="S26177" t="s">
        <v>61</v>
      </c>
      <c r="T26177" t="s">
        <v>61</v>
      </c>
      <c r="U26177" t="s">
        <v>61</v>
      </c>
      <c r="V26177" t="s">
        <v>61</v>
      </c>
      <c r="W26177" t="s">
        <v>61</v>
      </c>
      <c r="X26177" t="s">
        <v>61</v>
      </c>
      <c r="Y26177" t="s">
        <v>61</v>
      </c>
      <c r="Z26177" t="s">
        <v>61</v>
      </c>
      <c r="AA26177" t="s">
        <v>61</v>
      </c>
      <c r="AB26177" t="s">
        <v>61</v>
      </c>
      <c r="AC26177" t="s">
        <v>61</v>
      </c>
      <c r="AD26177" t="s">
        <v>61</v>
      </c>
      <c r="AE26177" t="s">
        <v>61</v>
      </c>
      <c r="AF26177" t="s">
        <v>61</v>
      </c>
      <c r="AG26177" t="s">
        <v>61</v>
      </c>
      <c r="AH26177" t="s">
        <v>61</v>
      </c>
      <c r="AI26177" t="s">
        <v>61</v>
      </c>
      <c r="AJ26177" t="s">
        <v>61</v>
      </c>
      <c r="AN26177" t="s">
        <v>220</v>
      </c>
      <c r="AO26177" t="s">
        <v>221</v>
      </c>
      <c r="AP26177" t="s">
        <v>222</v>
      </c>
      <c r="AR26177" t="s">
        <v>223</v>
      </c>
      <c r="AS26177">
        <v>2023</v>
      </c>
      <c r="AT26177">
        <v>2020</v>
      </c>
      <c r="AU26177" s="13">
        <v>43121</v>
      </c>
      <c r="AV26177" t="s">
        <v>61</v>
      </c>
      <c r="AX26177" t="s">
        <v>224</v>
      </c>
      <c r="AY26177" t="s">
        <v>70</v>
      </c>
      <c r="AZ26177" t="s">
        <v>70</v>
      </c>
      <c r="BA26177" t="s">
        <v>70</v>
      </c>
      <c r="BB26177" t="s">
        <v>70</v>
      </c>
      <c r="BC26177" t="s">
        <v>70</v>
      </c>
      <c r="BD26177" t="s">
        <v>70</v>
      </c>
    </row>
    <row r="26178" spans="1:56" x14ac:dyDescent="0.3">
      <c r="A26178" t="s">
        <v>56</v>
      </c>
      <c r="B26178" t="s">
        <v>215</v>
      </c>
      <c r="C26178" t="s">
        <v>216</v>
      </c>
      <c r="D26178" t="s">
        <v>59</v>
      </c>
      <c r="E26178" t="s">
        <v>94</v>
      </c>
      <c r="F26178" t="s">
        <v>61</v>
      </c>
      <c r="G26178" t="s">
        <v>217</v>
      </c>
      <c r="H26178" t="s">
        <v>62</v>
      </c>
      <c r="I26178" t="s">
        <v>236</v>
      </c>
      <c r="J26178" t="s">
        <v>61</v>
      </c>
      <c r="K26178" t="s">
        <v>61</v>
      </c>
      <c r="L26178" t="s">
        <v>226</v>
      </c>
      <c r="M26178" t="s">
        <v>227</v>
      </c>
      <c r="N26178" t="s">
        <v>61</v>
      </c>
      <c r="O26178" t="s">
        <v>61</v>
      </c>
      <c r="P26178" t="s">
        <v>61</v>
      </c>
      <c r="Q26178" t="s">
        <v>61</v>
      </c>
      <c r="R26178" t="s">
        <v>61</v>
      </c>
      <c r="S26178" t="s">
        <v>61</v>
      </c>
      <c r="T26178" t="s">
        <v>61</v>
      </c>
      <c r="U26178" t="s">
        <v>61</v>
      </c>
      <c r="V26178" t="s">
        <v>61</v>
      </c>
      <c r="W26178" t="s">
        <v>61</v>
      </c>
      <c r="X26178" t="s">
        <v>61</v>
      </c>
      <c r="Y26178" t="s">
        <v>61</v>
      </c>
      <c r="Z26178" t="s">
        <v>61</v>
      </c>
      <c r="AA26178" t="s">
        <v>61</v>
      </c>
      <c r="AB26178" t="s">
        <v>61</v>
      </c>
      <c r="AC26178" t="s">
        <v>61</v>
      </c>
      <c r="AD26178" t="s">
        <v>61</v>
      </c>
      <c r="AE26178" t="s">
        <v>61</v>
      </c>
      <c r="AF26178" t="s">
        <v>61</v>
      </c>
      <c r="AG26178" t="s">
        <v>61</v>
      </c>
      <c r="AH26178" t="s">
        <v>61</v>
      </c>
      <c r="AI26178" t="s">
        <v>61</v>
      </c>
      <c r="AJ26178" t="s">
        <v>61</v>
      </c>
      <c r="AN26178" t="s">
        <v>220</v>
      </c>
      <c r="AO26178" t="s">
        <v>221</v>
      </c>
      <c r="AP26178" t="s">
        <v>222</v>
      </c>
      <c r="AR26178" t="s">
        <v>223</v>
      </c>
      <c r="AS26178">
        <v>2023</v>
      </c>
      <c r="AT26178">
        <v>2020</v>
      </c>
      <c r="AU26178" s="13">
        <v>329064</v>
      </c>
      <c r="AV26178" t="s">
        <v>61</v>
      </c>
      <c r="AX26178" t="s">
        <v>224</v>
      </c>
      <c r="AY26178" t="s">
        <v>70</v>
      </c>
      <c r="AZ26178" t="s">
        <v>70</v>
      </c>
      <c r="BA26178" t="s">
        <v>70</v>
      </c>
      <c r="BB26178" t="s">
        <v>70</v>
      </c>
      <c r="BC26178" t="s">
        <v>70</v>
      </c>
      <c r="BD26178" t="s">
        <v>70</v>
      </c>
    </row>
    <row r="26179" spans="1:56" x14ac:dyDescent="0.3">
      <c r="A26179" t="s">
        <v>56</v>
      </c>
      <c r="B26179" t="s">
        <v>215</v>
      </c>
      <c r="C26179" t="s">
        <v>216</v>
      </c>
      <c r="D26179" t="s">
        <v>59</v>
      </c>
      <c r="E26179" t="s">
        <v>94</v>
      </c>
      <c r="F26179" t="s">
        <v>61</v>
      </c>
      <c r="G26179" t="s">
        <v>217</v>
      </c>
      <c r="H26179" t="s">
        <v>62</v>
      </c>
      <c r="I26179" t="s">
        <v>236</v>
      </c>
      <c r="J26179" t="s">
        <v>61</v>
      </c>
      <c r="K26179" t="s">
        <v>61</v>
      </c>
      <c r="L26179" t="s">
        <v>228</v>
      </c>
      <c r="M26179" t="s">
        <v>227</v>
      </c>
      <c r="N26179" t="s">
        <v>61</v>
      </c>
      <c r="O26179" t="s">
        <v>61</v>
      </c>
      <c r="P26179" t="s">
        <v>61</v>
      </c>
      <c r="Q26179" t="s">
        <v>61</v>
      </c>
      <c r="R26179" t="s">
        <v>61</v>
      </c>
      <c r="S26179" t="s">
        <v>61</v>
      </c>
      <c r="T26179" t="s">
        <v>61</v>
      </c>
      <c r="U26179" t="s">
        <v>61</v>
      </c>
      <c r="V26179" t="s">
        <v>61</v>
      </c>
      <c r="W26179" t="s">
        <v>61</v>
      </c>
      <c r="X26179" t="s">
        <v>61</v>
      </c>
      <c r="Y26179" t="s">
        <v>61</v>
      </c>
      <c r="Z26179" t="s">
        <v>61</v>
      </c>
      <c r="AA26179" t="s">
        <v>61</v>
      </c>
      <c r="AB26179" t="s">
        <v>61</v>
      </c>
      <c r="AC26179" t="s">
        <v>61</v>
      </c>
      <c r="AD26179" t="s">
        <v>61</v>
      </c>
      <c r="AE26179" t="s">
        <v>61</v>
      </c>
      <c r="AF26179" t="s">
        <v>61</v>
      </c>
      <c r="AG26179" t="s">
        <v>61</v>
      </c>
      <c r="AH26179" t="s">
        <v>61</v>
      </c>
      <c r="AI26179" t="s">
        <v>61</v>
      </c>
      <c r="AJ26179" t="s">
        <v>61</v>
      </c>
      <c r="AN26179" t="s">
        <v>220</v>
      </c>
      <c r="AO26179" t="s">
        <v>221</v>
      </c>
      <c r="AP26179" t="s">
        <v>222</v>
      </c>
      <c r="AR26179" t="s">
        <v>223</v>
      </c>
      <c r="AS26179">
        <v>2023</v>
      </c>
      <c r="AT26179">
        <v>2020</v>
      </c>
      <c r="AU26179" s="13">
        <v>2397</v>
      </c>
      <c r="AV26179" t="s">
        <v>61</v>
      </c>
      <c r="AX26179" t="s">
        <v>224</v>
      </c>
      <c r="AY26179" t="s">
        <v>70</v>
      </c>
      <c r="AZ26179" t="s">
        <v>70</v>
      </c>
      <c r="BA26179" t="s">
        <v>70</v>
      </c>
      <c r="BB26179" t="s">
        <v>70</v>
      </c>
      <c r="BC26179" t="s">
        <v>70</v>
      </c>
      <c r="BD26179" t="s">
        <v>70</v>
      </c>
    </row>
    <row r="26180" spans="1:56" x14ac:dyDescent="0.3">
      <c r="A26180" t="s">
        <v>56</v>
      </c>
      <c r="B26180" t="s">
        <v>215</v>
      </c>
      <c r="C26180" t="s">
        <v>216</v>
      </c>
      <c r="D26180" t="s">
        <v>59</v>
      </c>
      <c r="E26180" t="s">
        <v>94</v>
      </c>
      <c r="F26180" t="s">
        <v>61</v>
      </c>
      <c r="G26180" t="s">
        <v>217</v>
      </c>
      <c r="H26180" t="s">
        <v>62</v>
      </c>
      <c r="I26180" t="s">
        <v>236</v>
      </c>
      <c r="J26180" t="s">
        <v>61</v>
      </c>
      <c r="K26180" t="s">
        <v>61</v>
      </c>
      <c r="L26180" t="s">
        <v>228</v>
      </c>
      <c r="M26180" t="s">
        <v>12</v>
      </c>
      <c r="N26180" t="s">
        <v>61</v>
      </c>
      <c r="O26180" t="s">
        <v>61</v>
      </c>
      <c r="P26180" t="s">
        <v>61</v>
      </c>
      <c r="Q26180" t="s">
        <v>61</v>
      </c>
      <c r="R26180" t="s">
        <v>61</v>
      </c>
      <c r="S26180" t="s">
        <v>61</v>
      </c>
      <c r="T26180" t="s">
        <v>61</v>
      </c>
      <c r="U26180" t="s">
        <v>61</v>
      </c>
      <c r="V26180" t="s">
        <v>61</v>
      </c>
      <c r="W26180" t="s">
        <v>61</v>
      </c>
      <c r="X26180" t="s">
        <v>61</v>
      </c>
      <c r="Y26180" t="s">
        <v>61</v>
      </c>
      <c r="Z26180" t="s">
        <v>61</v>
      </c>
      <c r="AA26180" t="s">
        <v>61</v>
      </c>
      <c r="AB26180" t="s">
        <v>61</v>
      </c>
      <c r="AC26180" t="s">
        <v>61</v>
      </c>
      <c r="AD26180" t="s">
        <v>61</v>
      </c>
      <c r="AE26180" t="s">
        <v>61</v>
      </c>
      <c r="AF26180" t="s">
        <v>61</v>
      </c>
      <c r="AG26180" t="s">
        <v>61</v>
      </c>
      <c r="AH26180" t="s">
        <v>61</v>
      </c>
      <c r="AI26180" t="s">
        <v>61</v>
      </c>
      <c r="AJ26180" t="s">
        <v>61</v>
      </c>
      <c r="AN26180" t="s">
        <v>220</v>
      </c>
      <c r="AO26180" t="s">
        <v>221</v>
      </c>
      <c r="AP26180" t="s">
        <v>222</v>
      </c>
      <c r="AR26180" t="s">
        <v>223</v>
      </c>
      <c r="AS26180">
        <v>2023</v>
      </c>
      <c r="AT26180">
        <v>2020</v>
      </c>
      <c r="AU26180" s="13">
        <v>10957</v>
      </c>
      <c r="AV26180" t="s">
        <v>61</v>
      </c>
      <c r="AX26180" t="s">
        <v>224</v>
      </c>
      <c r="AY26180" t="s">
        <v>70</v>
      </c>
      <c r="AZ26180" t="s">
        <v>70</v>
      </c>
      <c r="BA26180" t="s">
        <v>70</v>
      </c>
      <c r="BB26180" t="s">
        <v>70</v>
      </c>
      <c r="BC26180" t="s">
        <v>70</v>
      </c>
      <c r="BD26180" t="s">
        <v>70</v>
      </c>
    </row>
    <row r="26181" spans="1:56" x14ac:dyDescent="0.3">
      <c r="A26181" t="s">
        <v>56</v>
      </c>
      <c r="B26181" t="s">
        <v>215</v>
      </c>
      <c r="C26181" t="s">
        <v>216</v>
      </c>
      <c r="D26181" t="s">
        <v>59</v>
      </c>
      <c r="E26181" t="s">
        <v>94</v>
      </c>
      <c r="F26181" t="s">
        <v>61</v>
      </c>
      <c r="G26181" t="s">
        <v>217</v>
      </c>
      <c r="H26181" t="s">
        <v>62</v>
      </c>
      <c r="I26181" t="s">
        <v>236</v>
      </c>
      <c r="J26181" t="s">
        <v>61</v>
      </c>
      <c r="K26181" t="s">
        <v>229</v>
      </c>
      <c r="L26181" t="s">
        <v>61</v>
      </c>
      <c r="M26181" t="s">
        <v>61</v>
      </c>
      <c r="N26181" t="s">
        <v>61</v>
      </c>
      <c r="O26181" t="s">
        <v>61</v>
      </c>
      <c r="P26181" t="s">
        <v>61</v>
      </c>
      <c r="Q26181" t="s">
        <v>61</v>
      </c>
      <c r="R26181" t="s">
        <v>61</v>
      </c>
      <c r="S26181" t="s">
        <v>61</v>
      </c>
      <c r="T26181" t="s">
        <v>61</v>
      </c>
      <c r="U26181" t="s">
        <v>61</v>
      </c>
      <c r="V26181" t="s">
        <v>61</v>
      </c>
      <c r="W26181" t="s">
        <v>61</v>
      </c>
      <c r="X26181" t="s">
        <v>61</v>
      </c>
      <c r="Y26181" t="s">
        <v>61</v>
      </c>
      <c r="Z26181" t="s">
        <v>61</v>
      </c>
      <c r="AA26181" t="s">
        <v>61</v>
      </c>
      <c r="AB26181" t="s">
        <v>61</v>
      </c>
      <c r="AC26181" t="s">
        <v>61</v>
      </c>
      <c r="AD26181" t="s">
        <v>61</v>
      </c>
      <c r="AE26181" t="s">
        <v>61</v>
      </c>
      <c r="AF26181" t="s">
        <v>61</v>
      </c>
      <c r="AG26181" t="s">
        <v>61</v>
      </c>
      <c r="AH26181" t="s">
        <v>61</v>
      </c>
      <c r="AI26181" t="s">
        <v>61</v>
      </c>
      <c r="AJ26181" t="s">
        <v>61</v>
      </c>
      <c r="AN26181" t="s">
        <v>220</v>
      </c>
      <c r="AO26181" t="s">
        <v>221</v>
      </c>
      <c r="AP26181" t="s">
        <v>222</v>
      </c>
      <c r="AR26181" t="s">
        <v>223</v>
      </c>
      <c r="AS26181">
        <v>2023</v>
      </c>
      <c r="AT26181">
        <v>2020</v>
      </c>
      <c r="AU26181" s="13">
        <v>21572</v>
      </c>
      <c r="AV26181" t="s">
        <v>61</v>
      </c>
      <c r="AX26181" t="s">
        <v>224</v>
      </c>
      <c r="AY26181" t="s">
        <v>70</v>
      </c>
      <c r="AZ26181" t="s">
        <v>70</v>
      </c>
      <c r="BA26181" t="s">
        <v>70</v>
      </c>
      <c r="BB26181" t="s">
        <v>70</v>
      </c>
      <c r="BC26181" t="s">
        <v>70</v>
      </c>
      <c r="BD26181" t="s">
        <v>70</v>
      </c>
    </row>
    <row r="26182" spans="1:56" x14ac:dyDescent="0.3">
      <c r="A26182" t="s">
        <v>56</v>
      </c>
      <c r="B26182" t="s">
        <v>215</v>
      </c>
      <c r="C26182" t="s">
        <v>216</v>
      </c>
      <c r="D26182" t="s">
        <v>59</v>
      </c>
      <c r="E26182" t="s">
        <v>94</v>
      </c>
      <c r="F26182" t="s">
        <v>61</v>
      </c>
      <c r="G26182" t="s">
        <v>217</v>
      </c>
      <c r="H26182" t="s">
        <v>71</v>
      </c>
      <c r="I26182" t="s">
        <v>237</v>
      </c>
      <c r="J26182" t="s">
        <v>61</v>
      </c>
      <c r="K26182" t="s">
        <v>219</v>
      </c>
      <c r="L26182" t="s">
        <v>61</v>
      </c>
      <c r="M26182" t="s">
        <v>61</v>
      </c>
      <c r="N26182" t="s">
        <v>61</v>
      </c>
      <c r="O26182" t="s">
        <v>61</v>
      </c>
      <c r="P26182" t="s">
        <v>61</v>
      </c>
      <c r="Q26182" t="s">
        <v>61</v>
      </c>
      <c r="R26182" t="s">
        <v>61</v>
      </c>
      <c r="S26182" t="s">
        <v>61</v>
      </c>
      <c r="T26182" t="s">
        <v>61</v>
      </c>
      <c r="U26182" t="s">
        <v>61</v>
      </c>
      <c r="V26182" t="s">
        <v>61</v>
      </c>
      <c r="W26182" t="s">
        <v>61</v>
      </c>
      <c r="X26182" t="s">
        <v>61</v>
      </c>
      <c r="Y26182" t="s">
        <v>61</v>
      </c>
      <c r="Z26182" t="s">
        <v>61</v>
      </c>
      <c r="AA26182" t="s">
        <v>61</v>
      </c>
      <c r="AB26182" t="s">
        <v>61</v>
      </c>
      <c r="AC26182" t="s">
        <v>61</v>
      </c>
      <c r="AD26182" t="s">
        <v>61</v>
      </c>
      <c r="AE26182" t="s">
        <v>61</v>
      </c>
      <c r="AF26182" t="s">
        <v>61</v>
      </c>
      <c r="AG26182" t="s">
        <v>61</v>
      </c>
      <c r="AH26182" t="s">
        <v>61</v>
      </c>
      <c r="AI26182" t="s">
        <v>61</v>
      </c>
      <c r="AJ26182" t="s">
        <v>61</v>
      </c>
      <c r="AN26182" t="s">
        <v>220</v>
      </c>
      <c r="AO26182" t="s">
        <v>221</v>
      </c>
      <c r="AP26182" t="s">
        <v>222</v>
      </c>
      <c r="AR26182" t="s">
        <v>223</v>
      </c>
      <c r="AS26182">
        <v>2023</v>
      </c>
      <c r="AT26182">
        <v>2020</v>
      </c>
      <c r="AU26182" s="13">
        <v>25784</v>
      </c>
      <c r="AV26182" t="s">
        <v>61</v>
      </c>
      <c r="AX26182" t="s">
        <v>224</v>
      </c>
      <c r="AY26182" t="s">
        <v>70</v>
      </c>
      <c r="AZ26182" t="s">
        <v>70</v>
      </c>
      <c r="BA26182" t="s">
        <v>70</v>
      </c>
      <c r="BB26182" t="s">
        <v>70</v>
      </c>
      <c r="BC26182" t="s">
        <v>70</v>
      </c>
      <c r="BD26182" t="s">
        <v>70</v>
      </c>
    </row>
    <row r="26183" spans="1:56" x14ac:dyDescent="0.3">
      <c r="A26183" t="s">
        <v>56</v>
      </c>
      <c r="B26183" t="s">
        <v>215</v>
      </c>
      <c r="C26183" t="s">
        <v>216</v>
      </c>
      <c r="D26183" t="s">
        <v>59</v>
      </c>
      <c r="E26183" t="s">
        <v>94</v>
      </c>
      <c r="F26183" t="s">
        <v>61</v>
      </c>
      <c r="G26183" t="s">
        <v>217</v>
      </c>
      <c r="H26183" t="s">
        <v>71</v>
      </c>
      <c r="I26183" t="s">
        <v>237</v>
      </c>
      <c r="J26183" t="s">
        <v>61</v>
      </c>
      <c r="K26183" t="s">
        <v>61</v>
      </c>
      <c r="L26183" t="s">
        <v>226</v>
      </c>
      <c r="M26183" t="s">
        <v>227</v>
      </c>
      <c r="N26183" t="s">
        <v>61</v>
      </c>
      <c r="O26183" t="s">
        <v>61</v>
      </c>
      <c r="P26183" t="s">
        <v>61</v>
      </c>
      <c r="Q26183" t="s">
        <v>61</v>
      </c>
      <c r="R26183" t="s">
        <v>61</v>
      </c>
      <c r="S26183" t="s">
        <v>61</v>
      </c>
      <c r="T26183" t="s">
        <v>61</v>
      </c>
      <c r="U26183" t="s">
        <v>61</v>
      </c>
      <c r="V26183" t="s">
        <v>61</v>
      </c>
      <c r="W26183" t="s">
        <v>61</v>
      </c>
      <c r="X26183" t="s">
        <v>61</v>
      </c>
      <c r="Y26183" t="s">
        <v>61</v>
      </c>
      <c r="Z26183" t="s">
        <v>61</v>
      </c>
      <c r="AA26183" t="s">
        <v>61</v>
      </c>
      <c r="AB26183" t="s">
        <v>61</v>
      </c>
      <c r="AC26183" t="s">
        <v>61</v>
      </c>
      <c r="AD26183" t="s">
        <v>61</v>
      </c>
      <c r="AE26183" t="s">
        <v>61</v>
      </c>
      <c r="AF26183" t="s">
        <v>61</v>
      </c>
      <c r="AG26183" t="s">
        <v>61</v>
      </c>
      <c r="AH26183" t="s">
        <v>61</v>
      </c>
      <c r="AI26183" t="s">
        <v>61</v>
      </c>
      <c r="AJ26183" t="s">
        <v>61</v>
      </c>
      <c r="AN26183" t="s">
        <v>220</v>
      </c>
      <c r="AO26183" t="s">
        <v>221</v>
      </c>
      <c r="AP26183" t="s">
        <v>222</v>
      </c>
      <c r="AR26183" t="s">
        <v>223</v>
      </c>
      <c r="AS26183">
        <v>2023</v>
      </c>
      <c r="AT26183">
        <v>2020</v>
      </c>
      <c r="AU26183" s="13">
        <v>12404</v>
      </c>
      <c r="AV26183" t="s">
        <v>61</v>
      </c>
      <c r="AX26183" t="s">
        <v>224</v>
      </c>
      <c r="AY26183" t="s">
        <v>70</v>
      </c>
      <c r="AZ26183" t="s">
        <v>70</v>
      </c>
      <c r="BA26183" t="s">
        <v>70</v>
      </c>
      <c r="BB26183" t="s">
        <v>70</v>
      </c>
      <c r="BC26183" t="s">
        <v>70</v>
      </c>
      <c r="BD26183" t="s">
        <v>70</v>
      </c>
    </row>
    <row r="26184" spans="1:56" x14ac:dyDescent="0.3">
      <c r="A26184" t="s">
        <v>56</v>
      </c>
      <c r="B26184" t="s">
        <v>215</v>
      </c>
      <c r="C26184" t="s">
        <v>216</v>
      </c>
      <c r="D26184" t="s">
        <v>59</v>
      </c>
      <c r="E26184" t="s">
        <v>94</v>
      </c>
      <c r="F26184" t="s">
        <v>61</v>
      </c>
      <c r="G26184" t="s">
        <v>217</v>
      </c>
      <c r="H26184" t="s">
        <v>71</v>
      </c>
      <c r="I26184" t="s">
        <v>237</v>
      </c>
      <c r="J26184" t="s">
        <v>61</v>
      </c>
      <c r="K26184" t="s">
        <v>61</v>
      </c>
      <c r="L26184" t="s">
        <v>228</v>
      </c>
      <c r="M26184" t="s">
        <v>227</v>
      </c>
      <c r="N26184" t="s">
        <v>61</v>
      </c>
      <c r="O26184" t="s">
        <v>61</v>
      </c>
      <c r="P26184" t="s">
        <v>61</v>
      </c>
      <c r="Q26184" t="s">
        <v>61</v>
      </c>
      <c r="R26184" t="s">
        <v>61</v>
      </c>
      <c r="S26184" t="s">
        <v>61</v>
      </c>
      <c r="T26184" t="s">
        <v>61</v>
      </c>
      <c r="U26184" t="s">
        <v>61</v>
      </c>
      <c r="V26184" t="s">
        <v>61</v>
      </c>
      <c r="W26184" t="s">
        <v>61</v>
      </c>
      <c r="X26184" t="s">
        <v>61</v>
      </c>
      <c r="Y26184" t="s">
        <v>61</v>
      </c>
      <c r="Z26184" t="s">
        <v>61</v>
      </c>
      <c r="AA26184" t="s">
        <v>61</v>
      </c>
      <c r="AB26184" t="s">
        <v>61</v>
      </c>
      <c r="AC26184" t="s">
        <v>61</v>
      </c>
      <c r="AD26184" t="s">
        <v>61</v>
      </c>
      <c r="AE26184" t="s">
        <v>61</v>
      </c>
      <c r="AF26184" t="s">
        <v>61</v>
      </c>
      <c r="AG26184" t="s">
        <v>61</v>
      </c>
      <c r="AH26184" t="s">
        <v>61</v>
      </c>
      <c r="AI26184" t="s">
        <v>61</v>
      </c>
      <c r="AJ26184" t="s">
        <v>61</v>
      </c>
      <c r="AN26184" t="s">
        <v>220</v>
      </c>
      <c r="AO26184" t="s">
        <v>221</v>
      </c>
      <c r="AP26184" t="s">
        <v>222</v>
      </c>
      <c r="AR26184" t="s">
        <v>223</v>
      </c>
      <c r="AS26184">
        <v>2023</v>
      </c>
      <c r="AT26184">
        <v>2020</v>
      </c>
      <c r="AU26184" s="13">
        <v>15471</v>
      </c>
      <c r="AV26184" t="s">
        <v>61</v>
      </c>
      <c r="AX26184" t="s">
        <v>224</v>
      </c>
      <c r="AY26184" t="s">
        <v>70</v>
      </c>
      <c r="AZ26184" t="s">
        <v>70</v>
      </c>
      <c r="BA26184" t="s">
        <v>70</v>
      </c>
      <c r="BB26184" t="s">
        <v>70</v>
      </c>
      <c r="BC26184" t="s">
        <v>70</v>
      </c>
      <c r="BD26184" t="s">
        <v>70</v>
      </c>
    </row>
    <row r="26185" spans="1:56" x14ac:dyDescent="0.3">
      <c r="A26185" t="s">
        <v>56</v>
      </c>
      <c r="B26185" t="s">
        <v>215</v>
      </c>
      <c r="C26185" t="s">
        <v>216</v>
      </c>
      <c r="D26185" t="s">
        <v>59</v>
      </c>
      <c r="E26185" t="s">
        <v>94</v>
      </c>
      <c r="F26185" t="s">
        <v>61</v>
      </c>
      <c r="G26185" t="s">
        <v>217</v>
      </c>
      <c r="H26185" t="s">
        <v>71</v>
      </c>
      <c r="I26185" t="s">
        <v>237</v>
      </c>
      <c r="J26185" t="s">
        <v>61</v>
      </c>
      <c r="K26185" t="s">
        <v>61</v>
      </c>
      <c r="L26185" t="s">
        <v>102</v>
      </c>
      <c r="M26185" t="s">
        <v>102</v>
      </c>
      <c r="N26185" t="s">
        <v>61</v>
      </c>
      <c r="O26185" t="s">
        <v>61</v>
      </c>
      <c r="P26185" t="s">
        <v>61</v>
      </c>
      <c r="Q26185" t="s">
        <v>61</v>
      </c>
      <c r="R26185" t="s">
        <v>61</v>
      </c>
      <c r="S26185" t="s">
        <v>61</v>
      </c>
      <c r="T26185" t="s">
        <v>61</v>
      </c>
      <c r="U26185" t="s">
        <v>61</v>
      </c>
      <c r="V26185" t="s">
        <v>61</v>
      </c>
      <c r="W26185" t="s">
        <v>61</v>
      </c>
      <c r="X26185" t="s">
        <v>61</v>
      </c>
      <c r="Y26185" t="s">
        <v>61</v>
      </c>
      <c r="Z26185" t="s">
        <v>61</v>
      </c>
      <c r="AA26185" t="s">
        <v>61</v>
      </c>
      <c r="AB26185" t="s">
        <v>61</v>
      </c>
      <c r="AC26185" t="s">
        <v>61</v>
      </c>
      <c r="AD26185" t="s">
        <v>61</v>
      </c>
      <c r="AE26185" t="s">
        <v>61</v>
      </c>
      <c r="AF26185" t="s">
        <v>61</v>
      </c>
      <c r="AG26185" t="s">
        <v>61</v>
      </c>
      <c r="AH26185" t="s">
        <v>61</v>
      </c>
      <c r="AI26185" t="s">
        <v>61</v>
      </c>
      <c r="AJ26185" t="s">
        <v>61</v>
      </c>
      <c r="AN26185" t="s">
        <v>220</v>
      </c>
      <c r="AO26185" t="s">
        <v>221</v>
      </c>
      <c r="AP26185" t="s">
        <v>222</v>
      </c>
      <c r="AR26185" t="s">
        <v>223</v>
      </c>
      <c r="AS26185">
        <v>2023</v>
      </c>
      <c r="AT26185">
        <v>2020</v>
      </c>
      <c r="AU26185" s="13">
        <v>0</v>
      </c>
      <c r="AV26185" t="s">
        <v>61</v>
      </c>
      <c r="AX26185" t="s">
        <v>224</v>
      </c>
      <c r="AY26185" t="s">
        <v>70</v>
      </c>
      <c r="AZ26185" t="s">
        <v>70</v>
      </c>
      <c r="BA26185" t="s">
        <v>70</v>
      </c>
      <c r="BB26185" t="s">
        <v>70</v>
      </c>
      <c r="BC26185" t="s">
        <v>70</v>
      </c>
      <c r="BD26185" t="s">
        <v>70</v>
      </c>
    </row>
    <row r="26186" spans="1:56" x14ac:dyDescent="0.3">
      <c r="A26186" t="s">
        <v>56</v>
      </c>
      <c r="B26186" t="s">
        <v>215</v>
      </c>
      <c r="C26186" t="s">
        <v>216</v>
      </c>
      <c r="D26186" t="s">
        <v>59</v>
      </c>
      <c r="E26186" t="s">
        <v>94</v>
      </c>
      <c r="F26186" t="s">
        <v>61</v>
      </c>
      <c r="G26186" t="s">
        <v>217</v>
      </c>
      <c r="H26186" t="s">
        <v>71</v>
      </c>
      <c r="I26186" t="s">
        <v>237</v>
      </c>
      <c r="J26186" t="s">
        <v>61</v>
      </c>
      <c r="K26186" t="s">
        <v>229</v>
      </c>
      <c r="L26186" t="s">
        <v>61</v>
      </c>
      <c r="M26186" t="s">
        <v>61</v>
      </c>
      <c r="N26186" t="s">
        <v>61</v>
      </c>
      <c r="O26186" t="s">
        <v>61</v>
      </c>
      <c r="P26186" t="s">
        <v>61</v>
      </c>
      <c r="Q26186" t="s">
        <v>61</v>
      </c>
      <c r="R26186" t="s">
        <v>61</v>
      </c>
      <c r="S26186" t="s">
        <v>61</v>
      </c>
      <c r="T26186" t="s">
        <v>61</v>
      </c>
      <c r="U26186" t="s">
        <v>61</v>
      </c>
      <c r="V26186" t="s">
        <v>61</v>
      </c>
      <c r="W26186" t="s">
        <v>61</v>
      </c>
      <c r="X26186" t="s">
        <v>61</v>
      </c>
      <c r="Y26186" t="s">
        <v>61</v>
      </c>
      <c r="Z26186" t="s">
        <v>61</v>
      </c>
      <c r="AA26186" t="s">
        <v>61</v>
      </c>
      <c r="AB26186" t="s">
        <v>61</v>
      </c>
      <c r="AC26186" t="s">
        <v>61</v>
      </c>
      <c r="AD26186" t="s">
        <v>61</v>
      </c>
      <c r="AE26186" t="s">
        <v>61</v>
      </c>
      <c r="AF26186" t="s">
        <v>61</v>
      </c>
      <c r="AG26186" t="s">
        <v>61</v>
      </c>
      <c r="AH26186" t="s">
        <v>61</v>
      </c>
      <c r="AI26186" t="s">
        <v>61</v>
      </c>
      <c r="AJ26186" t="s">
        <v>61</v>
      </c>
      <c r="AN26186" t="s">
        <v>220</v>
      </c>
      <c r="AO26186" t="s">
        <v>221</v>
      </c>
      <c r="AP26186" t="s">
        <v>222</v>
      </c>
      <c r="AR26186" t="s">
        <v>223</v>
      </c>
      <c r="AS26186">
        <v>2023</v>
      </c>
      <c r="AT26186">
        <v>2020</v>
      </c>
      <c r="AU26186" s="13">
        <v>2091</v>
      </c>
      <c r="AV26186" t="s">
        <v>61</v>
      </c>
      <c r="AX26186" t="s">
        <v>224</v>
      </c>
      <c r="AY26186" t="s">
        <v>70</v>
      </c>
      <c r="AZ26186" t="s">
        <v>70</v>
      </c>
      <c r="BA26186" t="s">
        <v>70</v>
      </c>
      <c r="BB26186" t="s">
        <v>70</v>
      </c>
      <c r="BC26186" t="s">
        <v>70</v>
      </c>
      <c r="BD26186" t="s">
        <v>70</v>
      </c>
    </row>
    <row r="26187" spans="1:56" x14ac:dyDescent="0.3">
      <c r="A26187" t="s">
        <v>56</v>
      </c>
      <c r="B26187" t="s">
        <v>215</v>
      </c>
      <c r="C26187" t="s">
        <v>216</v>
      </c>
      <c r="D26187" t="s">
        <v>59</v>
      </c>
      <c r="E26187" t="s">
        <v>94</v>
      </c>
      <c r="F26187" t="s">
        <v>61</v>
      </c>
      <c r="G26187" t="s">
        <v>238</v>
      </c>
      <c r="H26187" t="s">
        <v>62</v>
      </c>
      <c r="I26187" t="s">
        <v>218</v>
      </c>
      <c r="J26187" t="s">
        <v>61</v>
      </c>
      <c r="K26187" t="s">
        <v>219</v>
      </c>
      <c r="L26187" t="s">
        <v>61</v>
      </c>
      <c r="M26187" t="s">
        <v>61</v>
      </c>
      <c r="N26187" t="s">
        <v>61</v>
      </c>
      <c r="O26187" t="s">
        <v>61</v>
      </c>
      <c r="P26187" t="s">
        <v>61</v>
      </c>
      <c r="Q26187" t="s">
        <v>61</v>
      </c>
      <c r="R26187" t="s">
        <v>61</v>
      </c>
      <c r="S26187" t="s">
        <v>61</v>
      </c>
      <c r="T26187" t="s">
        <v>61</v>
      </c>
      <c r="U26187" t="s">
        <v>61</v>
      </c>
      <c r="V26187" t="s">
        <v>61</v>
      </c>
      <c r="W26187" t="s">
        <v>61</v>
      </c>
      <c r="X26187" t="s">
        <v>61</v>
      </c>
      <c r="Y26187" t="s">
        <v>61</v>
      </c>
      <c r="Z26187" t="s">
        <v>61</v>
      </c>
      <c r="AA26187" t="s">
        <v>61</v>
      </c>
      <c r="AB26187" t="s">
        <v>61</v>
      </c>
      <c r="AC26187" t="s">
        <v>61</v>
      </c>
      <c r="AD26187" t="s">
        <v>61</v>
      </c>
      <c r="AE26187" t="s">
        <v>61</v>
      </c>
      <c r="AF26187" t="s">
        <v>61</v>
      </c>
      <c r="AG26187" t="s">
        <v>61</v>
      </c>
      <c r="AH26187" t="s">
        <v>61</v>
      </c>
      <c r="AI26187" t="s">
        <v>61</v>
      </c>
      <c r="AJ26187" t="s">
        <v>61</v>
      </c>
      <c r="AN26187" t="s">
        <v>220</v>
      </c>
      <c r="AO26187" t="s">
        <v>221</v>
      </c>
      <c r="AP26187" t="s">
        <v>222</v>
      </c>
      <c r="AR26187" t="s">
        <v>223</v>
      </c>
      <c r="AS26187">
        <v>2023</v>
      </c>
      <c r="AT26187">
        <v>2020</v>
      </c>
      <c r="AU26187" s="13">
        <v>105196</v>
      </c>
      <c r="AV26187" t="s">
        <v>61</v>
      </c>
      <c r="AX26187" t="s">
        <v>224</v>
      </c>
      <c r="AY26187" t="s">
        <v>70</v>
      </c>
      <c r="AZ26187" t="s">
        <v>70</v>
      </c>
      <c r="BA26187" t="s">
        <v>70</v>
      </c>
      <c r="BB26187" t="s">
        <v>70</v>
      </c>
      <c r="BC26187" t="s">
        <v>70</v>
      </c>
      <c r="BD26187" t="s">
        <v>70</v>
      </c>
    </row>
    <row r="26188" spans="1:56" x14ac:dyDescent="0.3">
      <c r="A26188" t="s">
        <v>56</v>
      </c>
      <c r="B26188" t="s">
        <v>215</v>
      </c>
      <c r="C26188" t="s">
        <v>216</v>
      </c>
      <c r="D26188" t="s">
        <v>59</v>
      </c>
      <c r="E26188" t="s">
        <v>94</v>
      </c>
      <c r="F26188" t="s">
        <v>61</v>
      </c>
      <c r="G26188" t="s">
        <v>238</v>
      </c>
      <c r="H26188" t="s">
        <v>62</v>
      </c>
      <c r="I26188" t="s">
        <v>218</v>
      </c>
      <c r="J26188" t="s">
        <v>61</v>
      </c>
      <c r="K26188" t="s">
        <v>225</v>
      </c>
      <c r="L26188" t="s">
        <v>61</v>
      </c>
      <c r="M26188" t="s">
        <v>61</v>
      </c>
      <c r="N26188" t="s">
        <v>61</v>
      </c>
      <c r="O26188" t="s">
        <v>61</v>
      </c>
      <c r="P26188" t="s">
        <v>61</v>
      </c>
      <c r="Q26188" t="s">
        <v>61</v>
      </c>
      <c r="R26188" t="s">
        <v>61</v>
      </c>
      <c r="S26188" t="s">
        <v>61</v>
      </c>
      <c r="T26188" t="s">
        <v>61</v>
      </c>
      <c r="U26188" t="s">
        <v>61</v>
      </c>
      <c r="V26188" t="s">
        <v>61</v>
      </c>
      <c r="W26188" t="s">
        <v>61</v>
      </c>
      <c r="X26188" t="s">
        <v>61</v>
      </c>
      <c r="Y26188" t="s">
        <v>61</v>
      </c>
      <c r="Z26188" t="s">
        <v>61</v>
      </c>
      <c r="AA26188" t="s">
        <v>61</v>
      </c>
      <c r="AB26188" t="s">
        <v>61</v>
      </c>
      <c r="AC26188" t="s">
        <v>61</v>
      </c>
      <c r="AD26188" t="s">
        <v>61</v>
      </c>
      <c r="AE26188" t="s">
        <v>61</v>
      </c>
      <c r="AF26188" t="s">
        <v>61</v>
      </c>
      <c r="AG26188" t="s">
        <v>61</v>
      </c>
      <c r="AH26188" t="s">
        <v>61</v>
      </c>
      <c r="AI26188" t="s">
        <v>61</v>
      </c>
      <c r="AJ26188" t="s">
        <v>61</v>
      </c>
      <c r="AN26188" t="s">
        <v>220</v>
      </c>
      <c r="AO26188" t="s">
        <v>221</v>
      </c>
      <c r="AP26188" t="s">
        <v>222</v>
      </c>
      <c r="AR26188" t="s">
        <v>223</v>
      </c>
      <c r="AS26188">
        <v>2023</v>
      </c>
      <c r="AT26188">
        <v>2020</v>
      </c>
      <c r="AU26188" s="13">
        <v>4808</v>
      </c>
      <c r="AV26188" t="s">
        <v>61</v>
      </c>
      <c r="AX26188" t="s">
        <v>224</v>
      </c>
      <c r="AY26188" t="s">
        <v>70</v>
      </c>
      <c r="AZ26188" t="s">
        <v>70</v>
      </c>
      <c r="BA26188" t="s">
        <v>70</v>
      </c>
      <c r="BB26188" t="s">
        <v>70</v>
      </c>
      <c r="BC26188" t="s">
        <v>70</v>
      </c>
      <c r="BD26188" t="s">
        <v>70</v>
      </c>
    </row>
    <row r="26189" spans="1:56" x14ac:dyDescent="0.3">
      <c r="A26189" t="s">
        <v>56</v>
      </c>
      <c r="B26189" t="s">
        <v>215</v>
      </c>
      <c r="C26189" t="s">
        <v>216</v>
      </c>
      <c r="D26189" t="s">
        <v>59</v>
      </c>
      <c r="E26189" t="s">
        <v>94</v>
      </c>
      <c r="F26189" t="s">
        <v>61</v>
      </c>
      <c r="G26189" t="s">
        <v>238</v>
      </c>
      <c r="H26189" t="s">
        <v>62</v>
      </c>
      <c r="I26189" t="s">
        <v>218</v>
      </c>
      <c r="J26189" t="s">
        <v>61</v>
      </c>
      <c r="K26189" t="s">
        <v>61</v>
      </c>
      <c r="L26189" t="s">
        <v>226</v>
      </c>
      <c r="M26189" t="s">
        <v>227</v>
      </c>
      <c r="N26189" t="s">
        <v>61</v>
      </c>
      <c r="O26189" t="s">
        <v>61</v>
      </c>
      <c r="P26189" t="s">
        <v>61</v>
      </c>
      <c r="Q26189" t="s">
        <v>61</v>
      </c>
      <c r="R26189" t="s">
        <v>61</v>
      </c>
      <c r="S26189" t="s">
        <v>61</v>
      </c>
      <c r="T26189" t="s">
        <v>61</v>
      </c>
      <c r="U26189" t="s">
        <v>61</v>
      </c>
      <c r="V26189" t="s">
        <v>61</v>
      </c>
      <c r="W26189" t="s">
        <v>61</v>
      </c>
      <c r="X26189" t="s">
        <v>61</v>
      </c>
      <c r="Y26189" t="s">
        <v>61</v>
      </c>
      <c r="Z26189" t="s">
        <v>61</v>
      </c>
      <c r="AA26189" t="s">
        <v>61</v>
      </c>
      <c r="AB26189" t="s">
        <v>61</v>
      </c>
      <c r="AC26189" t="s">
        <v>61</v>
      </c>
      <c r="AD26189" t="s">
        <v>61</v>
      </c>
      <c r="AE26189" t="s">
        <v>61</v>
      </c>
      <c r="AF26189" t="s">
        <v>61</v>
      </c>
      <c r="AG26189" t="s">
        <v>61</v>
      </c>
      <c r="AH26189" t="s">
        <v>61</v>
      </c>
      <c r="AI26189" t="s">
        <v>61</v>
      </c>
      <c r="AJ26189" t="s">
        <v>61</v>
      </c>
      <c r="AN26189" t="s">
        <v>220</v>
      </c>
      <c r="AO26189" t="s">
        <v>221</v>
      </c>
      <c r="AP26189" t="s">
        <v>222</v>
      </c>
      <c r="AR26189" t="s">
        <v>223</v>
      </c>
      <c r="AS26189">
        <v>2023</v>
      </c>
      <c r="AT26189">
        <v>2020</v>
      </c>
      <c r="AU26189" s="13">
        <v>112821</v>
      </c>
      <c r="AV26189" t="s">
        <v>61</v>
      </c>
      <c r="AX26189" t="s">
        <v>224</v>
      </c>
      <c r="AY26189" t="s">
        <v>70</v>
      </c>
      <c r="AZ26189" t="s">
        <v>70</v>
      </c>
      <c r="BA26189" t="s">
        <v>70</v>
      </c>
      <c r="BB26189" t="s">
        <v>70</v>
      </c>
      <c r="BC26189" t="s">
        <v>70</v>
      </c>
      <c r="BD26189" t="s">
        <v>70</v>
      </c>
    </row>
    <row r="26190" spans="1:56" x14ac:dyDescent="0.3">
      <c r="A26190" t="s">
        <v>56</v>
      </c>
      <c r="B26190" t="s">
        <v>215</v>
      </c>
      <c r="C26190" t="s">
        <v>216</v>
      </c>
      <c r="D26190" t="s">
        <v>59</v>
      </c>
      <c r="E26190" t="s">
        <v>94</v>
      </c>
      <c r="F26190" t="s">
        <v>61</v>
      </c>
      <c r="G26190" t="s">
        <v>238</v>
      </c>
      <c r="H26190" t="s">
        <v>62</v>
      </c>
      <c r="I26190" t="s">
        <v>218</v>
      </c>
      <c r="J26190" t="s">
        <v>61</v>
      </c>
      <c r="K26190" t="s">
        <v>61</v>
      </c>
      <c r="L26190" t="s">
        <v>228</v>
      </c>
      <c r="M26190" t="s">
        <v>227</v>
      </c>
      <c r="N26190" t="s">
        <v>61</v>
      </c>
      <c r="O26190" t="s">
        <v>61</v>
      </c>
      <c r="P26190" t="s">
        <v>61</v>
      </c>
      <c r="Q26190" t="s">
        <v>61</v>
      </c>
      <c r="R26190" t="s">
        <v>61</v>
      </c>
      <c r="S26190" t="s">
        <v>61</v>
      </c>
      <c r="T26190" t="s">
        <v>61</v>
      </c>
      <c r="U26190" t="s">
        <v>61</v>
      </c>
      <c r="V26190" t="s">
        <v>61</v>
      </c>
      <c r="W26190" t="s">
        <v>61</v>
      </c>
      <c r="X26190" t="s">
        <v>61</v>
      </c>
      <c r="Y26190" t="s">
        <v>61</v>
      </c>
      <c r="Z26190" t="s">
        <v>61</v>
      </c>
      <c r="AA26190" t="s">
        <v>61</v>
      </c>
      <c r="AB26190" t="s">
        <v>61</v>
      </c>
      <c r="AC26190" t="s">
        <v>61</v>
      </c>
      <c r="AD26190" t="s">
        <v>61</v>
      </c>
      <c r="AE26190" t="s">
        <v>61</v>
      </c>
      <c r="AF26190" t="s">
        <v>61</v>
      </c>
      <c r="AG26190" t="s">
        <v>61</v>
      </c>
      <c r="AH26190" t="s">
        <v>61</v>
      </c>
      <c r="AI26190" t="s">
        <v>61</v>
      </c>
      <c r="AJ26190" t="s">
        <v>61</v>
      </c>
      <c r="AN26190" t="s">
        <v>220</v>
      </c>
      <c r="AO26190" t="s">
        <v>221</v>
      </c>
      <c r="AP26190" t="s">
        <v>222</v>
      </c>
      <c r="AR26190" t="s">
        <v>223</v>
      </c>
      <c r="AS26190">
        <v>2023</v>
      </c>
      <c r="AT26190">
        <v>2020</v>
      </c>
      <c r="AU26190" s="13">
        <v>822</v>
      </c>
      <c r="AV26190" t="s">
        <v>61</v>
      </c>
      <c r="AX26190" t="s">
        <v>224</v>
      </c>
      <c r="AY26190" t="s">
        <v>70</v>
      </c>
      <c r="AZ26190" t="s">
        <v>70</v>
      </c>
      <c r="BA26190" t="s">
        <v>70</v>
      </c>
      <c r="BB26190" t="s">
        <v>70</v>
      </c>
      <c r="BC26190" t="s">
        <v>70</v>
      </c>
      <c r="BD26190" t="s">
        <v>70</v>
      </c>
    </row>
    <row r="26191" spans="1:56" x14ac:dyDescent="0.3">
      <c r="A26191" t="s">
        <v>56</v>
      </c>
      <c r="B26191" t="s">
        <v>215</v>
      </c>
      <c r="C26191" t="s">
        <v>216</v>
      </c>
      <c r="D26191" t="s">
        <v>59</v>
      </c>
      <c r="E26191" t="s">
        <v>94</v>
      </c>
      <c r="F26191" t="s">
        <v>61</v>
      </c>
      <c r="G26191" t="s">
        <v>238</v>
      </c>
      <c r="H26191" t="s">
        <v>62</v>
      </c>
      <c r="I26191" t="s">
        <v>218</v>
      </c>
      <c r="J26191" t="s">
        <v>61</v>
      </c>
      <c r="K26191" t="s">
        <v>61</v>
      </c>
      <c r="L26191" t="s">
        <v>228</v>
      </c>
      <c r="M26191" t="s">
        <v>12</v>
      </c>
      <c r="N26191" t="s">
        <v>61</v>
      </c>
      <c r="O26191" t="s">
        <v>61</v>
      </c>
      <c r="P26191" t="s">
        <v>61</v>
      </c>
      <c r="Q26191" t="s">
        <v>61</v>
      </c>
      <c r="R26191" t="s">
        <v>61</v>
      </c>
      <c r="S26191" t="s">
        <v>61</v>
      </c>
      <c r="T26191" t="s">
        <v>61</v>
      </c>
      <c r="U26191" t="s">
        <v>61</v>
      </c>
      <c r="V26191" t="s">
        <v>61</v>
      </c>
      <c r="W26191" t="s">
        <v>61</v>
      </c>
      <c r="X26191" t="s">
        <v>61</v>
      </c>
      <c r="Y26191" t="s">
        <v>61</v>
      </c>
      <c r="Z26191" t="s">
        <v>61</v>
      </c>
      <c r="AA26191" t="s">
        <v>61</v>
      </c>
      <c r="AB26191" t="s">
        <v>61</v>
      </c>
      <c r="AC26191" t="s">
        <v>61</v>
      </c>
      <c r="AD26191" t="s">
        <v>61</v>
      </c>
      <c r="AE26191" t="s">
        <v>61</v>
      </c>
      <c r="AF26191" t="s">
        <v>61</v>
      </c>
      <c r="AG26191" t="s">
        <v>61</v>
      </c>
      <c r="AH26191" t="s">
        <v>61</v>
      </c>
      <c r="AI26191" t="s">
        <v>61</v>
      </c>
      <c r="AJ26191" t="s">
        <v>61</v>
      </c>
      <c r="AN26191" t="s">
        <v>220</v>
      </c>
      <c r="AO26191" t="s">
        <v>221</v>
      </c>
      <c r="AP26191" t="s">
        <v>222</v>
      </c>
      <c r="AR26191" t="s">
        <v>223</v>
      </c>
      <c r="AS26191">
        <v>2023</v>
      </c>
      <c r="AT26191">
        <v>2020</v>
      </c>
      <c r="AU26191" s="13">
        <v>3757</v>
      </c>
      <c r="AV26191" t="s">
        <v>61</v>
      </c>
      <c r="AX26191" t="s">
        <v>224</v>
      </c>
      <c r="AY26191" t="s">
        <v>70</v>
      </c>
      <c r="AZ26191" t="s">
        <v>70</v>
      </c>
      <c r="BA26191" t="s">
        <v>70</v>
      </c>
      <c r="BB26191" t="s">
        <v>70</v>
      </c>
      <c r="BC26191" t="s">
        <v>70</v>
      </c>
      <c r="BD26191" t="s">
        <v>70</v>
      </c>
    </row>
    <row r="26192" spans="1:56" x14ac:dyDescent="0.3">
      <c r="A26192" t="s">
        <v>56</v>
      </c>
      <c r="B26192" t="s">
        <v>215</v>
      </c>
      <c r="C26192" t="s">
        <v>216</v>
      </c>
      <c r="D26192" t="s">
        <v>59</v>
      </c>
      <c r="E26192" t="s">
        <v>94</v>
      </c>
      <c r="F26192" t="s">
        <v>61</v>
      </c>
      <c r="G26192" t="s">
        <v>238</v>
      </c>
      <c r="H26192" t="s">
        <v>62</v>
      </c>
      <c r="I26192" t="s">
        <v>218</v>
      </c>
      <c r="J26192" t="s">
        <v>61</v>
      </c>
      <c r="K26192" t="s">
        <v>229</v>
      </c>
      <c r="L26192" t="s">
        <v>61</v>
      </c>
      <c r="M26192" t="s">
        <v>61</v>
      </c>
      <c r="N26192" t="s">
        <v>61</v>
      </c>
      <c r="O26192" t="s">
        <v>61</v>
      </c>
      <c r="P26192" t="s">
        <v>61</v>
      </c>
      <c r="Q26192" t="s">
        <v>61</v>
      </c>
      <c r="R26192" t="s">
        <v>61</v>
      </c>
      <c r="S26192" t="s">
        <v>61</v>
      </c>
      <c r="T26192" t="s">
        <v>61</v>
      </c>
      <c r="U26192" t="s">
        <v>61</v>
      </c>
      <c r="V26192" t="s">
        <v>61</v>
      </c>
      <c r="W26192" t="s">
        <v>61</v>
      </c>
      <c r="X26192" t="s">
        <v>61</v>
      </c>
      <c r="Y26192" t="s">
        <v>61</v>
      </c>
      <c r="Z26192" t="s">
        <v>61</v>
      </c>
      <c r="AA26192" t="s">
        <v>61</v>
      </c>
      <c r="AB26192" t="s">
        <v>61</v>
      </c>
      <c r="AC26192" t="s">
        <v>61</v>
      </c>
      <c r="AD26192" t="s">
        <v>61</v>
      </c>
      <c r="AE26192" t="s">
        <v>61</v>
      </c>
      <c r="AF26192" t="s">
        <v>61</v>
      </c>
      <c r="AG26192" t="s">
        <v>61</v>
      </c>
      <c r="AH26192" t="s">
        <v>61</v>
      </c>
      <c r="AI26192" t="s">
        <v>61</v>
      </c>
      <c r="AJ26192" t="s">
        <v>61</v>
      </c>
      <c r="AN26192" t="s">
        <v>220</v>
      </c>
      <c r="AO26192" t="s">
        <v>221</v>
      </c>
      <c r="AP26192" t="s">
        <v>222</v>
      </c>
      <c r="AR26192" t="s">
        <v>223</v>
      </c>
      <c r="AS26192">
        <v>2023</v>
      </c>
      <c r="AT26192">
        <v>2020</v>
      </c>
      <c r="AU26192" s="13">
        <v>7396</v>
      </c>
      <c r="AV26192" t="s">
        <v>61</v>
      </c>
      <c r="AX26192" t="s">
        <v>224</v>
      </c>
      <c r="AY26192" t="s">
        <v>70</v>
      </c>
      <c r="AZ26192" t="s">
        <v>70</v>
      </c>
      <c r="BA26192" t="s">
        <v>70</v>
      </c>
      <c r="BB26192" t="s">
        <v>70</v>
      </c>
      <c r="BC26192" t="s">
        <v>70</v>
      </c>
      <c r="BD26192" t="s">
        <v>70</v>
      </c>
    </row>
    <row r="26193" spans="1:56" x14ac:dyDescent="0.3">
      <c r="A26193" t="s">
        <v>56</v>
      </c>
      <c r="B26193" t="s">
        <v>215</v>
      </c>
      <c r="C26193" t="s">
        <v>216</v>
      </c>
      <c r="D26193" t="s">
        <v>59</v>
      </c>
      <c r="E26193" t="s">
        <v>94</v>
      </c>
      <c r="F26193" t="s">
        <v>61</v>
      </c>
      <c r="G26193" t="s">
        <v>238</v>
      </c>
      <c r="H26193" t="s">
        <v>71</v>
      </c>
      <c r="I26193" t="s">
        <v>230</v>
      </c>
      <c r="J26193" t="s">
        <v>61</v>
      </c>
      <c r="K26193" t="s">
        <v>219</v>
      </c>
      <c r="L26193" t="s">
        <v>61</v>
      </c>
      <c r="M26193" t="s">
        <v>61</v>
      </c>
      <c r="N26193" t="s">
        <v>61</v>
      </c>
      <c r="O26193" t="s">
        <v>61</v>
      </c>
      <c r="P26193" t="s">
        <v>61</v>
      </c>
      <c r="Q26193" t="s">
        <v>61</v>
      </c>
      <c r="R26193" t="s">
        <v>61</v>
      </c>
      <c r="S26193" t="s">
        <v>61</v>
      </c>
      <c r="T26193" t="s">
        <v>61</v>
      </c>
      <c r="U26193" t="s">
        <v>61</v>
      </c>
      <c r="V26193" t="s">
        <v>61</v>
      </c>
      <c r="W26193" t="s">
        <v>61</v>
      </c>
      <c r="X26193" t="s">
        <v>61</v>
      </c>
      <c r="Y26193" t="s">
        <v>61</v>
      </c>
      <c r="Z26193" t="s">
        <v>61</v>
      </c>
      <c r="AA26193" t="s">
        <v>61</v>
      </c>
      <c r="AB26193" t="s">
        <v>61</v>
      </c>
      <c r="AC26193" t="s">
        <v>61</v>
      </c>
      <c r="AD26193" t="s">
        <v>61</v>
      </c>
      <c r="AE26193" t="s">
        <v>61</v>
      </c>
      <c r="AF26193" t="s">
        <v>61</v>
      </c>
      <c r="AG26193" t="s">
        <v>61</v>
      </c>
      <c r="AH26193" t="s">
        <v>61</v>
      </c>
      <c r="AI26193" t="s">
        <v>61</v>
      </c>
      <c r="AJ26193" t="s">
        <v>61</v>
      </c>
      <c r="AN26193" t="s">
        <v>220</v>
      </c>
      <c r="AO26193" t="s">
        <v>221</v>
      </c>
      <c r="AP26193" t="s">
        <v>222</v>
      </c>
      <c r="AR26193" t="s">
        <v>223</v>
      </c>
      <c r="AS26193">
        <v>2023</v>
      </c>
      <c r="AT26193">
        <v>2020</v>
      </c>
      <c r="AU26193" s="13">
        <v>19990</v>
      </c>
      <c r="AV26193" t="s">
        <v>61</v>
      </c>
      <c r="AX26193" t="s">
        <v>224</v>
      </c>
      <c r="AY26193" t="s">
        <v>70</v>
      </c>
      <c r="AZ26193" t="s">
        <v>70</v>
      </c>
      <c r="BA26193" t="s">
        <v>70</v>
      </c>
      <c r="BB26193" t="s">
        <v>70</v>
      </c>
      <c r="BC26193" t="s">
        <v>70</v>
      </c>
      <c r="BD26193" t="s">
        <v>70</v>
      </c>
    </row>
    <row r="26194" spans="1:56" x14ac:dyDescent="0.3">
      <c r="A26194" t="s">
        <v>56</v>
      </c>
      <c r="B26194" t="s">
        <v>215</v>
      </c>
      <c r="C26194" t="s">
        <v>216</v>
      </c>
      <c r="D26194" t="s">
        <v>59</v>
      </c>
      <c r="E26194" t="s">
        <v>94</v>
      </c>
      <c r="F26194" t="s">
        <v>61</v>
      </c>
      <c r="G26194" t="s">
        <v>238</v>
      </c>
      <c r="H26194" t="s">
        <v>71</v>
      </c>
      <c r="I26194" t="s">
        <v>230</v>
      </c>
      <c r="J26194" t="s">
        <v>61</v>
      </c>
      <c r="K26194" t="s">
        <v>61</v>
      </c>
      <c r="L26194" t="s">
        <v>226</v>
      </c>
      <c r="M26194" t="s">
        <v>227</v>
      </c>
      <c r="N26194" t="s">
        <v>61</v>
      </c>
      <c r="O26194" t="s">
        <v>61</v>
      </c>
      <c r="P26194" t="s">
        <v>61</v>
      </c>
      <c r="Q26194" t="s">
        <v>61</v>
      </c>
      <c r="R26194" t="s">
        <v>61</v>
      </c>
      <c r="S26194" t="s">
        <v>61</v>
      </c>
      <c r="T26194" t="s">
        <v>61</v>
      </c>
      <c r="U26194" t="s">
        <v>61</v>
      </c>
      <c r="V26194" t="s">
        <v>61</v>
      </c>
      <c r="W26194" t="s">
        <v>61</v>
      </c>
      <c r="X26194" t="s">
        <v>61</v>
      </c>
      <c r="Y26194" t="s">
        <v>61</v>
      </c>
      <c r="Z26194" t="s">
        <v>61</v>
      </c>
      <c r="AA26194" t="s">
        <v>61</v>
      </c>
      <c r="AB26194" t="s">
        <v>61</v>
      </c>
      <c r="AC26194" t="s">
        <v>61</v>
      </c>
      <c r="AD26194" t="s">
        <v>61</v>
      </c>
      <c r="AE26194" t="s">
        <v>61</v>
      </c>
      <c r="AF26194" t="s">
        <v>61</v>
      </c>
      <c r="AG26194" t="s">
        <v>61</v>
      </c>
      <c r="AH26194" t="s">
        <v>61</v>
      </c>
      <c r="AI26194" t="s">
        <v>61</v>
      </c>
      <c r="AJ26194" t="s">
        <v>61</v>
      </c>
      <c r="AN26194" t="s">
        <v>220</v>
      </c>
      <c r="AO26194" t="s">
        <v>221</v>
      </c>
      <c r="AP26194" t="s">
        <v>222</v>
      </c>
      <c r="AR26194" t="s">
        <v>223</v>
      </c>
      <c r="AS26194">
        <v>2023</v>
      </c>
      <c r="AT26194">
        <v>2020</v>
      </c>
      <c r="AU26194" s="13">
        <v>23969</v>
      </c>
      <c r="AV26194" t="s">
        <v>61</v>
      </c>
      <c r="AX26194" t="s">
        <v>224</v>
      </c>
      <c r="AY26194" t="s">
        <v>70</v>
      </c>
      <c r="AZ26194" t="s">
        <v>70</v>
      </c>
      <c r="BA26194" t="s">
        <v>70</v>
      </c>
      <c r="BB26194" t="s">
        <v>70</v>
      </c>
      <c r="BC26194" t="s">
        <v>70</v>
      </c>
      <c r="BD26194" t="s">
        <v>70</v>
      </c>
    </row>
    <row r="26195" spans="1:56" x14ac:dyDescent="0.3">
      <c r="A26195" t="s">
        <v>56</v>
      </c>
      <c r="B26195" t="s">
        <v>215</v>
      </c>
      <c r="C26195" t="s">
        <v>216</v>
      </c>
      <c r="D26195" t="s">
        <v>59</v>
      </c>
      <c r="E26195" t="s">
        <v>94</v>
      </c>
      <c r="F26195" t="s">
        <v>61</v>
      </c>
      <c r="G26195" t="s">
        <v>238</v>
      </c>
      <c r="H26195" t="s">
        <v>71</v>
      </c>
      <c r="I26195" t="s">
        <v>230</v>
      </c>
      <c r="J26195" t="s">
        <v>61</v>
      </c>
      <c r="K26195" t="s">
        <v>61</v>
      </c>
      <c r="L26195" t="s">
        <v>228</v>
      </c>
      <c r="M26195" t="s">
        <v>227</v>
      </c>
      <c r="N26195" t="s">
        <v>61</v>
      </c>
      <c r="O26195" t="s">
        <v>61</v>
      </c>
      <c r="P26195" t="s">
        <v>61</v>
      </c>
      <c r="Q26195" t="s">
        <v>61</v>
      </c>
      <c r="R26195" t="s">
        <v>61</v>
      </c>
      <c r="S26195" t="s">
        <v>61</v>
      </c>
      <c r="T26195" t="s">
        <v>61</v>
      </c>
      <c r="U26195" t="s">
        <v>61</v>
      </c>
      <c r="V26195" t="s">
        <v>61</v>
      </c>
      <c r="W26195" t="s">
        <v>61</v>
      </c>
      <c r="X26195" t="s">
        <v>61</v>
      </c>
      <c r="Y26195" t="s">
        <v>61</v>
      </c>
      <c r="Z26195" t="s">
        <v>61</v>
      </c>
      <c r="AA26195" t="s">
        <v>61</v>
      </c>
      <c r="AB26195" t="s">
        <v>61</v>
      </c>
      <c r="AC26195" t="s">
        <v>61</v>
      </c>
      <c r="AD26195" t="s">
        <v>61</v>
      </c>
      <c r="AE26195" t="s">
        <v>61</v>
      </c>
      <c r="AF26195" t="s">
        <v>61</v>
      </c>
      <c r="AG26195" t="s">
        <v>61</v>
      </c>
      <c r="AH26195" t="s">
        <v>61</v>
      </c>
      <c r="AI26195" t="s">
        <v>61</v>
      </c>
      <c r="AJ26195" t="s">
        <v>61</v>
      </c>
      <c r="AN26195" t="s">
        <v>220</v>
      </c>
      <c r="AO26195" t="s">
        <v>221</v>
      </c>
      <c r="AP26195" t="s">
        <v>222</v>
      </c>
      <c r="AR26195" t="s">
        <v>223</v>
      </c>
      <c r="AS26195">
        <v>2023</v>
      </c>
      <c r="AT26195">
        <v>2020</v>
      </c>
      <c r="AU26195" s="13">
        <v>0</v>
      </c>
      <c r="AV26195" t="s">
        <v>61</v>
      </c>
      <c r="AX26195" t="s">
        <v>224</v>
      </c>
      <c r="AY26195" t="s">
        <v>70</v>
      </c>
      <c r="AZ26195" t="s">
        <v>70</v>
      </c>
      <c r="BA26195" t="s">
        <v>70</v>
      </c>
      <c r="BB26195" t="s">
        <v>70</v>
      </c>
      <c r="BC26195" t="s">
        <v>70</v>
      </c>
      <c r="BD26195" t="s">
        <v>70</v>
      </c>
    </row>
    <row r="26196" spans="1:56" x14ac:dyDescent="0.3">
      <c r="A26196" t="s">
        <v>56</v>
      </c>
      <c r="B26196" t="s">
        <v>215</v>
      </c>
      <c r="C26196" t="s">
        <v>216</v>
      </c>
      <c r="D26196" t="s">
        <v>59</v>
      </c>
      <c r="E26196" t="s">
        <v>94</v>
      </c>
      <c r="F26196" t="s">
        <v>61</v>
      </c>
      <c r="G26196" t="s">
        <v>238</v>
      </c>
      <c r="H26196" t="s">
        <v>71</v>
      </c>
      <c r="I26196" t="s">
        <v>230</v>
      </c>
      <c r="J26196" t="s">
        <v>61</v>
      </c>
      <c r="K26196" t="s">
        <v>61</v>
      </c>
      <c r="L26196" t="s">
        <v>102</v>
      </c>
      <c r="M26196" t="s">
        <v>102</v>
      </c>
      <c r="N26196" t="s">
        <v>61</v>
      </c>
      <c r="O26196" t="s">
        <v>61</v>
      </c>
      <c r="P26196" t="s">
        <v>61</v>
      </c>
      <c r="Q26196" t="s">
        <v>61</v>
      </c>
      <c r="R26196" t="s">
        <v>61</v>
      </c>
      <c r="S26196" t="s">
        <v>61</v>
      </c>
      <c r="T26196" t="s">
        <v>61</v>
      </c>
      <c r="U26196" t="s">
        <v>61</v>
      </c>
      <c r="V26196" t="s">
        <v>61</v>
      </c>
      <c r="W26196" t="s">
        <v>61</v>
      </c>
      <c r="X26196" t="s">
        <v>61</v>
      </c>
      <c r="Y26196" t="s">
        <v>61</v>
      </c>
      <c r="Z26196" t="s">
        <v>61</v>
      </c>
      <c r="AA26196" t="s">
        <v>61</v>
      </c>
      <c r="AB26196" t="s">
        <v>61</v>
      </c>
      <c r="AC26196" t="s">
        <v>61</v>
      </c>
      <c r="AD26196" t="s">
        <v>61</v>
      </c>
      <c r="AE26196" t="s">
        <v>61</v>
      </c>
      <c r="AF26196" t="s">
        <v>61</v>
      </c>
      <c r="AG26196" t="s">
        <v>61</v>
      </c>
      <c r="AH26196" t="s">
        <v>61</v>
      </c>
      <c r="AI26196" t="s">
        <v>61</v>
      </c>
      <c r="AJ26196" t="s">
        <v>61</v>
      </c>
      <c r="AN26196" t="s">
        <v>220</v>
      </c>
      <c r="AO26196" t="s">
        <v>221</v>
      </c>
      <c r="AP26196" t="s">
        <v>222</v>
      </c>
      <c r="AR26196" t="s">
        <v>223</v>
      </c>
      <c r="AS26196">
        <v>2023</v>
      </c>
      <c r="AT26196">
        <v>2020</v>
      </c>
      <c r="AU26196" s="13">
        <v>0</v>
      </c>
      <c r="AV26196" t="s">
        <v>61</v>
      </c>
      <c r="AX26196" t="s">
        <v>224</v>
      </c>
      <c r="AY26196" t="s">
        <v>70</v>
      </c>
      <c r="AZ26196" t="s">
        <v>70</v>
      </c>
      <c r="BA26196" t="s">
        <v>70</v>
      </c>
      <c r="BB26196" t="s">
        <v>70</v>
      </c>
      <c r="BC26196" t="s">
        <v>70</v>
      </c>
      <c r="BD26196" t="s">
        <v>70</v>
      </c>
    </row>
    <row r="26197" spans="1:56" x14ac:dyDescent="0.3">
      <c r="A26197" t="s">
        <v>56</v>
      </c>
      <c r="B26197" t="s">
        <v>215</v>
      </c>
      <c r="C26197" t="s">
        <v>216</v>
      </c>
      <c r="D26197" t="s">
        <v>59</v>
      </c>
      <c r="E26197" t="s">
        <v>94</v>
      </c>
      <c r="F26197" t="s">
        <v>61</v>
      </c>
      <c r="G26197" t="s">
        <v>238</v>
      </c>
      <c r="H26197" t="s">
        <v>71</v>
      </c>
      <c r="I26197" t="s">
        <v>230</v>
      </c>
      <c r="J26197" t="s">
        <v>61</v>
      </c>
      <c r="K26197" t="s">
        <v>229</v>
      </c>
      <c r="L26197" t="s">
        <v>61</v>
      </c>
      <c r="M26197" t="s">
        <v>61</v>
      </c>
      <c r="N26197" t="s">
        <v>61</v>
      </c>
      <c r="O26197" t="s">
        <v>61</v>
      </c>
      <c r="P26197" t="s">
        <v>61</v>
      </c>
      <c r="Q26197" t="s">
        <v>61</v>
      </c>
      <c r="R26197" t="s">
        <v>61</v>
      </c>
      <c r="S26197" t="s">
        <v>61</v>
      </c>
      <c r="T26197" t="s">
        <v>61</v>
      </c>
      <c r="U26197" t="s">
        <v>61</v>
      </c>
      <c r="V26197" t="s">
        <v>61</v>
      </c>
      <c r="W26197" t="s">
        <v>61</v>
      </c>
      <c r="X26197" t="s">
        <v>61</v>
      </c>
      <c r="Y26197" t="s">
        <v>61</v>
      </c>
      <c r="Z26197" t="s">
        <v>61</v>
      </c>
      <c r="AA26197" t="s">
        <v>61</v>
      </c>
      <c r="AB26197" t="s">
        <v>61</v>
      </c>
      <c r="AC26197" t="s">
        <v>61</v>
      </c>
      <c r="AD26197" t="s">
        <v>61</v>
      </c>
      <c r="AE26197" t="s">
        <v>61</v>
      </c>
      <c r="AF26197" t="s">
        <v>61</v>
      </c>
      <c r="AG26197" t="s">
        <v>61</v>
      </c>
      <c r="AH26197" t="s">
        <v>61</v>
      </c>
      <c r="AI26197" t="s">
        <v>61</v>
      </c>
      <c r="AJ26197" t="s">
        <v>61</v>
      </c>
      <c r="AN26197" t="s">
        <v>220</v>
      </c>
      <c r="AO26197" t="s">
        <v>221</v>
      </c>
      <c r="AP26197" t="s">
        <v>222</v>
      </c>
      <c r="AR26197" t="s">
        <v>223</v>
      </c>
      <c r="AS26197">
        <v>2023</v>
      </c>
      <c r="AT26197">
        <v>2020</v>
      </c>
      <c r="AU26197" s="13">
        <v>3979</v>
      </c>
      <c r="AV26197" t="s">
        <v>61</v>
      </c>
      <c r="AX26197" t="s">
        <v>224</v>
      </c>
      <c r="AY26197" t="s">
        <v>70</v>
      </c>
      <c r="AZ26197" t="s">
        <v>70</v>
      </c>
      <c r="BA26197" t="s">
        <v>70</v>
      </c>
      <c r="BB26197" t="s">
        <v>70</v>
      </c>
      <c r="BC26197" t="s">
        <v>70</v>
      </c>
      <c r="BD26197" t="s">
        <v>70</v>
      </c>
    </row>
    <row r="26198" spans="1:56" x14ac:dyDescent="0.3">
      <c r="A26198" t="s">
        <v>56</v>
      </c>
      <c r="B26198" t="s">
        <v>215</v>
      </c>
      <c r="C26198" t="s">
        <v>216</v>
      </c>
      <c r="D26198" t="s">
        <v>59</v>
      </c>
      <c r="E26198" t="s">
        <v>94</v>
      </c>
      <c r="F26198" t="s">
        <v>61</v>
      </c>
      <c r="G26198" t="s">
        <v>238</v>
      </c>
      <c r="H26198" t="s">
        <v>71</v>
      </c>
      <c r="I26198" t="s">
        <v>231</v>
      </c>
      <c r="J26198" t="s">
        <v>61</v>
      </c>
      <c r="K26198" t="s">
        <v>219</v>
      </c>
      <c r="L26198" t="s">
        <v>61</v>
      </c>
      <c r="M26198" t="s">
        <v>61</v>
      </c>
      <c r="N26198" t="s">
        <v>61</v>
      </c>
      <c r="O26198" t="s">
        <v>61</v>
      </c>
      <c r="P26198" t="s">
        <v>61</v>
      </c>
      <c r="Q26198" t="s">
        <v>61</v>
      </c>
      <c r="R26198" t="s">
        <v>61</v>
      </c>
      <c r="S26198" t="s">
        <v>61</v>
      </c>
      <c r="T26198" t="s">
        <v>61</v>
      </c>
      <c r="U26198" t="s">
        <v>61</v>
      </c>
      <c r="V26198" t="s">
        <v>61</v>
      </c>
      <c r="W26198" t="s">
        <v>61</v>
      </c>
      <c r="X26198" t="s">
        <v>61</v>
      </c>
      <c r="Y26198" t="s">
        <v>61</v>
      </c>
      <c r="Z26198" t="s">
        <v>61</v>
      </c>
      <c r="AA26198" t="s">
        <v>61</v>
      </c>
      <c r="AB26198" t="s">
        <v>61</v>
      </c>
      <c r="AC26198" t="s">
        <v>61</v>
      </c>
      <c r="AD26198" t="s">
        <v>61</v>
      </c>
      <c r="AE26198" t="s">
        <v>61</v>
      </c>
      <c r="AF26198" t="s">
        <v>61</v>
      </c>
      <c r="AG26198" t="s">
        <v>61</v>
      </c>
      <c r="AH26198" t="s">
        <v>61</v>
      </c>
      <c r="AI26198" t="s">
        <v>61</v>
      </c>
      <c r="AJ26198" t="s">
        <v>61</v>
      </c>
      <c r="AN26198" t="s">
        <v>220</v>
      </c>
      <c r="AO26198" t="s">
        <v>221</v>
      </c>
      <c r="AP26198" t="s">
        <v>222</v>
      </c>
      <c r="AR26198" t="s">
        <v>223</v>
      </c>
      <c r="AS26198">
        <v>2023</v>
      </c>
      <c r="AT26198">
        <v>2020</v>
      </c>
      <c r="AU26198" s="13">
        <v>16583</v>
      </c>
      <c r="AV26198" t="s">
        <v>61</v>
      </c>
      <c r="AX26198" t="s">
        <v>224</v>
      </c>
      <c r="AY26198" t="s">
        <v>70</v>
      </c>
      <c r="AZ26198" t="s">
        <v>70</v>
      </c>
      <c r="BA26198" t="s">
        <v>70</v>
      </c>
      <c r="BB26198" t="s">
        <v>70</v>
      </c>
      <c r="BC26198" t="s">
        <v>70</v>
      </c>
      <c r="BD26198" t="s">
        <v>70</v>
      </c>
    </row>
    <row r="26199" spans="1:56" x14ac:dyDescent="0.3">
      <c r="A26199" t="s">
        <v>56</v>
      </c>
      <c r="B26199" t="s">
        <v>215</v>
      </c>
      <c r="C26199" t="s">
        <v>216</v>
      </c>
      <c r="D26199" t="s">
        <v>59</v>
      </c>
      <c r="E26199" t="s">
        <v>94</v>
      </c>
      <c r="F26199" t="s">
        <v>61</v>
      </c>
      <c r="G26199" t="s">
        <v>238</v>
      </c>
      <c r="H26199" t="s">
        <v>71</v>
      </c>
      <c r="I26199" t="s">
        <v>231</v>
      </c>
      <c r="J26199" t="s">
        <v>61</v>
      </c>
      <c r="K26199" t="s">
        <v>61</v>
      </c>
      <c r="L26199" t="s">
        <v>226</v>
      </c>
      <c r="M26199" t="s">
        <v>227</v>
      </c>
      <c r="N26199" t="s">
        <v>61</v>
      </c>
      <c r="O26199" t="s">
        <v>61</v>
      </c>
      <c r="P26199" t="s">
        <v>61</v>
      </c>
      <c r="Q26199" t="s">
        <v>61</v>
      </c>
      <c r="R26199" t="s">
        <v>61</v>
      </c>
      <c r="S26199" t="s">
        <v>61</v>
      </c>
      <c r="T26199" t="s">
        <v>61</v>
      </c>
      <c r="U26199" t="s">
        <v>61</v>
      </c>
      <c r="V26199" t="s">
        <v>61</v>
      </c>
      <c r="W26199" t="s">
        <v>61</v>
      </c>
      <c r="X26199" t="s">
        <v>61</v>
      </c>
      <c r="Y26199" t="s">
        <v>61</v>
      </c>
      <c r="Z26199" t="s">
        <v>61</v>
      </c>
      <c r="AA26199" t="s">
        <v>61</v>
      </c>
      <c r="AB26199" t="s">
        <v>61</v>
      </c>
      <c r="AC26199" t="s">
        <v>61</v>
      </c>
      <c r="AD26199" t="s">
        <v>61</v>
      </c>
      <c r="AE26199" t="s">
        <v>61</v>
      </c>
      <c r="AF26199" t="s">
        <v>61</v>
      </c>
      <c r="AG26199" t="s">
        <v>61</v>
      </c>
      <c r="AH26199" t="s">
        <v>61</v>
      </c>
      <c r="AI26199" t="s">
        <v>61</v>
      </c>
      <c r="AJ26199" t="s">
        <v>61</v>
      </c>
      <c r="AN26199" t="s">
        <v>220</v>
      </c>
      <c r="AO26199" t="s">
        <v>221</v>
      </c>
      <c r="AP26199" t="s">
        <v>222</v>
      </c>
      <c r="AR26199" t="s">
        <v>223</v>
      </c>
      <c r="AS26199">
        <v>2023</v>
      </c>
      <c r="AT26199">
        <v>2020</v>
      </c>
      <c r="AU26199" s="13">
        <v>10423</v>
      </c>
      <c r="AV26199" t="s">
        <v>61</v>
      </c>
      <c r="AX26199" t="s">
        <v>224</v>
      </c>
      <c r="AY26199" t="s">
        <v>70</v>
      </c>
      <c r="AZ26199" t="s">
        <v>70</v>
      </c>
      <c r="BA26199" t="s">
        <v>70</v>
      </c>
      <c r="BB26199" t="s">
        <v>70</v>
      </c>
      <c r="BC26199" t="s">
        <v>70</v>
      </c>
      <c r="BD26199" t="s">
        <v>70</v>
      </c>
    </row>
    <row r="26200" spans="1:56" x14ac:dyDescent="0.3">
      <c r="A26200" t="s">
        <v>56</v>
      </c>
      <c r="B26200" t="s">
        <v>215</v>
      </c>
      <c r="C26200" t="s">
        <v>216</v>
      </c>
      <c r="D26200" t="s">
        <v>59</v>
      </c>
      <c r="E26200" t="s">
        <v>94</v>
      </c>
      <c r="F26200" t="s">
        <v>61</v>
      </c>
      <c r="G26200" t="s">
        <v>238</v>
      </c>
      <c r="H26200" t="s">
        <v>71</v>
      </c>
      <c r="I26200" t="s">
        <v>231</v>
      </c>
      <c r="J26200" t="s">
        <v>61</v>
      </c>
      <c r="K26200" t="s">
        <v>61</v>
      </c>
      <c r="L26200" t="s">
        <v>228</v>
      </c>
      <c r="M26200" t="s">
        <v>227</v>
      </c>
      <c r="N26200" t="s">
        <v>61</v>
      </c>
      <c r="O26200" t="s">
        <v>61</v>
      </c>
      <c r="P26200" t="s">
        <v>61</v>
      </c>
      <c r="Q26200" t="s">
        <v>61</v>
      </c>
      <c r="R26200" t="s">
        <v>61</v>
      </c>
      <c r="S26200" t="s">
        <v>61</v>
      </c>
      <c r="T26200" t="s">
        <v>61</v>
      </c>
      <c r="U26200" t="s">
        <v>61</v>
      </c>
      <c r="V26200" t="s">
        <v>61</v>
      </c>
      <c r="W26200" t="s">
        <v>61</v>
      </c>
      <c r="X26200" t="s">
        <v>61</v>
      </c>
      <c r="Y26200" t="s">
        <v>61</v>
      </c>
      <c r="Z26200" t="s">
        <v>61</v>
      </c>
      <c r="AA26200" t="s">
        <v>61</v>
      </c>
      <c r="AB26200" t="s">
        <v>61</v>
      </c>
      <c r="AC26200" t="s">
        <v>61</v>
      </c>
      <c r="AD26200" t="s">
        <v>61</v>
      </c>
      <c r="AE26200" t="s">
        <v>61</v>
      </c>
      <c r="AF26200" t="s">
        <v>61</v>
      </c>
      <c r="AG26200" t="s">
        <v>61</v>
      </c>
      <c r="AH26200" t="s">
        <v>61</v>
      </c>
      <c r="AI26200" t="s">
        <v>61</v>
      </c>
      <c r="AJ26200" t="s">
        <v>61</v>
      </c>
      <c r="AN26200" t="s">
        <v>220</v>
      </c>
      <c r="AO26200" t="s">
        <v>221</v>
      </c>
      <c r="AP26200" t="s">
        <v>222</v>
      </c>
      <c r="AR26200" t="s">
        <v>223</v>
      </c>
      <c r="AS26200">
        <v>2023</v>
      </c>
      <c r="AT26200">
        <v>2020</v>
      </c>
      <c r="AU26200" s="13">
        <v>9461</v>
      </c>
      <c r="AV26200" t="s">
        <v>61</v>
      </c>
      <c r="AX26200" t="s">
        <v>224</v>
      </c>
      <c r="AY26200" t="s">
        <v>70</v>
      </c>
      <c r="AZ26200" t="s">
        <v>70</v>
      </c>
      <c r="BA26200" t="s">
        <v>70</v>
      </c>
      <c r="BB26200" t="s">
        <v>70</v>
      </c>
      <c r="BC26200" t="s">
        <v>70</v>
      </c>
      <c r="BD26200" t="s">
        <v>70</v>
      </c>
    </row>
    <row r="26201" spans="1:56" x14ac:dyDescent="0.3">
      <c r="A26201" t="s">
        <v>56</v>
      </c>
      <c r="B26201" t="s">
        <v>215</v>
      </c>
      <c r="C26201" t="s">
        <v>216</v>
      </c>
      <c r="D26201" t="s">
        <v>59</v>
      </c>
      <c r="E26201" t="s">
        <v>94</v>
      </c>
      <c r="F26201" t="s">
        <v>61</v>
      </c>
      <c r="G26201" t="s">
        <v>238</v>
      </c>
      <c r="H26201" t="s">
        <v>71</v>
      </c>
      <c r="I26201" t="s">
        <v>231</v>
      </c>
      <c r="J26201" t="s">
        <v>61</v>
      </c>
      <c r="K26201" t="s">
        <v>61</v>
      </c>
      <c r="L26201" t="s">
        <v>102</v>
      </c>
      <c r="M26201" t="s">
        <v>102</v>
      </c>
      <c r="N26201" t="s">
        <v>61</v>
      </c>
      <c r="O26201" t="s">
        <v>61</v>
      </c>
      <c r="P26201" t="s">
        <v>61</v>
      </c>
      <c r="Q26201" t="s">
        <v>61</v>
      </c>
      <c r="R26201" t="s">
        <v>61</v>
      </c>
      <c r="S26201" t="s">
        <v>61</v>
      </c>
      <c r="T26201" t="s">
        <v>61</v>
      </c>
      <c r="U26201" t="s">
        <v>61</v>
      </c>
      <c r="V26201" t="s">
        <v>61</v>
      </c>
      <c r="W26201" t="s">
        <v>61</v>
      </c>
      <c r="X26201" t="s">
        <v>61</v>
      </c>
      <c r="Y26201" t="s">
        <v>61</v>
      </c>
      <c r="Z26201" t="s">
        <v>61</v>
      </c>
      <c r="AA26201" t="s">
        <v>61</v>
      </c>
      <c r="AB26201" t="s">
        <v>61</v>
      </c>
      <c r="AC26201" t="s">
        <v>61</v>
      </c>
      <c r="AD26201" t="s">
        <v>61</v>
      </c>
      <c r="AE26201" t="s">
        <v>61</v>
      </c>
      <c r="AF26201" t="s">
        <v>61</v>
      </c>
      <c r="AG26201" t="s">
        <v>61</v>
      </c>
      <c r="AH26201" t="s">
        <v>61</v>
      </c>
      <c r="AI26201" t="s">
        <v>61</v>
      </c>
      <c r="AJ26201" t="s">
        <v>61</v>
      </c>
      <c r="AN26201" t="s">
        <v>220</v>
      </c>
      <c r="AO26201" t="s">
        <v>221</v>
      </c>
      <c r="AP26201" t="s">
        <v>222</v>
      </c>
      <c r="AR26201" t="s">
        <v>223</v>
      </c>
      <c r="AS26201">
        <v>2023</v>
      </c>
      <c r="AT26201">
        <v>2020</v>
      </c>
      <c r="AU26201" s="13">
        <v>0</v>
      </c>
      <c r="AV26201" t="s">
        <v>61</v>
      </c>
      <c r="AX26201" t="s">
        <v>224</v>
      </c>
      <c r="AY26201" t="s">
        <v>70</v>
      </c>
      <c r="AZ26201" t="s">
        <v>70</v>
      </c>
      <c r="BA26201" t="s">
        <v>70</v>
      </c>
      <c r="BB26201" t="s">
        <v>70</v>
      </c>
      <c r="BC26201" t="s">
        <v>70</v>
      </c>
      <c r="BD26201" t="s">
        <v>70</v>
      </c>
    </row>
    <row r="26202" spans="1:56" x14ac:dyDescent="0.3">
      <c r="A26202" t="s">
        <v>56</v>
      </c>
      <c r="B26202" t="s">
        <v>215</v>
      </c>
      <c r="C26202" t="s">
        <v>216</v>
      </c>
      <c r="D26202" t="s">
        <v>59</v>
      </c>
      <c r="E26202" t="s">
        <v>94</v>
      </c>
      <c r="F26202" t="s">
        <v>61</v>
      </c>
      <c r="G26202" t="s">
        <v>238</v>
      </c>
      <c r="H26202" t="s">
        <v>71</v>
      </c>
      <c r="I26202" t="s">
        <v>231</v>
      </c>
      <c r="J26202" t="s">
        <v>61</v>
      </c>
      <c r="K26202" t="s">
        <v>229</v>
      </c>
      <c r="L26202" t="s">
        <v>61</v>
      </c>
      <c r="M26202" t="s">
        <v>61</v>
      </c>
      <c r="N26202" t="s">
        <v>61</v>
      </c>
      <c r="O26202" t="s">
        <v>61</v>
      </c>
      <c r="P26202" t="s">
        <v>61</v>
      </c>
      <c r="Q26202" t="s">
        <v>61</v>
      </c>
      <c r="R26202" t="s">
        <v>61</v>
      </c>
      <c r="S26202" t="s">
        <v>61</v>
      </c>
      <c r="T26202" t="s">
        <v>61</v>
      </c>
      <c r="U26202" t="s">
        <v>61</v>
      </c>
      <c r="V26202" t="s">
        <v>61</v>
      </c>
      <c r="W26202" t="s">
        <v>61</v>
      </c>
      <c r="X26202" t="s">
        <v>61</v>
      </c>
      <c r="Y26202" t="s">
        <v>61</v>
      </c>
      <c r="Z26202" t="s">
        <v>61</v>
      </c>
      <c r="AA26202" t="s">
        <v>61</v>
      </c>
      <c r="AB26202" t="s">
        <v>61</v>
      </c>
      <c r="AC26202" t="s">
        <v>61</v>
      </c>
      <c r="AD26202" t="s">
        <v>61</v>
      </c>
      <c r="AE26202" t="s">
        <v>61</v>
      </c>
      <c r="AF26202" t="s">
        <v>61</v>
      </c>
      <c r="AG26202" t="s">
        <v>61</v>
      </c>
      <c r="AH26202" t="s">
        <v>61</v>
      </c>
      <c r="AI26202" t="s">
        <v>61</v>
      </c>
      <c r="AJ26202" t="s">
        <v>61</v>
      </c>
      <c r="AN26202" t="s">
        <v>220</v>
      </c>
      <c r="AO26202" t="s">
        <v>221</v>
      </c>
      <c r="AP26202" t="s">
        <v>222</v>
      </c>
      <c r="AR26202" t="s">
        <v>223</v>
      </c>
      <c r="AS26202">
        <v>2023</v>
      </c>
      <c r="AT26202">
        <v>2020</v>
      </c>
      <c r="AU26202" s="13">
        <v>3301</v>
      </c>
      <c r="AV26202" t="s">
        <v>61</v>
      </c>
      <c r="AX26202" t="s">
        <v>224</v>
      </c>
      <c r="AY26202" t="s">
        <v>70</v>
      </c>
      <c r="AZ26202" t="s">
        <v>70</v>
      </c>
      <c r="BA26202" t="s">
        <v>70</v>
      </c>
      <c r="BB26202" t="s">
        <v>70</v>
      </c>
      <c r="BC26202" t="s">
        <v>70</v>
      </c>
      <c r="BD26202" t="s">
        <v>70</v>
      </c>
    </row>
    <row r="26203" spans="1:56" x14ac:dyDescent="0.3">
      <c r="A26203" t="s">
        <v>56</v>
      </c>
      <c r="B26203" t="s">
        <v>215</v>
      </c>
      <c r="C26203" t="s">
        <v>216</v>
      </c>
      <c r="D26203" t="s">
        <v>59</v>
      </c>
      <c r="E26203" t="s">
        <v>94</v>
      </c>
      <c r="F26203" t="s">
        <v>61</v>
      </c>
      <c r="G26203" t="s">
        <v>238</v>
      </c>
      <c r="H26203" t="s">
        <v>71</v>
      </c>
      <c r="I26203" t="s">
        <v>232</v>
      </c>
      <c r="J26203" t="s">
        <v>61</v>
      </c>
      <c r="K26203" t="s">
        <v>219</v>
      </c>
      <c r="L26203" t="s">
        <v>61</v>
      </c>
      <c r="M26203" t="s">
        <v>61</v>
      </c>
      <c r="N26203" t="s">
        <v>61</v>
      </c>
      <c r="O26203" t="s">
        <v>61</v>
      </c>
      <c r="P26203" t="s">
        <v>61</v>
      </c>
      <c r="Q26203" t="s">
        <v>61</v>
      </c>
      <c r="R26203" t="s">
        <v>61</v>
      </c>
      <c r="S26203" t="s">
        <v>61</v>
      </c>
      <c r="T26203" t="s">
        <v>61</v>
      </c>
      <c r="U26203" t="s">
        <v>61</v>
      </c>
      <c r="V26203" t="s">
        <v>61</v>
      </c>
      <c r="W26203" t="s">
        <v>61</v>
      </c>
      <c r="X26203" t="s">
        <v>61</v>
      </c>
      <c r="Y26203" t="s">
        <v>61</v>
      </c>
      <c r="Z26203" t="s">
        <v>61</v>
      </c>
      <c r="AA26203" t="s">
        <v>61</v>
      </c>
      <c r="AB26203" t="s">
        <v>61</v>
      </c>
      <c r="AC26203" t="s">
        <v>61</v>
      </c>
      <c r="AD26203" t="s">
        <v>61</v>
      </c>
      <c r="AE26203" t="s">
        <v>61</v>
      </c>
      <c r="AF26203" t="s">
        <v>61</v>
      </c>
      <c r="AG26203" t="s">
        <v>61</v>
      </c>
      <c r="AH26203" t="s">
        <v>61</v>
      </c>
      <c r="AI26203" t="s">
        <v>61</v>
      </c>
      <c r="AJ26203" t="s">
        <v>61</v>
      </c>
      <c r="AN26203" t="s">
        <v>220</v>
      </c>
      <c r="AO26203" t="s">
        <v>221</v>
      </c>
      <c r="AP26203" t="s">
        <v>222</v>
      </c>
      <c r="AR26203" t="s">
        <v>223</v>
      </c>
      <c r="AS26203">
        <v>2023</v>
      </c>
      <c r="AT26203">
        <v>2020</v>
      </c>
      <c r="AU26203" s="13">
        <v>14086</v>
      </c>
      <c r="AV26203" t="s">
        <v>61</v>
      </c>
      <c r="AX26203" t="s">
        <v>224</v>
      </c>
      <c r="AY26203" t="s">
        <v>70</v>
      </c>
      <c r="AZ26203" t="s">
        <v>70</v>
      </c>
      <c r="BA26203" t="s">
        <v>70</v>
      </c>
      <c r="BB26203" t="s">
        <v>70</v>
      </c>
      <c r="BC26203" t="s">
        <v>70</v>
      </c>
      <c r="BD26203" t="s">
        <v>70</v>
      </c>
    </row>
    <row r="26204" spans="1:56" x14ac:dyDescent="0.3">
      <c r="A26204" t="s">
        <v>56</v>
      </c>
      <c r="B26204" t="s">
        <v>215</v>
      </c>
      <c r="C26204" t="s">
        <v>216</v>
      </c>
      <c r="D26204" t="s">
        <v>59</v>
      </c>
      <c r="E26204" t="s">
        <v>94</v>
      </c>
      <c r="F26204" t="s">
        <v>61</v>
      </c>
      <c r="G26204" t="s">
        <v>238</v>
      </c>
      <c r="H26204" t="s">
        <v>71</v>
      </c>
      <c r="I26204" t="s">
        <v>232</v>
      </c>
      <c r="J26204" t="s">
        <v>61</v>
      </c>
      <c r="K26204" t="s">
        <v>61</v>
      </c>
      <c r="L26204" t="s">
        <v>226</v>
      </c>
      <c r="M26204" t="s">
        <v>227</v>
      </c>
      <c r="N26204" t="s">
        <v>61</v>
      </c>
      <c r="O26204" t="s">
        <v>61</v>
      </c>
      <c r="P26204" t="s">
        <v>61</v>
      </c>
      <c r="Q26204" t="s">
        <v>61</v>
      </c>
      <c r="R26204" t="s">
        <v>61</v>
      </c>
      <c r="S26204" t="s">
        <v>61</v>
      </c>
      <c r="T26204" t="s">
        <v>61</v>
      </c>
      <c r="U26204" t="s">
        <v>61</v>
      </c>
      <c r="V26204" t="s">
        <v>61</v>
      </c>
      <c r="W26204" t="s">
        <v>61</v>
      </c>
      <c r="X26204" t="s">
        <v>61</v>
      </c>
      <c r="Y26204" t="s">
        <v>61</v>
      </c>
      <c r="Z26204" t="s">
        <v>61</v>
      </c>
      <c r="AA26204" t="s">
        <v>61</v>
      </c>
      <c r="AB26204" t="s">
        <v>61</v>
      </c>
      <c r="AC26204" t="s">
        <v>61</v>
      </c>
      <c r="AD26204" t="s">
        <v>61</v>
      </c>
      <c r="AE26204" t="s">
        <v>61</v>
      </c>
      <c r="AF26204" t="s">
        <v>61</v>
      </c>
      <c r="AG26204" t="s">
        <v>61</v>
      </c>
      <c r="AH26204" t="s">
        <v>61</v>
      </c>
      <c r="AI26204" t="s">
        <v>61</v>
      </c>
      <c r="AJ26204" t="s">
        <v>61</v>
      </c>
      <c r="AN26204" t="s">
        <v>220</v>
      </c>
      <c r="AO26204" t="s">
        <v>221</v>
      </c>
      <c r="AP26204" t="s">
        <v>222</v>
      </c>
      <c r="AR26204" t="s">
        <v>223</v>
      </c>
      <c r="AS26204">
        <v>2023</v>
      </c>
      <c r="AT26204">
        <v>2020</v>
      </c>
      <c r="AU26204" s="13">
        <v>8078</v>
      </c>
      <c r="AV26204" t="s">
        <v>61</v>
      </c>
      <c r="AX26204" t="s">
        <v>224</v>
      </c>
      <c r="AY26204" t="s">
        <v>70</v>
      </c>
      <c r="AZ26204" t="s">
        <v>70</v>
      </c>
      <c r="BA26204" t="s">
        <v>70</v>
      </c>
      <c r="BB26204" t="s">
        <v>70</v>
      </c>
      <c r="BC26204" t="s">
        <v>70</v>
      </c>
      <c r="BD26204" t="s">
        <v>70</v>
      </c>
    </row>
    <row r="26205" spans="1:56" x14ac:dyDescent="0.3">
      <c r="A26205" t="s">
        <v>56</v>
      </c>
      <c r="B26205" t="s">
        <v>215</v>
      </c>
      <c r="C26205" t="s">
        <v>216</v>
      </c>
      <c r="D26205" t="s">
        <v>59</v>
      </c>
      <c r="E26205" t="s">
        <v>94</v>
      </c>
      <c r="F26205" t="s">
        <v>61</v>
      </c>
      <c r="G26205" t="s">
        <v>238</v>
      </c>
      <c r="H26205" t="s">
        <v>71</v>
      </c>
      <c r="I26205" t="s">
        <v>232</v>
      </c>
      <c r="J26205" t="s">
        <v>61</v>
      </c>
      <c r="K26205" t="s">
        <v>61</v>
      </c>
      <c r="L26205" t="s">
        <v>228</v>
      </c>
      <c r="M26205" t="s">
        <v>227</v>
      </c>
      <c r="N26205" t="s">
        <v>61</v>
      </c>
      <c r="O26205" t="s">
        <v>61</v>
      </c>
      <c r="P26205" t="s">
        <v>61</v>
      </c>
      <c r="Q26205" t="s">
        <v>61</v>
      </c>
      <c r="R26205" t="s">
        <v>61</v>
      </c>
      <c r="S26205" t="s">
        <v>61</v>
      </c>
      <c r="T26205" t="s">
        <v>61</v>
      </c>
      <c r="U26205" t="s">
        <v>61</v>
      </c>
      <c r="V26205" t="s">
        <v>61</v>
      </c>
      <c r="W26205" t="s">
        <v>61</v>
      </c>
      <c r="X26205" t="s">
        <v>61</v>
      </c>
      <c r="Y26205" t="s">
        <v>61</v>
      </c>
      <c r="Z26205" t="s">
        <v>61</v>
      </c>
      <c r="AA26205" t="s">
        <v>61</v>
      </c>
      <c r="AB26205" t="s">
        <v>61</v>
      </c>
      <c r="AC26205" t="s">
        <v>61</v>
      </c>
      <c r="AD26205" t="s">
        <v>61</v>
      </c>
      <c r="AE26205" t="s">
        <v>61</v>
      </c>
      <c r="AF26205" t="s">
        <v>61</v>
      </c>
      <c r="AG26205" t="s">
        <v>61</v>
      </c>
      <c r="AH26205" t="s">
        <v>61</v>
      </c>
      <c r="AI26205" t="s">
        <v>61</v>
      </c>
      <c r="AJ26205" t="s">
        <v>61</v>
      </c>
      <c r="AN26205" t="s">
        <v>220</v>
      </c>
      <c r="AO26205" t="s">
        <v>221</v>
      </c>
      <c r="AP26205" t="s">
        <v>222</v>
      </c>
      <c r="AR26205" t="s">
        <v>223</v>
      </c>
      <c r="AS26205">
        <v>2023</v>
      </c>
      <c r="AT26205">
        <v>2020</v>
      </c>
      <c r="AU26205" s="13">
        <v>8812</v>
      </c>
      <c r="AV26205" t="s">
        <v>61</v>
      </c>
      <c r="AX26205" t="s">
        <v>224</v>
      </c>
      <c r="AY26205" t="s">
        <v>70</v>
      </c>
      <c r="AZ26205" t="s">
        <v>70</v>
      </c>
      <c r="BA26205" t="s">
        <v>70</v>
      </c>
      <c r="BB26205" t="s">
        <v>70</v>
      </c>
      <c r="BC26205" t="s">
        <v>70</v>
      </c>
      <c r="BD26205" t="s">
        <v>70</v>
      </c>
    </row>
    <row r="26206" spans="1:56" x14ac:dyDescent="0.3">
      <c r="A26206" t="s">
        <v>56</v>
      </c>
      <c r="B26206" t="s">
        <v>215</v>
      </c>
      <c r="C26206" t="s">
        <v>216</v>
      </c>
      <c r="D26206" t="s">
        <v>59</v>
      </c>
      <c r="E26206" t="s">
        <v>94</v>
      </c>
      <c r="F26206" t="s">
        <v>61</v>
      </c>
      <c r="G26206" t="s">
        <v>238</v>
      </c>
      <c r="H26206" t="s">
        <v>71</v>
      </c>
      <c r="I26206" t="s">
        <v>232</v>
      </c>
      <c r="J26206" t="s">
        <v>61</v>
      </c>
      <c r="K26206" t="s">
        <v>61</v>
      </c>
      <c r="L26206" t="s">
        <v>102</v>
      </c>
      <c r="M26206" t="s">
        <v>102</v>
      </c>
      <c r="N26206" t="s">
        <v>61</v>
      </c>
      <c r="O26206" t="s">
        <v>61</v>
      </c>
      <c r="P26206" t="s">
        <v>61</v>
      </c>
      <c r="Q26206" t="s">
        <v>61</v>
      </c>
      <c r="R26206" t="s">
        <v>61</v>
      </c>
      <c r="S26206" t="s">
        <v>61</v>
      </c>
      <c r="T26206" t="s">
        <v>61</v>
      </c>
      <c r="U26206" t="s">
        <v>61</v>
      </c>
      <c r="V26206" t="s">
        <v>61</v>
      </c>
      <c r="W26206" t="s">
        <v>61</v>
      </c>
      <c r="X26206" t="s">
        <v>61</v>
      </c>
      <c r="Y26206" t="s">
        <v>61</v>
      </c>
      <c r="Z26206" t="s">
        <v>61</v>
      </c>
      <c r="AA26206" t="s">
        <v>61</v>
      </c>
      <c r="AB26206" t="s">
        <v>61</v>
      </c>
      <c r="AC26206" t="s">
        <v>61</v>
      </c>
      <c r="AD26206" t="s">
        <v>61</v>
      </c>
      <c r="AE26206" t="s">
        <v>61</v>
      </c>
      <c r="AF26206" t="s">
        <v>61</v>
      </c>
      <c r="AG26206" t="s">
        <v>61</v>
      </c>
      <c r="AH26206" t="s">
        <v>61</v>
      </c>
      <c r="AI26206" t="s">
        <v>61</v>
      </c>
      <c r="AJ26206" t="s">
        <v>61</v>
      </c>
      <c r="AN26206" t="s">
        <v>220</v>
      </c>
      <c r="AO26206" t="s">
        <v>221</v>
      </c>
      <c r="AP26206" t="s">
        <v>222</v>
      </c>
      <c r="AR26206" t="s">
        <v>223</v>
      </c>
      <c r="AS26206">
        <v>2023</v>
      </c>
      <c r="AT26206">
        <v>2020</v>
      </c>
      <c r="AU26206" s="13">
        <v>0</v>
      </c>
      <c r="AV26206" t="s">
        <v>61</v>
      </c>
      <c r="AX26206" t="s">
        <v>224</v>
      </c>
      <c r="AY26206" t="s">
        <v>70</v>
      </c>
      <c r="AZ26206" t="s">
        <v>70</v>
      </c>
      <c r="BA26206" t="s">
        <v>70</v>
      </c>
      <c r="BB26206" t="s">
        <v>70</v>
      </c>
      <c r="BC26206" t="s">
        <v>70</v>
      </c>
      <c r="BD26206" t="s">
        <v>70</v>
      </c>
    </row>
    <row r="26207" spans="1:56" x14ac:dyDescent="0.3">
      <c r="A26207" t="s">
        <v>56</v>
      </c>
      <c r="B26207" t="s">
        <v>215</v>
      </c>
      <c r="C26207" t="s">
        <v>216</v>
      </c>
      <c r="D26207" t="s">
        <v>59</v>
      </c>
      <c r="E26207" t="s">
        <v>94</v>
      </c>
      <c r="F26207" t="s">
        <v>61</v>
      </c>
      <c r="G26207" t="s">
        <v>238</v>
      </c>
      <c r="H26207" t="s">
        <v>71</v>
      </c>
      <c r="I26207" t="s">
        <v>232</v>
      </c>
      <c r="J26207" t="s">
        <v>61</v>
      </c>
      <c r="K26207" t="s">
        <v>229</v>
      </c>
      <c r="L26207" t="s">
        <v>61</v>
      </c>
      <c r="M26207" t="s">
        <v>61</v>
      </c>
      <c r="N26207" t="s">
        <v>61</v>
      </c>
      <c r="O26207" t="s">
        <v>61</v>
      </c>
      <c r="P26207" t="s">
        <v>61</v>
      </c>
      <c r="Q26207" t="s">
        <v>61</v>
      </c>
      <c r="R26207" t="s">
        <v>61</v>
      </c>
      <c r="S26207" t="s">
        <v>61</v>
      </c>
      <c r="T26207" t="s">
        <v>61</v>
      </c>
      <c r="U26207" t="s">
        <v>61</v>
      </c>
      <c r="V26207" t="s">
        <v>61</v>
      </c>
      <c r="W26207" t="s">
        <v>61</v>
      </c>
      <c r="X26207" t="s">
        <v>61</v>
      </c>
      <c r="Y26207" t="s">
        <v>61</v>
      </c>
      <c r="Z26207" t="s">
        <v>61</v>
      </c>
      <c r="AA26207" t="s">
        <v>61</v>
      </c>
      <c r="AB26207" t="s">
        <v>61</v>
      </c>
      <c r="AC26207" t="s">
        <v>61</v>
      </c>
      <c r="AD26207" t="s">
        <v>61</v>
      </c>
      <c r="AE26207" t="s">
        <v>61</v>
      </c>
      <c r="AF26207" t="s">
        <v>61</v>
      </c>
      <c r="AG26207" t="s">
        <v>61</v>
      </c>
      <c r="AH26207" t="s">
        <v>61</v>
      </c>
      <c r="AI26207" t="s">
        <v>61</v>
      </c>
      <c r="AJ26207" t="s">
        <v>61</v>
      </c>
      <c r="AN26207" t="s">
        <v>220</v>
      </c>
      <c r="AO26207" t="s">
        <v>221</v>
      </c>
      <c r="AP26207" t="s">
        <v>222</v>
      </c>
      <c r="AR26207" t="s">
        <v>223</v>
      </c>
      <c r="AS26207">
        <v>2023</v>
      </c>
      <c r="AT26207">
        <v>2020</v>
      </c>
      <c r="AU26207" s="13">
        <v>2804</v>
      </c>
      <c r="AV26207" t="s">
        <v>61</v>
      </c>
      <c r="AX26207" t="s">
        <v>224</v>
      </c>
      <c r="AY26207" t="s">
        <v>70</v>
      </c>
      <c r="AZ26207" t="s">
        <v>70</v>
      </c>
      <c r="BA26207" t="s">
        <v>70</v>
      </c>
      <c r="BB26207" t="s">
        <v>70</v>
      </c>
      <c r="BC26207" t="s">
        <v>70</v>
      </c>
      <c r="BD26207" t="s">
        <v>70</v>
      </c>
    </row>
    <row r="26208" spans="1:56" x14ac:dyDescent="0.3">
      <c r="A26208" t="s">
        <v>56</v>
      </c>
      <c r="B26208" t="s">
        <v>215</v>
      </c>
      <c r="C26208" t="s">
        <v>216</v>
      </c>
      <c r="D26208" t="s">
        <v>59</v>
      </c>
      <c r="E26208" t="s">
        <v>94</v>
      </c>
      <c r="F26208" t="s">
        <v>61</v>
      </c>
      <c r="G26208" t="s">
        <v>238</v>
      </c>
      <c r="H26208" t="s">
        <v>62</v>
      </c>
      <c r="I26208" t="s">
        <v>233</v>
      </c>
      <c r="J26208" t="s">
        <v>61</v>
      </c>
      <c r="K26208" t="s">
        <v>219</v>
      </c>
      <c r="L26208" t="s">
        <v>61</v>
      </c>
      <c r="M26208" t="s">
        <v>61</v>
      </c>
      <c r="N26208" t="s">
        <v>61</v>
      </c>
      <c r="O26208" t="s">
        <v>61</v>
      </c>
      <c r="P26208" t="s">
        <v>61</v>
      </c>
      <c r="Q26208" t="s">
        <v>61</v>
      </c>
      <c r="R26208" t="s">
        <v>61</v>
      </c>
      <c r="S26208" t="s">
        <v>61</v>
      </c>
      <c r="T26208" t="s">
        <v>61</v>
      </c>
      <c r="U26208" t="s">
        <v>61</v>
      </c>
      <c r="V26208" t="s">
        <v>61</v>
      </c>
      <c r="W26208" t="s">
        <v>61</v>
      </c>
      <c r="X26208" t="s">
        <v>61</v>
      </c>
      <c r="Y26208" t="s">
        <v>61</v>
      </c>
      <c r="Z26208" t="s">
        <v>61</v>
      </c>
      <c r="AA26208" t="s">
        <v>61</v>
      </c>
      <c r="AB26208" t="s">
        <v>61</v>
      </c>
      <c r="AC26208" t="s">
        <v>61</v>
      </c>
      <c r="AD26208" t="s">
        <v>61</v>
      </c>
      <c r="AE26208" t="s">
        <v>61</v>
      </c>
      <c r="AF26208" t="s">
        <v>61</v>
      </c>
      <c r="AG26208" t="s">
        <v>61</v>
      </c>
      <c r="AH26208" t="s">
        <v>61</v>
      </c>
      <c r="AI26208" t="s">
        <v>61</v>
      </c>
      <c r="AJ26208" t="s">
        <v>61</v>
      </c>
      <c r="AN26208" t="s">
        <v>220</v>
      </c>
      <c r="AO26208" t="s">
        <v>221</v>
      </c>
      <c r="AP26208" t="s">
        <v>222</v>
      </c>
      <c r="AR26208" t="s">
        <v>223</v>
      </c>
      <c r="AS26208">
        <v>2023</v>
      </c>
      <c r="AT26208">
        <v>2020</v>
      </c>
      <c r="AU26208" s="13">
        <v>105415</v>
      </c>
      <c r="AV26208" t="s">
        <v>61</v>
      </c>
      <c r="AX26208" t="s">
        <v>224</v>
      </c>
      <c r="AY26208" t="s">
        <v>70</v>
      </c>
      <c r="AZ26208" t="s">
        <v>70</v>
      </c>
      <c r="BA26208" t="s">
        <v>70</v>
      </c>
      <c r="BB26208" t="s">
        <v>70</v>
      </c>
      <c r="BC26208" t="s">
        <v>70</v>
      </c>
      <c r="BD26208" t="s">
        <v>70</v>
      </c>
    </row>
    <row r="26209" spans="1:56" x14ac:dyDescent="0.3">
      <c r="A26209" t="s">
        <v>56</v>
      </c>
      <c r="B26209" t="s">
        <v>215</v>
      </c>
      <c r="C26209" t="s">
        <v>216</v>
      </c>
      <c r="D26209" t="s">
        <v>59</v>
      </c>
      <c r="E26209" t="s">
        <v>94</v>
      </c>
      <c r="F26209" t="s">
        <v>61</v>
      </c>
      <c r="G26209" t="s">
        <v>238</v>
      </c>
      <c r="H26209" t="s">
        <v>62</v>
      </c>
      <c r="I26209" t="s">
        <v>233</v>
      </c>
      <c r="J26209" t="s">
        <v>61</v>
      </c>
      <c r="K26209" t="s">
        <v>225</v>
      </c>
      <c r="L26209" t="s">
        <v>61</v>
      </c>
      <c r="M26209" t="s">
        <v>61</v>
      </c>
      <c r="N26209" t="s">
        <v>61</v>
      </c>
      <c r="O26209" t="s">
        <v>61</v>
      </c>
      <c r="P26209" t="s">
        <v>61</v>
      </c>
      <c r="Q26209" t="s">
        <v>61</v>
      </c>
      <c r="R26209" t="s">
        <v>61</v>
      </c>
      <c r="S26209" t="s">
        <v>61</v>
      </c>
      <c r="T26209" t="s">
        <v>61</v>
      </c>
      <c r="U26209" t="s">
        <v>61</v>
      </c>
      <c r="V26209" t="s">
        <v>61</v>
      </c>
      <c r="W26209" t="s">
        <v>61</v>
      </c>
      <c r="X26209" t="s">
        <v>61</v>
      </c>
      <c r="Y26209" t="s">
        <v>61</v>
      </c>
      <c r="Z26209" t="s">
        <v>61</v>
      </c>
      <c r="AA26209" t="s">
        <v>61</v>
      </c>
      <c r="AB26209" t="s">
        <v>61</v>
      </c>
      <c r="AC26209" t="s">
        <v>61</v>
      </c>
      <c r="AD26209" t="s">
        <v>61</v>
      </c>
      <c r="AE26209" t="s">
        <v>61</v>
      </c>
      <c r="AF26209" t="s">
        <v>61</v>
      </c>
      <c r="AG26209" t="s">
        <v>61</v>
      </c>
      <c r="AH26209" t="s">
        <v>61</v>
      </c>
      <c r="AI26209" t="s">
        <v>61</v>
      </c>
      <c r="AJ26209" t="s">
        <v>61</v>
      </c>
      <c r="AN26209" t="s">
        <v>220</v>
      </c>
      <c r="AO26209" t="s">
        <v>221</v>
      </c>
      <c r="AP26209" t="s">
        <v>222</v>
      </c>
      <c r="AR26209" t="s">
        <v>223</v>
      </c>
      <c r="AS26209">
        <v>2023</v>
      </c>
      <c r="AT26209">
        <v>2020</v>
      </c>
      <c r="AU26209" s="13">
        <v>4589</v>
      </c>
      <c r="AV26209" t="s">
        <v>61</v>
      </c>
      <c r="AX26209" t="s">
        <v>224</v>
      </c>
      <c r="AY26209" t="s">
        <v>70</v>
      </c>
      <c r="AZ26209" t="s">
        <v>70</v>
      </c>
      <c r="BA26209" t="s">
        <v>70</v>
      </c>
      <c r="BB26209" t="s">
        <v>70</v>
      </c>
      <c r="BC26209" t="s">
        <v>70</v>
      </c>
      <c r="BD26209" t="s">
        <v>70</v>
      </c>
    </row>
    <row r="26210" spans="1:56" x14ac:dyDescent="0.3">
      <c r="A26210" t="s">
        <v>56</v>
      </c>
      <c r="B26210" t="s">
        <v>215</v>
      </c>
      <c r="C26210" t="s">
        <v>216</v>
      </c>
      <c r="D26210" t="s">
        <v>59</v>
      </c>
      <c r="E26210" t="s">
        <v>94</v>
      </c>
      <c r="F26210" t="s">
        <v>61</v>
      </c>
      <c r="G26210" t="s">
        <v>238</v>
      </c>
      <c r="H26210" t="s">
        <v>62</v>
      </c>
      <c r="I26210" t="s">
        <v>233</v>
      </c>
      <c r="J26210" t="s">
        <v>61</v>
      </c>
      <c r="K26210" t="s">
        <v>61</v>
      </c>
      <c r="L26210" t="s">
        <v>226</v>
      </c>
      <c r="M26210" t="s">
        <v>227</v>
      </c>
      <c r="N26210" t="s">
        <v>61</v>
      </c>
      <c r="O26210" t="s">
        <v>61</v>
      </c>
      <c r="P26210" t="s">
        <v>61</v>
      </c>
      <c r="Q26210" t="s">
        <v>61</v>
      </c>
      <c r="R26210" t="s">
        <v>61</v>
      </c>
      <c r="S26210" t="s">
        <v>61</v>
      </c>
      <c r="T26210" t="s">
        <v>61</v>
      </c>
      <c r="U26210" t="s">
        <v>61</v>
      </c>
      <c r="V26210" t="s">
        <v>61</v>
      </c>
      <c r="W26210" t="s">
        <v>61</v>
      </c>
      <c r="X26210" t="s">
        <v>61</v>
      </c>
      <c r="Y26210" t="s">
        <v>61</v>
      </c>
      <c r="Z26210" t="s">
        <v>61</v>
      </c>
      <c r="AA26210" t="s">
        <v>61</v>
      </c>
      <c r="AB26210" t="s">
        <v>61</v>
      </c>
      <c r="AC26210" t="s">
        <v>61</v>
      </c>
      <c r="AD26210" t="s">
        <v>61</v>
      </c>
      <c r="AE26210" t="s">
        <v>61</v>
      </c>
      <c r="AF26210" t="s">
        <v>61</v>
      </c>
      <c r="AG26210" t="s">
        <v>61</v>
      </c>
      <c r="AH26210" t="s">
        <v>61</v>
      </c>
      <c r="AI26210" t="s">
        <v>61</v>
      </c>
      <c r="AJ26210" t="s">
        <v>61</v>
      </c>
      <c r="AN26210" t="s">
        <v>220</v>
      </c>
      <c r="AO26210" t="s">
        <v>221</v>
      </c>
      <c r="AP26210" t="s">
        <v>222</v>
      </c>
      <c r="AR26210" t="s">
        <v>223</v>
      </c>
      <c r="AS26210">
        <v>2023</v>
      </c>
      <c r="AT26210">
        <v>2020</v>
      </c>
      <c r="AU26210" s="13">
        <v>112821</v>
      </c>
      <c r="AV26210" t="s">
        <v>61</v>
      </c>
      <c r="AX26210" t="s">
        <v>224</v>
      </c>
      <c r="AY26210" t="s">
        <v>70</v>
      </c>
      <c r="AZ26210" t="s">
        <v>70</v>
      </c>
      <c r="BA26210" t="s">
        <v>70</v>
      </c>
      <c r="BB26210" t="s">
        <v>70</v>
      </c>
      <c r="BC26210" t="s">
        <v>70</v>
      </c>
      <c r="BD26210" t="s">
        <v>70</v>
      </c>
    </row>
    <row r="26211" spans="1:56" x14ac:dyDescent="0.3">
      <c r="A26211" t="s">
        <v>56</v>
      </c>
      <c r="B26211" t="s">
        <v>215</v>
      </c>
      <c r="C26211" t="s">
        <v>216</v>
      </c>
      <c r="D26211" t="s">
        <v>59</v>
      </c>
      <c r="E26211" t="s">
        <v>94</v>
      </c>
      <c r="F26211" t="s">
        <v>61</v>
      </c>
      <c r="G26211" t="s">
        <v>238</v>
      </c>
      <c r="H26211" t="s">
        <v>62</v>
      </c>
      <c r="I26211" t="s">
        <v>233</v>
      </c>
      <c r="J26211" t="s">
        <v>61</v>
      </c>
      <c r="K26211" t="s">
        <v>61</v>
      </c>
      <c r="L26211" t="s">
        <v>228</v>
      </c>
      <c r="M26211" t="s">
        <v>227</v>
      </c>
      <c r="N26211" t="s">
        <v>61</v>
      </c>
      <c r="O26211" t="s">
        <v>61</v>
      </c>
      <c r="P26211" t="s">
        <v>61</v>
      </c>
      <c r="Q26211" t="s">
        <v>61</v>
      </c>
      <c r="R26211" t="s">
        <v>61</v>
      </c>
      <c r="S26211" t="s">
        <v>61</v>
      </c>
      <c r="T26211" t="s">
        <v>61</v>
      </c>
      <c r="U26211" t="s">
        <v>61</v>
      </c>
      <c r="V26211" t="s">
        <v>61</v>
      </c>
      <c r="W26211" t="s">
        <v>61</v>
      </c>
      <c r="X26211" t="s">
        <v>61</v>
      </c>
      <c r="Y26211" t="s">
        <v>61</v>
      </c>
      <c r="Z26211" t="s">
        <v>61</v>
      </c>
      <c r="AA26211" t="s">
        <v>61</v>
      </c>
      <c r="AB26211" t="s">
        <v>61</v>
      </c>
      <c r="AC26211" t="s">
        <v>61</v>
      </c>
      <c r="AD26211" t="s">
        <v>61</v>
      </c>
      <c r="AE26211" t="s">
        <v>61</v>
      </c>
      <c r="AF26211" t="s">
        <v>61</v>
      </c>
      <c r="AG26211" t="s">
        <v>61</v>
      </c>
      <c r="AH26211" t="s">
        <v>61</v>
      </c>
      <c r="AI26211" t="s">
        <v>61</v>
      </c>
      <c r="AJ26211" t="s">
        <v>61</v>
      </c>
      <c r="AN26211" t="s">
        <v>220</v>
      </c>
      <c r="AO26211" t="s">
        <v>221</v>
      </c>
      <c r="AP26211" t="s">
        <v>222</v>
      </c>
      <c r="AR26211" t="s">
        <v>223</v>
      </c>
      <c r="AS26211">
        <v>2023</v>
      </c>
      <c r="AT26211">
        <v>2020</v>
      </c>
      <c r="AU26211" s="13">
        <v>822</v>
      </c>
      <c r="AV26211" t="s">
        <v>61</v>
      </c>
      <c r="AX26211" t="s">
        <v>224</v>
      </c>
      <c r="AY26211" t="s">
        <v>70</v>
      </c>
      <c r="AZ26211" t="s">
        <v>70</v>
      </c>
      <c r="BA26211" t="s">
        <v>70</v>
      </c>
      <c r="BB26211" t="s">
        <v>70</v>
      </c>
      <c r="BC26211" t="s">
        <v>70</v>
      </c>
      <c r="BD26211" t="s">
        <v>70</v>
      </c>
    </row>
    <row r="26212" spans="1:56" x14ac:dyDescent="0.3">
      <c r="A26212" t="s">
        <v>56</v>
      </c>
      <c r="B26212" t="s">
        <v>215</v>
      </c>
      <c r="C26212" t="s">
        <v>216</v>
      </c>
      <c r="D26212" t="s">
        <v>59</v>
      </c>
      <c r="E26212" t="s">
        <v>94</v>
      </c>
      <c r="F26212" t="s">
        <v>61</v>
      </c>
      <c r="G26212" t="s">
        <v>238</v>
      </c>
      <c r="H26212" t="s">
        <v>62</v>
      </c>
      <c r="I26212" t="s">
        <v>233</v>
      </c>
      <c r="J26212" t="s">
        <v>61</v>
      </c>
      <c r="K26212" t="s">
        <v>61</v>
      </c>
      <c r="L26212" t="s">
        <v>228</v>
      </c>
      <c r="M26212" t="s">
        <v>12</v>
      </c>
      <c r="N26212" t="s">
        <v>61</v>
      </c>
      <c r="O26212" t="s">
        <v>61</v>
      </c>
      <c r="P26212" t="s">
        <v>61</v>
      </c>
      <c r="Q26212" t="s">
        <v>61</v>
      </c>
      <c r="R26212" t="s">
        <v>61</v>
      </c>
      <c r="S26212" t="s">
        <v>61</v>
      </c>
      <c r="T26212" t="s">
        <v>61</v>
      </c>
      <c r="U26212" t="s">
        <v>61</v>
      </c>
      <c r="V26212" t="s">
        <v>61</v>
      </c>
      <c r="W26212" t="s">
        <v>61</v>
      </c>
      <c r="X26212" t="s">
        <v>61</v>
      </c>
      <c r="Y26212" t="s">
        <v>61</v>
      </c>
      <c r="Z26212" t="s">
        <v>61</v>
      </c>
      <c r="AA26212" t="s">
        <v>61</v>
      </c>
      <c r="AB26212" t="s">
        <v>61</v>
      </c>
      <c r="AC26212" t="s">
        <v>61</v>
      </c>
      <c r="AD26212" t="s">
        <v>61</v>
      </c>
      <c r="AE26212" t="s">
        <v>61</v>
      </c>
      <c r="AF26212" t="s">
        <v>61</v>
      </c>
      <c r="AG26212" t="s">
        <v>61</v>
      </c>
      <c r="AH26212" t="s">
        <v>61</v>
      </c>
      <c r="AI26212" t="s">
        <v>61</v>
      </c>
      <c r="AJ26212" t="s">
        <v>61</v>
      </c>
      <c r="AN26212" t="s">
        <v>220</v>
      </c>
      <c r="AO26212" t="s">
        <v>221</v>
      </c>
      <c r="AP26212" t="s">
        <v>222</v>
      </c>
      <c r="AR26212" t="s">
        <v>223</v>
      </c>
      <c r="AS26212">
        <v>2023</v>
      </c>
      <c r="AT26212">
        <v>2020</v>
      </c>
      <c r="AU26212" s="13">
        <v>3757</v>
      </c>
      <c r="AV26212" t="s">
        <v>61</v>
      </c>
      <c r="AX26212" t="s">
        <v>224</v>
      </c>
      <c r="AY26212" t="s">
        <v>70</v>
      </c>
      <c r="AZ26212" t="s">
        <v>70</v>
      </c>
      <c r="BA26212" t="s">
        <v>70</v>
      </c>
      <c r="BB26212" t="s">
        <v>70</v>
      </c>
      <c r="BC26212" t="s">
        <v>70</v>
      </c>
      <c r="BD26212" t="s">
        <v>70</v>
      </c>
    </row>
    <row r="26213" spans="1:56" x14ac:dyDescent="0.3">
      <c r="A26213" t="s">
        <v>56</v>
      </c>
      <c r="B26213" t="s">
        <v>215</v>
      </c>
      <c r="C26213" t="s">
        <v>216</v>
      </c>
      <c r="D26213" t="s">
        <v>59</v>
      </c>
      <c r="E26213" t="s">
        <v>94</v>
      </c>
      <c r="F26213" t="s">
        <v>61</v>
      </c>
      <c r="G26213" t="s">
        <v>238</v>
      </c>
      <c r="H26213" t="s">
        <v>62</v>
      </c>
      <c r="I26213" t="s">
        <v>233</v>
      </c>
      <c r="J26213" t="s">
        <v>61</v>
      </c>
      <c r="K26213" t="s">
        <v>229</v>
      </c>
      <c r="L26213" t="s">
        <v>61</v>
      </c>
      <c r="M26213" t="s">
        <v>61</v>
      </c>
      <c r="N26213" t="s">
        <v>61</v>
      </c>
      <c r="O26213" t="s">
        <v>61</v>
      </c>
      <c r="P26213" t="s">
        <v>61</v>
      </c>
      <c r="Q26213" t="s">
        <v>61</v>
      </c>
      <c r="R26213" t="s">
        <v>61</v>
      </c>
      <c r="S26213" t="s">
        <v>61</v>
      </c>
      <c r="T26213" t="s">
        <v>61</v>
      </c>
      <c r="U26213" t="s">
        <v>61</v>
      </c>
      <c r="V26213" t="s">
        <v>61</v>
      </c>
      <c r="W26213" t="s">
        <v>61</v>
      </c>
      <c r="X26213" t="s">
        <v>61</v>
      </c>
      <c r="Y26213" t="s">
        <v>61</v>
      </c>
      <c r="Z26213" t="s">
        <v>61</v>
      </c>
      <c r="AA26213" t="s">
        <v>61</v>
      </c>
      <c r="AB26213" t="s">
        <v>61</v>
      </c>
      <c r="AC26213" t="s">
        <v>61</v>
      </c>
      <c r="AD26213" t="s">
        <v>61</v>
      </c>
      <c r="AE26213" t="s">
        <v>61</v>
      </c>
      <c r="AF26213" t="s">
        <v>61</v>
      </c>
      <c r="AG26213" t="s">
        <v>61</v>
      </c>
      <c r="AH26213" t="s">
        <v>61</v>
      </c>
      <c r="AI26213" t="s">
        <v>61</v>
      </c>
      <c r="AJ26213" t="s">
        <v>61</v>
      </c>
      <c r="AN26213" t="s">
        <v>220</v>
      </c>
      <c r="AO26213" t="s">
        <v>221</v>
      </c>
      <c r="AP26213" t="s">
        <v>222</v>
      </c>
      <c r="AR26213" t="s">
        <v>223</v>
      </c>
      <c r="AS26213">
        <v>2023</v>
      </c>
      <c r="AT26213">
        <v>2020</v>
      </c>
      <c r="AU26213" s="13">
        <v>7396</v>
      </c>
      <c r="AV26213" t="s">
        <v>61</v>
      </c>
      <c r="AX26213" t="s">
        <v>224</v>
      </c>
      <c r="AY26213" t="s">
        <v>70</v>
      </c>
      <c r="AZ26213" t="s">
        <v>70</v>
      </c>
      <c r="BA26213" t="s">
        <v>70</v>
      </c>
      <c r="BB26213" t="s">
        <v>70</v>
      </c>
      <c r="BC26213" t="s">
        <v>70</v>
      </c>
      <c r="BD26213" t="s">
        <v>70</v>
      </c>
    </row>
    <row r="26214" spans="1:56" x14ac:dyDescent="0.3">
      <c r="A26214" t="s">
        <v>56</v>
      </c>
      <c r="B26214" t="s">
        <v>215</v>
      </c>
      <c r="C26214" t="s">
        <v>216</v>
      </c>
      <c r="D26214" t="s">
        <v>59</v>
      </c>
      <c r="E26214" t="s">
        <v>94</v>
      </c>
      <c r="F26214" t="s">
        <v>61</v>
      </c>
      <c r="G26214" t="s">
        <v>238</v>
      </c>
      <c r="H26214" t="s">
        <v>71</v>
      </c>
      <c r="I26214" t="s">
        <v>234</v>
      </c>
      <c r="J26214" t="s">
        <v>61</v>
      </c>
      <c r="K26214" t="s">
        <v>219</v>
      </c>
      <c r="L26214" t="s">
        <v>61</v>
      </c>
      <c r="M26214" t="s">
        <v>61</v>
      </c>
      <c r="N26214" t="s">
        <v>61</v>
      </c>
      <c r="O26214" t="s">
        <v>61</v>
      </c>
      <c r="P26214" t="s">
        <v>61</v>
      </c>
      <c r="Q26214" t="s">
        <v>61</v>
      </c>
      <c r="R26214" t="s">
        <v>61</v>
      </c>
      <c r="S26214" t="s">
        <v>61</v>
      </c>
      <c r="T26214" t="s">
        <v>61</v>
      </c>
      <c r="U26214" t="s">
        <v>61</v>
      </c>
      <c r="V26214" t="s">
        <v>61</v>
      </c>
      <c r="W26214" t="s">
        <v>61</v>
      </c>
      <c r="X26214" t="s">
        <v>61</v>
      </c>
      <c r="Y26214" t="s">
        <v>61</v>
      </c>
      <c r="Z26214" t="s">
        <v>61</v>
      </c>
      <c r="AA26214" t="s">
        <v>61</v>
      </c>
      <c r="AB26214" t="s">
        <v>61</v>
      </c>
      <c r="AC26214" t="s">
        <v>61</v>
      </c>
      <c r="AD26214" t="s">
        <v>61</v>
      </c>
      <c r="AE26214" t="s">
        <v>61</v>
      </c>
      <c r="AF26214" t="s">
        <v>61</v>
      </c>
      <c r="AG26214" t="s">
        <v>61</v>
      </c>
      <c r="AH26214" t="s">
        <v>61</v>
      </c>
      <c r="AI26214" t="s">
        <v>61</v>
      </c>
      <c r="AJ26214" t="s">
        <v>61</v>
      </c>
      <c r="AN26214" t="s">
        <v>220</v>
      </c>
      <c r="AO26214" t="s">
        <v>221</v>
      </c>
      <c r="AP26214" t="s">
        <v>222</v>
      </c>
      <c r="AR26214" t="s">
        <v>223</v>
      </c>
      <c r="AS26214">
        <v>2023</v>
      </c>
      <c r="AT26214">
        <v>2020</v>
      </c>
      <c r="AU26214" s="13">
        <v>26236</v>
      </c>
      <c r="AV26214" t="s">
        <v>61</v>
      </c>
      <c r="AX26214" t="s">
        <v>224</v>
      </c>
      <c r="AY26214" t="s">
        <v>70</v>
      </c>
      <c r="AZ26214" t="s">
        <v>70</v>
      </c>
      <c r="BA26214" t="s">
        <v>70</v>
      </c>
      <c r="BB26214" t="s">
        <v>70</v>
      </c>
      <c r="BC26214" t="s">
        <v>70</v>
      </c>
      <c r="BD26214" t="s">
        <v>70</v>
      </c>
    </row>
    <row r="26215" spans="1:56" x14ac:dyDescent="0.3">
      <c r="A26215" t="s">
        <v>56</v>
      </c>
      <c r="B26215" t="s">
        <v>215</v>
      </c>
      <c r="C26215" t="s">
        <v>216</v>
      </c>
      <c r="D26215" t="s">
        <v>59</v>
      </c>
      <c r="E26215" t="s">
        <v>94</v>
      </c>
      <c r="F26215" t="s">
        <v>61</v>
      </c>
      <c r="G26215" t="s">
        <v>238</v>
      </c>
      <c r="H26215" t="s">
        <v>71</v>
      </c>
      <c r="I26215" t="s">
        <v>234</v>
      </c>
      <c r="J26215" t="s">
        <v>61</v>
      </c>
      <c r="K26215" t="s">
        <v>61</v>
      </c>
      <c r="L26215" t="s">
        <v>226</v>
      </c>
      <c r="M26215" t="s">
        <v>227</v>
      </c>
      <c r="N26215" t="s">
        <v>61</v>
      </c>
      <c r="O26215" t="s">
        <v>61</v>
      </c>
      <c r="P26215" t="s">
        <v>61</v>
      </c>
      <c r="Q26215" t="s">
        <v>61</v>
      </c>
      <c r="R26215" t="s">
        <v>61</v>
      </c>
      <c r="S26215" t="s">
        <v>61</v>
      </c>
      <c r="T26215" t="s">
        <v>61</v>
      </c>
      <c r="U26215" t="s">
        <v>61</v>
      </c>
      <c r="V26215" t="s">
        <v>61</v>
      </c>
      <c r="W26215" t="s">
        <v>61</v>
      </c>
      <c r="X26215" t="s">
        <v>61</v>
      </c>
      <c r="Y26215" t="s">
        <v>61</v>
      </c>
      <c r="Z26215" t="s">
        <v>61</v>
      </c>
      <c r="AA26215" t="s">
        <v>61</v>
      </c>
      <c r="AB26215" t="s">
        <v>61</v>
      </c>
      <c r="AC26215" t="s">
        <v>61</v>
      </c>
      <c r="AD26215" t="s">
        <v>61</v>
      </c>
      <c r="AE26215" t="s">
        <v>61</v>
      </c>
      <c r="AF26215" t="s">
        <v>61</v>
      </c>
      <c r="AG26215" t="s">
        <v>61</v>
      </c>
      <c r="AH26215" t="s">
        <v>61</v>
      </c>
      <c r="AI26215" t="s">
        <v>61</v>
      </c>
      <c r="AJ26215" t="s">
        <v>61</v>
      </c>
      <c r="AN26215" t="s">
        <v>220</v>
      </c>
      <c r="AO26215" t="s">
        <v>221</v>
      </c>
      <c r="AP26215" t="s">
        <v>222</v>
      </c>
      <c r="AR26215" t="s">
        <v>223</v>
      </c>
      <c r="AS26215">
        <v>2023</v>
      </c>
      <c r="AT26215">
        <v>2020</v>
      </c>
      <c r="AU26215" s="13">
        <v>14293</v>
      </c>
      <c r="AV26215" t="s">
        <v>61</v>
      </c>
      <c r="AX26215" t="s">
        <v>224</v>
      </c>
      <c r="AY26215" t="s">
        <v>70</v>
      </c>
      <c r="AZ26215" t="s">
        <v>70</v>
      </c>
      <c r="BA26215" t="s">
        <v>70</v>
      </c>
      <c r="BB26215" t="s">
        <v>70</v>
      </c>
      <c r="BC26215" t="s">
        <v>70</v>
      </c>
      <c r="BD26215" t="s">
        <v>70</v>
      </c>
    </row>
    <row r="26216" spans="1:56" x14ac:dyDescent="0.3">
      <c r="A26216" t="s">
        <v>56</v>
      </c>
      <c r="B26216" t="s">
        <v>215</v>
      </c>
      <c r="C26216" t="s">
        <v>216</v>
      </c>
      <c r="D26216" t="s">
        <v>59</v>
      </c>
      <c r="E26216" t="s">
        <v>94</v>
      </c>
      <c r="F26216" t="s">
        <v>61</v>
      </c>
      <c r="G26216" t="s">
        <v>238</v>
      </c>
      <c r="H26216" t="s">
        <v>71</v>
      </c>
      <c r="I26216" t="s">
        <v>234</v>
      </c>
      <c r="J26216" t="s">
        <v>61</v>
      </c>
      <c r="K26216" t="s">
        <v>61</v>
      </c>
      <c r="L26216" t="s">
        <v>228</v>
      </c>
      <c r="M26216" t="s">
        <v>227</v>
      </c>
      <c r="N26216" t="s">
        <v>61</v>
      </c>
      <c r="O26216" t="s">
        <v>61</v>
      </c>
      <c r="P26216" t="s">
        <v>61</v>
      </c>
      <c r="Q26216" t="s">
        <v>61</v>
      </c>
      <c r="R26216" t="s">
        <v>61</v>
      </c>
      <c r="S26216" t="s">
        <v>61</v>
      </c>
      <c r="T26216" t="s">
        <v>61</v>
      </c>
      <c r="U26216" t="s">
        <v>61</v>
      </c>
      <c r="V26216" t="s">
        <v>61</v>
      </c>
      <c r="W26216" t="s">
        <v>61</v>
      </c>
      <c r="X26216" t="s">
        <v>61</v>
      </c>
      <c r="Y26216" t="s">
        <v>61</v>
      </c>
      <c r="Z26216" t="s">
        <v>61</v>
      </c>
      <c r="AA26216" t="s">
        <v>61</v>
      </c>
      <c r="AB26216" t="s">
        <v>61</v>
      </c>
      <c r="AC26216" t="s">
        <v>61</v>
      </c>
      <c r="AD26216" t="s">
        <v>61</v>
      </c>
      <c r="AE26216" t="s">
        <v>61</v>
      </c>
      <c r="AF26216" t="s">
        <v>61</v>
      </c>
      <c r="AG26216" t="s">
        <v>61</v>
      </c>
      <c r="AH26216" t="s">
        <v>61</v>
      </c>
      <c r="AI26216" t="s">
        <v>61</v>
      </c>
      <c r="AJ26216" t="s">
        <v>61</v>
      </c>
      <c r="AN26216" t="s">
        <v>220</v>
      </c>
      <c r="AO26216" t="s">
        <v>221</v>
      </c>
      <c r="AP26216" t="s">
        <v>222</v>
      </c>
      <c r="AR26216" t="s">
        <v>223</v>
      </c>
      <c r="AS26216">
        <v>2023</v>
      </c>
      <c r="AT26216">
        <v>2020</v>
      </c>
      <c r="AU26216" s="13">
        <v>14972</v>
      </c>
      <c r="AV26216" t="s">
        <v>61</v>
      </c>
      <c r="AX26216" t="s">
        <v>224</v>
      </c>
      <c r="AY26216" t="s">
        <v>70</v>
      </c>
      <c r="AZ26216" t="s">
        <v>70</v>
      </c>
      <c r="BA26216" t="s">
        <v>70</v>
      </c>
      <c r="BB26216" t="s">
        <v>70</v>
      </c>
      <c r="BC26216" t="s">
        <v>70</v>
      </c>
      <c r="BD26216" t="s">
        <v>70</v>
      </c>
    </row>
    <row r="26217" spans="1:56" x14ac:dyDescent="0.3">
      <c r="A26217" t="s">
        <v>56</v>
      </c>
      <c r="B26217" t="s">
        <v>215</v>
      </c>
      <c r="C26217" t="s">
        <v>216</v>
      </c>
      <c r="D26217" t="s">
        <v>59</v>
      </c>
      <c r="E26217" t="s">
        <v>94</v>
      </c>
      <c r="F26217" t="s">
        <v>61</v>
      </c>
      <c r="G26217" t="s">
        <v>238</v>
      </c>
      <c r="H26217" t="s">
        <v>71</v>
      </c>
      <c r="I26217" t="s">
        <v>234</v>
      </c>
      <c r="J26217" t="s">
        <v>61</v>
      </c>
      <c r="K26217" t="s">
        <v>61</v>
      </c>
      <c r="L26217" t="s">
        <v>102</v>
      </c>
      <c r="M26217" t="s">
        <v>102</v>
      </c>
      <c r="N26217" t="s">
        <v>61</v>
      </c>
      <c r="O26217" t="s">
        <v>61</v>
      </c>
      <c r="P26217" t="s">
        <v>61</v>
      </c>
      <c r="Q26217" t="s">
        <v>61</v>
      </c>
      <c r="R26217" t="s">
        <v>61</v>
      </c>
      <c r="S26217" t="s">
        <v>61</v>
      </c>
      <c r="T26217" t="s">
        <v>61</v>
      </c>
      <c r="U26217" t="s">
        <v>61</v>
      </c>
      <c r="V26217" t="s">
        <v>61</v>
      </c>
      <c r="W26217" t="s">
        <v>61</v>
      </c>
      <c r="X26217" t="s">
        <v>61</v>
      </c>
      <c r="Y26217" t="s">
        <v>61</v>
      </c>
      <c r="Z26217" t="s">
        <v>61</v>
      </c>
      <c r="AA26217" t="s">
        <v>61</v>
      </c>
      <c r="AB26217" t="s">
        <v>61</v>
      </c>
      <c r="AC26217" t="s">
        <v>61</v>
      </c>
      <c r="AD26217" t="s">
        <v>61</v>
      </c>
      <c r="AE26217" t="s">
        <v>61</v>
      </c>
      <c r="AF26217" t="s">
        <v>61</v>
      </c>
      <c r="AG26217" t="s">
        <v>61</v>
      </c>
      <c r="AH26217" t="s">
        <v>61</v>
      </c>
      <c r="AI26217" t="s">
        <v>61</v>
      </c>
      <c r="AJ26217" t="s">
        <v>61</v>
      </c>
      <c r="AN26217" t="s">
        <v>220</v>
      </c>
      <c r="AO26217" t="s">
        <v>221</v>
      </c>
      <c r="AP26217" t="s">
        <v>222</v>
      </c>
      <c r="AR26217" t="s">
        <v>223</v>
      </c>
      <c r="AS26217">
        <v>2023</v>
      </c>
      <c r="AT26217">
        <v>2020</v>
      </c>
      <c r="AU26217" s="13">
        <v>0</v>
      </c>
      <c r="AV26217" t="s">
        <v>61</v>
      </c>
      <c r="AX26217" t="s">
        <v>224</v>
      </c>
      <c r="AY26217" t="s">
        <v>70</v>
      </c>
      <c r="AZ26217" t="s">
        <v>70</v>
      </c>
      <c r="BA26217" t="s">
        <v>70</v>
      </c>
      <c r="BB26217" t="s">
        <v>70</v>
      </c>
      <c r="BC26217" t="s">
        <v>70</v>
      </c>
      <c r="BD26217" t="s">
        <v>70</v>
      </c>
    </row>
    <row r="26218" spans="1:56" x14ac:dyDescent="0.3">
      <c r="A26218" t="s">
        <v>56</v>
      </c>
      <c r="B26218" t="s">
        <v>215</v>
      </c>
      <c r="C26218" t="s">
        <v>216</v>
      </c>
      <c r="D26218" t="s">
        <v>59</v>
      </c>
      <c r="E26218" t="s">
        <v>94</v>
      </c>
      <c r="F26218" t="s">
        <v>61</v>
      </c>
      <c r="G26218" t="s">
        <v>238</v>
      </c>
      <c r="H26218" t="s">
        <v>71</v>
      </c>
      <c r="I26218" t="s">
        <v>234</v>
      </c>
      <c r="J26218" t="s">
        <v>61</v>
      </c>
      <c r="K26218" t="s">
        <v>229</v>
      </c>
      <c r="L26218" t="s">
        <v>61</v>
      </c>
      <c r="M26218" t="s">
        <v>61</v>
      </c>
      <c r="N26218" t="s">
        <v>61</v>
      </c>
      <c r="O26218" t="s">
        <v>61</v>
      </c>
      <c r="P26218" t="s">
        <v>61</v>
      </c>
      <c r="Q26218" t="s">
        <v>61</v>
      </c>
      <c r="R26218" t="s">
        <v>61</v>
      </c>
      <c r="S26218" t="s">
        <v>61</v>
      </c>
      <c r="T26218" t="s">
        <v>61</v>
      </c>
      <c r="U26218" t="s">
        <v>61</v>
      </c>
      <c r="V26218" t="s">
        <v>61</v>
      </c>
      <c r="W26218" t="s">
        <v>61</v>
      </c>
      <c r="X26218" t="s">
        <v>61</v>
      </c>
      <c r="Y26218" t="s">
        <v>61</v>
      </c>
      <c r="Z26218" t="s">
        <v>61</v>
      </c>
      <c r="AA26218" t="s">
        <v>61</v>
      </c>
      <c r="AB26218" t="s">
        <v>61</v>
      </c>
      <c r="AC26218" t="s">
        <v>61</v>
      </c>
      <c r="AD26218" t="s">
        <v>61</v>
      </c>
      <c r="AE26218" t="s">
        <v>61</v>
      </c>
      <c r="AF26218" t="s">
        <v>61</v>
      </c>
      <c r="AG26218" t="s">
        <v>61</v>
      </c>
      <c r="AH26218" t="s">
        <v>61</v>
      </c>
      <c r="AI26218" t="s">
        <v>61</v>
      </c>
      <c r="AJ26218" t="s">
        <v>61</v>
      </c>
      <c r="AN26218" t="s">
        <v>220</v>
      </c>
      <c r="AO26218" t="s">
        <v>221</v>
      </c>
      <c r="AP26218" t="s">
        <v>222</v>
      </c>
      <c r="AR26218" t="s">
        <v>223</v>
      </c>
      <c r="AS26218">
        <v>2023</v>
      </c>
      <c r="AT26218">
        <v>2020</v>
      </c>
      <c r="AU26218" s="13">
        <v>3029</v>
      </c>
      <c r="AV26218" t="s">
        <v>61</v>
      </c>
      <c r="AX26218" t="s">
        <v>224</v>
      </c>
      <c r="AY26218" t="s">
        <v>70</v>
      </c>
      <c r="AZ26218" t="s">
        <v>70</v>
      </c>
      <c r="BA26218" t="s">
        <v>70</v>
      </c>
      <c r="BB26218" t="s">
        <v>70</v>
      </c>
      <c r="BC26218" t="s">
        <v>70</v>
      </c>
      <c r="BD26218" t="s">
        <v>70</v>
      </c>
    </row>
    <row r="26219" spans="1:56" x14ac:dyDescent="0.3">
      <c r="A26219" t="s">
        <v>56</v>
      </c>
      <c r="B26219" t="s">
        <v>215</v>
      </c>
      <c r="C26219" t="s">
        <v>216</v>
      </c>
      <c r="D26219" t="s">
        <v>59</v>
      </c>
      <c r="E26219" t="s">
        <v>94</v>
      </c>
      <c r="F26219" t="s">
        <v>61</v>
      </c>
      <c r="G26219" t="s">
        <v>238</v>
      </c>
      <c r="H26219" t="s">
        <v>71</v>
      </c>
      <c r="I26219" t="s">
        <v>235</v>
      </c>
      <c r="J26219" t="s">
        <v>61</v>
      </c>
      <c r="K26219" t="s">
        <v>219</v>
      </c>
      <c r="L26219" t="s">
        <v>61</v>
      </c>
      <c r="M26219" t="s">
        <v>61</v>
      </c>
      <c r="N26219" t="s">
        <v>61</v>
      </c>
      <c r="O26219" t="s">
        <v>61</v>
      </c>
      <c r="P26219" t="s">
        <v>61</v>
      </c>
      <c r="Q26219" t="s">
        <v>61</v>
      </c>
      <c r="R26219" t="s">
        <v>61</v>
      </c>
      <c r="S26219" t="s">
        <v>61</v>
      </c>
      <c r="T26219" t="s">
        <v>61</v>
      </c>
      <c r="U26219" t="s">
        <v>61</v>
      </c>
      <c r="V26219" t="s">
        <v>61</v>
      </c>
      <c r="W26219" t="s">
        <v>61</v>
      </c>
      <c r="X26219" t="s">
        <v>61</v>
      </c>
      <c r="Y26219" t="s">
        <v>61</v>
      </c>
      <c r="Z26219" t="s">
        <v>61</v>
      </c>
      <c r="AA26219" t="s">
        <v>61</v>
      </c>
      <c r="AB26219" t="s">
        <v>61</v>
      </c>
      <c r="AC26219" t="s">
        <v>61</v>
      </c>
      <c r="AD26219" t="s">
        <v>61</v>
      </c>
      <c r="AE26219" t="s">
        <v>61</v>
      </c>
      <c r="AF26219" t="s">
        <v>61</v>
      </c>
      <c r="AG26219" t="s">
        <v>61</v>
      </c>
      <c r="AH26219" t="s">
        <v>61</v>
      </c>
      <c r="AI26219" t="s">
        <v>61</v>
      </c>
      <c r="AJ26219" t="s">
        <v>61</v>
      </c>
      <c r="AN26219" t="s">
        <v>220</v>
      </c>
      <c r="AO26219" t="s">
        <v>221</v>
      </c>
      <c r="AP26219" t="s">
        <v>222</v>
      </c>
      <c r="AR26219" t="s">
        <v>223</v>
      </c>
      <c r="AS26219">
        <v>2023</v>
      </c>
      <c r="AT26219">
        <v>2020</v>
      </c>
      <c r="AU26219" s="13">
        <v>2440</v>
      </c>
      <c r="AV26219" t="s">
        <v>61</v>
      </c>
      <c r="AX26219" t="s">
        <v>224</v>
      </c>
      <c r="AY26219" t="s">
        <v>70</v>
      </c>
      <c r="AZ26219" t="s">
        <v>70</v>
      </c>
      <c r="BA26219" t="s">
        <v>70</v>
      </c>
      <c r="BB26219" t="s">
        <v>70</v>
      </c>
      <c r="BC26219" t="s">
        <v>70</v>
      </c>
      <c r="BD26219" t="s">
        <v>70</v>
      </c>
    </row>
    <row r="26220" spans="1:56" x14ac:dyDescent="0.3">
      <c r="A26220" t="s">
        <v>56</v>
      </c>
      <c r="B26220" t="s">
        <v>215</v>
      </c>
      <c r="C26220" t="s">
        <v>216</v>
      </c>
      <c r="D26220" t="s">
        <v>59</v>
      </c>
      <c r="E26220" t="s">
        <v>94</v>
      </c>
      <c r="F26220" t="s">
        <v>61</v>
      </c>
      <c r="G26220" t="s">
        <v>238</v>
      </c>
      <c r="H26220" t="s">
        <v>71</v>
      </c>
      <c r="I26220" t="s">
        <v>235</v>
      </c>
      <c r="J26220" t="s">
        <v>61</v>
      </c>
      <c r="K26220" t="s">
        <v>61</v>
      </c>
      <c r="L26220" t="s">
        <v>226</v>
      </c>
      <c r="M26220" t="s">
        <v>227</v>
      </c>
      <c r="N26220" t="s">
        <v>61</v>
      </c>
      <c r="O26220" t="s">
        <v>61</v>
      </c>
      <c r="P26220" t="s">
        <v>61</v>
      </c>
      <c r="Q26220" t="s">
        <v>61</v>
      </c>
      <c r="R26220" t="s">
        <v>61</v>
      </c>
      <c r="S26220" t="s">
        <v>61</v>
      </c>
      <c r="T26220" t="s">
        <v>61</v>
      </c>
      <c r="U26220" t="s">
        <v>61</v>
      </c>
      <c r="V26220" t="s">
        <v>61</v>
      </c>
      <c r="W26220" t="s">
        <v>61</v>
      </c>
      <c r="X26220" t="s">
        <v>61</v>
      </c>
      <c r="Y26220" t="s">
        <v>61</v>
      </c>
      <c r="Z26220" t="s">
        <v>61</v>
      </c>
      <c r="AA26220" t="s">
        <v>61</v>
      </c>
      <c r="AB26220" t="s">
        <v>61</v>
      </c>
      <c r="AC26220" t="s">
        <v>61</v>
      </c>
      <c r="AD26220" t="s">
        <v>61</v>
      </c>
      <c r="AE26220" t="s">
        <v>61</v>
      </c>
      <c r="AF26220" t="s">
        <v>61</v>
      </c>
      <c r="AG26220" t="s">
        <v>61</v>
      </c>
      <c r="AH26220" t="s">
        <v>61</v>
      </c>
      <c r="AI26220" t="s">
        <v>61</v>
      </c>
      <c r="AJ26220" t="s">
        <v>61</v>
      </c>
      <c r="AN26220" t="s">
        <v>220</v>
      </c>
      <c r="AO26220" t="s">
        <v>221</v>
      </c>
      <c r="AP26220" t="s">
        <v>222</v>
      </c>
      <c r="AR26220" t="s">
        <v>223</v>
      </c>
      <c r="AS26220">
        <v>2023</v>
      </c>
      <c r="AT26220">
        <v>2020</v>
      </c>
      <c r="AU26220" s="13">
        <v>1170</v>
      </c>
      <c r="AV26220" t="s">
        <v>61</v>
      </c>
      <c r="AX26220" t="s">
        <v>224</v>
      </c>
      <c r="AY26220" t="s">
        <v>70</v>
      </c>
      <c r="AZ26220" t="s">
        <v>70</v>
      </c>
      <c r="BA26220" t="s">
        <v>70</v>
      </c>
      <c r="BB26220" t="s">
        <v>70</v>
      </c>
      <c r="BC26220" t="s">
        <v>70</v>
      </c>
      <c r="BD26220" t="s">
        <v>70</v>
      </c>
    </row>
    <row r="26221" spans="1:56" x14ac:dyDescent="0.3">
      <c r="A26221" t="s">
        <v>56</v>
      </c>
      <c r="B26221" t="s">
        <v>215</v>
      </c>
      <c r="C26221" t="s">
        <v>216</v>
      </c>
      <c r="D26221" t="s">
        <v>59</v>
      </c>
      <c r="E26221" t="s">
        <v>94</v>
      </c>
      <c r="F26221" t="s">
        <v>61</v>
      </c>
      <c r="G26221" t="s">
        <v>238</v>
      </c>
      <c r="H26221" t="s">
        <v>71</v>
      </c>
      <c r="I26221" t="s">
        <v>235</v>
      </c>
      <c r="J26221" t="s">
        <v>61</v>
      </c>
      <c r="K26221" t="s">
        <v>61</v>
      </c>
      <c r="L26221" t="s">
        <v>228</v>
      </c>
      <c r="M26221" t="s">
        <v>227</v>
      </c>
      <c r="N26221" t="s">
        <v>61</v>
      </c>
      <c r="O26221" t="s">
        <v>61</v>
      </c>
      <c r="P26221" t="s">
        <v>61</v>
      </c>
      <c r="Q26221" t="s">
        <v>61</v>
      </c>
      <c r="R26221" t="s">
        <v>61</v>
      </c>
      <c r="S26221" t="s">
        <v>61</v>
      </c>
      <c r="T26221" t="s">
        <v>61</v>
      </c>
      <c r="U26221" t="s">
        <v>61</v>
      </c>
      <c r="V26221" t="s">
        <v>61</v>
      </c>
      <c r="W26221" t="s">
        <v>61</v>
      </c>
      <c r="X26221" t="s">
        <v>61</v>
      </c>
      <c r="Y26221" t="s">
        <v>61</v>
      </c>
      <c r="Z26221" t="s">
        <v>61</v>
      </c>
      <c r="AA26221" t="s">
        <v>61</v>
      </c>
      <c r="AB26221" t="s">
        <v>61</v>
      </c>
      <c r="AC26221" t="s">
        <v>61</v>
      </c>
      <c r="AD26221" t="s">
        <v>61</v>
      </c>
      <c r="AE26221" t="s">
        <v>61</v>
      </c>
      <c r="AF26221" t="s">
        <v>61</v>
      </c>
      <c r="AG26221" t="s">
        <v>61</v>
      </c>
      <c r="AH26221" t="s">
        <v>61</v>
      </c>
      <c r="AI26221" t="s">
        <v>61</v>
      </c>
      <c r="AJ26221" t="s">
        <v>61</v>
      </c>
      <c r="AN26221" t="s">
        <v>220</v>
      </c>
      <c r="AO26221" t="s">
        <v>221</v>
      </c>
      <c r="AP26221" t="s">
        <v>222</v>
      </c>
      <c r="AR26221" t="s">
        <v>223</v>
      </c>
      <c r="AS26221">
        <v>2023</v>
      </c>
      <c r="AT26221">
        <v>2020</v>
      </c>
      <c r="AU26221" s="13">
        <v>1756</v>
      </c>
      <c r="AV26221" t="s">
        <v>61</v>
      </c>
      <c r="AX26221" t="s">
        <v>224</v>
      </c>
      <c r="AY26221" t="s">
        <v>70</v>
      </c>
      <c r="AZ26221" t="s">
        <v>70</v>
      </c>
      <c r="BA26221" t="s">
        <v>70</v>
      </c>
      <c r="BB26221" t="s">
        <v>70</v>
      </c>
      <c r="BC26221" t="s">
        <v>70</v>
      </c>
      <c r="BD26221" t="s">
        <v>70</v>
      </c>
    </row>
    <row r="26222" spans="1:56" x14ac:dyDescent="0.3">
      <c r="A26222" t="s">
        <v>56</v>
      </c>
      <c r="B26222" t="s">
        <v>215</v>
      </c>
      <c r="C26222" t="s">
        <v>216</v>
      </c>
      <c r="D26222" t="s">
        <v>59</v>
      </c>
      <c r="E26222" t="s">
        <v>94</v>
      </c>
      <c r="F26222" t="s">
        <v>61</v>
      </c>
      <c r="G26222" t="s">
        <v>238</v>
      </c>
      <c r="H26222" t="s">
        <v>71</v>
      </c>
      <c r="I26222" t="s">
        <v>235</v>
      </c>
      <c r="J26222" t="s">
        <v>61</v>
      </c>
      <c r="K26222" t="s">
        <v>61</v>
      </c>
      <c r="L26222" t="s">
        <v>102</v>
      </c>
      <c r="M26222" t="s">
        <v>102</v>
      </c>
      <c r="N26222" t="s">
        <v>61</v>
      </c>
      <c r="O26222" t="s">
        <v>61</v>
      </c>
      <c r="P26222" t="s">
        <v>61</v>
      </c>
      <c r="Q26222" t="s">
        <v>61</v>
      </c>
      <c r="R26222" t="s">
        <v>61</v>
      </c>
      <c r="S26222" t="s">
        <v>61</v>
      </c>
      <c r="T26222" t="s">
        <v>61</v>
      </c>
      <c r="U26222" t="s">
        <v>61</v>
      </c>
      <c r="V26222" t="s">
        <v>61</v>
      </c>
      <c r="W26222" t="s">
        <v>61</v>
      </c>
      <c r="X26222" t="s">
        <v>61</v>
      </c>
      <c r="Y26222" t="s">
        <v>61</v>
      </c>
      <c r="Z26222" t="s">
        <v>61</v>
      </c>
      <c r="AA26222" t="s">
        <v>61</v>
      </c>
      <c r="AB26222" t="s">
        <v>61</v>
      </c>
      <c r="AC26222" t="s">
        <v>61</v>
      </c>
      <c r="AD26222" t="s">
        <v>61</v>
      </c>
      <c r="AE26222" t="s">
        <v>61</v>
      </c>
      <c r="AF26222" t="s">
        <v>61</v>
      </c>
      <c r="AG26222" t="s">
        <v>61</v>
      </c>
      <c r="AH26222" t="s">
        <v>61</v>
      </c>
      <c r="AI26222" t="s">
        <v>61</v>
      </c>
      <c r="AJ26222" t="s">
        <v>61</v>
      </c>
      <c r="AN26222" t="s">
        <v>220</v>
      </c>
      <c r="AO26222" t="s">
        <v>221</v>
      </c>
      <c r="AP26222" t="s">
        <v>222</v>
      </c>
      <c r="AR26222" t="s">
        <v>223</v>
      </c>
      <c r="AS26222">
        <v>2023</v>
      </c>
      <c r="AT26222">
        <v>2020</v>
      </c>
      <c r="AU26222" s="13">
        <v>0</v>
      </c>
      <c r="AV26222" t="s">
        <v>61</v>
      </c>
      <c r="AX26222" t="s">
        <v>224</v>
      </c>
      <c r="AY26222" t="s">
        <v>70</v>
      </c>
      <c r="AZ26222" t="s">
        <v>70</v>
      </c>
      <c r="BA26222" t="s">
        <v>70</v>
      </c>
      <c r="BB26222" t="s">
        <v>70</v>
      </c>
      <c r="BC26222" t="s">
        <v>70</v>
      </c>
      <c r="BD26222" t="s">
        <v>70</v>
      </c>
    </row>
    <row r="26223" spans="1:56" x14ac:dyDescent="0.3">
      <c r="A26223" t="s">
        <v>56</v>
      </c>
      <c r="B26223" t="s">
        <v>215</v>
      </c>
      <c r="C26223" t="s">
        <v>216</v>
      </c>
      <c r="D26223" t="s">
        <v>59</v>
      </c>
      <c r="E26223" t="s">
        <v>94</v>
      </c>
      <c r="F26223" t="s">
        <v>61</v>
      </c>
      <c r="G26223" t="s">
        <v>238</v>
      </c>
      <c r="H26223" t="s">
        <v>71</v>
      </c>
      <c r="I26223" t="s">
        <v>235</v>
      </c>
      <c r="J26223" t="s">
        <v>61</v>
      </c>
      <c r="K26223" t="s">
        <v>229</v>
      </c>
      <c r="L26223" t="s">
        <v>61</v>
      </c>
      <c r="M26223" t="s">
        <v>61</v>
      </c>
      <c r="N26223" t="s">
        <v>61</v>
      </c>
      <c r="O26223" t="s">
        <v>61</v>
      </c>
      <c r="P26223" t="s">
        <v>61</v>
      </c>
      <c r="Q26223" t="s">
        <v>61</v>
      </c>
      <c r="R26223" t="s">
        <v>61</v>
      </c>
      <c r="S26223" t="s">
        <v>61</v>
      </c>
      <c r="T26223" t="s">
        <v>61</v>
      </c>
      <c r="U26223" t="s">
        <v>61</v>
      </c>
      <c r="V26223" t="s">
        <v>61</v>
      </c>
      <c r="W26223" t="s">
        <v>61</v>
      </c>
      <c r="X26223" t="s">
        <v>61</v>
      </c>
      <c r="Y26223" t="s">
        <v>61</v>
      </c>
      <c r="Z26223" t="s">
        <v>61</v>
      </c>
      <c r="AA26223" t="s">
        <v>61</v>
      </c>
      <c r="AB26223" t="s">
        <v>61</v>
      </c>
      <c r="AC26223" t="s">
        <v>61</v>
      </c>
      <c r="AD26223" t="s">
        <v>61</v>
      </c>
      <c r="AE26223" t="s">
        <v>61</v>
      </c>
      <c r="AF26223" t="s">
        <v>61</v>
      </c>
      <c r="AG26223" t="s">
        <v>61</v>
      </c>
      <c r="AH26223" t="s">
        <v>61</v>
      </c>
      <c r="AI26223" t="s">
        <v>61</v>
      </c>
      <c r="AJ26223" t="s">
        <v>61</v>
      </c>
      <c r="AN26223" t="s">
        <v>220</v>
      </c>
      <c r="AO26223" t="s">
        <v>221</v>
      </c>
      <c r="AP26223" t="s">
        <v>222</v>
      </c>
      <c r="AR26223" t="s">
        <v>223</v>
      </c>
      <c r="AS26223">
        <v>2023</v>
      </c>
      <c r="AT26223">
        <v>2020</v>
      </c>
      <c r="AU26223" s="13">
        <v>486</v>
      </c>
      <c r="AV26223" t="s">
        <v>61</v>
      </c>
      <c r="AX26223" t="s">
        <v>224</v>
      </c>
      <c r="AY26223" t="s">
        <v>70</v>
      </c>
      <c r="AZ26223" t="s">
        <v>70</v>
      </c>
      <c r="BA26223" t="s">
        <v>70</v>
      </c>
      <c r="BB26223" t="s">
        <v>70</v>
      </c>
      <c r="BC26223" t="s">
        <v>70</v>
      </c>
      <c r="BD26223" t="s">
        <v>70</v>
      </c>
    </row>
    <row r="26224" spans="1:56" x14ac:dyDescent="0.3">
      <c r="A26224" t="s">
        <v>56</v>
      </c>
      <c r="B26224" t="s">
        <v>215</v>
      </c>
      <c r="C26224" t="s">
        <v>216</v>
      </c>
      <c r="D26224" t="s">
        <v>59</v>
      </c>
      <c r="E26224" t="s">
        <v>94</v>
      </c>
      <c r="F26224" t="s">
        <v>61</v>
      </c>
      <c r="G26224" t="s">
        <v>238</v>
      </c>
      <c r="H26224" t="s">
        <v>62</v>
      </c>
      <c r="I26224" t="s">
        <v>236</v>
      </c>
      <c r="J26224" t="s">
        <v>61</v>
      </c>
      <c r="K26224" t="s">
        <v>219</v>
      </c>
      <c r="L26224" t="s">
        <v>61</v>
      </c>
      <c r="M26224" t="s">
        <v>61</v>
      </c>
      <c r="N26224" t="s">
        <v>61</v>
      </c>
      <c r="O26224" t="s">
        <v>61</v>
      </c>
      <c r="P26224" t="s">
        <v>61</v>
      </c>
      <c r="Q26224" t="s">
        <v>61</v>
      </c>
      <c r="R26224" t="s">
        <v>61</v>
      </c>
      <c r="S26224" t="s">
        <v>61</v>
      </c>
      <c r="T26224" t="s">
        <v>61</v>
      </c>
      <c r="U26224" t="s">
        <v>61</v>
      </c>
      <c r="V26224" t="s">
        <v>61</v>
      </c>
      <c r="W26224" t="s">
        <v>61</v>
      </c>
      <c r="X26224" t="s">
        <v>61</v>
      </c>
      <c r="Y26224" t="s">
        <v>61</v>
      </c>
      <c r="Z26224" t="s">
        <v>61</v>
      </c>
      <c r="AA26224" t="s">
        <v>61</v>
      </c>
      <c r="AB26224" t="s">
        <v>61</v>
      </c>
      <c r="AC26224" t="s">
        <v>61</v>
      </c>
      <c r="AD26224" t="s">
        <v>61</v>
      </c>
      <c r="AE26224" t="s">
        <v>61</v>
      </c>
      <c r="AF26224" t="s">
        <v>61</v>
      </c>
      <c r="AG26224" t="s">
        <v>61</v>
      </c>
      <c r="AH26224" t="s">
        <v>61</v>
      </c>
      <c r="AI26224" t="s">
        <v>61</v>
      </c>
      <c r="AJ26224" t="s">
        <v>61</v>
      </c>
      <c r="AN26224" t="s">
        <v>220</v>
      </c>
      <c r="AO26224" t="s">
        <v>221</v>
      </c>
      <c r="AP26224" t="s">
        <v>222</v>
      </c>
      <c r="AR26224" t="s">
        <v>223</v>
      </c>
      <c r="AS26224">
        <v>2023</v>
      </c>
      <c r="AT26224">
        <v>2020</v>
      </c>
      <c r="AU26224" s="13">
        <v>1404492</v>
      </c>
      <c r="AV26224" t="s">
        <v>61</v>
      </c>
      <c r="AX26224" t="s">
        <v>224</v>
      </c>
      <c r="AY26224" t="s">
        <v>70</v>
      </c>
      <c r="AZ26224" t="s">
        <v>70</v>
      </c>
      <c r="BA26224" t="s">
        <v>70</v>
      </c>
      <c r="BB26224" t="s">
        <v>70</v>
      </c>
      <c r="BC26224" t="s">
        <v>70</v>
      </c>
      <c r="BD26224" t="s">
        <v>70</v>
      </c>
    </row>
    <row r="26225" spans="1:56" x14ac:dyDescent="0.3">
      <c r="A26225" t="s">
        <v>56</v>
      </c>
      <c r="B26225" t="s">
        <v>215</v>
      </c>
      <c r="C26225" t="s">
        <v>216</v>
      </c>
      <c r="D26225" t="s">
        <v>59</v>
      </c>
      <c r="E26225" t="s">
        <v>94</v>
      </c>
      <c r="F26225" t="s">
        <v>61</v>
      </c>
      <c r="G26225" t="s">
        <v>238</v>
      </c>
      <c r="H26225" t="s">
        <v>62</v>
      </c>
      <c r="I26225" t="s">
        <v>236</v>
      </c>
      <c r="J26225" t="s">
        <v>61</v>
      </c>
      <c r="K26225" t="s">
        <v>225</v>
      </c>
      <c r="L26225" t="s">
        <v>61</v>
      </c>
      <c r="M26225" t="s">
        <v>61</v>
      </c>
      <c r="N26225" t="s">
        <v>61</v>
      </c>
      <c r="O26225" t="s">
        <v>61</v>
      </c>
      <c r="P26225" t="s">
        <v>61</v>
      </c>
      <c r="Q26225" t="s">
        <v>61</v>
      </c>
      <c r="R26225" t="s">
        <v>61</v>
      </c>
      <c r="S26225" t="s">
        <v>61</v>
      </c>
      <c r="T26225" t="s">
        <v>61</v>
      </c>
      <c r="U26225" t="s">
        <v>61</v>
      </c>
      <c r="V26225" t="s">
        <v>61</v>
      </c>
      <c r="W26225" t="s">
        <v>61</v>
      </c>
      <c r="X26225" t="s">
        <v>61</v>
      </c>
      <c r="Y26225" t="s">
        <v>61</v>
      </c>
      <c r="Z26225" t="s">
        <v>61</v>
      </c>
      <c r="AA26225" t="s">
        <v>61</v>
      </c>
      <c r="AB26225" t="s">
        <v>61</v>
      </c>
      <c r="AC26225" t="s">
        <v>61</v>
      </c>
      <c r="AD26225" t="s">
        <v>61</v>
      </c>
      <c r="AE26225" t="s">
        <v>61</v>
      </c>
      <c r="AF26225" t="s">
        <v>61</v>
      </c>
      <c r="AG26225" t="s">
        <v>61</v>
      </c>
      <c r="AH26225" t="s">
        <v>61</v>
      </c>
      <c r="AI26225" t="s">
        <v>61</v>
      </c>
      <c r="AJ26225" t="s">
        <v>61</v>
      </c>
      <c r="AN26225" t="s">
        <v>220</v>
      </c>
      <c r="AO26225" t="s">
        <v>221</v>
      </c>
      <c r="AP26225" t="s">
        <v>222</v>
      </c>
      <c r="AR26225" t="s">
        <v>223</v>
      </c>
      <c r="AS26225">
        <v>2023</v>
      </c>
      <c r="AT26225">
        <v>2020</v>
      </c>
      <c r="AU26225" s="13">
        <v>218070</v>
      </c>
      <c r="AV26225" t="s">
        <v>61</v>
      </c>
      <c r="AX26225" t="s">
        <v>224</v>
      </c>
      <c r="AY26225" t="s">
        <v>70</v>
      </c>
      <c r="AZ26225" t="s">
        <v>70</v>
      </c>
      <c r="BA26225" t="s">
        <v>70</v>
      </c>
      <c r="BB26225" t="s">
        <v>70</v>
      </c>
      <c r="BC26225" t="s">
        <v>70</v>
      </c>
      <c r="BD26225" t="s">
        <v>70</v>
      </c>
    </row>
    <row r="26226" spans="1:56" x14ac:dyDescent="0.3">
      <c r="A26226" t="s">
        <v>56</v>
      </c>
      <c r="B26226" t="s">
        <v>215</v>
      </c>
      <c r="C26226" t="s">
        <v>216</v>
      </c>
      <c r="D26226" t="s">
        <v>59</v>
      </c>
      <c r="E26226" t="s">
        <v>94</v>
      </c>
      <c r="F26226" t="s">
        <v>61</v>
      </c>
      <c r="G26226" t="s">
        <v>238</v>
      </c>
      <c r="H26226" t="s">
        <v>62</v>
      </c>
      <c r="I26226" t="s">
        <v>236</v>
      </c>
      <c r="J26226" t="s">
        <v>61</v>
      </c>
      <c r="K26226" t="s">
        <v>61</v>
      </c>
      <c r="L26226" t="s">
        <v>226</v>
      </c>
      <c r="M26226" t="s">
        <v>227</v>
      </c>
      <c r="N26226" t="s">
        <v>61</v>
      </c>
      <c r="O26226" t="s">
        <v>61</v>
      </c>
      <c r="P26226" t="s">
        <v>61</v>
      </c>
      <c r="Q26226" t="s">
        <v>61</v>
      </c>
      <c r="R26226" t="s">
        <v>61</v>
      </c>
      <c r="S26226" t="s">
        <v>61</v>
      </c>
      <c r="T26226" t="s">
        <v>61</v>
      </c>
      <c r="U26226" t="s">
        <v>61</v>
      </c>
      <c r="V26226" t="s">
        <v>61</v>
      </c>
      <c r="W26226" t="s">
        <v>61</v>
      </c>
      <c r="X26226" t="s">
        <v>61</v>
      </c>
      <c r="Y26226" t="s">
        <v>61</v>
      </c>
      <c r="Z26226" t="s">
        <v>61</v>
      </c>
      <c r="AA26226" t="s">
        <v>61</v>
      </c>
      <c r="AB26226" t="s">
        <v>61</v>
      </c>
      <c r="AC26226" t="s">
        <v>61</v>
      </c>
      <c r="AD26226" t="s">
        <v>61</v>
      </c>
      <c r="AE26226" t="s">
        <v>61</v>
      </c>
      <c r="AF26226" t="s">
        <v>61</v>
      </c>
      <c r="AG26226" t="s">
        <v>61</v>
      </c>
      <c r="AH26226" t="s">
        <v>61</v>
      </c>
      <c r="AI26226" t="s">
        <v>61</v>
      </c>
      <c r="AJ26226" t="s">
        <v>61</v>
      </c>
      <c r="AN26226" t="s">
        <v>220</v>
      </c>
      <c r="AO26226" t="s">
        <v>221</v>
      </c>
      <c r="AP26226" t="s">
        <v>222</v>
      </c>
      <c r="AR26226" t="s">
        <v>223</v>
      </c>
      <c r="AS26226">
        <v>2023</v>
      </c>
      <c r="AT26226">
        <v>2020</v>
      </c>
      <c r="AU26226" s="13">
        <v>1664121</v>
      </c>
      <c r="AV26226" t="s">
        <v>61</v>
      </c>
      <c r="AX26226" t="s">
        <v>224</v>
      </c>
      <c r="AY26226" t="s">
        <v>70</v>
      </c>
      <c r="AZ26226" t="s">
        <v>70</v>
      </c>
      <c r="BA26226" t="s">
        <v>70</v>
      </c>
      <c r="BB26226" t="s">
        <v>70</v>
      </c>
      <c r="BC26226" t="s">
        <v>70</v>
      </c>
      <c r="BD26226" t="s">
        <v>70</v>
      </c>
    </row>
    <row r="26227" spans="1:56" x14ac:dyDescent="0.3">
      <c r="A26227" t="s">
        <v>56</v>
      </c>
      <c r="B26227" t="s">
        <v>215</v>
      </c>
      <c r="C26227" t="s">
        <v>216</v>
      </c>
      <c r="D26227" t="s">
        <v>59</v>
      </c>
      <c r="E26227" t="s">
        <v>94</v>
      </c>
      <c r="F26227" t="s">
        <v>61</v>
      </c>
      <c r="G26227" t="s">
        <v>238</v>
      </c>
      <c r="H26227" t="s">
        <v>62</v>
      </c>
      <c r="I26227" t="s">
        <v>236</v>
      </c>
      <c r="J26227" t="s">
        <v>61</v>
      </c>
      <c r="K26227" t="s">
        <v>61</v>
      </c>
      <c r="L26227" t="s">
        <v>228</v>
      </c>
      <c r="M26227" t="s">
        <v>227</v>
      </c>
      <c r="N26227" t="s">
        <v>61</v>
      </c>
      <c r="O26227" t="s">
        <v>61</v>
      </c>
      <c r="P26227" t="s">
        <v>61</v>
      </c>
      <c r="Q26227" t="s">
        <v>61</v>
      </c>
      <c r="R26227" t="s">
        <v>61</v>
      </c>
      <c r="S26227" t="s">
        <v>61</v>
      </c>
      <c r="T26227" t="s">
        <v>61</v>
      </c>
      <c r="U26227" t="s">
        <v>61</v>
      </c>
      <c r="V26227" t="s">
        <v>61</v>
      </c>
      <c r="W26227" t="s">
        <v>61</v>
      </c>
      <c r="X26227" t="s">
        <v>61</v>
      </c>
      <c r="Y26227" t="s">
        <v>61</v>
      </c>
      <c r="Z26227" t="s">
        <v>61</v>
      </c>
      <c r="AA26227" t="s">
        <v>61</v>
      </c>
      <c r="AB26227" t="s">
        <v>61</v>
      </c>
      <c r="AC26227" t="s">
        <v>61</v>
      </c>
      <c r="AD26227" t="s">
        <v>61</v>
      </c>
      <c r="AE26227" t="s">
        <v>61</v>
      </c>
      <c r="AF26227" t="s">
        <v>61</v>
      </c>
      <c r="AG26227" t="s">
        <v>61</v>
      </c>
      <c r="AH26227" t="s">
        <v>61</v>
      </c>
      <c r="AI26227" t="s">
        <v>61</v>
      </c>
      <c r="AJ26227" t="s">
        <v>61</v>
      </c>
      <c r="AN26227" t="s">
        <v>220</v>
      </c>
      <c r="AO26227" t="s">
        <v>221</v>
      </c>
      <c r="AP26227" t="s">
        <v>222</v>
      </c>
      <c r="AR26227" t="s">
        <v>223</v>
      </c>
      <c r="AS26227">
        <v>2023</v>
      </c>
      <c r="AT26227">
        <v>2020</v>
      </c>
      <c r="AU26227" s="13">
        <v>12122</v>
      </c>
      <c r="AV26227" t="s">
        <v>61</v>
      </c>
      <c r="AX26227" t="s">
        <v>224</v>
      </c>
      <c r="AY26227" t="s">
        <v>70</v>
      </c>
      <c r="AZ26227" t="s">
        <v>70</v>
      </c>
      <c r="BA26227" t="s">
        <v>70</v>
      </c>
      <c r="BB26227" t="s">
        <v>70</v>
      </c>
      <c r="BC26227" t="s">
        <v>70</v>
      </c>
      <c r="BD26227" t="s">
        <v>70</v>
      </c>
    </row>
    <row r="26228" spans="1:56" x14ac:dyDescent="0.3">
      <c r="A26228" t="s">
        <v>56</v>
      </c>
      <c r="B26228" t="s">
        <v>215</v>
      </c>
      <c r="C26228" t="s">
        <v>216</v>
      </c>
      <c r="D26228" t="s">
        <v>59</v>
      </c>
      <c r="E26228" t="s">
        <v>94</v>
      </c>
      <c r="F26228" t="s">
        <v>61</v>
      </c>
      <c r="G26228" t="s">
        <v>238</v>
      </c>
      <c r="H26228" t="s">
        <v>62</v>
      </c>
      <c r="I26228" t="s">
        <v>236</v>
      </c>
      <c r="J26228" t="s">
        <v>61</v>
      </c>
      <c r="K26228" t="s">
        <v>61</v>
      </c>
      <c r="L26228" t="s">
        <v>228</v>
      </c>
      <c r="M26228" t="s">
        <v>12</v>
      </c>
      <c r="N26228" t="s">
        <v>61</v>
      </c>
      <c r="O26228" t="s">
        <v>61</v>
      </c>
      <c r="P26228" t="s">
        <v>61</v>
      </c>
      <c r="Q26228" t="s">
        <v>61</v>
      </c>
      <c r="R26228" t="s">
        <v>61</v>
      </c>
      <c r="S26228" t="s">
        <v>61</v>
      </c>
      <c r="T26228" t="s">
        <v>61</v>
      </c>
      <c r="U26228" t="s">
        <v>61</v>
      </c>
      <c r="V26228" t="s">
        <v>61</v>
      </c>
      <c r="W26228" t="s">
        <v>61</v>
      </c>
      <c r="X26228" t="s">
        <v>61</v>
      </c>
      <c r="Y26228" t="s">
        <v>61</v>
      </c>
      <c r="Z26228" t="s">
        <v>61</v>
      </c>
      <c r="AA26228" t="s">
        <v>61</v>
      </c>
      <c r="AB26228" t="s">
        <v>61</v>
      </c>
      <c r="AC26228" t="s">
        <v>61</v>
      </c>
      <c r="AD26228" t="s">
        <v>61</v>
      </c>
      <c r="AE26228" t="s">
        <v>61</v>
      </c>
      <c r="AF26228" t="s">
        <v>61</v>
      </c>
      <c r="AG26228" t="s">
        <v>61</v>
      </c>
      <c r="AH26228" t="s">
        <v>61</v>
      </c>
      <c r="AI26228" t="s">
        <v>61</v>
      </c>
      <c r="AJ26228" t="s">
        <v>61</v>
      </c>
      <c r="AN26228" t="s">
        <v>220</v>
      </c>
      <c r="AO26228" t="s">
        <v>221</v>
      </c>
      <c r="AP26228" t="s">
        <v>222</v>
      </c>
      <c r="AR26228" t="s">
        <v>223</v>
      </c>
      <c r="AS26228">
        <v>2023</v>
      </c>
      <c r="AT26228">
        <v>2020</v>
      </c>
      <c r="AU26228" s="13">
        <v>55413</v>
      </c>
      <c r="AV26228" t="s">
        <v>61</v>
      </c>
      <c r="AX26228" t="s">
        <v>224</v>
      </c>
      <c r="AY26228" t="s">
        <v>70</v>
      </c>
      <c r="AZ26228" t="s">
        <v>70</v>
      </c>
      <c r="BA26228" t="s">
        <v>70</v>
      </c>
      <c r="BB26228" t="s">
        <v>70</v>
      </c>
      <c r="BC26228" t="s">
        <v>70</v>
      </c>
      <c r="BD26228" t="s">
        <v>70</v>
      </c>
    </row>
    <row r="26229" spans="1:56" x14ac:dyDescent="0.3">
      <c r="A26229" t="s">
        <v>56</v>
      </c>
      <c r="B26229" t="s">
        <v>215</v>
      </c>
      <c r="C26229" t="s">
        <v>216</v>
      </c>
      <c r="D26229" t="s">
        <v>59</v>
      </c>
      <c r="E26229" t="s">
        <v>94</v>
      </c>
      <c r="F26229" t="s">
        <v>61</v>
      </c>
      <c r="G26229" t="s">
        <v>238</v>
      </c>
      <c r="H26229" t="s">
        <v>62</v>
      </c>
      <c r="I26229" t="s">
        <v>236</v>
      </c>
      <c r="J26229" t="s">
        <v>61</v>
      </c>
      <c r="K26229" t="s">
        <v>229</v>
      </c>
      <c r="L26229" t="s">
        <v>61</v>
      </c>
      <c r="M26229" t="s">
        <v>61</v>
      </c>
      <c r="N26229" t="s">
        <v>61</v>
      </c>
      <c r="O26229" t="s">
        <v>61</v>
      </c>
      <c r="P26229" t="s">
        <v>61</v>
      </c>
      <c r="Q26229" t="s">
        <v>61</v>
      </c>
      <c r="R26229" t="s">
        <v>61</v>
      </c>
      <c r="S26229" t="s">
        <v>61</v>
      </c>
      <c r="T26229" t="s">
        <v>61</v>
      </c>
      <c r="U26229" t="s">
        <v>61</v>
      </c>
      <c r="V26229" t="s">
        <v>61</v>
      </c>
      <c r="W26229" t="s">
        <v>61</v>
      </c>
      <c r="X26229" t="s">
        <v>61</v>
      </c>
      <c r="Y26229" t="s">
        <v>61</v>
      </c>
      <c r="Z26229" t="s">
        <v>61</v>
      </c>
      <c r="AA26229" t="s">
        <v>61</v>
      </c>
      <c r="AB26229" t="s">
        <v>61</v>
      </c>
      <c r="AC26229" t="s">
        <v>61</v>
      </c>
      <c r="AD26229" t="s">
        <v>61</v>
      </c>
      <c r="AE26229" t="s">
        <v>61</v>
      </c>
      <c r="AF26229" t="s">
        <v>61</v>
      </c>
      <c r="AG26229" t="s">
        <v>61</v>
      </c>
      <c r="AH26229" t="s">
        <v>61</v>
      </c>
      <c r="AI26229" t="s">
        <v>61</v>
      </c>
      <c r="AJ26229" t="s">
        <v>61</v>
      </c>
      <c r="AN26229" t="s">
        <v>220</v>
      </c>
      <c r="AO26229" t="s">
        <v>221</v>
      </c>
      <c r="AP26229" t="s">
        <v>222</v>
      </c>
      <c r="AR26229" t="s">
        <v>223</v>
      </c>
      <c r="AS26229">
        <v>2023</v>
      </c>
      <c r="AT26229">
        <v>2020</v>
      </c>
      <c r="AU26229" s="13">
        <v>109094</v>
      </c>
      <c r="AV26229" t="s">
        <v>61</v>
      </c>
      <c r="AX26229" t="s">
        <v>224</v>
      </c>
      <c r="AY26229" t="s">
        <v>70</v>
      </c>
      <c r="AZ26229" t="s">
        <v>70</v>
      </c>
      <c r="BA26229" t="s">
        <v>70</v>
      </c>
      <c r="BB26229" t="s">
        <v>70</v>
      </c>
      <c r="BC26229" t="s">
        <v>70</v>
      </c>
      <c r="BD26229" t="s">
        <v>70</v>
      </c>
    </row>
    <row r="26230" spans="1:56" x14ac:dyDescent="0.3">
      <c r="A26230" t="s">
        <v>56</v>
      </c>
      <c r="B26230" t="s">
        <v>215</v>
      </c>
      <c r="C26230" t="s">
        <v>216</v>
      </c>
      <c r="D26230" t="s">
        <v>59</v>
      </c>
      <c r="E26230" t="s">
        <v>94</v>
      </c>
      <c r="F26230" t="s">
        <v>61</v>
      </c>
      <c r="G26230" t="s">
        <v>238</v>
      </c>
      <c r="H26230" t="s">
        <v>71</v>
      </c>
      <c r="I26230" t="s">
        <v>237</v>
      </c>
      <c r="J26230" t="s">
        <v>61</v>
      </c>
      <c r="K26230" t="s">
        <v>219</v>
      </c>
      <c r="L26230" t="s">
        <v>61</v>
      </c>
      <c r="M26230" t="s">
        <v>61</v>
      </c>
      <c r="N26230" t="s">
        <v>61</v>
      </c>
      <c r="O26230" t="s">
        <v>61</v>
      </c>
      <c r="P26230" t="s">
        <v>61</v>
      </c>
      <c r="Q26230" t="s">
        <v>61</v>
      </c>
      <c r="R26230" t="s">
        <v>61</v>
      </c>
      <c r="S26230" t="s">
        <v>61</v>
      </c>
      <c r="T26230" t="s">
        <v>61</v>
      </c>
      <c r="U26230" t="s">
        <v>61</v>
      </c>
      <c r="V26230" t="s">
        <v>61</v>
      </c>
      <c r="W26230" t="s">
        <v>61</v>
      </c>
      <c r="X26230" t="s">
        <v>61</v>
      </c>
      <c r="Y26230" t="s">
        <v>61</v>
      </c>
      <c r="Z26230" t="s">
        <v>61</v>
      </c>
      <c r="AA26230" t="s">
        <v>61</v>
      </c>
      <c r="AB26230" t="s">
        <v>61</v>
      </c>
      <c r="AC26230" t="s">
        <v>61</v>
      </c>
      <c r="AD26230" t="s">
        <v>61</v>
      </c>
      <c r="AE26230" t="s">
        <v>61</v>
      </c>
      <c r="AF26230" t="s">
        <v>61</v>
      </c>
      <c r="AG26230" t="s">
        <v>61</v>
      </c>
      <c r="AH26230" t="s">
        <v>61</v>
      </c>
      <c r="AI26230" t="s">
        <v>61</v>
      </c>
      <c r="AJ26230" t="s">
        <v>61</v>
      </c>
      <c r="AN26230" t="s">
        <v>220</v>
      </c>
      <c r="AO26230" t="s">
        <v>221</v>
      </c>
      <c r="AP26230" t="s">
        <v>222</v>
      </c>
      <c r="AR26230" t="s">
        <v>223</v>
      </c>
      <c r="AS26230">
        <v>2023</v>
      </c>
      <c r="AT26230">
        <v>2020</v>
      </c>
      <c r="AU26230" s="13">
        <v>35723</v>
      </c>
      <c r="AV26230" t="s">
        <v>61</v>
      </c>
      <c r="AX26230" t="s">
        <v>224</v>
      </c>
      <c r="AY26230" t="s">
        <v>70</v>
      </c>
      <c r="AZ26230" t="s">
        <v>70</v>
      </c>
      <c r="BA26230" t="s">
        <v>70</v>
      </c>
      <c r="BB26230" t="s">
        <v>70</v>
      </c>
      <c r="BC26230" t="s">
        <v>70</v>
      </c>
      <c r="BD26230" t="s">
        <v>70</v>
      </c>
    </row>
    <row r="26231" spans="1:56" x14ac:dyDescent="0.3">
      <c r="A26231" t="s">
        <v>56</v>
      </c>
      <c r="B26231" t="s">
        <v>215</v>
      </c>
      <c r="C26231" t="s">
        <v>216</v>
      </c>
      <c r="D26231" t="s">
        <v>59</v>
      </c>
      <c r="E26231" t="s">
        <v>94</v>
      </c>
      <c r="F26231" t="s">
        <v>61</v>
      </c>
      <c r="G26231" t="s">
        <v>238</v>
      </c>
      <c r="H26231" t="s">
        <v>71</v>
      </c>
      <c r="I26231" t="s">
        <v>237</v>
      </c>
      <c r="J26231" t="s">
        <v>61</v>
      </c>
      <c r="K26231" t="s">
        <v>61</v>
      </c>
      <c r="L26231" t="s">
        <v>226</v>
      </c>
      <c r="M26231" t="s">
        <v>227</v>
      </c>
      <c r="N26231" t="s">
        <v>61</v>
      </c>
      <c r="O26231" t="s">
        <v>61</v>
      </c>
      <c r="P26231" t="s">
        <v>61</v>
      </c>
      <c r="Q26231" t="s">
        <v>61</v>
      </c>
      <c r="R26231" t="s">
        <v>61</v>
      </c>
      <c r="S26231" t="s">
        <v>61</v>
      </c>
      <c r="T26231" t="s">
        <v>61</v>
      </c>
      <c r="U26231" t="s">
        <v>61</v>
      </c>
      <c r="V26231" t="s">
        <v>61</v>
      </c>
      <c r="W26231" t="s">
        <v>61</v>
      </c>
      <c r="X26231" t="s">
        <v>61</v>
      </c>
      <c r="Y26231" t="s">
        <v>61</v>
      </c>
      <c r="Z26231" t="s">
        <v>61</v>
      </c>
      <c r="AA26231" t="s">
        <v>61</v>
      </c>
      <c r="AB26231" t="s">
        <v>61</v>
      </c>
      <c r="AC26231" t="s">
        <v>61</v>
      </c>
      <c r="AD26231" t="s">
        <v>61</v>
      </c>
      <c r="AE26231" t="s">
        <v>61</v>
      </c>
      <c r="AF26231" t="s">
        <v>61</v>
      </c>
      <c r="AG26231" t="s">
        <v>61</v>
      </c>
      <c r="AH26231" t="s">
        <v>61</v>
      </c>
      <c r="AI26231" t="s">
        <v>61</v>
      </c>
      <c r="AJ26231" t="s">
        <v>61</v>
      </c>
      <c r="AN26231" t="s">
        <v>220</v>
      </c>
      <c r="AO26231" t="s">
        <v>221</v>
      </c>
      <c r="AP26231" t="s">
        <v>222</v>
      </c>
      <c r="AR26231" t="s">
        <v>223</v>
      </c>
      <c r="AS26231">
        <v>2023</v>
      </c>
      <c r="AT26231">
        <v>2020</v>
      </c>
      <c r="AU26231" s="13">
        <v>17185</v>
      </c>
      <c r="AV26231" t="s">
        <v>61</v>
      </c>
      <c r="AX26231" t="s">
        <v>224</v>
      </c>
      <c r="AY26231" t="s">
        <v>70</v>
      </c>
      <c r="AZ26231" t="s">
        <v>70</v>
      </c>
      <c r="BA26231" t="s">
        <v>70</v>
      </c>
      <c r="BB26231" t="s">
        <v>70</v>
      </c>
      <c r="BC26231" t="s">
        <v>70</v>
      </c>
      <c r="BD26231" t="s">
        <v>70</v>
      </c>
    </row>
    <row r="26232" spans="1:56" x14ac:dyDescent="0.3">
      <c r="A26232" t="s">
        <v>56</v>
      </c>
      <c r="B26232" t="s">
        <v>215</v>
      </c>
      <c r="C26232" t="s">
        <v>216</v>
      </c>
      <c r="D26232" t="s">
        <v>59</v>
      </c>
      <c r="E26232" t="s">
        <v>94</v>
      </c>
      <c r="F26232" t="s">
        <v>61</v>
      </c>
      <c r="G26232" t="s">
        <v>238</v>
      </c>
      <c r="H26232" t="s">
        <v>71</v>
      </c>
      <c r="I26232" t="s">
        <v>237</v>
      </c>
      <c r="J26232" t="s">
        <v>61</v>
      </c>
      <c r="K26232" t="s">
        <v>61</v>
      </c>
      <c r="L26232" t="s">
        <v>228</v>
      </c>
      <c r="M26232" t="s">
        <v>227</v>
      </c>
      <c r="N26232" t="s">
        <v>61</v>
      </c>
      <c r="O26232" t="s">
        <v>61</v>
      </c>
      <c r="P26232" t="s">
        <v>61</v>
      </c>
      <c r="Q26232" t="s">
        <v>61</v>
      </c>
      <c r="R26232" t="s">
        <v>61</v>
      </c>
      <c r="S26232" t="s">
        <v>61</v>
      </c>
      <c r="T26232" t="s">
        <v>61</v>
      </c>
      <c r="U26232" t="s">
        <v>61</v>
      </c>
      <c r="V26232" t="s">
        <v>61</v>
      </c>
      <c r="W26232" t="s">
        <v>61</v>
      </c>
      <c r="X26232" t="s">
        <v>61</v>
      </c>
      <c r="Y26232" t="s">
        <v>61</v>
      </c>
      <c r="Z26232" t="s">
        <v>61</v>
      </c>
      <c r="AA26232" t="s">
        <v>61</v>
      </c>
      <c r="AB26232" t="s">
        <v>61</v>
      </c>
      <c r="AC26232" t="s">
        <v>61</v>
      </c>
      <c r="AD26232" t="s">
        <v>61</v>
      </c>
      <c r="AE26232" t="s">
        <v>61</v>
      </c>
      <c r="AF26232" t="s">
        <v>61</v>
      </c>
      <c r="AG26232" t="s">
        <v>61</v>
      </c>
      <c r="AH26232" t="s">
        <v>61</v>
      </c>
      <c r="AI26232" t="s">
        <v>61</v>
      </c>
      <c r="AJ26232" t="s">
        <v>61</v>
      </c>
      <c r="AN26232" t="s">
        <v>220</v>
      </c>
      <c r="AO26232" t="s">
        <v>221</v>
      </c>
      <c r="AP26232" t="s">
        <v>222</v>
      </c>
      <c r="AR26232" t="s">
        <v>223</v>
      </c>
      <c r="AS26232">
        <v>2023</v>
      </c>
      <c r="AT26232">
        <v>2020</v>
      </c>
      <c r="AU26232" s="13">
        <v>21434</v>
      </c>
      <c r="AV26232" t="s">
        <v>61</v>
      </c>
      <c r="AX26232" t="s">
        <v>224</v>
      </c>
      <c r="AY26232" t="s">
        <v>70</v>
      </c>
      <c r="AZ26232" t="s">
        <v>70</v>
      </c>
      <c r="BA26232" t="s">
        <v>70</v>
      </c>
      <c r="BB26232" t="s">
        <v>70</v>
      </c>
      <c r="BC26232" t="s">
        <v>70</v>
      </c>
      <c r="BD26232" t="s">
        <v>70</v>
      </c>
    </row>
    <row r="26233" spans="1:56" x14ac:dyDescent="0.3">
      <c r="A26233" t="s">
        <v>56</v>
      </c>
      <c r="B26233" t="s">
        <v>215</v>
      </c>
      <c r="C26233" t="s">
        <v>216</v>
      </c>
      <c r="D26233" t="s">
        <v>59</v>
      </c>
      <c r="E26233" t="s">
        <v>94</v>
      </c>
      <c r="F26233" t="s">
        <v>61</v>
      </c>
      <c r="G26233" t="s">
        <v>238</v>
      </c>
      <c r="H26233" t="s">
        <v>71</v>
      </c>
      <c r="I26233" t="s">
        <v>237</v>
      </c>
      <c r="J26233" t="s">
        <v>61</v>
      </c>
      <c r="K26233" t="s">
        <v>61</v>
      </c>
      <c r="L26233" t="s">
        <v>102</v>
      </c>
      <c r="M26233" t="s">
        <v>102</v>
      </c>
      <c r="N26233" t="s">
        <v>61</v>
      </c>
      <c r="O26233" t="s">
        <v>61</v>
      </c>
      <c r="P26233" t="s">
        <v>61</v>
      </c>
      <c r="Q26233" t="s">
        <v>61</v>
      </c>
      <c r="R26233" t="s">
        <v>61</v>
      </c>
      <c r="S26233" t="s">
        <v>61</v>
      </c>
      <c r="T26233" t="s">
        <v>61</v>
      </c>
      <c r="U26233" t="s">
        <v>61</v>
      </c>
      <c r="V26233" t="s">
        <v>61</v>
      </c>
      <c r="W26233" t="s">
        <v>61</v>
      </c>
      <c r="X26233" t="s">
        <v>61</v>
      </c>
      <c r="Y26233" t="s">
        <v>61</v>
      </c>
      <c r="Z26233" t="s">
        <v>61</v>
      </c>
      <c r="AA26233" t="s">
        <v>61</v>
      </c>
      <c r="AB26233" t="s">
        <v>61</v>
      </c>
      <c r="AC26233" t="s">
        <v>61</v>
      </c>
      <c r="AD26233" t="s">
        <v>61</v>
      </c>
      <c r="AE26233" t="s">
        <v>61</v>
      </c>
      <c r="AF26233" t="s">
        <v>61</v>
      </c>
      <c r="AG26233" t="s">
        <v>61</v>
      </c>
      <c r="AH26233" t="s">
        <v>61</v>
      </c>
      <c r="AI26233" t="s">
        <v>61</v>
      </c>
      <c r="AJ26233" t="s">
        <v>61</v>
      </c>
      <c r="AN26233" t="s">
        <v>220</v>
      </c>
      <c r="AO26233" t="s">
        <v>221</v>
      </c>
      <c r="AP26233" t="s">
        <v>222</v>
      </c>
      <c r="AR26233" t="s">
        <v>223</v>
      </c>
      <c r="AS26233">
        <v>2023</v>
      </c>
      <c r="AT26233">
        <v>2020</v>
      </c>
      <c r="AU26233" s="13">
        <v>0</v>
      </c>
      <c r="AV26233" t="s">
        <v>61</v>
      </c>
      <c r="AX26233" t="s">
        <v>224</v>
      </c>
      <c r="AY26233" t="s">
        <v>70</v>
      </c>
      <c r="AZ26233" t="s">
        <v>70</v>
      </c>
      <c r="BA26233" t="s">
        <v>70</v>
      </c>
      <c r="BB26233" t="s">
        <v>70</v>
      </c>
      <c r="BC26233" t="s">
        <v>70</v>
      </c>
      <c r="BD26233" t="s">
        <v>70</v>
      </c>
    </row>
    <row r="26234" spans="1:56" x14ac:dyDescent="0.3">
      <c r="A26234" t="s">
        <v>56</v>
      </c>
      <c r="B26234" t="s">
        <v>215</v>
      </c>
      <c r="C26234" t="s">
        <v>216</v>
      </c>
      <c r="D26234" t="s">
        <v>59</v>
      </c>
      <c r="E26234" t="s">
        <v>94</v>
      </c>
      <c r="F26234" t="s">
        <v>61</v>
      </c>
      <c r="G26234" t="s">
        <v>238</v>
      </c>
      <c r="H26234" t="s">
        <v>71</v>
      </c>
      <c r="I26234" t="s">
        <v>237</v>
      </c>
      <c r="J26234" t="s">
        <v>61</v>
      </c>
      <c r="K26234" t="s">
        <v>229</v>
      </c>
      <c r="L26234" t="s">
        <v>61</v>
      </c>
      <c r="M26234" t="s">
        <v>61</v>
      </c>
      <c r="N26234" t="s">
        <v>61</v>
      </c>
      <c r="O26234" t="s">
        <v>61</v>
      </c>
      <c r="P26234" t="s">
        <v>61</v>
      </c>
      <c r="Q26234" t="s">
        <v>61</v>
      </c>
      <c r="R26234" t="s">
        <v>61</v>
      </c>
      <c r="S26234" t="s">
        <v>61</v>
      </c>
      <c r="T26234" t="s">
        <v>61</v>
      </c>
      <c r="U26234" t="s">
        <v>61</v>
      </c>
      <c r="V26234" t="s">
        <v>61</v>
      </c>
      <c r="W26234" t="s">
        <v>61</v>
      </c>
      <c r="X26234" t="s">
        <v>61</v>
      </c>
      <c r="Y26234" t="s">
        <v>61</v>
      </c>
      <c r="Z26234" t="s">
        <v>61</v>
      </c>
      <c r="AA26234" t="s">
        <v>61</v>
      </c>
      <c r="AB26234" t="s">
        <v>61</v>
      </c>
      <c r="AC26234" t="s">
        <v>61</v>
      </c>
      <c r="AD26234" t="s">
        <v>61</v>
      </c>
      <c r="AE26234" t="s">
        <v>61</v>
      </c>
      <c r="AF26234" t="s">
        <v>61</v>
      </c>
      <c r="AG26234" t="s">
        <v>61</v>
      </c>
      <c r="AH26234" t="s">
        <v>61</v>
      </c>
      <c r="AI26234" t="s">
        <v>61</v>
      </c>
      <c r="AJ26234" t="s">
        <v>61</v>
      </c>
      <c r="AN26234" t="s">
        <v>220</v>
      </c>
      <c r="AO26234" t="s">
        <v>221</v>
      </c>
      <c r="AP26234" t="s">
        <v>222</v>
      </c>
      <c r="AR26234" t="s">
        <v>223</v>
      </c>
      <c r="AS26234">
        <v>2023</v>
      </c>
      <c r="AT26234">
        <v>2020</v>
      </c>
      <c r="AU26234" s="13">
        <v>2896</v>
      </c>
      <c r="AV26234" t="s">
        <v>61</v>
      </c>
      <c r="AX26234" t="s">
        <v>224</v>
      </c>
      <c r="AY26234" t="s">
        <v>70</v>
      </c>
      <c r="AZ26234" t="s">
        <v>70</v>
      </c>
      <c r="BA26234" t="s">
        <v>70</v>
      </c>
      <c r="BB26234" t="s">
        <v>70</v>
      </c>
      <c r="BC26234" t="s">
        <v>70</v>
      </c>
      <c r="BD26234" t="s">
        <v>70</v>
      </c>
    </row>
    <row r="26235" spans="1:56" x14ac:dyDescent="0.3">
      <c r="A26235" t="s">
        <v>56</v>
      </c>
      <c r="B26235" t="s">
        <v>215</v>
      </c>
      <c r="C26235" t="s">
        <v>216</v>
      </c>
      <c r="D26235" t="s">
        <v>59</v>
      </c>
      <c r="E26235" t="s">
        <v>94</v>
      </c>
      <c r="F26235" t="s">
        <v>61</v>
      </c>
      <c r="G26235" t="s">
        <v>239</v>
      </c>
      <c r="H26235" t="s">
        <v>62</v>
      </c>
      <c r="I26235" t="s">
        <v>218</v>
      </c>
      <c r="J26235" t="s">
        <v>61</v>
      </c>
      <c r="K26235" t="s">
        <v>219</v>
      </c>
      <c r="L26235" t="s">
        <v>61</v>
      </c>
      <c r="M26235" t="s">
        <v>61</v>
      </c>
      <c r="N26235" t="s">
        <v>61</v>
      </c>
      <c r="O26235" t="s">
        <v>61</v>
      </c>
      <c r="P26235" t="s">
        <v>61</v>
      </c>
      <c r="Q26235" t="s">
        <v>61</v>
      </c>
      <c r="R26235" t="s">
        <v>61</v>
      </c>
      <c r="S26235" t="s">
        <v>61</v>
      </c>
      <c r="T26235" t="s">
        <v>61</v>
      </c>
      <c r="U26235" t="s">
        <v>61</v>
      </c>
      <c r="V26235" t="s">
        <v>61</v>
      </c>
      <c r="W26235" t="s">
        <v>61</v>
      </c>
      <c r="X26235" t="s">
        <v>61</v>
      </c>
      <c r="Y26235" t="s">
        <v>61</v>
      </c>
      <c r="Z26235" t="s">
        <v>61</v>
      </c>
      <c r="AA26235" t="s">
        <v>61</v>
      </c>
      <c r="AB26235" t="s">
        <v>61</v>
      </c>
      <c r="AC26235" t="s">
        <v>61</v>
      </c>
      <c r="AD26235" t="s">
        <v>61</v>
      </c>
      <c r="AE26235" t="s">
        <v>61</v>
      </c>
      <c r="AF26235" t="s">
        <v>61</v>
      </c>
      <c r="AG26235" t="s">
        <v>61</v>
      </c>
      <c r="AH26235" t="s">
        <v>61</v>
      </c>
      <c r="AI26235" t="s">
        <v>61</v>
      </c>
      <c r="AJ26235" t="s">
        <v>61</v>
      </c>
      <c r="AN26235" t="s">
        <v>220</v>
      </c>
      <c r="AO26235" t="s">
        <v>221</v>
      </c>
      <c r="AP26235" t="s">
        <v>222</v>
      </c>
      <c r="AR26235" t="s">
        <v>223</v>
      </c>
      <c r="AS26235">
        <v>2023</v>
      </c>
      <c r="AT26235">
        <v>2020</v>
      </c>
      <c r="AU26235" s="13">
        <v>87664</v>
      </c>
      <c r="AV26235" t="s">
        <v>61</v>
      </c>
      <c r="AX26235" t="s">
        <v>224</v>
      </c>
      <c r="AY26235" t="s">
        <v>70</v>
      </c>
      <c r="AZ26235" t="s">
        <v>70</v>
      </c>
      <c r="BA26235" t="s">
        <v>70</v>
      </c>
      <c r="BB26235" t="s">
        <v>70</v>
      </c>
      <c r="BC26235" t="s">
        <v>70</v>
      </c>
      <c r="BD26235" t="s">
        <v>70</v>
      </c>
    </row>
    <row r="26236" spans="1:56" x14ac:dyDescent="0.3">
      <c r="A26236" t="s">
        <v>56</v>
      </c>
      <c r="B26236" t="s">
        <v>215</v>
      </c>
      <c r="C26236" t="s">
        <v>216</v>
      </c>
      <c r="D26236" t="s">
        <v>59</v>
      </c>
      <c r="E26236" t="s">
        <v>94</v>
      </c>
      <c r="F26236" t="s">
        <v>61</v>
      </c>
      <c r="G26236" t="s">
        <v>239</v>
      </c>
      <c r="H26236" t="s">
        <v>62</v>
      </c>
      <c r="I26236" t="s">
        <v>218</v>
      </c>
      <c r="J26236" t="s">
        <v>61</v>
      </c>
      <c r="K26236" t="s">
        <v>225</v>
      </c>
      <c r="L26236" t="s">
        <v>61</v>
      </c>
      <c r="M26236" t="s">
        <v>61</v>
      </c>
      <c r="N26236" t="s">
        <v>61</v>
      </c>
      <c r="O26236" t="s">
        <v>61</v>
      </c>
      <c r="P26236" t="s">
        <v>61</v>
      </c>
      <c r="Q26236" t="s">
        <v>61</v>
      </c>
      <c r="R26236" t="s">
        <v>61</v>
      </c>
      <c r="S26236" t="s">
        <v>61</v>
      </c>
      <c r="T26236" t="s">
        <v>61</v>
      </c>
      <c r="U26236" t="s">
        <v>61</v>
      </c>
      <c r="V26236" t="s">
        <v>61</v>
      </c>
      <c r="W26236" t="s">
        <v>61</v>
      </c>
      <c r="X26236" t="s">
        <v>61</v>
      </c>
      <c r="Y26236" t="s">
        <v>61</v>
      </c>
      <c r="Z26236" t="s">
        <v>61</v>
      </c>
      <c r="AA26236" t="s">
        <v>61</v>
      </c>
      <c r="AB26236" t="s">
        <v>61</v>
      </c>
      <c r="AC26236" t="s">
        <v>61</v>
      </c>
      <c r="AD26236" t="s">
        <v>61</v>
      </c>
      <c r="AE26236" t="s">
        <v>61</v>
      </c>
      <c r="AF26236" t="s">
        <v>61</v>
      </c>
      <c r="AG26236" t="s">
        <v>61</v>
      </c>
      <c r="AH26236" t="s">
        <v>61</v>
      </c>
      <c r="AI26236" t="s">
        <v>61</v>
      </c>
      <c r="AJ26236" t="s">
        <v>61</v>
      </c>
      <c r="AN26236" t="s">
        <v>220</v>
      </c>
      <c r="AO26236" t="s">
        <v>221</v>
      </c>
      <c r="AP26236" t="s">
        <v>222</v>
      </c>
      <c r="AR26236" t="s">
        <v>223</v>
      </c>
      <c r="AS26236">
        <v>2023</v>
      </c>
      <c r="AT26236">
        <v>2020</v>
      </c>
      <c r="AU26236" s="13">
        <v>4006</v>
      </c>
      <c r="AV26236" t="s">
        <v>61</v>
      </c>
      <c r="AX26236" t="s">
        <v>224</v>
      </c>
      <c r="AY26236" t="s">
        <v>70</v>
      </c>
      <c r="AZ26236" t="s">
        <v>70</v>
      </c>
      <c r="BA26236" t="s">
        <v>70</v>
      </c>
      <c r="BB26236" t="s">
        <v>70</v>
      </c>
      <c r="BC26236" t="s">
        <v>70</v>
      </c>
      <c r="BD26236" t="s">
        <v>70</v>
      </c>
    </row>
    <row r="26237" spans="1:56" x14ac:dyDescent="0.3">
      <c r="A26237" t="s">
        <v>56</v>
      </c>
      <c r="B26237" t="s">
        <v>215</v>
      </c>
      <c r="C26237" t="s">
        <v>216</v>
      </c>
      <c r="D26237" t="s">
        <v>59</v>
      </c>
      <c r="E26237" t="s">
        <v>94</v>
      </c>
      <c r="F26237" t="s">
        <v>61</v>
      </c>
      <c r="G26237" t="s">
        <v>239</v>
      </c>
      <c r="H26237" t="s">
        <v>62</v>
      </c>
      <c r="I26237" t="s">
        <v>218</v>
      </c>
      <c r="J26237" t="s">
        <v>61</v>
      </c>
      <c r="K26237" t="s">
        <v>61</v>
      </c>
      <c r="L26237" t="s">
        <v>226</v>
      </c>
      <c r="M26237" t="s">
        <v>227</v>
      </c>
      <c r="N26237" t="s">
        <v>61</v>
      </c>
      <c r="O26237" t="s">
        <v>61</v>
      </c>
      <c r="P26237" t="s">
        <v>61</v>
      </c>
      <c r="Q26237" t="s">
        <v>61</v>
      </c>
      <c r="R26237" t="s">
        <v>61</v>
      </c>
      <c r="S26237" t="s">
        <v>61</v>
      </c>
      <c r="T26237" t="s">
        <v>61</v>
      </c>
      <c r="U26237" t="s">
        <v>61</v>
      </c>
      <c r="V26237" t="s">
        <v>61</v>
      </c>
      <c r="W26237" t="s">
        <v>61</v>
      </c>
      <c r="X26237" t="s">
        <v>61</v>
      </c>
      <c r="Y26237" t="s">
        <v>61</v>
      </c>
      <c r="Z26237" t="s">
        <v>61</v>
      </c>
      <c r="AA26237" t="s">
        <v>61</v>
      </c>
      <c r="AB26237" t="s">
        <v>61</v>
      </c>
      <c r="AC26237" t="s">
        <v>61</v>
      </c>
      <c r="AD26237" t="s">
        <v>61</v>
      </c>
      <c r="AE26237" t="s">
        <v>61</v>
      </c>
      <c r="AF26237" t="s">
        <v>61</v>
      </c>
      <c r="AG26237" t="s">
        <v>61</v>
      </c>
      <c r="AH26237" t="s">
        <v>61</v>
      </c>
      <c r="AI26237" t="s">
        <v>61</v>
      </c>
      <c r="AJ26237" t="s">
        <v>61</v>
      </c>
      <c r="AN26237" t="s">
        <v>220</v>
      </c>
      <c r="AO26237" t="s">
        <v>221</v>
      </c>
      <c r="AP26237" t="s">
        <v>222</v>
      </c>
      <c r="AR26237" t="s">
        <v>223</v>
      </c>
      <c r="AS26237">
        <v>2023</v>
      </c>
      <c r="AT26237">
        <v>2020</v>
      </c>
      <c r="AU26237" s="13">
        <v>94018</v>
      </c>
      <c r="AV26237" t="s">
        <v>61</v>
      </c>
      <c r="AX26237" t="s">
        <v>224</v>
      </c>
      <c r="AY26237" t="s">
        <v>70</v>
      </c>
      <c r="AZ26237" t="s">
        <v>70</v>
      </c>
      <c r="BA26237" t="s">
        <v>70</v>
      </c>
      <c r="BB26237" t="s">
        <v>70</v>
      </c>
      <c r="BC26237" t="s">
        <v>70</v>
      </c>
      <c r="BD26237" t="s">
        <v>70</v>
      </c>
    </row>
    <row r="26238" spans="1:56" x14ac:dyDescent="0.3">
      <c r="A26238" t="s">
        <v>56</v>
      </c>
      <c r="B26238" t="s">
        <v>215</v>
      </c>
      <c r="C26238" t="s">
        <v>216</v>
      </c>
      <c r="D26238" t="s">
        <v>59</v>
      </c>
      <c r="E26238" t="s">
        <v>94</v>
      </c>
      <c r="F26238" t="s">
        <v>61</v>
      </c>
      <c r="G26238" t="s">
        <v>239</v>
      </c>
      <c r="H26238" t="s">
        <v>62</v>
      </c>
      <c r="I26238" t="s">
        <v>218</v>
      </c>
      <c r="J26238" t="s">
        <v>61</v>
      </c>
      <c r="K26238" t="s">
        <v>61</v>
      </c>
      <c r="L26238" t="s">
        <v>228</v>
      </c>
      <c r="M26238" t="s">
        <v>227</v>
      </c>
      <c r="N26238" t="s">
        <v>61</v>
      </c>
      <c r="O26238" t="s">
        <v>61</v>
      </c>
      <c r="P26238" t="s">
        <v>61</v>
      </c>
      <c r="Q26238" t="s">
        <v>61</v>
      </c>
      <c r="R26238" t="s">
        <v>61</v>
      </c>
      <c r="S26238" t="s">
        <v>61</v>
      </c>
      <c r="T26238" t="s">
        <v>61</v>
      </c>
      <c r="U26238" t="s">
        <v>61</v>
      </c>
      <c r="V26238" t="s">
        <v>61</v>
      </c>
      <c r="W26238" t="s">
        <v>61</v>
      </c>
      <c r="X26238" t="s">
        <v>61</v>
      </c>
      <c r="Y26238" t="s">
        <v>61</v>
      </c>
      <c r="Z26238" t="s">
        <v>61</v>
      </c>
      <c r="AA26238" t="s">
        <v>61</v>
      </c>
      <c r="AB26238" t="s">
        <v>61</v>
      </c>
      <c r="AC26238" t="s">
        <v>61</v>
      </c>
      <c r="AD26238" t="s">
        <v>61</v>
      </c>
      <c r="AE26238" t="s">
        <v>61</v>
      </c>
      <c r="AF26238" t="s">
        <v>61</v>
      </c>
      <c r="AG26238" t="s">
        <v>61</v>
      </c>
      <c r="AH26238" t="s">
        <v>61</v>
      </c>
      <c r="AI26238" t="s">
        <v>61</v>
      </c>
      <c r="AJ26238" t="s">
        <v>61</v>
      </c>
      <c r="AN26238" t="s">
        <v>220</v>
      </c>
      <c r="AO26238" t="s">
        <v>221</v>
      </c>
      <c r="AP26238" t="s">
        <v>222</v>
      </c>
      <c r="AR26238" t="s">
        <v>223</v>
      </c>
      <c r="AS26238">
        <v>2023</v>
      </c>
      <c r="AT26238">
        <v>2020</v>
      </c>
      <c r="AU26238" s="13">
        <v>685</v>
      </c>
      <c r="AV26238" t="s">
        <v>61</v>
      </c>
      <c r="AX26238" t="s">
        <v>224</v>
      </c>
      <c r="AY26238" t="s">
        <v>70</v>
      </c>
      <c r="AZ26238" t="s">
        <v>70</v>
      </c>
      <c r="BA26238" t="s">
        <v>70</v>
      </c>
      <c r="BB26238" t="s">
        <v>70</v>
      </c>
      <c r="BC26238" t="s">
        <v>70</v>
      </c>
      <c r="BD26238" t="s">
        <v>70</v>
      </c>
    </row>
    <row r="26239" spans="1:56" x14ac:dyDescent="0.3">
      <c r="A26239" t="s">
        <v>56</v>
      </c>
      <c r="B26239" t="s">
        <v>215</v>
      </c>
      <c r="C26239" t="s">
        <v>216</v>
      </c>
      <c r="D26239" t="s">
        <v>59</v>
      </c>
      <c r="E26239" t="s">
        <v>94</v>
      </c>
      <c r="F26239" t="s">
        <v>61</v>
      </c>
      <c r="G26239" t="s">
        <v>239</v>
      </c>
      <c r="H26239" t="s">
        <v>62</v>
      </c>
      <c r="I26239" t="s">
        <v>218</v>
      </c>
      <c r="J26239" t="s">
        <v>61</v>
      </c>
      <c r="K26239" t="s">
        <v>61</v>
      </c>
      <c r="L26239" t="s">
        <v>228</v>
      </c>
      <c r="M26239" t="s">
        <v>12</v>
      </c>
      <c r="N26239" t="s">
        <v>61</v>
      </c>
      <c r="O26239" t="s">
        <v>61</v>
      </c>
      <c r="P26239" t="s">
        <v>61</v>
      </c>
      <c r="Q26239" t="s">
        <v>61</v>
      </c>
      <c r="R26239" t="s">
        <v>61</v>
      </c>
      <c r="S26239" t="s">
        <v>61</v>
      </c>
      <c r="T26239" t="s">
        <v>61</v>
      </c>
      <c r="U26239" t="s">
        <v>61</v>
      </c>
      <c r="V26239" t="s">
        <v>61</v>
      </c>
      <c r="W26239" t="s">
        <v>61</v>
      </c>
      <c r="X26239" t="s">
        <v>61</v>
      </c>
      <c r="Y26239" t="s">
        <v>61</v>
      </c>
      <c r="Z26239" t="s">
        <v>61</v>
      </c>
      <c r="AA26239" t="s">
        <v>61</v>
      </c>
      <c r="AB26239" t="s">
        <v>61</v>
      </c>
      <c r="AC26239" t="s">
        <v>61</v>
      </c>
      <c r="AD26239" t="s">
        <v>61</v>
      </c>
      <c r="AE26239" t="s">
        <v>61</v>
      </c>
      <c r="AF26239" t="s">
        <v>61</v>
      </c>
      <c r="AG26239" t="s">
        <v>61</v>
      </c>
      <c r="AH26239" t="s">
        <v>61</v>
      </c>
      <c r="AI26239" t="s">
        <v>61</v>
      </c>
      <c r="AJ26239" t="s">
        <v>61</v>
      </c>
      <c r="AN26239" t="s">
        <v>220</v>
      </c>
      <c r="AO26239" t="s">
        <v>221</v>
      </c>
      <c r="AP26239" t="s">
        <v>222</v>
      </c>
      <c r="AR26239" t="s">
        <v>223</v>
      </c>
      <c r="AS26239">
        <v>2023</v>
      </c>
      <c r="AT26239">
        <v>2020</v>
      </c>
      <c r="AU26239" s="13">
        <v>3131</v>
      </c>
      <c r="AV26239" t="s">
        <v>61</v>
      </c>
      <c r="AX26239" t="s">
        <v>224</v>
      </c>
      <c r="AY26239" t="s">
        <v>70</v>
      </c>
      <c r="AZ26239" t="s">
        <v>70</v>
      </c>
      <c r="BA26239" t="s">
        <v>70</v>
      </c>
      <c r="BB26239" t="s">
        <v>70</v>
      </c>
      <c r="BC26239" t="s">
        <v>70</v>
      </c>
      <c r="BD26239" t="s">
        <v>70</v>
      </c>
    </row>
    <row r="26240" spans="1:56" x14ac:dyDescent="0.3">
      <c r="A26240" t="s">
        <v>56</v>
      </c>
      <c r="B26240" t="s">
        <v>215</v>
      </c>
      <c r="C26240" t="s">
        <v>216</v>
      </c>
      <c r="D26240" t="s">
        <v>59</v>
      </c>
      <c r="E26240" t="s">
        <v>94</v>
      </c>
      <c r="F26240" t="s">
        <v>61</v>
      </c>
      <c r="G26240" t="s">
        <v>239</v>
      </c>
      <c r="H26240" t="s">
        <v>62</v>
      </c>
      <c r="I26240" t="s">
        <v>218</v>
      </c>
      <c r="J26240" t="s">
        <v>61</v>
      </c>
      <c r="K26240" t="s">
        <v>229</v>
      </c>
      <c r="L26240" t="s">
        <v>61</v>
      </c>
      <c r="M26240" t="s">
        <v>61</v>
      </c>
      <c r="N26240" t="s">
        <v>61</v>
      </c>
      <c r="O26240" t="s">
        <v>61</v>
      </c>
      <c r="P26240" t="s">
        <v>61</v>
      </c>
      <c r="Q26240" t="s">
        <v>61</v>
      </c>
      <c r="R26240" t="s">
        <v>61</v>
      </c>
      <c r="S26240" t="s">
        <v>61</v>
      </c>
      <c r="T26240" t="s">
        <v>61</v>
      </c>
      <c r="U26240" t="s">
        <v>61</v>
      </c>
      <c r="V26240" t="s">
        <v>61</v>
      </c>
      <c r="W26240" t="s">
        <v>61</v>
      </c>
      <c r="X26240" t="s">
        <v>61</v>
      </c>
      <c r="Y26240" t="s">
        <v>61</v>
      </c>
      <c r="Z26240" t="s">
        <v>61</v>
      </c>
      <c r="AA26240" t="s">
        <v>61</v>
      </c>
      <c r="AB26240" t="s">
        <v>61</v>
      </c>
      <c r="AC26240" t="s">
        <v>61</v>
      </c>
      <c r="AD26240" t="s">
        <v>61</v>
      </c>
      <c r="AE26240" t="s">
        <v>61</v>
      </c>
      <c r="AF26240" t="s">
        <v>61</v>
      </c>
      <c r="AG26240" t="s">
        <v>61</v>
      </c>
      <c r="AH26240" t="s">
        <v>61</v>
      </c>
      <c r="AI26240" t="s">
        <v>61</v>
      </c>
      <c r="AJ26240" t="s">
        <v>61</v>
      </c>
      <c r="AN26240" t="s">
        <v>220</v>
      </c>
      <c r="AO26240" t="s">
        <v>221</v>
      </c>
      <c r="AP26240" t="s">
        <v>222</v>
      </c>
      <c r="AR26240" t="s">
        <v>223</v>
      </c>
      <c r="AS26240">
        <v>2023</v>
      </c>
      <c r="AT26240">
        <v>2020</v>
      </c>
      <c r="AU26240" s="13">
        <v>6164</v>
      </c>
      <c r="AV26240" t="s">
        <v>61</v>
      </c>
      <c r="AX26240" t="s">
        <v>224</v>
      </c>
      <c r="AY26240" t="s">
        <v>70</v>
      </c>
      <c r="AZ26240" t="s">
        <v>70</v>
      </c>
      <c r="BA26240" t="s">
        <v>70</v>
      </c>
      <c r="BB26240" t="s">
        <v>70</v>
      </c>
      <c r="BC26240" t="s">
        <v>70</v>
      </c>
      <c r="BD26240" t="s">
        <v>70</v>
      </c>
    </row>
    <row r="26241" spans="1:56" x14ac:dyDescent="0.3">
      <c r="A26241" t="s">
        <v>56</v>
      </c>
      <c r="B26241" t="s">
        <v>215</v>
      </c>
      <c r="C26241" t="s">
        <v>216</v>
      </c>
      <c r="D26241" t="s">
        <v>59</v>
      </c>
      <c r="E26241" t="s">
        <v>94</v>
      </c>
      <c r="F26241" t="s">
        <v>61</v>
      </c>
      <c r="G26241" t="s">
        <v>239</v>
      </c>
      <c r="H26241" t="s">
        <v>71</v>
      </c>
      <c r="I26241" t="s">
        <v>230</v>
      </c>
      <c r="J26241" t="s">
        <v>61</v>
      </c>
      <c r="K26241" t="s">
        <v>219</v>
      </c>
      <c r="L26241" t="s">
        <v>61</v>
      </c>
      <c r="M26241" t="s">
        <v>61</v>
      </c>
      <c r="N26241" t="s">
        <v>61</v>
      </c>
      <c r="O26241" t="s">
        <v>61</v>
      </c>
      <c r="P26241" t="s">
        <v>61</v>
      </c>
      <c r="Q26241" t="s">
        <v>61</v>
      </c>
      <c r="R26241" t="s">
        <v>61</v>
      </c>
      <c r="S26241" t="s">
        <v>61</v>
      </c>
      <c r="T26241" t="s">
        <v>61</v>
      </c>
      <c r="U26241" t="s">
        <v>61</v>
      </c>
      <c r="V26241" t="s">
        <v>61</v>
      </c>
      <c r="W26241" t="s">
        <v>61</v>
      </c>
      <c r="X26241" t="s">
        <v>61</v>
      </c>
      <c r="Y26241" t="s">
        <v>61</v>
      </c>
      <c r="Z26241" t="s">
        <v>61</v>
      </c>
      <c r="AA26241" t="s">
        <v>61</v>
      </c>
      <c r="AB26241" t="s">
        <v>61</v>
      </c>
      <c r="AC26241" t="s">
        <v>61</v>
      </c>
      <c r="AD26241" t="s">
        <v>61</v>
      </c>
      <c r="AE26241" t="s">
        <v>61</v>
      </c>
      <c r="AF26241" t="s">
        <v>61</v>
      </c>
      <c r="AG26241" t="s">
        <v>61</v>
      </c>
      <c r="AH26241" t="s">
        <v>61</v>
      </c>
      <c r="AI26241" t="s">
        <v>61</v>
      </c>
      <c r="AJ26241" t="s">
        <v>61</v>
      </c>
      <c r="AN26241" t="s">
        <v>220</v>
      </c>
      <c r="AO26241" t="s">
        <v>221</v>
      </c>
      <c r="AP26241" t="s">
        <v>222</v>
      </c>
      <c r="AR26241" t="s">
        <v>223</v>
      </c>
      <c r="AS26241">
        <v>2023</v>
      </c>
      <c r="AT26241">
        <v>2020</v>
      </c>
      <c r="AU26241" s="13">
        <v>6297</v>
      </c>
      <c r="AV26241" t="s">
        <v>61</v>
      </c>
      <c r="AX26241" t="s">
        <v>224</v>
      </c>
      <c r="AY26241" t="s">
        <v>70</v>
      </c>
      <c r="AZ26241" t="s">
        <v>70</v>
      </c>
      <c r="BA26241" t="s">
        <v>70</v>
      </c>
      <c r="BB26241" t="s">
        <v>70</v>
      </c>
      <c r="BC26241" t="s">
        <v>70</v>
      </c>
      <c r="BD26241" t="s">
        <v>70</v>
      </c>
    </row>
    <row r="26242" spans="1:56" x14ac:dyDescent="0.3">
      <c r="A26242" t="s">
        <v>56</v>
      </c>
      <c r="B26242" t="s">
        <v>215</v>
      </c>
      <c r="C26242" t="s">
        <v>216</v>
      </c>
      <c r="D26242" t="s">
        <v>59</v>
      </c>
      <c r="E26242" t="s">
        <v>94</v>
      </c>
      <c r="F26242" t="s">
        <v>61</v>
      </c>
      <c r="G26242" t="s">
        <v>239</v>
      </c>
      <c r="H26242" t="s">
        <v>71</v>
      </c>
      <c r="I26242" t="s">
        <v>230</v>
      </c>
      <c r="J26242" t="s">
        <v>61</v>
      </c>
      <c r="K26242" t="s">
        <v>61</v>
      </c>
      <c r="L26242" t="s">
        <v>226</v>
      </c>
      <c r="M26242" t="s">
        <v>227</v>
      </c>
      <c r="N26242" t="s">
        <v>61</v>
      </c>
      <c r="O26242" t="s">
        <v>61</v>
      </c>
      <c r="P26242" t="s">
        <v>61</v>
      </c>
      <c r="Q26242" t="s">
        <v>61</v>
      </c>
      <c r="R26242" t="s">
        <v>61</v>
      </c>
      <c r="S26242" t="s">
        <v>61</v>
      </c>
      <c r="T26242" t="s">
        <v>61</v>
      </c>
      <c r="U26242" t="s">
        <v>61</v>
      </c>
      <c r="V26242" t="s">
        <v>61</v>
      </c>
      <c r="W26242" t="s">
        <v>61</v>
      </c>
      <c r="X26242" t="s">
        <v>61</v>
      </c>
      <c r="Y26242" t="s">
        <v>61</v>
      </c>
      <c r="Z26242" t="s">
        <v>61</v>
      </c>
      <c r="AA26242" t="s">
        <v>61</v>
      </c>
      <c r="AB26242" t="s">
        <v>61</v>
      </c>
      <c r="AC26242" t="s">
        <v>61</v>
      </c>
      <c r="AD26242" t="s">
        <v>61</v>
      </c>
      <c r="AE26242" t="s">
        <v>61</v>
      </c>
      <c r="AF26242" t="s">
        <v>61</v>
      </c>
      <c r="AG26242" t="s">
        <v>61</v>
      </c>
      <c r="AH26242" t="s">
        <v>61</v>
      </c>
      <c r="AI26242" t="s">
        <v>61</v>
      </c>
      <c r="AJ26242" t="s">
        <v>61</v>
      </c>
      <c r="AN26242" t="s">
        <v>220</v>
      </c>
      <c r="AO26242" t="s">
        <v>221</v>
      </c>
      <c r="AP26242" t="s">
        <v>222</v>
      </c>
      <c r="AR26242" t="s">
        <v>223</v>
      </c>
      <c r="AS26242">
        <v>2023</v>
      </c>
      <c r="AT26242">
        <v>2020</v>
      </c>
      <c r="AU26242" s="13">
        <v>7550</v>
      </c>
      <c r="AV26242" t="s">
        <v>61</v>
      </c>
      <c r="AX26242" t="s">
        <v>224</v>
      </c>
      <c r="AY26242" t="s">
        <v>70</v>
      </c>
      <c r="AZ26242" t="s">
        <v>70</v>
      </c>
      <c r="BA26242" t="s">
        <v>70</v>
      </c>
      <c r="BB26242" t="s">
        <v>70</v>
      </c>
      <c r="BC26242" t="s">
        <v>70</v>
      </c>
      <c r="BD26242" t="s">
        <v>70</v>
      </c>
    </row>
    <row r="26243" spans="1:56" x14ac:dyDescent="0.3">
      <c r="A26243" t="s">
        <v>56</v>
      </c>
      <c r="B26243" t="s">
        <v>215</v>
      </c>
      <c r="C26243" t="s">
        <v>216</v>
      </c>
      <c r="D26243" t="s">
        <v>59</v>
      </c>
      <c r="E26243" t="s">
        <v>94</v>
      </c>
      <c r="F26243" t="s">
        <v>61</v>
      </c>
      <c r="G26243" t="s">
        <v>239</v>
      </c>
      <c r="H26243" t="s">
        <v>71</v>
      </c>
      <c r="I26243" t="s">
        <v>230</v>
      </c>
      <c r="J26243" t="s">
        <v>61</v>
      </c>
      <c r="K26243" t="s">
        <v>61</v>
      </c>
      <c r="L26243" t="s">
        <v>228</v>
      </c>
      <c r="M26243" t="s">
        <v>227</v>
      </c>
      <c r="N26243" t="s">
        <v>61</v>
      </c>
      <c r="O26243" t="s">
        <v>61</v>
      </c>
      <c r="P26243" t="s">
        <v>61</v>
      </c>
      <c r="Q26243" t="s">
        <v>61</v>
      </c>
      <c r="R26243" t="s">
        <v>61</v>
      </c>
      <c r="S26243" t="s">
        <v>61</v>
      </c>
      <c r="T26243" t="s">
        <v>61</v>
      </c>
      <c r="U26243" t="s">
        <v>61</v>
      </c>
      <c r="V26243" t="s">
        <v>61</v>
      </c>
      <c r="W26243" t="s">
        <v>61</v>
      </c>
      <c r="X26243" t="s">
        <v>61</v>
      </c>
      <c r="Y26243" t="s">
        <v>61</v>
      </c>
      <c r="Z26243" t="s">
        <v>61</v>
      </c>
      <c r="AA26243" t="s">
        <v>61</v>
      </c>
      <c r="AB26243" t="s">
        <v>61</v>
      </c>
      <c r="AC26243" t="s">
        <v>61</v>
      </c>
      <c r="AD26243" t="s">
        <v>61</v>
      </c>
      <c r="AE26243" t="s">
        <v>61</v>
      </c>
      <c r="AF26243" t="s">
        <v>61</v>
      </c>
      <c r="AG26243" t="s">
        <v>61</v>
      </c>
      <c r="AH26243" t="s">
        <v>61</v>
      </c>
      <c r="AI26243" t="s">
        <v>61</v>
      </c>
      <c r="AJ26243" t="s">
        <v>61</v>
      </c>
      <c r="AN26243" t="s">
        <v>220</v>
      </c>
      <c r="AO26243" t="s">
        <v>221</v>
      </c>
      <c r="AP26243" t="s">
        <v>222</v>
      </c>
      <c r="AR26243" t="s">
        <v>223</v>
      </c>
      <c r="AS26243">
        <v>2023</v>
      </c>
      <c r="AT26243">
        <v>2020</v>
      </c>
      <c r="AU26243" s="13">
        <v>0</v>
      </c>
      <c r="AV26243" t="s">
        <v>61</v>
      </c>
      <c r="AX26243" t="s">
        <v>224</v>
      </c>
      <c r="AY26243" t="s">
        <v>70</v>
      </c>
      <c r="AZ26243" t="s">
        <v>70</v>
      </c>
      <c r="BA26243" t="s">
        <v>70</v>
      </c>
      <c r="BB26243" t="s">
        <v>70</v>
      </c>
      <c r="BC26243" t="s">
        <v>70</v>
      </c>
      <c r="BD26243" t="s">
        <v>70</v>
      </c>
    </row>
    <row r="26244" spans="1:56" x14ac:dyDescent="0.3">
      <c r="A26244" t="s">
        <v>56</v>
      </c>
      <c r="B26244" t="s">
        <v>215</v>
      </c>
      <c r="C26244" t="s">
        <v>216</v>
      </c>
      <c r="D26244" t="s">
        <v>59</v>
      </c>
      <c r="E26244" t="s">
        <v>94</v>
      </c>
      <c r="F26244" t="s">
        <v>61</v>
      </c>
      <c r="G26244" t="s">
        <v>239</v>
      </c>
      <c r="H26244" t="s">
        <v>71</v>
      </c>
      <c r="I26244" t="s">
        <v>230</v>
      </c>
      <c r="J26244" t="s">
        <v>61</v>
      </c>
      <c r="K26244" t="s">
        <v>61</v>
      </c>
      <c r="L26244" t="s">
        <v>102</v>
      </c>
      <c r="M26244" t="s">
        <v>102</v>
      </c>
      <c r="N26244" t="s">
        <v>61</v>
      </c>
      <c r="O26244" t="s">
        <v>61</v>
      </c>
      <c r="P26244" t="s">
        <v>61</v>
      </c>
      <c r="Q26244" t="s">
        <v>61</v>
      </c>
      <c r="R26244" t="s">
        <v>61</v>
      </c>
      <c r="S26244" t="s">
        <v>61</v>
      </c>
      <c r="T26244" t="s">
        <v>61</v>
      </c>
      <c r="U26244" t="s">
        <v>61</v>
      </c>
      <c r="V26244" t="s">
        <v>61</v>
      </c>
      <c r="W26244" t="s">
        <v>61</v>
      </c>
      <c r="X26244" t="s">
        <v>61</v>
      </c>
      <c r="Y26244" t="s">
        <v>61</v>
      </c>
      <c r="Z26244" t="s">
        <v>61</v>
      </c>
      <c r="AA26244" t="s">
        <v>61</v>
      </c>
      <c r="AB26244" t="s">
        <v>61</v>
      </c>
      <c r="AC26244" t="s">
        <v>61</v>
      </c>
      <c r="AD26244" t="s">
        <v>61</v>
      </c>
      <c r="AE26244" t="s">
        <v>61</v>
      </c>
      <c r="AF26244" t="s">
        <v>61</v>
      </c>
      <c r="AG26244" t="s">
        <v>61</v>
      </c>
      <c r="AH26244" t="s">
        <v>61</v>
      </c>
      <c r="AI26244" t="s">
        <v>61</v>
      </c>
      <c r="AJ26244" t="s">
        <v>61</v>
      </c>
      <c r="AN26244" t="s">
        <v>220</v>
      </c>
      <c r="AO26244" t="s">
        <v>221</v>
      </c>
      <c r="AP26244" t="s">
        <v>222</v>
      </c>
      <c r="AR26244" t="s">
        <v>223</v>
      </c>
      <c r="AS26244">
        <v>2023</v>
      </c>
      <c r="AT26244">
        <v>2020</v>
      </c>
      <c r="AU26244" s="13">
        <v>0</v>
      </c>
      <c r="AV26244" t="s">
        <v>61</v>
      </c>
      <c r="AX26244" t="s">
        <v>224</v>
      </c>
      <c r="AY26244" t="s">
        <v>70</v>
      </c>
      <c r="AZ26244" t="s">
        <v>70</v>
      </c>
      <c r="BA26244" t="s">
        <v>70</v>
      </c>
      <c r="BB26244" t="s">
        <v>70</v>
      </c>
      <c r="BC26244" t="s">
        <v>70</v>
      </c>
      <c r="BD26244" t="s">
        <v>70</v>
      </c>
    </row>
    <row r="26245" spans="1:56" x14ac:dyDescent="0.3">
      <c r="A26245" t="s">
        <v>56</v>
      </c>
      <c r="B26245" t="s">
        <v>215</v>
      </c>
      <c r="C26245" t="s">
        <v>216</v>
      </c>
      <c r="D26245" t="s">
        <v>59</v>
      </c>
      <c r="E26245" t="s">
        <v>94</v>
      </c>
      <c r="F26245" t="s">
        <v>61</v>
      </c>
      <c r="G26245" t="s">
        <v>239</v>
      </c>
      <c r="H26245" t="s">
        <v>71</v>
      </c>
      <c r="I26245" t="s">
        <v>230</v>
      </c>
      <c r="J26245" t="s">
        <v>61</v>
      </c>
      <c r="K26245" t="s">
        <v>229</v>
      </c>
      <c r="L26245" t="s">
        <v>61</v>
      </c>
      <c r="M26245" t="s">
        <v>61</v>
      </c>
      <c r="N26245" t="s">
        <v>61</v>
      </c>
      <c r="O26245" t="s">
        <v>61</v>
      </c>
      <c r="P26245" t="s">
        <v>61</v>
      </c>
      <c r="Q26245" t="s">
        <v>61</v>
      </c>
      <c r="R26245" t="s">
        <v>61</v>
      </c>
      <c r="S26245" t="s">
        <v>61</v>
      </c>
      <c r="T26245" t="s">
        <v>61</v>
      </c>
      <c r="U26245" t="s">
        <v>61</v>
      </c>
      <c r="V26245" t="s">
        <v>61</v>
      </c>
      <c r="W26245" t="s">
        <v>61</v>
      </c>
      <c r="X26245" t="s">
        <v>61</v>
      </c>
      <c r="Y26245" t="s">
        <v>61</v>
      </c>
      <c r="Z26245" t="s">
        <v>61</v>
      </c>
      <c r="AA26245" t="s">
        <v>61</v>
      </c>
      <c r="AB26245" t="s">
        <v>61</v>
      </c>
      <c r="AC26245" t="s">
        <v>61</v>
      </c>
      <c r="AD26245" t="s">
        <v>61</v>
      </c>
      <c r="AE26245" t="s">
        <v>61</v>
      </c>
      <c r="AF26245" t="s">
        <v>61</v>
      </c>
      <c r="AG26245" t="s">
        <v>61</v>
      </c>
      <c r="AH26245" t="s">
        <v>61</v>
      </c>
      <c r="AI26245" t="s">
        <v>61</v>
      </c>
      <c r="AJ26245" t="s">
        <v>61</v>
      </c>
      <c r="AN26245" t="s">
        <v>220</v>
      </c>
      <c r="AO26245" t="s">
        <v>221</v>
      </c>
      <c r="AP26245" t="s">
        <v>222</v>
      </c>
      <c r="AR26245" t="s">
        <v>223</v>
      </c>
      <c r="AS26245">
        <v>2023</v>
      </c>
      <c r="AT26245">
        <v>2020</v>
      </c>
      <c r="AU26245" s="13">
        <v>1253</v>
      </c>
      <c r="AV26245" t="s">
        <v>61</v>
      </c>
      <c r="AX26245" t="s">
        <v>224</v>
      </c>
      <c r="AY26245" t="s">
        <v>70</v>
      </c>
      <c r="AZ26245" t="s">
        <v>70</v>
      </c>
      <c r="BA26245" t="s">
        <v>70</v>
      </c>
      <c r="BB26245" t="s">
        <v>70</v>
      </c>
      <c r="BC26245" t="s">
        <v>70</v>
      </c>
      <c r="BD26245" t="s">
        <v>70</v>
      </c>
    </row>
    <row r="26246" spans="1:56" x14ac:dyDescent="0.3">
      <c r="A26246" t="s">
        <v>56</v>
      </c>
      <c r="B26246" t="s">
        <v>215</v>
      </c>
      <c r="C26246" t="s">
        <v>216</v>
      </c>
      <c r="D26246" t="s">
        <v>59</v>
      </c>
      <c r="E26246" t="s">
        <v>94</v>
      </c>
      <c r="F26246" t="s">
        <v>61</v>
      </c>
      <c r="G26246" t="s">
        <v>239</v>
      </c>
      <c r="H26246" t="s">
        <v>71</v>
      </c>
      <c r="I26246" t="s">
        <v>231</v>
      </c>
      <c r="J26246" t="s">
        <v>61</v>
      </c>
      <c r="K26246" t="s">
        <v>219</v>
      </c>
      <c r="L26246" t="s">
        <v>61</v>
      </c>
      <c r="M26246" t="s">
        <v>61</v>
      </c>
      <c r="N26246" t="s">
        <v>61</v>
      </c>
      <c r="O26246" t="s">
        <v>61</v>
      </c>
      <c r="P26246" t="s">
        <v>61</v>
      </c>
      <c r="Q26246" t="s">
        <v>61</v>
      </c>
      <c r="R26246" t="s">
        <v>61</v>
      </c>
      <c r="S26246" t="s">
        <v>61</v>
      </c>
      <c r="T26246" t="s">
        <v>61</v>
      </c>
      <c r="U26246" t="s">
        <v>61</v>
      </c>
      <c r="V26246" t="s">
        <v>61</v>
      </c>
      <c r="W26246" t="s">
        <v>61</v>
      </c>
      <c r="X26246" t="s">
        <v>61</v>
      </c>
      <c r="Y26246" t="s">
        <v>61</v>
      </c>
      <c r="Z26246" t="s">
        <v>61</v>
      </c>
      <c r="AA26246" t="s">
        <v>61</v>
      </c>
      <c r="AB26246" t="s">
        <v>61</v>
      </c>
      <c r="AC26246" t="s">
        <v>61</v>
      </c>
      <c r="AD26246" t="s">
        <v>61</v>
      </c>
      <c r="AE26246" t="s">
        <v>61</v>
      </c>
      <c r="AF26246" t="s">
        <v>61</v>
      </c>
      <c r="AG26246" t="s">
        <v>61</v>
      </c>
      <c r="AH26246" t="s">
        <v>61</v>
      </c>
      <c r="AI26246" t="s">
        <v>61</v>
      </c>
      <c r="AJ26246" t="s">
        <v>61</v>
      </c>
      <c r="AN26246" t="s">
        <v>220</v>
      </c>
      <c r="AO26246" t="s">
        <v>221</v>
      </c>
      <c r="AP26246" t="s">
        <v>222</v>
      </c>
      <c r="AR26246" t="s">
        <v>223</v>
      </c>
      <c r="AS26246">
        <v>2023</v>
      </c>
      <c r="AT26246">
        <v>2020</v>
      </c>
      <c r="AU26246" s="13">
        <v>5296</v>
      </c>
      <c r="AV26246" t="s">
        <v>61</v>
      </c>
      <c r="AX26246" t="s">
        <v>224</v>
      </c>
      <c r="AY26246" t="s">
        <v>70</v>
      </c>
      <c r="AZ26246" t="s">
        <v>70</v>
      </c>
      <c r="BA26246" t="s">
        <v>70</v>
      </c>
      <c r="BB26246" t="s">
        <v>70</v>
      </c>
      <c r="BC26246" t="s">
        <v>70</v>
      </c>
      <c r="BD26246" t="s">
        <v>70</v>
      </c>
    </row>
    <row r="26247" spans="1:56" x14ac:dyDescent="0.3">
      <c r="A26247" t="s">
        <v>56</v>
      </c>
      <c r="B26247" t="s">
        <v>215</v>
      </c>
      <c r="C26247" t="s">
        <v>216</v>
      </c>
      <c r="D26247" t="s">
        <v>59</v>
      </c>
      <c r="E26247" t="s">
        <v>94</v>
      </c>
      <c r="F26247" t="s">
        <v>61</v>
      </c>
      <c r="G26247" t="s">
        <v>239</v>
      </c>
      <c r="H26247" t="s">
        <v>71</v>
      </c>
      <c r="I26247" t="s">
        <v>231</v>
      </c>
      <c r="J26247" t="s">
        <v>61</v>
      </c>
      <c r="K26247" t="s">
        <v>61</v>
      </c>
      <c r="L26247" t="s">
        <v>226</v>
      </c>
      <c r="M26247" t="s">
        <v>227</v>
      </c>
      <c r="N26247" t="s">
        <v>61</v>
      </c>
      <c r="O26247" t="s">
        <v>61</v>
      </c>
      <c r="P26247" t="s">
        <v>61</v>
      </c>
      <c r="Q26247" t="s">
        <v>61</v>
      </c>
      <c r="R26247" t="s">
        <v>61</v>
      </c>
      <c r="S26247" t="s">
        <v>61</v>
      </c>
      <c r="T26247" t="s">
        <v>61</v>
      </c>
      <c r="U26247" t="s">
        <v>61</v>
      </c>
      <c r="V26247" t="s">
        <v>61</v>
      </c>
      <c r="W26247" t="s">
        <v>61</v>
      </c>
      <c r="X26247" t="s">
        <v>61</v>
      </c>
      <c r="Y26247" t="s">
        <v>61</v>
      </c>
      <c r="Z26247" t="s">
        <v>61</v>
      </c>
      <c r="AA26247" t="s">
        <v>61</v>
      </c>
      <c r="AB26247" t="s">
        <v>61</v>
      </c>
      <c r="AC26247" t="s">
        <v>61</v>
      </c>
      <c r="AD26247" t="s">
        <v>61</v>
      </c>
      <c r="AE26247" t="s">
        <v>61</v>
      </c>
      <c r="AF26247" t="s">
        <v>61</v>
      </c>
      <c r="AG26247" t="s">
        <v>61</v>
      </c>
      <c r="AH26247" t="s">
        <v>61</v>
      </c>
      <c r="AI26247" t="s">
        <v>61</v>
      </c>
      <c r="AJ26247" t="s">
        <v>61</v>
      </c>
      <c r="AN26247" t="s">
        <v>220</v>
      </c>
      <c r="AO26247" t="s">
        <v>221</v>
      </c>
      <c r="AP26247" t="s">
        <v>222</v>
      </c>
      <c r="AR26247" t="s">
        <v>223</v>
      </c>
      <c r="AS26247">
        <v>2023</v>
      </c>
      <c r="AT26247">
        <v>2020</v>
      </c>
      <c r="AU26247" s="13">
        <v>3329</v>
      </c>
      <c r="AV26247" t="s">
        <v>61</v>
      </c>
      <c r="AX26247" t="s">
        <v>224</v>
      </c>
      <c r="AY26247" t="s">
        <v>70</v>
      </c>
      <c r="AZ26247" t="s">
        <v>70</v>
      </c>
      <c r="BA26247" t="s">
        <v>70</v>
      </c>
      <c r="BB26247" t="s">
        <v>70</v>
      </c>
      <c r="BC26247" t="s">
        <v>70</v>
      </c>
      <c r="BD26247" t="s">
        <v>70</v>
      </c>
    </row>
    <row r="26248" spans="1:56" x14ac:dyDescent="0.3">
      <c r="A26248" t="s">
        <v>56</v>
      </c>
      <c r="B26248" t="s">
        <v>215</v>
      </c>
      <c r="C26248" t="s">
        <v>216</v>
      </c>
      <c r="D26248" t="s">
        <v>59</v>
      </c>
      <c r="E26248" t="s">
        <v>94</v>
      </c>
      <c r="F26248" t="s">
        <v>61</v>
      </c>
      <c r="G26248" t="s">
        <v>239</v>
      </c>
      <c r="H26248" t="s">
        <v>71</v>
      </c>
      <c r="I26248" t="s">
        <v>231</v>
      </c>
      <c r="J26248" t="s">
        <v>61</v>
      </c>
      <c r="K26248" t="s">
        <v>61</v>
      </c>
      <c r="L26248" t="s">
        <v>228</v>
      </c>
      <c r="M26248" t="s">
        <v>227</v>
      </c>
      <c r="N26248" t="s">
        <v>61</v>
      </c>
      <c r="O26248" t="s">
        <v>61</v>
      </c>
      <c r="P26248" t="s">
        <v>61</v>
      </c>
      <c r="Q26248" t="s">
        <v>61</v>
      </c>
      <c r="R26248" t="s">
        <v>61</v>
      </c>
      <c r="S26248" t="s">
        <v>61</v>
      </c>
      <c r="T26248" t="s">
        <v>61</v>
      </c>
      <c r="U26248" t="s">
        <v>61</v>
      </c>
      <c r="V26248" t="s">
        <v>61</v>
      </c>
      <c r="W26248" t="s">
        <v>61</v>
      </c>
      <c r="X26248" t="s">
        <v>61</v>
      </c>
      <c r="Y26248" t="s">
        <v>61</v>
      </c>
      <c r="Z26248" t="s">
        <v>61</v>
      </c>
      <c r="AA26248" t="s">
        <v>61</v>
      </c>
      <c r="AB26248" t="s">
        <v>61</v>
      </c>
      <c r="AC26248" t="s">
        <v>61</v>
      </c>
      <c r="AD26248" t="s">
        <v>61</v>
      </c>
      <c r="AE26248" t="s">
        <v>61</v>
      </c>
      <c r="AF26248" t="s">
        <v>61</v>
      </c>
      <c r="AG26248" t="s">
        <v>61</v>
      </c>
      <c r="AH26248" t="s">
        <v>61</v>
      </c>
      <c r="AI26248" t="s">
        <v>61</v>
      </c>
      <c r="AJ26248" t="s">
        <v>61</v>
      </c>
      <c r="AN26248" t="s">
        <v>220</v>
      </c>
      <c r="AO26248" t="s">
        <v>221</v>
      </c>
      <c r="AP26248" t="s">
        <v>222</v>
      </c>
      <c r="AR26248" t="s">
        <v>223</v>
      </c>
      <c r="AS26248">
        <v>2023</v>
      </c>
      <c r="AT26248">
        <v>2020</v>
      </c>
      <c r="AU26248" s="13">
        <v>3021</v>
      </c>
      <c r="AV26248" t="s">
        <v>61</v>
      </c>
      <c r="AX26248" t="s">
        <v>224</v>
      </c>
      <c r="AY26248" t="s">
        <v>70</v>
      </c>
      <c r="AZ26248" t="s">
        <v>70</v>
      </c>
      <c r="BA26248" t="s">
        <v>70</v>
      </c>
      <c r="BB26248" t="s">
        <v>70</v>
      </c>
      <c r="BC26248" t="s">
        <v>70</v>
      </c>
      <c r="BD26248" t="s">
        <v>70</v>
      </c>
    </row>
    <row r="26249" spans="1:56" x14ac:dyDescent="0.3">
      <c r="A26249" t="s">
        <v>56</v>
      </c>
      <c r="B26249" t="s">
        <v>215</v>
      </c>
      <c r="C26249" t="s">
        <v>216</v>
      </c>
      <c r="D26249" t="s">
        <v>59</v>
      </c>
      <c r="E26249" t="s">
        <v>94</v>
      </c>
      <c r="F26249" t="s">
        <v>61</v>
      </c>
      <c r="G26249" t="s">
        <v>239</v>
      </c>
      <c r="H26249" t="s">
        <v>71</v>
      </c>
      <c r="I26249" t="s">
        <v>231</v>
      </c>
      <c r="J26249" t="s">
        <v>61</v>
      </c>
      <c r="K26249" t="s">
        <v>61</v>
      </c>
      <c r="L26249" t="s">
        <v>102</v>
      </c>
      <c r="M26249" t="s">
        <v>102</v>
      </c>
      <c r="N26249" t="s">
        <v>61</v>
      </c>
      <c r="O26249" t="s">
        <v>61</v>
      </c>
      <c r="P26249" t="s">
        <v>61</v>
      </c>
      <c r="Q26249" t="s">
        <v>61</v>
      </c>
      <c r="R26249" t="s">
        <v>61</v>
      </c>
      <c r="S26249" t="s">
        <v>61</v>
      </c>
      <c r="T26249" t="s">
        <v>61</v>
      </c>
      <c r="U26249" t="s">
        <v>61</v>
      </c>
      <c r="V26249" t="s">
        <v>61</v>
      </c>
      <c r="W26249" t="s">
        <v>61</v>
      </c>
      <c r="X26249" t="s">
        <v>61</v>
      </c>
      <c r="Y26249" t="s">
        <v>61</v>
      </c>
      <c r="Z26249" t="s">
        <v>61</v>
      </c>
      <c r="AA26249" t="s">
        <v>61</v>
      </c>
      <c r="AB26249" t="s">
        <v>61</v>
      </c>
      <c r="AC26249" t="s">
        <v>61</v>
      </c>
      <c r="AD26249" t="s">
        <v>61</v>
      </c>
      <c r="AE26249" t="s">
        <v>61</v>
      </c>
      <c r="AF26249" t="s">
        <v>61</v>
      </c>
      <c r="AG26249" t="s">
        <v>61</v>
      </c>
      <c r="AH26249" t="s">
        <v>61</v>
      </c>
      <c r="AI26249" t="s">
        <v>61</v>
      </c>
      <c r="AJ26249" t="s">
        <v>61</v>
      </c>
      <c r="AN26249" t="s">
        <v>220</v>
      </c>
      <c r="AO26249" t="s">
        <v>221</v>
      </c>
      <c r="AP26249" t="s">
        <v>222</v>
      </c>
      <c r="AR26249" t="s">
        <v>223</v>
      </c>
      <c r="AS26249">
        <v>2023</v>
      </c>
      <c r="AT26249">
        <v>2020</v>
      </c>
      <c r="AU26249" s="13">
        <v>0</v>
      </c>
      <c r="AV26249" t="s">
        <v>61</v>
      </c>
      <c r="AX26249" t="s">
        <v>224</v>
      </c>
      <c r="AY26249" t="s">
        <v>70</v>
      </c>
      <c r="AZ26249" t="s">
        <v>70</v>
      </c>
      <c r="BA26249" t="s">
        <v>70</v>
      </c>
      <c r="BB26249" t="s">
        <v>70</v>
      </c>
      <c r="BC26249" t="s">
        <v>70</v>
      </c>
      <c r="BD26249" t="s">
        <v>70</v>
      </c>
    </row>
    <row r="26250" spans="1:56" x14ac:dyDescent="0.3">
      <c r="A26250" t="s">
        <v>56</v>
      </c>
      <c r="B26250" t="s">
        <v>215</v>
      </c>
      <c r="C26250" t="s">
        <v>216</v>
      </c>
      <c r="D26250" t="s">
        <v>59</v>
      </c>
      <c r="E26250" t="s">
        <v>94</v>
      </c>
      <c r="F26250" t="s">
        <v>61</v>
      </c>
      <c r="G26250" t="s">
        <v>239</v>
      </c>
      <c r="H26250" t="s">
        <v>71</v>
      </c>
      <c r="I26250" t="s">
        <v>231</v>
      </c>
      <c r="J26250" t="s">
        <v>61</v>
      </c>
      <c r="K26250" t="s">
        <v>229</v>
      </c>
      <c r="L26250" t="s">
        <v>61</v>
      </c>
      <c r="M26250" t="s">
        <v>61</v>
      </c>
      <c r="N26250" t="s">
        <v>61</v>
      </c>
      <c r="O26250" t="s">
        <v>61</v>
      </c>
      <c r="P26250" t="s">
        <v>61</v>
      </c>
      <c r="Q26250" t="s">
        <v>61</v>
      </c>
      <c r="R26250" t="s">
        <v>61</v>
      </c>
      <c r="S26250" t="s">
        <v>61</v>
      </c>
      <c r="T26250" t="s">
        <v>61</v>
      </c>
      <c r="U26250" t="s">
        <v>61</v>
      </c>
      <c r="V26250" t="s">
        <v>61</v>
      </c>
      <c r="W26250" t="s">
        <v>61</v>
      </c>
      <c r="X26250" t="s">
        <v>61</v>
      </c>
      <c r="Y26250" t="s">
        <v>61</v>
      </c>
      <c r="Z26250" t="s">
        <v>61</v>
      </c>
      <c r="AA26250" t="s">
        <v>61</v>
      </c>
      <c r="AB26250" t="s">
        <v>61</v>
      </c>
      <c r="AC26250" t="s">
        <v>61</v>
      </c>
      <c r="AD26250" t="s">
        <v>61</v>
      </c>
      <c r="AE26250" t="s">
        <v>61</v>
      </c>
      <c r="AF26250" t="s">
        <v>61</v>
      </c>
      <c r="AG26250" t="s">
        <v>61</v>
      </c>
      <c r="AH26250" t="s">
        <v>61</v>
      </c>
      <c r="AI26250" t="s">
        <v>61</v>
      </c>
      <c r="AJ26250" t="s">
        <v>61</v>
      </c>
      <c r="AN26250" t="s">
        <v>220</v>
      </c>
      <c r="AO26250" t="s">
        <v>221</v>
      </c>
      <c r="AP26250" t="s">
        <v>222</v>
      </c>
      <c r="AR26250" t="s">
        <v>223</v>
      </c>
      <c r="AS26250">
        <v>2023</v>
      </c>
      <c r="AT26250">
        <v>2020</v>
      </c>
      <c r="AU26250" s="13">
        <v>1054</v>
      </c>
      <c r="AV26250" t="s">
        <v>61</v>
      </c>
      <c r="AX26250" t="s">
        <v>224</v>
      </c>
      <c r="AY26250" t="s">
        <v>70</v>
      </c>
      <c r="AZ26250" t="s">
        <v>70</v>
      </c>
      <c r="BA26250" t="s">
        <v>70</v>
      </c>
      <c r="BB26250" t="s">
        <v>70</v>
      </c>
      <c r="BC26250" t="s">
        <v>70</v>
      </c>
      <c r="BD26250" t="s">
        <v>70</v>
      </c>
    </row>
    <row r="26251" spans="1:56" x14ac:dyDescent="0.3">
      <c r="A26251" t="s">
        <v>56</v>
      </c>
      <c r="B26251" t="s">
        <v>215</v>
      </c>
      <c r="C26251" t="s">
        <v>216</v>
      </c>
      <c r="D26251" t="s">
        <v>59</v>
      </c>
      <c r="E26251" t="s">
        <v>94</v>
      </c>
      <c r="F26251" t="s">
        <v>61</v>
      </c>
      <c r="G26251" t="s">
        <v>239</v>
      </c>
      <c r="H26251" t="s">
        <v>71</v>
      </c>
      <c r="I26251" t="s">
        <v>232</v>
      </c>
      <c r="J26251" t="s">
        <v>61</v>
      </c>
      <c r="K26251" t="s">
        <v>219</v>
      </c>
      <c r="L26251" t="s">
        <v>61</v>
      </c>
      <c r="M26251" t="s">
        <v>61</v>
      </c>
      <c r="N26251" t="s">
        <v>61</v>
      </c>
      <c r="O26251" t="s">
        <v>61</v>
      </c>
      <c r="P26251" t="s">
        <v>61</v>
      </c>
      <c r="Q26251" t="s">
        <v>61</v>
      </c>
      <c r="R26251" t="s">
        <v>61</v>
      </c>
      <c r="S26251" t="s">
        <v>61</v>
      </c>
      <c r="T26251" t="s">
        <v>61</v>
      </c>
      <c r="U26251" t="s">
        <v>61</v>
      </c>
      <c r="V26251" t="s">
        <v>61</v>
      </c>
      <c r="W26251" t="s">
        <v>61</v>
      </c>
      <c r="X26251" t="s">
        <v>61</v>
      </c>
      <c r="Y26251" t="s">
        <v>61</v>
      </c>
      <c r="Z26251" t="s">
        <v>61</v>
      </c>
      <c r="AA26251" t="s">
        <v>61</v>
      </c>
      <c r="AB26251" t="s">
        <v>61</v>
      </c>
      <c r="AC26251" t="s">
        <v>61</v>
      </c>
      <c r="AD26251" t="s">
        <v>61</v>
      </c>
      <c r="AE26251" t="s">
        <v>61</v>
      </c>
      <c r="AF26251" t="s">
        <v>61</v>
      </c>
      <c r="AG26251" t="s">
        <v>61</v>
      </c>
      <c r="AH26251" t="s">
        <v>61</v>
      </c>
      <c r="AI26251" t="s">
        <v>61</v>
      </c>
      <c r="AJ26251" t="s">
        <v>61</v>
      </c>
      <c r="AN26251" t="s">
        <v>220</v>
      </c>
      <c r="AO26251" t="s">
        <v>221</v>
      </c>
      <c r="AP26251" t="s">
        <v>222</v>
      </c>
      <c r="AR26251" t="s">
        <v>223</v>
      </c>
      <c r="AS26251">
        <v>2023</v>
      </c>
      <c r="AT26251">
        <v>2020</v>
      </c>
      <c r="AU26251" s="13">
        <v>2534</v>
      </c>
      <c r="AV26251" t="s">
        <v>61</v>
      </c>
      <c r="AX26251" t="s">
        <v>224</v>
      </c>
      <c r="AY26251" t="s">
        <v>70</v>
      </c>
      <c r="AZ26251" t="s">
        <v>70</v>
      </c>
      <c r="BA26251" t="s">
        <v>70</v>
      </c>
      <c r="BB26251" t="s">
        <v>70</v>
      </c>
      <c r="BC26251" t="s">
        <v>70</v>
      </c>
      <c r="BD26251" t="s">
        <v>70</v>
      </c>
    </row>
    <row r="26252" spans="1:56" x14ac:dyDescent="0.3">
      <c r="A26252" t="s">
        <v>56</v>
      </c>
      <c r="B26252" t="s">
        <v>215</v>
      </c>
      <c r="C26252" t="s">
        <v>216</v>
      </c>
      <c r="D26252" t="s">
        <v>59</v>
      </c>
      <c r="E26252" t="s">
        <v>94</v>
      </c>
      <c r="F26252" t="s">
        <v>61</v>
      </c>
      <c r="G26252" t="s">
        <v>239</v>
      </c>
      <c r="H26252" t="s">
        <v>71</v>
      </c>
      <c r="I26252" t="s">
        <v>232</v>
      </c>
      <c r="J26252" t="s">
        <v>61</v>
      </c>
      <c r="K26252" t="s">
        <v>61</v>
      </c>
      <c r="L26252" t="s">
        <v>226</v>
      </c>
      <c r="M26252" t="s">
        <v>227</v>
      </c>
      <c r="N26252" t="s">
        <v>61</v>
      </c>
      <c r="O26252" t="s">
        <v>61</v>
      </c>
      <c r="P26252" t="s">
        <v>61</v>
      </c>
      <c r="Q26252" t="s">
        <v>61</v>
      </c>
      <c r="R26252" t="s">
        <v>61</v>
      </c>
      <c r="S26252" t="s">
        <v>61</v>
      </c>
      <c r="T26252" t="s">
        <v>61</v>
      </c>
      <c r="U26252" t="s">
        <v>61</v>
      </c>
      <c r="V26252" t="s">
        <v>61</v>
      </c>
      <c r="W26252" t="s">
        <v>61</v>
      </c>
      <c r="X26252" t="s">
        <v>61</v>
      </c>
      <c r="Y26252" t="s">
        <v>61</v>
      </c>
      <c r="Z26252" t="s">
        <v>61</v>
      </c>
      <c r="AA26252" t="s">
        <v>61</v>
      </c>
      <c r="AB26252" t="s">
        <v>61</v>
      </c>
      <c r="AC26252" t="s">
        <v>61</v>
      </c>
      <c r="AD26252" t="s">
        <v>61</v>
      </c>
      <c r="AE26252" t="s">
        <v>61</v>
      </c>
      <c r="AF26252" t="s">
        <v>61</v>
      </c>
      <c r="AG26252" t="s">
        <v>61</v>
      </c>
      <c r="AH26252" t="s">
        <v>61</v>
      </c>
      <c r="AI26252" t="s">
        <v>61</v>
      </c>
      <c r="AJ26252" t="s">
        <v>61</v>
      </c>
      <c r="AN26252" t="s">
        <v>220</v>
      </c>
      <c r="AO26252" t="s">
        <v>221</v>
      </c>
      <c r="AP26252" t="s">
        <v>222</v>
      </c>
      <c r="AR26252" t="s">
        <v>223</v>
      </c>
      <c r="AS26252">
        <v>2023</v>
      </c>
      <c r="AT26252">
        <v>2020</v>
      </c>
      <c r="AU26252" s="13">
        <v>1453</v>
      </c>
      <c r="AV26252" t="s">
        <v>61</v>
      </c>
      <c r="AX26252" t="s">
        <v>224</v>
      </c>
      <c r="AY26252" t="s">
        <v>70</v>
      </c>
      <c r="AZ26252" t="s">
        <v>70</v>
      </c>
      <c r="BA26252" t="s">
        <v>70</v>
      </c>
      <c r="BB26252" t="s">
        <v>70</v>
      </c>
      <c r="BC26252" t="s">
        <v>70</v>
      </c>
      <c r="BD26252" t="s">
        <v>70</v>
      </c>
    </row>
    <row r="26253" spans="1:56" x14ac:dyDescent="0.3">
      <c r="A26253" t="s">
        <v>56</v>
      </c>
      <c r="B26253" t="s">
        <v>215</v>
      </c>
      <c r="C26253" t="s">
        <v>216</v>
      </c>
      <c r="D26253" t="s">
        <v>59</v>
      </c>
      <c r="E26253" t="s">
        <v>94</v>
      </c>
      <c r="F26253" t="s">
        <v>61</v>
      </c>
      <c r="G26253" t="s">
        <v>239</v>
      </c>
      <c r="H26253" t="s">
        <v>71</v>
      </c>
      <c r="I26253" t="s">
        <v>232</v>
      </c>
      <c r="J26253" t="s">
        <v>61</v>
      </c>
      <c r="K26253" t="s">
        <v>61</v>
      </c>
      <c r="L26253" t="s">
        <v>228</v>
      </c>
      <c r="M26253" t="s">
        <v>227</v>
      </c>
      <c r="N26253" t="s">
        <v>61</v>
      </c>
      <c r="O26253" t="s">
        <v>61</v>
      </c>
      <c r="P26253" t="s">
        <v>61</v>
      </c>
      <c r="Q26253" t="s">
        <v>61</v>
      </c>
      <c r="R26253" t="s">
        <v>61</v>
      </c>
      <c r="S26253" t="s">
        <v>61</v>
      </c>
      <c r="T26253" t="s">
        <v>61</v>
      </c>
      <c r="U26253" t="s">
        <v>61</v>
      </c>
      <c r="V26253" t="s">
        <v>61</v>
      </c>
      <c r="W26253" t="s">
        <v>61</v>
      </c>
      <c r="X26253" t="s">
        <v>61</v>
      </c>
      <c r="Y26253" t="s">
        <v>61</v>
      </c>
      <c r="Z26253" t="s">
        <v>61</v>
      </c>
      <c r="AA26253" t="s">
        <v>61</v>
      </c>
      <c r="AB26253" t="s">
        <v>61</v>
      </c>
      <c r="AC26253" t="s">
        <v>61</v>
      </c>
      <c r="AD26253" t="s">
        <v>61</v>
      </c>
      <c r="AE26253" t="s">
        <v>61</v>
      </c>
      <c r="AF26253" t="s">
        <v>61</v>
      </c>
      <c r="AG26253" t="s">
        <v>61</v>
      </c>
      <c r="AH26253" t="s">
        <v>61</v>
      </c>
      <c r="AI26253" t="s">
        <v>61</v>
      </c>
      <c r="AJ26253" t="s">
        <v>61</v>
      </c>
      <c r="AN26253" t="s">
        <v>220</v>
      </c>
      <c r="AO26253" t="s">
        <v>221</v>
      </c>
      <c r="AP26253" t="s">
        <v>222</v>
      </c>
      <c r="AR26253" t="s">
        <v>223</v>
      </c>
      <c r="AS26253">
        <v>2023</v>
      </c>
      <c r="AT26253">
        <v>2020</v>
      </c>
      <c r="AU26253" s="13">
        <v>1585</v>
      </c>
      <c r="AV26253" t="s">
        <v>61</v>
      </c>
      <c r="AX26253" t="s">
        <v>224</v>
      </c>
      <c r="AY26253" t="s">
        <v>70</v>
      </c>
      <c r="AZ26253" t="s">
        <v>70</v>
      </c>
      <c r="BA26253" t="s">
        <v>70</v>
      </c>
      <c r="BB26253" t="s">
        <v>70</v>
      </c>
      <c r="BC26253" t="s">
        <v>70</v>
      </c>
      <c r="BD26253" t="s">
        <v>70</v>
      </c>
    </row>
    <row r="26254" spans="1:56" x14ac:dyDescent="0.3">
      <c r="A26254" t="s">
        <v>56</v>
      </c>
      <c r="B26254" t="s">
        <v>215</v>
      </c>
      <c r="C26254" t="s">
        <v>216</v>
      </c>
      <c r="D26254" t="s">
        <v>59</v>
      </c>
      <c r="E26254" t="s">
        <v>94</v>
      </c>
      <c r="F26254" t="s">
        <v>61</v>
      </c>
      <c r="G26254" t="s">
        <v>239</v>
      </c>
      <c r="H26254" t="s">
        <v>71</v>
      </c>
      <c r="I26254" t="s">
        <v>232</v>
      </c>
      <c r="J26254" t="s">
        <v>61</v>
      </c>
      <c r="K26254" t="s">
        <v>61</v>
      </c>
      <c r="L26254" t="s">
        <v>102</v>
      </c>
      <c r="M26254" t="s">
        <v>102</v>
      </c>
      <c r="N26254" t="s">
        <v>61</v>
      </c>
      <c r="O26254" t="s">
        <v>61</v>
      </c>
      <c r="P26254" t="s">
        <v>61</v>
      </c>
      <c r="Q26254" t="s">
        <v>61</v>
      </c>
      <c r="R26254" t="s">
        <v>61</v>
      </c>
      <c r="S26254" t="s">
        <v>61</v>
      </c>
      <c r="T26254" t="s">
        <v>61</v>
      </c>
      <c r="U26254" t="s">
        <v>61</v>
      </c>
      <c r="V26254" t="s">
        <v>61</v>
      </c>
      <c r="W26254" t="s">
        <v>61</v>
      </c>
      <c r="X26254" t="s">
        <v>61</v>
      </c>
      <c r="Y26254" t="s">
        <v>61</v>
      </c>
      <c r="Z26254" t="s">
        <v>61</v>
      </c>
      <c r="AA26254" t="s">
        <v>61</v>
      </c>
      <c r="AB26254" t="s">
        <v>61</v>
      </c>
      <c r="AC26254" t="s">
        <v>61</v>
      </c>
      <c r="AD26254" t="s">
        <v>61</v>
      </c>
      <c r="AE26254" t="s">
        <v>61</v>
      </c>
      <c r="AF26254" t="s">
        <v>61</v>
      </c>
      <c r="AG26254" t="s">
        <v>61</v>
      </c>
      <c r="AH26254" t="s">
        <v>61</v>
      </c>
      <c r="AI26254" t="s">
        <v>61</v>
      </c>
      <c r="AJ26254" t="s">
        <v>61</v>
      </c>
      <c r="AN26254" t="s">
        <v>220</v>
      </c>
      <c r="AO26254" t="s">
        <v>221</v>
      </c>
      <c r="AP26254" t="s">
        <v>222</v>
      </c>
      <c r="AR26254" t="s">
        <v>223</v>
      </c>
      <c r="AS26254">
        <v>2023</v>
      </c>
      <c r="AT26254">
        <v>2020</v>
      </c>
      <c r="AU26254" s="13">
        <v>0</v>
      </c>
      <c r="AV26254" t="s">
        <v>61</v>
      </c>
      <c r="AX26254" t="s">
        <v>224</v>
      </c>
      <c r="AY26254" t="s">
        <v>70</v>
      </c>
      <c r="AZ26254" t="s">
        <v>70</v>
      </c>
      <c r="BA26254" t="s">
        <v>70</v>
      </c>
      <c r="BB26254" t="s">
        <v>70</v>
      </c>
      <c r="BC26254" t="s">
        <v>70</v>
      </c>
      <c r="BD26254" t="s">
        <v>70</v>
      </c>
    </row>
    <row r="26255" spans="1:56" x14ac:dyDescent="0.3">
      <c r="A26255" t="s">
        <v>56</v>
      </c>
      <c r="B26255" t="s">
        <v>215</v>
      </c>
      <c r="C26255" t="s">
        <v>216</v>
      </c>
      <c r="D26255" t="s">
        <v>59</v>
      </c>
      <c r="E26255" t="s">
        <v>94</v>
      </c>
      <c r="F26255" t="s">
        <v>61</v>
      </c>
      <c r="G26255" t="s">
        <v>239</v>
      </c>
      <c r="H26255" t="s">
        <v>71</v>
      </c>
      <c r="I26255" t="s">
        <v>232</v>
      </c>
      <c r="J26255" t="s">
        <v>61</v>
      </c>
      <c r="K26255" t="s">
        <v>229</v>
      </c>
      <c r="L26255" t="s">
        <v>61</v>
      </c>
      <c r="M26255" t="s">
        <v>61</v>
      </c>
      <c r="N26255" t="s">
        <v>61</v>
      </c>
      <c r="O26255" t="s">
        <v>61</v>
      </c>
      <c r="P26255" t="s">
        <v>61</v>
      </c>
      <c r="Q26255" t="s">
        <v>61</v>
      </c>
      <c r="R26255" t="s">
        <v>61</v>
      </c>
      <c r="S26255" t="s">
        <v>61</v>
      </c>
      <c r="T26255" t="s">
        <v>61</v>
      </c>
      <c r="U26255" t="s">
        <v>61</v>
      </c>
      <c r="V26255" t="s">
        <v>61</v>
      </c>
      <c r="W26255" t="s">
        <v>61</v>
      </c>
      <c r="X26255" t="s">
        <v>61</v>
      </c>
      <c r="Y26255" t="s">
        <v>61</v>
      </c>
      <c r="Z26255" t="s">
        <v>61</v>
      </c>
      <c r="AA26255" t="s">
        <v>61</v>
      </c>
      <c r="AB26255" t="s">
        <v>61</v>
      </c>
      <c r="AC26255" t="s">
        <v>61</v>
      </c>
      <c r="AD26255" t="s">
        <v>61</v>
      </c>
      <c r="AE26255" t="s">
        <v>61</v>
      </c>
      <c r="AF26255" t="s">
        <v>61</v>
      </c>
      <c r="AG26255" t="s">
        <v>61</v>
      </c>
      <c r="AH26255" t="s">
        <v>61</v>
      </c>
      <c r="AI26255" t="s">
        <v>61</v>
      </c>
      <c r="AJ26255" t="s">
        <v>61</v>
      </c>
      <c r="AN26255" t="s">
        <v>220</v>
      </c>
      <c r="AO26255" t="s">
        <v>221</v>
      </c>
      <c r="AP26255" t="s">
        <v>222</v>
      </c>
      <c r="AR26255" t="s">
        <v>223</v>
      </c>
      <c r="AS26255">
        <v>2023</v>
      </c>
      <c r="AT26255">
        <v>2020</v>
      </c>
      <c r="AU26255" s="13">
        <v>504</v>
      </c>
      <c r="AV26255" t="s">
        <v>61</v>
      </c>
      <c r="AX26255" t="s">
        <v>224</v>
      </c>
      <c r="AY26255" t="s">
        <v>70</v>
      </c>
      <c r="AZ26255" t="s">
        <v>70</v>
      </c>
      <c r="BA26255" t="s">
        <v>70</v>
      </c>
      <c r="BB26255" t="s">
        <v>70</v>
      </c>
      <c r="BC26255" t="s">
        <v>70</v>
      </c>
      <c r="BD26255" t="s">
        <v>70</v>
      </c>
    </row>
    <row r="26256" spans="1:56" x14ac:dyDescent="0.3">
      <c r="A26256" t="s">
        <v>56</v>
      </c>
      <c r="B26256" t="s">
        <v>215</v>
      </c>
      <c r="C26256" t="s">
        <v>216</v>
      </c>
      <c r="D26256" t="s">
        <v>59</v>
      </c>
      <c r="E26256" t="s">
        <v>94</v>
      </c>
      <c r="F26256" t="s">
        <v>61</v>
      </c>
      <c r="G26256" t="s">
        <v>239</v>
      </c>
      <c r="H26256" t="s">
        <v>62</v>
      </c>
      <c r="I26256" t="s">
        <v>233</v>
      </c>
      <c r="J26256" t="s">
        <v>61</v>
      </c>
      <c r="K26256" t="s">
        <v>219</v>
      </c>
      <c r="L26256" t="s">
        <v>61</v>
      </c>
      <c r="M26256" t="s">
        <v>61</v>
      </c>
      <c r="N26256" t="s">
        <v>61</v>
      </c>
      <c r="O26256" t="s">
        <v>61</v>
      </c>
      <c r="P26256" t="s">
        <v>61</v>
      </c>
      <c r="Q26256" t="s">
        <v>61</v>
      </c>
      <c r="R26256" t="s">
        <v>61</v>
      </c>
      <c r="S26256" t="s">
        <v>61</v>
      </c>
      <c r="T26256" t="s">
        <v>61</v>
      </c>
      <c r="U26256" t="s">
        <v>61</v>
      </c>
      <c r="V26256" t="s">
        <v>61</v>
      </c>
      <c r="W26256" t="s">
        <v>61</v>
      </c>
      <c r="X26256" t="s">
        <v>61</v>
      </c>
      <c r="Y26256" t="s">
        <v>61</v>
      </c>
      <c r="Z26256" t="s">
        <v>61</v>
      </c>
      <c r="AA26256" t="s">
        <v>61</v>
      </c>
      <c r="AB26256" t="s">
        <v>61</v>
      </c>
      <c r="AC26256" t="s">
        <v>61</v>
      </c>
      <c r="AD26256" t="s">
        <v>61</v>
      </c>
      <c r="AE26256" t="s">
        <v>61</v>
      </c>
      <c r="AF26256" t="s">
        <v>61</v>
      </c>
      <c r="AG26256" t="s">
        <v>61</v>
      </c>
      <c r="AH26256" t="s">
        <v>61</v>
      </c>
      <c r="AI26256" t="s">
        <v>61</v>
      </c>
      <c r="AJ26256" t="s">
        <v>61</v>
      </c>
      <c r="AN26256" t="s">
        <v>220</v>
      </c>
      <c r="AO26256" t="s">
        <v>221</v>
      </c>
      <c r="AP26256" t="s">
        <v>222</v>
      </c>
      <c r="AR26256" t="s">
        <v>223</v>
      </c>
      <c r="AS26256">
        <v>2023</v>
      </c>
      <c r="AT26256">
        <v>2020</v>
      </c>
      <c r="AU26256" s="13">
        <v>87847</v>
      </c>
      <c r="AV26256" t="s">
        <v>61</v>
      </c>
      <c r="AX26256" t="s">
        <v>224</v>
      </c>
      <c r="AY26256" t="s">
        <v>70</v>
      </c>
      <c r="AZ26256" t="s">
        <v>70</v>
      </c>
      <c r="BA26256" t="s">
        <v>70</v>
      </c>
      <c r="BB26256" t="s">
        <v>70</v>
      </c>
      <c r="BC26256" t="s">
        <v>70</v>
      </c>
      <c r="BD26256" t="s">
        <v>70</v>
      </c>
    </row>
    <row r="26257" spans="1:56" x14ac:dyDescent="0.3">
      <c r="A26257" t="s">
        <v>56</v>
      </c>
      <c r="B26257" t="s">
        <v>215</v>
      </c>
      <c r="C26257" t="s">
        <v>216</v>
      </c>
      <c r="D26257" t="s">
        <v>59</v>
      </c>
      <c r="E26257" t="s">
        <v>94</v>
      </c>
      <c r="F26257" t="s">
        <v>61</v>
      </c>
      <c r="G26257" t="s">
        <v>239</v>
      </c>
      <c r="H26257" t="s">
        <v>62</v>
      </c>
      <c r="I26257" t="s">
        <v>233</v>
      </c>
      <c r="J26257" t="s">
        <v>61</v>
      </c>
      <c r="K26257" t="s">
        <v>225</v>
      </c>
      <c r="L26257" t="s">
        <v>61</v>
      </c>
      <c r="M26257" t="s">
        <v>61</v>
      </c>
      <c r="N26257" t="s">
        <v>61</v>
      </c>
      <c r="O26257" t="s">
        <v>61</v>
      </c>
      <c r="P26257" t="s">
        <v>61</v>
      </c>
      <c r="Q26257" t="s">
        <v>61</v>
      </c>
      <c r="R26257" t="s">
        <v>61</v>
      </c>
      <c r="S26257" t="s">
        <v>61</v>
      </c>
      <c r="T26257" t="s">
        <v>61</v>
      </c>
      <c r="U26257" t="s">
        <v>61</v>
      </c>
      <c r="V26257" t="s">
        <v>61</v>
      </c>
      <c r="W26257" t="s">
        <v>61</v>
      </c>
      <c r="X26257" t="s">
        <v>61</v>
      </c>
      <c r="Y26257" t="s">
        <v>61</v>
      </c>
      <c r="Z26257" t="s">
        <v>61</v>
      </c>
      <c r="AA26257" t="s">
        <v>61</v>
      </c>
      <c r="AB26257" t="s">
        <v>61</v>
      </c>
      <c r="AC26257" t="s">
        <v>61</v>
      </c>
      <c r="AD26257" t="s">
        <v>61</v>
      </c>
      <c r="AE26257" t="s">
        <v>61</v>
      </c>
      <c r="AF26257" t="s">
        <v>61</v>
      </c>
      <c r="AG26257" t="s">
        <v>61</v>
      </c>
      <c r="AH26257" t="s">
        <v>61</v>
      </c>
      <c r="AI26257" t="s">
        <v>61</v>
      </c>
      <c r="AJ26257" t="s">
        <v>61</v>
      </c>
      <c r="AN26257" t="s">
        <v>220</v>
      </c>
      <c r="AO26257" t="s">
        <v>221</v>
      </c>
      <c r="AP26257" t="s">
        <v>222</v>
      </c>
      <c r="AR26257" t="s">
        <v>223</v>
      </c>
      <c r="AS26257">
        <v>2023</v>
      </c>
      <c r="AT26257">
        <v>2020</v>
      </c>
      <c r="AU26257" s="13">
        <v>3823</v>
      </c>
      <c r="AV26257" t="s">
        <v>61</v>
      </c>
      <c r="AX26257" t="s">
        <v>224</v>
      </c>
      <c r="AY26257" t="s">
        <v>70</v>
      </c>
      <c r="AZ26257" t="s">
        <v>70</v>
      </c>
      <c r="BA26257" t="s">
        <v>70</v>
      </c>
      <c r="BB26257" t="s">
        <v>70</v>
      </c>
      <c r="BC26257" t="s">
        <v>70</v>
      </c>
      <c r="BD26257" t="s">
        <v>70</v>
      </c>
    </row>
    <row r="26258" spans="1:56" x14ac:dyDescent="0.3">
      <c r="A26258" t="s">
        <v>56</v>
      </c>
      <c r="B26258" t="s">
        <v>215</v>
      </c>
      <c r="C26258" t="s">
        <v>216</v>
      </c>
      <c r="D26258" t="s">
        <v>59</v>
      </c>
      <c r="E26258" t="s">
        <v>94</v>
      </c>
      <c r="F26258" t="s">
        <v>61</v>
      </c>
      <c r="G26258" t="s">
        <v>239</v>
      </c>
      <c r="H26258" t="s">
        <v>62</v>
      </c>
      <c r="I26258" t="s">
        <v>233</v>
      </c>
      <c r="J26258" t="s">
        <v>61</v>
      </c>
      <c r="K26258" t="s">
        <v>61</v>
      </c>
      <c r="L26258" t="s">
        <v>226</v>
      </c>
      <c r="M26258" t="s">
        <v>227</v>
      </c>
      <c r="N26258" t="s">
        <v>61</v>
      </c>
      <c r="O26258" t="s">
        <v>61</v>
      </c>
      <c r="P26258" t="s">
        <v>61</v>
      </c>
      <c r="Q26258" t="s">
        <v>61</v>
      </c>
      <c r="R26258" t="s">
        <v>61</v>
      </c>
      <c r="S26258" t="s">
        <v>61</v>
      </c>
      <c r="T26258" t="s">
        <v>61</v>
      </c>
      <c r="U26258" t="s">
        <v>61</v>
      </c>
      <c r="V26258" t="s">
        <v>61</v>
      </c>
      <c r="W26258" t="s">
        <v>61</v>
      </c>
      <c r="X26258" t="s">
        <v>61</v>
      </c>
      <c r="Y26258" t="s">
        <v>61</v>
      </c>
      <c r="Z26258" t="s">
        <v>61</v>
      </c>
      <c r="AA26258" t="s">
        <v>61</v>
      </c>
      <c r="AB26258" t="s">
        <v>61</v>
      </c>
      <c r="AC26258" t="s">
        <v>61</v>
      </c>
      <c r="AD26258" t="s">
        <v>61</v>
      </c>
      <c r="AE26258" t="s">
        <v>61</v>
      </c>
      <c r="AF26258" t="s">
        <v>61</v>
      </c>
      <c r="AG26258" t="s">
        <v>61</v>
      </c>
      <c r="AH26258" t="s">
        <v>61</v>
      </c>
      <c r="AI26258" t="s">
        <v>61</v>
      </c>
      <c r="AJ26258" t="s">
        <v>61</v>
      </c>
      <c r="AN26258" t="s">
        <v>220</v>
      </c>
      <c r="AO26258" t="s">
        <v>221</v>
      </c>
      <c r="AP26258" t="s">
        <v>222</v>
      </c>
      <c r="AR26258" t="s">
        <v>223</v>
      </c>
      <c r="AS26258">
        <v>2023</v>
      </c>
      <c r="AT26258">
        <v>2020</v>
      </c>
      <c r="AU26258" s="13">
        <v>94018</v>
      </c>
      <c r="AV26258" t="s">
        <v>61</v>
      </c>
      <c r="AX26258" t="s">
        <v>224</v>
      </c>
      <c r="AY26258" t="s">
        <v>70</v>
      </c>
      <c r="AZ26258" t="s">
        <v>70</v>
      </c>
      <c r="BA26258" t="s">
        <v>70</v>
      </c>
      <c r="BB26258" t="s">
        <v>70</v>
      </c>
      <c r="BC26258" t="s">
        <v>70</v>
      </c>
      <c r="BD26258" t="s">
        <v>70</v>
      </c>
    </row>
    <row r="26259" spans="1:56" x14ac:dyDescent="0.3">
      <c r="A26259" t="s">
        <v>56</v>
      </c>
      <c r="B26259" t="s">
        <v>215</v>
      </c>
      <c r="C26259" t="s">
        <v>216</v>
      </c>
      <c r="D26259" t="s">
        <v>59</v>
      </c>
      <c r="E26259" t="s">
        <v>94</v>
      </c>
      <c r="F26259" t="s">
        <v>61</v>
      </c>
      <c r="G26259" t="s">
        <v>239</v>
      </c>
      <c r="H26259" t="s">
        <v>62</v>
      </c>
      <c r="I26259" t="s">
        <v>233</v>
      </c>
      <c r="J26259" t="s">
        <v>61</v>
      </c>
      <c r="K26259" t="s">
        <v>61</v>
      </c>
      <c r="L26259" t="s">
        <v>228</v>
      </c>
      <c r="M26259" t="s">
        <v>227</v>
      </c>
      <c r="N26259" t="s">
        <v>61</v>
      </c>
      <c r="O26259" t="s">
        <v>61</v>
      </c>
      <c r="P26259" t="s">
        <v>61</v>
      </c>
      <c r="Q26259" t="s">
        <v>61</v>
      </c>
      <c r="R26259" t="s">
        <v>61</v>
      </c>
      <c r="S26259" t="s">
        <v>61</v>
      </c>
      <c r="T26259" t="s">
        <v>61</v>
      </c>
      <c r="U26259" t="s">
        <v>61</v>
      </c>
      <c r="V26259" t="s">
        <v>61</v>
      </c>
      <c r="W26259" t="s">
        <v>61</v>
      </c>
      <c r="X26259" t="s">
        <v>61</v>
      </c>
      <c r="Y26259" t="s">
        <v>61</v>
      </c>
      <c r="Z26259" t="s">
        <v>61</v>
      </c>
      <c r="AA26259" t="s">
        <v>61</v>
      </c>
      <c r="AB26259" t="s">
        <v>61</v>
      </c>
      <c r="AC26259" t="s">
        <v>61</v>
      </c>
      <c r="AD26259" t="s">
        <v>61</v>
      </c>
      <c r="AE26259" t="s">
        <v>61</v>
      </c>
      <c r="AF26259" t="s">
        <v>61</v>
      </c>
      <c r="AG26259" t="s">
        <v>61</v>
      </c>
      <c r="AH26259" t="s">
        <v>61</v>
      </c>
      <c r="AI26259" t="s">
        <v>61</v>
      </c>
      <c r="AJ26259" t="s">
        <v>61</v>
      </c>
      <c r="AN26259" t="s">
        <v>220</v>
      </c>
      <c r="AO26259" t="s">
        <v>221</v>
      </c>
      <c r="AP26259" t="s">
        <v>222</v>
      </c>
      <c r="AR26259" t="s">
        <v>223</v>
      </c>
      <c r="AS26259">
        <v>2023</v>
      </c>
      <c r="AT26259">
        <v>2020</v>
      </c>
      <c r="AU26259" s="13">
        <v>685</v>
      </c>
      <c r="AV26259" t="s">
        <v>61</v>
      </c>
      <c r="AX26259" t="s">
        <v>224</v>
      </c>
      <c r="AY26259" t="s">
        <v>70</v>
      </c>
      <c r="AZ26259" t="s">
        <v>70</v>
      </c>
      <c r="BA26259" t="s">
        <v>70</v>
      </c>
      <c r="BB26259" t="s">
        <v>70</v>
      </c>
      <c r="BC26259" t="s">
        <v>70</v>
      </c>
      <c r="BD26259" t="s">
        <v>70</v>
      </c>
    </row>
    <row r="26260" spans="1:56" x14ac:dyDescent="0.3">
      <c r="A26260" t="s">
        <v>56</v>
      </c>
      <c r="B26260" t="s">
        <v>215</v>
      </c>
      <c r="C26260" t="s">
        <v>216</v>
      </c>
      <c r="D26260" t="s">
        <v>59</v>
      </c>
      <c r="E26260" t="s">
        <v>94</v>
      </c>
      <c r="F26260" t="s">
        <v>61</v>
      </c>
      <c r="G26260" t="s">
        <v>239</v>
      </c>
      <c r="H26260" t="s">
        <v>62</v>
      </c>
      <c r="I26260" t="s">
        <v>233</v>
      </c>
      <c r="J26260" t="s">
        <v>61</v>
      </c>
      <c r="K26260" t="s">
        <v>61</v>
      </c>
      <c r="L26260" t="s">
        <v>228</v>
      </c>
      <c r="M26260" t="s">
        <v>12</v>
      </c>
      <c r="N26260" t="s">
        <v>61</v>
      </c>
      <c r="O26260" t="s">
        <v>61</v>
      </c>
      <c r="P26260" t="s">
        <v>61</v>
      </c>
      <c r="Q26260" t="s">
        <v>61</v>
      </c>
      <c r="R26260" t="s">
        <v>61</v>
      </c>
      <c r="S26260" t="s">
        <v>61</v>
      </c>
      <c r="T26260" t="s">
        <v>61</v>
      </c>
      <c r="U26260" t="s">
        <v>61</v>
      </c>
      <c r="V26260" t="s">
        <v>61</v>
      </c>
      <c r="W26260" t="s">
        <v>61</v>
      </c>
      <c r="X26260" t="s">
        <v>61</v>
      </c>
      <c r="Y26260" t="s">
        <v>61</v>
      </c>
      <c r="Z26260" t="s">
        <v>61</v>
      </c>
      <c r="AA26260" t="s">
        <v>61</v>
      </c>
      <c r="AB26260" t="s">
        <v>61</v>
      </c>
      <c r="AC26260" t="s">
        <v>61</v>
      </c>
      <c r="AD26260" t="s">
        <v>61</v>
      </c>
      <c r="AE26260" t="s">
        <v>61</v>
      </c>
      <c r="AF26260" t="s">
        <v>61</v>
      </c>
      <c r="AG26260" t="s">
        <v>61</v>
      </c>
      <c r="AH26260" t="s">
        <v>61</v>
      </c>
      <c r="AI26260" t="s">
        <v>61</v>
      </c>
      <c r="AJ26260" t="s">
        <v>61</v>
      </c>
      <c r="AN26260" t="s">
        <v>220</v>
      </c>
      <c r="AO26260" t="s">
        <v>221</v>
      </c>
      <c r="AP26260" t="s">
        <v>222</v>
      </c>
      <c r="AR26260" t="s">
        <v>223</v>
      </c>
      <c r="AS26260">
        <v>2023</v>
      </c>
      <c r="AT26260">
        <v>2020</v>
      </c>
      <c r="AU26260" s="13">
        <v>3131</v>
      </c>
      <c r="AV26260" t="s">
        <v>61</v>
      </c>
      <c r="AX26260" t="s">
        <v>224</v>
      </c>
      <c r="AY26260" t="s">
        <v>70</v>
      </c>
      <c r="AZ26260" t="s">
        <v>70</v>
      </c>
      <c r="BA26260" t="s">
        <v>70</v>
      </c>
      <c r="BB26260" t="s">
        <v>70</v>
      </c>
      <c r="BC26260" t="s">
        <v>70</v>
      </c>
      <c r="BD26260" t="s">
        <v>70</v>
      </c>
    </row>
    <row r="26261" spans="1:56" x14ac:dyDescent="0.3">
      <c r="A26261" t="s">
        <v>56</v>
      </c>
      <c r="B26261" t="s">
        <v>215</v>
      </c>
      <c r="C26261" t="s">
        <v>216</v>
      </c>
      <c r="D26261" t="s">
        <v>59</v>
      </c>
      <c r="E26261" t="s">
        <v>94</v>
      </c>
      <c r="F26261" t="s">
        <v>61</v>
      </c>
      <c r="G26261" t="s">
        <v>239</v>
      </c>
      <c r="H26261" t="s">
        <v>62</v>
      </c>
      <c r="I26261" t="s">
        <v>233</v>
      </c>
      <c r="J26261" t="s">
        <v>61</v>
      </c>
      <c r="K26261" t="s">
        <v>229</v>
      </c>
      <c r="L26261" t="s">
        <v>61</v>
      </c>
      <c r="M26261" t="s">
        <v>61</v>
      </c>
      <c r="N26261" t="s">
        <v>61</v>
      </c>
      <c r="O26261" t="s">
        <v>61</v>
      </c>
      <c r="P26261" t="s">
        <v>61</v>
      </c>
      <c r="Q26261" t="s">
        <v>61</v>
      </c>
      <c r="R26261" t="s">
        <v>61</v>
      </c>
      <c r="S26261" t="s">
        <v>61</v>
      </c>
      <c r="T26261" t="s">
        <v>61</v>
      </c>
      <c r="U26261" t="s">
        <v>61</v>
      </c>
      <c r="V26261" t="s">
        <v>61</v>
      </c>
      <c r="W26261" t="s">
        <v>61</v>
      </c>
      <c r="X26261" t="s">
        <v>61</v>
      </c>
      <c r="Y26261" t="s">
        <v>61</v>
      </c>
      <c r="Z26261" t="s">
        <v>61</v>
      </c>
      <c r="AA26261" t="s">
        <v>61</v>
      </c>
      <c r="AB26261" t="s">
        <v>61</v>
      </c>
      <c r="AC26261" t="s">
        <v>61</v>
      </c>
      <c r="AD26261" t="s">
        <v>61</v>
      </c>
      <c r="AE26261" t="s">
        <v>61</v>
      </c>
      <c r="AF26261" t="s">
        <v>61</v>
      </c>
      <c r="AG26261" t="s">
        <v>61</v>
      </c>
      <c r="AH26261" t="s">
        <v>61</v>
      </c>
      <c r="AI26261" t="s">
        <v>61</v>
      </c>
      <c r="AJ26261" t="s">
        <v>61</v>
      </c>
      <c r="AN26261" t="s">
        <v>220</v>
      </c>
      <c r="AO26261" t="s">
        <v>221</v>
      </c>
      <c r="AP26261" t="s">
        <v>222</v>
      </c>
      <c r="AR26261" t="s">
        <v>223</v>
      </c>
      <c r="AS26261">
        <v>2023</v>
      </c>
      <c r="AT26261">
        <v>2020</v>
      </c>
      <c r="AU26261" s="13">
        <v>6164</v>
      </c>
      <c r="AV26261" t="s">
        <v>61</v>
      </c>
      <c r="AX26261" t="s">
        <v>224</v>
      </c>
      <c r="AY26261" t="s">
        <v>70</v>
      </c>
      <c r="AZ26261" t="s">
        <v>70</v>
      </c>
      <c r="BA26261" t="s">
        <v>70</v>
      </c>
      <c r="BB26261" t="s">
        <v>70</v>
      </c>
      <c r="BC26261" t="s">
        <v>70</v>
      </c>
      <c r="BD26261" t="s">
        <v>70</v>
      </c>
    </row>
    <row r="26262" spans="1:56" x14ac:dyDescent="0.3">
      <c r="A26262" t="s">
        <v>56</v>
      </c>
      <c r="B26262" t="s">
        <v>215</v>
      </c>
      <c r="C26262" t="s">
        <v>216</v>
      </c>
      <c r="D26262" t="s">
        <v>59</v>
      </c>
      <c r="E26262" t="s">
        <v>94</v>
      </c>
      <c r="F26262" t="s">
        <v>61</v>
      </c>
      <c r="G26262" t="s">
        <v>239</v>
      </c>
      <c r="H26262" t="s">
        <v>71</v>
      </c>
      <c r="I26262" t="s">
        <v>234</v>
      </c>
      <c r="J26262" t="s">
        <v>61</v>
      </c>
      <c r="K26262" t="s">
        <v>219</v>
      </c>
      <c r="L26262" t="s">
        <v>61</v>
      </c>
      <c r="M26262" t="s">
        <v>61</v>
      </c>
      <c r="N26262" t="s">
        <v>61</v>
      </c>
      <c r="O26262" t="s">
        <v>61</v>
      </c>
      <c r="P26262" t="s">
        <v>61</v>
      </c>
      <c r="Q26262" t="s">
        <v>61</v>
      </c>
      <c r="R26262" t="s">
        <v>61</v>
      </c>
      <c r="S26262" t="s">
        <v>61</v>
      </c>
      <c r="T26262" t="s">
        <v>61</v>
      </c>
      <c r="U26262" t="s">
        <v>61</v>
      </c>
      <c r="V26262" t="s">
        <v>61</v>
      </c>
      <c r="W26262" t="s">
        <v>61</v>
      </c>
      <c r="X26262" t="s">
        <v>61</v>
      </c>
      <c r="Y26262" t="s">
        <v>61</v>
      </c>
      <c r="Z26262" t="s">
        <v>61</v>
      </c>
      <c r="AA26262" t="s">
        <v>61</v>
      </c>
      <c r="AB26262" t="s">
        <v>61</v>
      </c>
      <c r="AC26262" t="s">
        <v>61</v>
      </c>
      <c r="AD26262" t="s">
        <v>61</v>
      </c>
      <c r="AE26262" t="s">
        <v>61</v>
      </c>
      <c r="AF26262" t="s">
        <v>61</v>
      </c>
      <c r="AG26262" t="s">
        <v>61</v>
      </c>
      <c r="AH26262" t="s">
        <v>61</v>
      </c>
      <c r="AI26262" t="s">
        <v>61</v>
      </c>
      <c r="AJ26262" t="s">
        <v>61</v>
      </c>
      <c r="AN26262" t="s">
        <v>220</v>
      </c>
      <c r="AO26262" t="s">
        <v>221</v>
      </c>
      <c r="AP26262" t="s">
        <v>222</v>
      </c>
      <c r="AR26262" t="s">
        <v>223</v>
      </c>
      <c r="AS26262">
        <v>2023</v>
      </c>
      <c r="AT26262">
        <v>2020</v>
      </c>
      <c r="AU26262" s="13">
        <v>7825</v>
      </c>
      <c r="AV26262" t="s">
        <v>61</v>
      </c>
      <c r="AX26262" t="s">
        <v>224</v>
      </c>
      <c r="AY26262" t="s">
        <v>70</v>
      </c>
      <c r="AZ26262" t="s">
        <v>70</v>
      </c>
      <c r="BA26262" t="s">
        <v>70</v>
      </c>
      <c r="BB26262" t="s">
        <v>70</v>
      </c>
      <c r="BC26262" t="s">
        <v>70</v>
      </c>
      <c r="BD26262" t="s">
        <v>70</v>
      </c>
    </row>
    <row r="26263" spans="1:56" x14ac:dyDescent="0.3">
      <c r="A26263" t="s">
        <v>56</v>
      </c>
      <c r="B26263" t="s">
        <v>215</v>
      </c>
      <c r="C26263" t="s">
        <v>216</v>
      </c>
      <c r="D26263" t="s">
        <v>59</v>
      </c>
      <c r="E26263" t="s">
        <v>94</v>
      </c>
      <c r="F26263" t="s">
        <v>61</v>
      </c>
      <c r="G26263" t="s">
        <v>239</v>
      </c>
      <c r="H26263" t="s">
        <v>71</v>
      </c>
      <c r="I26263" t="s">
        <v>234</v>
      </c>
      <c r="J26263" t="s">
        <v>61</v>
      </c>
      <c r="K26263" t="s">
        <v>61</v>
      </c>
      <c r="L26263" t="s">
        <v>226</v>
      </c>
      <c r="M26263" t="s">
        <v>227</v>
      </c>
      <c r="N26263" t="s">
        <v>61</v>
      </c>
      <c r="O26263" t="s">
        <v>61</v>
      </c>
      <c r="P26263" t="s">
        <v>61</v>
      </c>
      <c r="Q26263" t="s">
        <v>61</v>
      </c>
      <c r="R26263" t="s">
        <v>61</v>
      </c>
      <c r="S26263" t="s">
        <v>61</v>
      </c>
      <c r="T26263" t="s">
        <v>61</v>
      </c>
      <c r="U26263" t="s">
        <v>61</v>
      </c>
      <c r="V26263" t="s">
        <v>61</v>
      </c>
      <c r="W26263" t="s">
        <v>61</v>
      </c>
      <c r="X26263" t="s">
        <v>61</v>
      </c>
      <c r="Y26263" t="s">
        <v>61</v>
      </c>
      <c r="Z26263" t="s">
        <v>61</v>
      </c>
      <c r="AA26263" t="s">
        <v>61</v>
      </c>
      <c r="AB26263" t="s">
        <v>61</v>
      </c>
      <c r="AC26263" t="s">
        <v>61</v>
      </c>
      <c r="AD26263" t="s">
        <v>61</v>
      </c>
      <c r="AE26263" t="s">
        <v>61</v>
      </c>
      <c r="AF26263" t="s">
        <v>61</v>
      </c>
      <c r="AG26263" t="s">
        <v>61</v>
      </c>
      <c r="AH26263" t="s">
        <v>61</v>
      </c>
      <c r="AI26263" t="s">
        <v>61</v>
      </c>
      <c r="AJ26263" t="s">
        <v>61</v>
      </c>
      <c r="AN26263" t="s">
        <v>220</v>
      </c>
      <c r="AO26263" t="s">
        <v>221</v>
      </c>
      <c r="AP26263" t="s">
        <v>222</v>
      </c>
      <c r="AR26263" t="s">
        <v>223</v>
      </c>
      <c r="AS26263">
        <v>2023</v>
      </c>
      <c r="AT26263">
        <v>2020</v>
      </c>
      <c r="AU26263" s="13">
        <v>4263</v>
      </c>
      <c r="AV26263" t="s">
        <v>61</v>
      </c>
      <c r="AX26263" t="s">
        <v>224</v>
      </c>
      <c r="AY26263" t="s">
        <v>70</v>
      </c>
      <c r="AZ26263" t="s">
        <v>70</v>
      </c>
      <c r="BA26263" t="s">
        <v>70</v>
      </c>
      <c r="BB26263" t="s">
        <v>70</v>
      </c>
      <c r="BC26263" t="s">
        <v>70</v>
      </c>
      <c r="BD26263" t="s">
        <v>70</v>
      </c>
    </row>
    <row r="26264" spans="1:56" x14ac:dyDescent="0.3">
      <c r="A26264" t="s">
        <v>56</v>
      </c>
      <c r="B26264" t="s">
        <v>215</v>
      </c>
      <c r="C26264" t="s">
        <v>216</v>
      </c>
      <c r="D26264" t="s">
        <v>59</v>
      </c>
      <c r="E26264" t="s">
        <v>94</v>
      </c>
      <c r="F26264" t="s">
        <v>61</v>
      </c>
      <c r="G26264" t="s">
        <v>239</v>
      </c>
      <c r="H26264" t="s">
        <v>71</v>
      </c>
      <c r="I26264" t="s">
        <v>234</v>
      </c>
      <c r="J26264" t="s">
        <v>61</v>
      </c>
      <c r="K26264" t="s">
        <v>61</v>
      </c>
      <c r="L26264" t="s">
        <v>228</v>
      </c>
      <c r="M26264" t="s">
        <v>227</v>
      </c>
      <c r="N26264" t="s">
        <v>61</v>
      </c>
      <c r="O26264" t="s">
        <v>61</v>
      </c>
      <c r="P26264" t="s">
        <v>61</v>
      </c>
      <c r="Q26264" t="s">
        <v>61</v>
      </c>
      <c r="R26264" t="s">
        <v>61</v>
      </c>
      <c r="S26264" t="s">
        <v>61</v>
      </c>
      <c r="T26264" t="s">
        <v>61</v>
      </c>
      <c r="U26264" t="s">
        <v>61</v>
      </c>
      <c r="V26264" t="s">
        <v>61</v>
      </c>
      <c r="W26264" t="s">
        <v>61</v>
      </c>
      <c r="X26264" t="s">
        <v>61</v>
      </c>
      <c r="Y26264" t="s">
        <v>61</v>
      </c>
      <c r="Z26264" t="s">
        <v>61</v>
      </c>
      <c r="AA26264" t="s">
        <v>61</v>
      </c>
      <c r="AB26264" t="s">
        <v>61</v>
      </c>
      <c r="AC26264" t="s">
        <v>61</v>
      </c>
      <c r="AD26264" t="s">
        <v>61</v>
      </c>
      <c r="AE26264" t="s">
        <v>61</v>
      </c>
      <c r="AF26264" t="s">
        <v>61</v>
      </c>
      <c r="AG26264" t="s">
        <v>61</v>
      </c>
      <c r="AH26264" t="s">
        <v>61</v>
      </c>
      <c r="AI26264" t="s">
        <v>61</v>
      </c>
      <c r="AJ26264" t="s">
        <v>61</v>
      </c>
      <c r="AN26264" t="s">
        <v>220</v>
      </c>
      <c r="AO26264" t="s">
        <v>221</v>
      </c>
      <c r="AP26264" t="s">
        <v>222</v>
      </c>
      <c r="AR26264" t="s">
        <v>223</v>
      </c>
      <c r="AS26264">
        <v>2023</v>
      </c>
      <c r="AT26264">
        <v>2020</v>
      </c>
      <c r="AU26264" s="13">
        <v>4465</v>
      </c>
      <c r="AV26264" t="s">
        <v>61</v>
      </c>
      <c r="AX26264" t="s">
        <v>224</v>
      </c>
      <c r="AY26264" t="s">
        <v>70</v>
      </c>
      <c r="AZ26264" t="s">
        <v>70</v>
      </c>
      <c r="BA26264" t="s">
        <v>70</v>
      </c>
      <c r="BB26264" t="s">
        <v>70</v>
      </c>
      <c r="BC26264" t="s">
        <v>70</v>
      </c>
      <c r="BD26264" t="s">
        <v>70</v>
      </c>
    </row>
    <row r="26265" spans="1:56" x14ac:dyDescent="0.3">
      <c r="A26265" t="s">
        <v>56</v>
      </c>
      <c r="B26265" t="s">
        <v>215</v>
      </c>
      <c r="C26265" t="s">
        <v>216</v>
      </c>
      <c r="D26265" t="s">
        <v>59</v>
      </c>
      <c r="E26265" t="s">
        <v>94</v>
      </c>
      <c r="F26265" t="s">
        <v>61</v>
      </c>
      <c r="G26265" t="s">
        <v>239</v>
      </c>
      <c r="H26265" t="s">
        <v>71</v>
      </c>
      <c r="I26265" t="s">
        <v>234</v>
      </c>
      <c r="J26265" t="s">
        <v>61</v>
      </c>
      <c r="K26265" t="s">
        <v>61</v>
      </c>
      <c r="L26265" t="s">
        <v>102</v>
      </c>
      <c r="M26265" t="s">
        <v>102</v>
      </c>
      <c r="N26265" t="s">
        <v>61</v>
      </c>
      <c r="O26265" t="s">
        <v>61</v>
      </c>
      <c r="P26265" t="s">
        <v>61</v>
      </c>
      <c r="Q26265" t="s">
        <v>61</v>
      </c>
      <c r="R26265" t="s">
        <v>61</v>
      </c>
      <c r="S26265" t="s">
        <v>61</v>
      </c>
      <c r="T26265" t="s">
        <v>61</v>
      </c>
      <c r="U26265" t="s">
        <v>61</v>
      </c>
      <c r="V26265" t="s">
        <v>61</v>
      </c>
      <c r="W26265" t="s">
        <v>61</v>
      </c>
      <c r="X26265" t="s">
        <v>61</v>
      </c>
      <c r="Y26265" t="s">
        <v>61</v>
      </c>
      <c r="Z26265" t="s">
        <v>61</v>
      </c>
      <c r="AA26265" t="s">
        <v>61</v>
      </c>
      <c r="AB26265" t="s">
        <v>61</v>
      </c>
      <c r="AC26265" t="s">
        <v>61</v>
      </c>
      <c r="AD26265" t="s">
        <v>61</v>
      </c>
      <c r="AE26265" t="s">
        <v>61</v>
      </c>
      <c r="AF26265" t="s">
        <v>61</v>
      </c>
      <c r="AG26265" t="s">
        <v>61</v>
      </c>
      <c r="AH26265" t="s">
        <v>61</v>
      </c>
      <c r="AI26265" t="s">
        <v>61</v>
      </c>
      <c r="AJ26265" t="s">
        <v>61</v>
      </c>
      <c r="AN26265" t="s">
        <v>220</v>
      </c>
      <c r="AO26265" t="s">
        <v>221</v>
      </c>
      <c r="AP26265" t="s">
        <v>222</v>
      </c>
      <c r="AR26265" t="s">
        <v>223</v>
      </c>
      <c r="AS26265">
        <v>2023</v>
      </c>
      <c r="AT26265">
        <v>2020</v>
      </c>
      <c r="AU26265" s="13">
        <v>0</v>
      </c>
      <c r="AV26265" t="s">
        <v>61</v>
      </c>
      <c r="AX26265" t="s">
        <v>224</v>
      </c>
      <c r="AY26265" t="s">
        <v>70</v>
      </c>
      <c r="AZ26265" t="s">
        <v>70</v>
      </c>
      <c r="BA26265" t="s">
        <v>70</v>
      </c>
      <c r="BB26265" t="s">
        <v>70</v>
      </c>
      <c r="BC26265" t="s">
        <v>70</v>
      </c>
      <c r="BD26265" t="s">
        <v>70</v>
      </c>
    </row>
    <row r="26266" spans="1:56" x14ac:dyDescent="0.3">
      <c r="A26266" t="s">
        <v>56</v>
      </c>
      <c r="B26266" t="s">
        <v>215</v>
      </c>
      <c r="C26266" t="s">
        <v>216</v>
      </c>
      <c r="D26266" t="s">
        <v>59</v>
      </c>
      <c r="E26266" t="s">
        <v>94</v>
      </c>
      <c r="F26266" t="s">
        <v>61</v>
      </c>
      <c r="G26266" t="s">
        <v>239</v>
      </c>
      <c r="H26266" t="s">
        <v>71</v>
      </c>
      <c r="I26266" t="s">
        <v>234</v>
      </c>
      <c r="J26266" t="s">
        <v>61</v>
      </c>
      <c r="K26266" t="s">
        <v>229</v>
      </c>
      <c r="L26266" t="s">
        <v>61</v>
      </c>
      <c r="M26266" t="s">
        <v>61</v>
      </c>
      <c r="N26266" t="s">
        <v>61</v>
      </c>
      <c r="O26266" t="s">
        <v>61</v>
      </c>
      <c r="P26266" t="s">
        <v>61</v>
      </c>
      <c r="Q26266" t="s">
        <v>61</v>
      </c>
      <c r="R26266" t="s">
        <v>61</v>
      </c>
      <c r="S26266" t="s">
        <v>61</v>
      </c>
      <c r="T26266" t="s">
        <v>61</v>
      </c>
      <c r="U26266" t="s">
        <v>61</v>
      </c>
      <c r="V26266" t="s">
        <v>61</v>
      </c>
      <c r="W26266" t="s">
        <v>61</v>
      </c>
      <c r="X26266" t="s">
        <v>61</v>
      </c>
      <c r="Y26266" t="s">
        <v>61</v>
      </c>
      <c r="Z26266" t="s">
        <v>61</v>
      </c>
      <c r="AA26266" t="s">
        <v>61</v>
      </c>
      <c r="AB26266" t="s">
        <v>61</v>
      </c>
      <c r="AC26266" t="s">
        <v>61</v>
      </c>
      <c r="AD26266" t="s">
        <v>61</v>
      </c>
      <c r="AE26266" t="s">
        <v>61</v>
      </c>
      <c r="AF26266" t="s">
        <v>61</v>
      </c>
      <c r="AG26266" t="s">
        <v>61</v>
      </c>
      <c r="AH26266" t="s">
        <v>61</v>
      </c>
      <c r="AI26266" t="s">
        <v>61</v>
      </c>
      <c r="AJ26266" t="s">
        <v>61</v>
      </c>
      <c r="AN26266" t="s">
        <v>220</v>
      </c>
      <c r="AO26266" t="s">
        <v>221</v>
      </c>
      <c r="AP26266" t="s">
        <v>222</v>
      </c>
      <c r="AR26266" t="s">
        <v>223</v>
      </c>
      <c r="AS26266">
        <v>2023</v>
      </c>
      <c r="AT26266">
        <v>2020</v>
      </c>
      <c r="AU26266" s="13">
        <v>903</v>
      </c>
      <c r="AV26266" t="s">
        <v>61</v>
      </c>
      <c r="AX26266" t="s">
        <v>224</v>
      </c>
      <c r="AY26266" t="s">
        <v>70</v>
      </c>
      <c r="AZ26266" t="s">
        <v>70</v>
      </c>
      <c r="BA26266" t="s">
        <v>70</v>
      </c>
      <c r="BB26266" t="s">
        <v>70</v>
      </c>
      <c r="BC26266" t="s">
        <v>70</v>
      </c>
      <c r="BD26266" t="s">
        <v>70</v>
      </c>
    </row>
    <row r="26267" spans="1:56" x14ac:dyDescent="0.3">
      <c r="A26267" t="s">
        <v>56</v>
      </c>
      <c r="B26267" t="s">
        <v>215</v>
      </c>
      <c r="C26267" t="s">
        <v>216</v>
      </c>
      <c r="D26267" t="s">
        <v>59</v>
      </c>
      <c r="E26267" t="s">
        <v>94</v>
      </c>
      <c r="F26267" t="s">
        <v>61</v>
      </c>
      <c r="G26267" t="s">
        <v>239</v>
      </c>
      <c r="H26267" t="s">
        <v>71</v>
      </c>
      <c r="I26267" t="s">
        <v>235</v>
      </c>
      <c r="J26267" t="s">
        <v>61</v>
      </c>
      <c r="K26267" t="s">
        <v>219</v>
      </c>
      <c r="L26267" t="s">
        <v>61</v>
      </c>
      <c r="M26267" t="s">
        <v>61</v>
      </c>
      <c r="N26267" t="s">
        <v>61</v>
      </c>
      <c r="O26267" t="s">
        <v>61</v>
      </c>
      <c r="P26267" t="s">
        <v>61</v>
      </c>
      <c r="Q26267" t="s">
        <v>61</v>
      </c>
      <c r="R26267" t="s">
        <v>61</v>
      </c>
      <c r="S26267" t="s">
        <v>61</v>
      </c>
      <c r="T26267" t="s">
        <v>61</v>
      </c>
      <c r="U26267" t="s">
        <v>61</v>
      </c>
      <c r="V26267" t="s">
        <v>61</v>
      </c>
      <c r="W26267" t="s">
        <v>61</v>
      </c>
      <c r="X26267" t="s">
        <v>61</v>
      </c>
      <c r="Y26267" t="s">
        <v>61</v>
      </c>
      <c r="Z26267" t="s">
        <v>61</v>
      </c>
      <c r="AA26267" t="s">
        <v>61</v>
      </c>
      <c r="AB26267" t="s">
        <v>61</v>
      </c>
      <c r="AC26267" t="s">
        <v>61</v>
      </c>
      <c r="AD26267" t="s">
        <v>61</v>
      </c>
      <c r="AE26267" t="s">
        <v>61</v>
      </c>
      <c r="AF26267" t="s">
        <v>61</v>
      </c>
      <c r="AG26267" t="s">
        <v>61</v>
      </c>
      <c r="AH26267" t="s">
        <v>61</v>
      </c>
      <c r="AI26267" t="s">
        <v>61</v>
      </c>
      <c r="AJ26267" t="s">
        <v>61</v>
      </c>
      <c r="AN26267" t="s">
        <v>220</v>
      </c>
      <c r="AO26267" t="s">
        <v>221</v>
      </c>
      <c r="AP26267" t="s">
        <v>222</v>
      </c>
      <c r="AR26267" t="s">
        <v>223</v>
      </c>
      <c r="AS26267">
        <v>2023</v>
      </c>
      <c r="AT26267">
        <v>2020</v>
      </c>
      <c r="AU26267" s="13">
        <v>836</v>
      </c>
      <c r="AV26267" t="s">
        <v>61</v>
      </c>
      <c r="AX26267" t="s">
        <v>224</v>
      </c>
      <c r="AY26267" t="s">
        <v>70</v>
      </c>
      <c r="AZ26267" t="s">
        <v>70</v>
      </c>
      <c r="BA26267" t="s">
        <v>70</v>
      </c>
      <c r="BB26267" t="s">
        <v>70</v>
      </c>
      <c r="BC26267" t="s">
        <v>70</v>
      </c>
      <c r="BD26267" t="s">
        <v>70</v>
      </c>
    </row>
    <row r="26268" spans="1:56" x14ac:dyDescent="0.3">
      <c r="A26268" t="s">
        <v>56</v>
      </c>
      <c r="B26268" t="s">
        <v>215</v>
      </c>
      <c r="C26268" t="s">
        <v>216</v>
      </c>
      <c r="D26268" t="s">
        <v>59</v>
      </c>
      <c r="E26268" t="s">
        <v>94</v>
      </c>
      <c r="F26268" t="s">
        <v>61</v>
      </c>
      <c r="G26268" t="s">
        <v>239</v>
      </c>
      <c r="H26268" t="s">
        <v>71</v>
      </c>
      <c r="I26268" t="s">
        <v>235</v>
      </c>
      <c r="J26268" t="s">
        <v>61</v>
      </c>
      <c r="K26268" t="s">
        <v>61</v>
      </c>
      <c r="L26268" t="s">
        <v>226</v>
      </c>
      <c r="M26268" t="s">
        <v>227</v>
      </c>
      <c r="N26268" t="s">
        <v>61</v>
      </c>
      <c r="O26268" t="s">
        <v>61</v>
      </c>
      <c r="P26268" t="s">
        <v>61</v>
      </c>
      <c r="Q26268" t="s">
        <v>61</v>
      </c>
      <c r="R26268" t="s">
        <v>61</v>
      </c>
      <c r="S26268" t="s">
        <v>61</v>
      </c>
      <c r="T26268" t="s">
        <v>61</v>
      </c>
      <c r="U26268" t="s">
        <v>61</v>
      </c>
      <c r="V26268" t="s">
        <v>61</v>
      </c>
      <c r="W26268" t="s">
        <v>61</v>
      </c>
      <c r="X26268" t="s">
        <v>61</v>
      </c>
      <c r="Y26268" t="s">
        <v>61</v>
      </c>
      <c r="Z26268" t="s">
        <v>61</v>
      </c>
      <c r="AA26268" t="s">
        <v>61</v>
      </c>
      <c r="AB26268" t="s">
        <v>61</v>
      </c>
      <c r="AC26268" t="s">
        <v>61</v>
      </c>
      <c r="AD26268" t="s">
        <v>61</v>
      </c>
      <c r="AE26268" t="s">
        <v>61</v>
      </c>
      <c r="AF26268" t="s">
        <v>61</v>
      </c>
      <c r="AG26268" t="s">
        <v>61</v>
      </c>
      <c r="AH26268" t="s">
        <v>61</v>
      </c>
      <c r="AI26268" t="s">
        <v>61</v>
      </c>
      <c r="AJ26268" t="s">
        <v>61</v>
      </c>
      <c r="AN26268" t="s">
        <v>220</v>
      </c>
      <c r="AO26268" t="s">
        <v>221</v>
      </c>
      <c r="AP26268" t="s">
        <v>222</v>
      </c>
      <c r="AR26268" t="s">
        <v>223</v>
      </c>
      <c r="AS26268">
        <v>2023</v>
      </c>
      <c r="AT26268">
        <v>2020</v>
      </c>
      <c r="AU26268" s="13">
        <v>401</v>
      </c>
      <c r="AV26268" t="s">
        <v>61</v>
      </c>
      <c r="AX26268" t="s">
        <v>224</v>
      </c>
      <c r="AY26268" t="s">
        <v>70</v>
      </c>
      <c r="AZ26268" t="s">
        <v>70</v>
      </c>
      <c r="BA26268" t="s">
        <v>70</v>
      </c>
      <c r="BB26268" t="s">
        <v>70</v>
      </c>
      <c r="BC26268" t="s">
        <v>70</v>
      </c>
      <c r="BD26268" t="s">
        <v>70</v>
      </c>
    </row>
    <row r="26269" spans="1:56" x14ac:dyDescent="0.3">
      <c r="A26269" t="s">
        <v>56</v>
      </c>
      <c r="B26269" t="s">
        <v>215</v>
      </c>
      <c r="C26269" t="s">
        <v>216</v>
      </c>
      <c r="D26269" t="s">
        <v>59</v>
      </c>
      <c r="E26269" t="s">
        <v>94</v>
      </c>
      <c r="F26269" t="s">
        <v>61</v>
      </c>
      <c r="G26269" t="s">
        <v>239</v>
      </c>
      <c r="H26269" t="s">
        <v>71</v>
      </c>
      <c r="I26269" t="s">
        <v>235</v>
      </c>
      <c r="J26269" t="s">
        <v>61</v>
      </c>
      <c r="K26269" t="s">
        <v>61</v>
      </c>
      <c r="L26269" t="s">
        <v>228</v>
      </c>
      <c r="M26269" t="s">
        <v>227</v>
      </c>
      <c r="N26269" t="s">
        <v>61</v>
      </c>
      <c r="O26269" t="s">
        <v>61</v>
      </c>
      <c r="P26269" t="s">
        <v>61</v>
      </c>
      <c r="Q26269" t="s">
        <v>61</v>
      </c>
      <c r="R26269" t="s">
        <v>61</v>
      </c>
      <c r="S26269" t="s">
        <v>61</v>
      </c>
      <c r="T26269" t="s">
        <v>61</v>
      </c>
      <c r="U26269" t="s">
        <v>61</v>
      </c>
      <c r="V26269" t="s">
        <v>61</v>
      </c>
      <c r="W26269" t="s">
        <v>61</v>
      </c>
      <c r="X26269" t="s">
        <v>61</v>
      </c>
      <c r="Y26269" t="s">
        <v>61</v>
      </c>
      <c r="Z26269" t="s">
        <v>61</v>
      </c>
      <c r="AA26269" t="s">
        <v>61</v>
      </c>
      <c r="AB26269" t="s">
        <v>61</v>
      </c>
      <c r="AC26269" t="s">
        <v>61</v>
      </c>
      <c r="AD26269" t="s">
        <v>61</v>
      </c>
      <c r="AE26269" t="s">
        <v>61</v>
      </c>
      <c r="AF26269" t="s">
        <v>61</v>
      </c>
      <c r="AG26269" t="s">
        <v>61</v>
      </c>
      <c r="AH26269" t="s">
        <v>61</v>
      </c>
      <c r="AI26269" t="s">
        <v>61</v>
      </c>
      <c r="AJ26269" t="s">
        <v>61</v>
      </c>
      <c r="AN26269" t="s">
        <v>220</v>
      </c>
      <c r="AO26269" t="s">
        <v>221</v>
      </c>
      <c r="AP26269" t="s">
        <v>222</v>
      </c>
      <c r="AR26269" t="s">
        <v>223</v>
      </c>
      <c r="AS26269">
        <v>2023</v>
      </c>
      <c r="AT26269">
        <v>2020</v>
      </c>
      <c r="AU26269" s="13">
        <v>601</v>
      </c>
      <c r="AV26269" t="s">
        <v>61</v>
      </c>
      <c r="AX26269" t="s">
        <v>224</v>
      </c>
      <c r="AY26269" t="s">
        <v>70</v>
      </c>
      <c r="AZ26269" t="s">
        <v>70</v>
      </c>
      <c r="BA26269" t="s">
        <v>70</v>
      </c>
      <c r="BB26269" t="s">
        <v>70</v>
      </c>
      <c r="BC26269" t="s">
        <v>70</v>
      </c>
      <c r="BD26269" t="s">
        <v>70</v>
      </c>
    </row>
    <row r="26270" spans="1:56" x14ac:dyDescent="0.3">
      <c r="A26270" t="s">
        <v>56</v>
      </c>
      <c r="B26270" t="s">
        <v>215</v>
      </c>
      <c r="C26270" t="s">
        <v>216</v>
      </c>
      <c r="D26270" t="s">
        <v>59</v>
      </c>
      <c r="E26270" t="s">
        <v>94</v>
      </c>
      <c r="F26270" t="s">
        <v>61</v>
      </c>
      <c r="G26270" t="s">
        <v>239</v>
      </c>
      <c r="H26270" t="s">
        <v>71</v>
      </c>
      <c r="I26270" t="s">
        <v>235</v>
      </c>
      <c r="J26270" t="s">
        <v>61</v>
      </c>
      <c r="K26270" t="s">
        <v>61</v>
      </c>
      <c r="L26270" t="s">
        <v>102</v>
      </c>
      <c r="M26270" t="s">
        <v>102</v>
      </c>
      <c r="N26270" t="s">
        <v>61</v>
      </c>
      <c r="O26270" t="s">
        <v>61</v>
      </c>
      <c r="P26270" t="s">
        <v>61</v>
      </c>
      <c r="Q26270" t="s">
        <v>61</v>
      </c>
      <c r="R26270" t="s">
        <v>61</v>
      </c>
      <c r="S26270" t="s">
        <v>61</v>
      </c>
      <c r="T26270" t="s">
        <v>61</v>
      </c>
      <c r="U26270" t="s">
        <v>61</v>
      </c>
      <c r="V26270" t="s">
        <v>61</v>
      </c>
      <c r="W26270" t="s">
        <v>61</v>
      </c>
      <c r="X26270" t="s">
        <v>61</v>
      </c>
      <c r="Y26270" t="s">
        <v>61</v>
      </c>
      <c r="Z26270" t="s">
        <v>61</v>
      </c>
      <c r="AA26270" t="s">
        <v>61</v>
      </c>
      <c r="AB26270" t="s">
        <v>61</v>
      </c>
      <c r="AC26270" t="s">
        <v>61</v>
      </c>
      <c r="AD26270" t="s">
        <v>61</v>
      </c>
      <c r="AE26270" t="s">
        <v>61</v>
      </c>
      <c r="AF26270" t="s">
        <v>61</v>
      </c>
      <c r="AG26270" t="s">
        <v>61</v>
      </c>
      <c r="AH26270" t="s">
        <v>61</v>
      </c>
      <c r="AI26270" t="s">
        <v>61</v>
      </c>
      <c r="AJ26270" t="s">
        <v>61</v>
      </c>
      <c r="AN26270" t="s">
        <v>220</v>
      </c>
      <c r="AO26270" t="s">
        <v>221</v>
      </c>
      <c r="AP26270" t="s">
        <v>222</v>
      </c>
      <c r="AR26270" t="s">
        <v>223</v>
      </c>
      <c r="AS26270">
        <v>2023</v>
      </c>
      <c r="AT26270">
        <v>2020</v>
      </c>
      <c r="AU26270" s="13">
        <v>0</v>
      </c>
      <c r="AV26270" t="s">
        <v>61</v>
      </c>
      <c r="AX26270" t="s">
        <v>224</v>
      </c>
      <c r="AY26270" t="s">
        <v>70</v>
      </c>
      <c r="AZ26270" t="s">
        <v>70</v>
      </c>
      <c r="BA26270" t="s">
        <v>70</v>
      </c>
      <c r="BB26270" t="s">
        <v>70</v>
      </c>
      <c r="BC26270" t="s">
        <v>70</v>
      </c>
      <c r="BD26270" t="s">
        <v>70</v>
      </c>
    </row>
    <row r="26271" spans="1:56" x14ac:dyDescent="0.3">
      <c r="A26271" t="s">
        <v>56</v>
      </c>
      <c r="B26271" t="s">
        <v>215</v>
      </c>
      <c r="C26271" t="s">
        <v>216</v>
      </c>
      <c r="D26271" t="s">
        <v>59</v>
      </c>
      <c r="E26271" t="s">
        <v>94</v>
      </c>
      <c r="F26271" t="s">
        <v>61</v>
      </c>
      <c r="G26271" t="s">
        <v>239</v>
      </c>
      <c r="H26271" t="s">
        <v>71</v>
      </c>
      <c r="I26271" t="s">
        <v>235</v>
      </c>
      <c r="J26271" t="s">
        <v>61</v>
      </c>
      <c r="K26271" t="s">
        <v>229</v>
      </c>
      <c r="L26271" t="s">
        <v>61</v>
      </c>
      <c r="M26271" t="s">
        <v>61</v>
      </c>
      <c r="N26271" t="s">
        <v>61</v>
      </c>
      <c r="O26271" t="s">
        <v>61</v>
      </c>
      <c r="P26271" t="s">
        <v>61</v>
      </c>
      <c r="Q26271" t="s">
        <v>61</v>
      </c>
      <c r="R26271" t="s">
        <v>61</v>
      </c>
      <c r="S26271" t="s">
        <v>61</v>
      </c>
      <c r="T26271" t="s">
        <v>61</v>
      </c>
      <c r="U26271" t="s">
        <v>61</v>
      </c>
      <c r="V26271" t="s">
        <v>61</v>
      </c>
      <c r="W26271" t="s">
        <v>61</v>
      </c>
      <c r="X26271" t="s">
        <v>61</v>
      </c>
      <c r="Y26271" t="s">
        <v>61</v>
      </c>
      <c r="Z26271" t="s">
        <v>61</v>
      </c>
      <c r="AA26271" t="s">
        <v>61</v>
      </c>
      <c r="AB26271" t="s">
        <v>61</v>
      </c>
      <c r="AC26271" t="s">
        <v>61</v>
      </c>
      <c r="AD26271" t="s">
        <v>61</v>
      </c>
      <c r="AE26271" t="s">
        <v>61</v>
      </c>
      <c r="AF26271" t="s">
        <v>61</v>
      </c>
      <c r="AG26271" t="s">
        <v>61</v>
      </c>
      <c r="AH26271" t="s">
        <v>61</v>
      </c>
      <c r="AI26271" t="s">
        <v>61</v>
      </c>
      <c r="AJ26271" t="s">
        <v>61</v>
      </c>
      <c r="AN26271" t="s">
        <v>220</v>
      </c>
      <c r="AO26271" t="s">
        <v>221</v>
      </c>
      <c r="AP26271" t="s">
        <v>222</v>
      </c>
      <c r="AR26271" t="s">
        <v>223</v>
      </c>
      <c r="AS26271">
        <v>2023</v>
      </c>
      <c r="AT26271">
        <v>2020</v>
      </c>
      <c r="AU26271" s="13">
        <v>166</v>
      </c>
      <c r="AV26271" t="s">
        <v>61</v>
      </c>
      <c r="AX26271" t="s">
        <v>224</v>
      </c>
      <c r="AY26271" t="s">
        <v>70</v>
      </c>
      <c r="AZ26271" t="s">
        <v>70</v>
      </c>
      <c r="BA26271" t="s">
        <v>70</v>
      </c>
      <c r="BB26271" t="s">
        <v>70</v>
      </c>
      <c r="BC26271" t="s">
        <v>70</v>
      </c>
      <c r="BD26271" t="s">
        <v>70</v>
      </c>
    </row>
    <row r="26272" spans="1:56" x14ac:dyDescent="0.3">
      <c r="A26272" t="s">
        <v>56</v>
      </c>
      <c r="B26272" t="s">
        <v>215</v>
      </c>
      <c r="C26272" t="s">
        <v>216</v>
      </c>
      <c r="D26272" t="s">
        <v>59</v>
      </c>
      <c r="E26272" t="s">
        <v>94</v>
      </c>
      <c r="F26272" t="s">
        <v>61</v>
      </c>
      <c r="G26272" t="s">
        <v>239</v>
      </c>
      <c r="H26272" t="s">
        <v>62</v>
      </c>
      <c r="I26272" t="s">
        <v>236</v>
      </c>
      <c r="J26272" t="s">
        <v>61</v>
      </c>
      <c r="K26272" t="s">
        <v>219</v>
      </c>
      <c r="L26272" t="s">
        <v>61</v>
      </c>
      <c r="M26272" t="s">
        <v>61</v>
      </c>
      <c r="N26272" t="s">
        <v>61</v>
      </c>
      <c r="O26272" t="s">
        <v>61</v>
      </c>
      <c r="P26272" t="s">
        <v>61</v>
      </c>
      <c r="Q26272" t="s">
        <v>61</v>
      </c>
      <c r="R26272" t="s">
        <v>61</v>
      </c>
      <c r="S26272" t="s">
        <v>61</v>
      </c>
      <c r="T26272" t="s">
        <v>61</v>
      </c>
      <c r="U26272" t="s">
        <v>61</v>
      </c>
      <c r="V26272" t="s">
        <v>61</v>
      </c>
      <c r="W26272" t="s">
        <v>61</v>
      </c>
      <c r="X26272" t="s">
        <v>61</v>
      </c>
      <c r="Y26272" t="s">
        <v>61</v>
      </c>
      <c r="Z26272" t="s">
        <v>61</v>
      </c>
      <c r="AA26272" t="s">
        <v>61</v>
      </c>
      <c r="AB26272" t="s">
        <v>61</v>
      </c>
      <c r="AC26272" t="s">
        <v>61</v>
      </c>
      <c r="AD26272" t="s">
        <v>61</v>
      </c>
      <c r="AE26272" t="s">
        <v>61</v>
      </c>
      <c r="AF26272" t="s">
        <v>61</v>
      </c>
      <c r="AG26272" t="s">
        <v>61</v>
      </c>
      <c r="AH26272" t="s">
        <v>61</v>
      </c>
      <c r="AI26272" t="s">
        <v>61</v>
      </c>
      <c r="AJ26272" t="s">
        <v>61</v>
      </c>
      <c r="AN26272" t="s">
        <v>220</v>
      </c>
      <c r="AO26272" t="s">
        <v>221</v>
      </c>
      <c r="AP26272" t="s">
        <v>222</v>
      </c>
      <c r="AR26272" t="s">
        <v>223</v>
      </c>
      <c r="AS26272">
        <v>2023</v>
      </c>
      <c r="AT26272">
        <v>2020</v>
      </c>
      <c r="AU26272" s="13">
        <v>404684</v>
      </c>
      <c r="AV26272" t="s">
        <v>61</v>
      </c>
      <c r="AX26272" t="s">
        <v>224</v>
      </c>
      <c r="AY26272" t="s">
        <v>70</v>
      </c>
      <c r="AZ26272" t="s">
        <v>70</v>
      </c>
      <c r="BA26272" t="s">
        <v>70</v>
      </c>
      <c r="BB26272" t="s">
        <v>70</v>
      </c>
      <c r="BC26272" t="s">
        <v>70</v>
      </c>
      <c r="BD26272" t="s">
        <v>70</v>
      </c>
    </row>
    <row r="26273" spans="1:56" x14ac:dyDescent="0.3">
      <c r="A26273" t="s">
        <v>56</v>
      </c>
      <c r="B26273" t="s">
        <v>215</v>
      </c>
      <c r="C26273" t="s">
        <v>216</v>
      </c>
      <c r="D26273" t="s">
        <v>59</v>
      </c>
      <c r="E26273" t="s">
        <v>94</v>
      </c>
      <c r="F26273" t="s">
        <v>61</v>
      </c>
      <c r="G26273" t="s">
        <v>239</v>
      </c>
      <c r="H26273" t="s">
        <v>62</v>
      </c>
      <c r="I26273" t="s">
        <v>236</v>
      </c>
      <c r="J26273" t="s">
        <v>61</v>
      </c>
      <c r="K26273" t="s">
        <v>225</v>
      </c>
      <c r="L26273" t="s">
        <v>61</v>
      </c>
      <c r="M26273" t="s">
        <v>61</v>
      </c>
      <c r="N26273" t="s">
        <v>61</v>
      </c>
      <c r="O26273" t="s">
        <v>61</v>
      </c>
      <c r="P26273" t="s">
        <v>61</v>
      </c>
      <c r="Q26273" t="s">
        <v>61</v>
      </c>
      <c r="R26273" t="s">
        <v>61</v>
      </c>
      <c r="S26273" t="s">
        <v>61</v>
      </c>
      <c r="T26273" t="s">
        <v>61</v>
      </c>
      <c r="U26273" t="s">
        <v>61</v>
      </c>
      <c r="V26273" t="s">
        <v>61</v>
      </c>
      <c r="W26273" t="s">
        <v>61</v>
      </c>
      <c r="X26273" t="s">
        <v>61</v>
      </c>
      <c r="Y26273" t="s">
        <v>61</v>
      </c>
      <c r="Z26273" t="s">
        <v>61</v>
      </c>
      <c r="AA26273" t="s">
        <v>61</v>
      </c>
      <c r="AB26273" t="s">
        <v>61</v>
      </c>
      <c r="AC26273" t="s">
        <v>61</v>
      </c>
      <c r="AD26273" t="s">
        <v>61</v>
      </c>
      <c r="AE26273" t="s">
        <v>61</v>
      </c>
      <c r="AF26273" t="s">
        <v>61</v>
      </c>
      <c r="AG26273" t="s">
        <v>61</v>
      </c>
      <c r="AH26273" t="s">
        <v>61</v>
      </c>
      <c r="AI26273" t="s">
        <v>61</v>
      </c>
      <c r="AJ26273" t="s">
        <v>61</v>
      </c>
      <c r="AN26273" t="s">
        <v>220</v>
      </c>
      <c r="AO26273" t="s">
        <v>221</v>
      </c>
      <c r="AP26273" t="s">
        <v>222</v>
      </c>
      <c r="AR26273" t="s">
        <v>223</v>
      </c>
      <c r="AS26273">
        <v>2023</v>
      </c>
      <c r="AT26273">
        <v>2020</v>
      </c>
      <c r="AU26273" s="13">
        <v>62834</v>
      </c>
      <c r="AV26273" t="s">
        <v>61</v>
      </c>
      <c r="AX26273" t="s">
        <v>224</v>
      </c>
      <c r="AY26273" t="s">
        <v>70</v>
      </c>
      <c r="AZ26273" t="s">
        <v>70</v>
      </c>
      <c r="BA26273" t="s">
        <v>70</v>
      </c>
      <c r="BB26273" t="s">
        <v>70</v>
      </c>
      <c r="BC26273" t="s">
        <v>70</v>
      </c>
      <c r="BD26273" t="s">
        <v>70</v>
      </c>
    </row>
    <row r="26274" spans="1:56" x14ac:dyDescent="0.3">
      <c r="A26274" t="s">
        <v>56</v>
      </c>
      <c r="B26274" t="s">
        <v>215</v>
      </c>
      <c r="C26274" t="s">
        <v>216</v>
      </c>
      <c r="D26274" t="s">
        <v>59</v>
      </c>
      <c r="E26274" t="s">
        <v>94</v>
      </c>
      <c r="F26274" t="s">
        <v>61</v>
      </c>
      <c r="G26274" t="s">
        <v>239</v>
      </c>
      <c r="H26274" t="s">
        <v>62</v>
      </c>
      <c r="I26274" t="s">
        <v>236</v>
      </c>
      <c r="J26274" t="s">
        <v>61</v>
      </c>
      <c r="K26274" t="s">
        <v>61</v>
      </c>
      <c r="L26274" t="s">
        <v>226</v>
      </c>
      <c r="M26274" t="s">
        <v>227</v>
      </c>
      <c r="N26274" t="s">
        <v>61</v>
      </c>
      <c r="O26274" t="s">
        <v>61</v>
      </c>
      <c r="P26274" t="s">
        <v>61</v>
      </c>
      <c r="Q26274" t="s">
        <v>61</v>
      </c>
      <c r="R26274" t="s">
        <v>61</v>
      </c>
      <c r="S26274" t="s">
        <v>61</v>
      </c>
      <c r="T26274" t="s">
        <v>61</v>
      </c>
      <c r="U26274" t="s">
        <v>61</v>
      </c>
      <c r="V26274" t="s">
        <v>61</v>
      </c>
      <c r="W26274" t="s">
        <v>61</v>
      </c>
      <c r="X26274" t="s">
        <v>61</v>
      </c>
      <c r="Y26274" t="s">
        <v>61</v>
      </c>
      <c r="Z26274" t="s">
        <v>61</v>
      </c>
      <c r="AA26274" t="s">
        <v>61</v>
      </c>
      <c r="AB26274" t="s">
        <v>61</v>
      </c>
      <c r="AC26274" t="s">
        <v>61</v>
      </c>
      <c r="AD26274" t="s">
        <v>61</v>
      </c>
      <c r="AE26274" t="s">
        <v>61</v>
      </c>
      <c r="AF26274" t="s">
        <v>61</v>
      </c>
      <c r="AG26274" t="s">
        <v>61</v>
      </c>
      <c r="AH26274" t="s">
        <v>61</v>
      </c>
      <c r="AI26274" t="s">
        <v>61</v>
      </c>
      <c r="AJ26274" t="s">
        <v>61</v>
      </c>
      <c r="AN26274" t="s">
        <v>220</v>
      </c>
      <c r="AO26274" t="s">
        <v>221</v>
      </c>
      <c r="AP26274" t="s">
        <v>222</v>
      </c>
      <c r="AR26274" t="s">
        <v>223</v>
      </c>
      <c r="AS26274">
        <v>2023</v>
      </c>
      <c r="AT26274">
        <v>2020</v>
      </c>
      <c r="AU26274" s="13">
        <v>479493</v>
      </c>
      <c r="AV26274" t="s">
        <v>61</v>
      </c>
      <c r="AX26274" t="s">
        <v>224</v>
      </c>
      <c r="AY26274" t="s">
        <v>70</v>
      </c>
      <c r="AZ26274" t="s">
        <v>70</v>
      </c>
      <c r="BA26274" t="s">
        <v>70</v>
      </c>
      <c r="BB26274" t="s">
        <v>70</v>
      </c>
      <c r="BC26274" t="s">
        <v>70</v>
      </c>
      <c r="BD26274" t="s">
        <v>70</v>
      </c>
    </row>
    <row r="26275" spans="1:56" x14ac:dyDescent="0.3">
      <c r="A26275" t="s">
        <v>56</v>
      </c>
      <c r="B26275" t="s">
        <v>215</v>
      </c>
      <c r="C26275" t="s">
        <v>216</v>
      </c>
      <c r="D26275" t="s">
        <v>59</v>
      </c>
      <c r="E26275" t="s">
        <v>94</v>
      </c>
      <c r="F26275" t="s">
        <v>61</v>
      </c>
      <c r="G26275" t="s">
        <v>239</v>
      </c>
      <c r="H26275" t="s">
        <v>62</v>
      </c>
      <c r="I26275" t="s">
        <v>236</v>
      </c>
      <c r="J26275" t="s">
        <v>61</v>
      </c>
      <c r="K26275" t="s">
        <v>61</v>
      </c>
      <c r="L26275" t="s">
        <v>228</v>
      </c>
      <c r="M26275" t="s">
        <v>227</v>
      </c>
      <c r="N26275" t="s">
        <v>61</v>
      </c>
      <c r="O26275" t="s">
        <v>61</v>
      </c>
      <c r="P26275" t="s">
        <v>61</v>
      </c>
      <c r="Q26275" t="s">
        <v>61</v>
      </c>
      <c r="R26275" t="s">
        <v>61</v>
      </c>
      <c r="S26275" t="s">
        <v>61</v>
      </c>
      <c r="T26275" t="s">
        <v>61</v>
      </c>
      <c r="U26275" t="s">
        <v>61</v>
      </c>
      <c r="V26275" t="s">
        <v>61</v>
      </c>
      <c r="W26275" t="s">
        <v>61</v>
      </c>
      <c r="X26275" t="s">
        <v>61</v>
      </c>
      <c r="Y26275" t="s">
        <v>61</v>
      </c>
      <c r="Z26275" t="s">
        <v>61</v>
      </c>
      <c r="AA26275" t="s">
        <v>61</v>
      </c>
      <c r="AB26275" t="s">
        <v>61</v>
      </c>
      <c r="AC26275" t="s">
        <v>61</v>
      </c>
      <c r="AD26275" t="s">
        <v>61</v>
      </c>
      <c r="AE26275" t="s">
        <v>61</v>
      </c>
      <c r="AF26275" t="s">
        <v>61</v>
      </c>
      <c r="AG26275" t="s">
        <v>61</v>
      </c>
      <c r="AH26275" t="s">
        <v>61</v>
      </c>
      <c r="AI26275" t="s">
        <v>61</v>
      </c>
      <c r="AJ26275" t="s">
        <v>61</v>
      </c>
      <c r="AN26275" t="s">
        <v>220</v>
      </c>
      <c r="AO26275" t="s">
        <v>221</v>
      </c>
      <c r="AP26275" t="s">
        <v>222</v>
      </c>
      <c r="AR26275" t="s">
        <v>223</v>
      </c>
      <c r="AS26275">
        <v>2023</v>
      </c>
      <c r="AT26275">
        <v>2020</v>
      </c>
      <c r="AU26275" s="13">
        <v>3493</v>
      </c>
      <c r="AV26275" t="s">
        <v>61</v>
      </c>
      <c r="AX26275" t="s">
        <v>224</v>
      </c>
      <c r="AY26275" t="s">
        <v>70</v>
      </c>
      <c r="AZ26275" t="s">
        <v>70</v>
      </c>
      <c r="BA26275" t="s">
        <v>70</v>
      </c>
      <c r="BB26275" t="s">
        <v>70</v>
      </c>
      <c r="BC26275" t="s">
        <v>70</v>
      </c>
      <c r="BD26275" t="s">
        <v>70</v>
      </c>
    </row>
    <row r="26276" spans="1:56" x14ac:dyDescent="0.3">
      <c r="A26276" t="s">
        <v>56</v>
      </c>
      <c r="B26276" t="s">
        <v>215</v>
      </c>
      <c r="C26276" t="s">
        <v>216</v>
      </c>
      <c r="D26276" t="s">
        <v>59</v>
      </c>
      <c r="E26276" t="s">
        <v>94</v>
      </c>
      <c r="F26276" t="s">
        <v>61</v>
      </c>
      <c r="G26276" t="s">
        <v>239</v>
      </c>
      <c r="H26276" t="s">
        <v>62</v>
      </c>
      <c r="I26276" t="s">
        <v>236</v>
      </c>
      <c r="J26276" t="s">
        <v>61</v>
      </c>
      <c r="K26276" t="s">
        <v>61</v>
      </c>
      <c r="L26276" t="s">
        <v>228</v>
      </c>
      <c r="M26276" t="s">
        <v>12</v>
      </c>
      <c r="N26276" t="s">
        <v>61</v>
      </c>
      <c r="O26276" t="s">
        <v>61</v>
      </c>
      <c r="P26276" t="s">
        <v>61</v>
      </c>
      <c r="Q26276" t="s">
        <v>61</v>
      </c>
      <c r="R26276" t="s">
        <v>61</v>
      </c>
      <c r="S26276" t="s">
        <v>61</v>
      </c>
      <c r="T26276" t="s">
        <v>61</v>
      </c>
      <c r="U26276" t="s">
        <v>61</v>
      </c>
      <c r="V26276" t="s">
        <v>61</v>
      </c>
      <c r="W26276" t="s">
        <v>61</v>
      </c>
      <c r="X26276" t="s">
        <v>61</v>
      </c>
      <c r="Y26276" t="s">
        <v>61</v>
      </c>
      <c r="Z26276" t="s">
        <v>61</v>
      </c>
      <c r="AA26276" t="s">
        <v>61</v>
      </c>
      <c r="AB26276" t="s">
        <v>61</v>
      </c>
      <c r="AC26276" t="s">
        <v>61</v>
      </c>
      <c r="AD26276" t="s">
        <v>61</v>
      </c>
      <c r="AE26276" t="s">
        <v>61</v>
      </c>
      <c r="AF26276" t="s">
        <v>61</v>
      </c>
      <c r="AG26276" t="s">
        <v>61</v>
      </c>
      <c r="AH26276" t="s">
        <v>61</v>
      </c>
      <c r="AI26276" t="s">
        <v>61</v>
      </c>
      <c r="AJ26276" t="s">
        <v>61</v>
      </c>
      <c r="AN26276" t="s">
        <v>220</v>
      </c>
      <c r="AO26276" t="s">
        <v>221</v>
      </c>
      <c r="AP26276" t="s">
        <v>222</v>
      </c>
      <c r="AR26276" t="s">
        <v>223</v>
      </c>
      <c r="AS26276">
        <v>2023</v>
      </c>
      <c r="AT26276">
        <v>2020</v>
      </c>
      <c r="AU26276" s="13">
        <v>15966</v>
      </c>
      <c r="AV26276" t="s">
        <v>61</v>
      </c>
      <c r="AX26276" t="s">
        <v>224</v>
      </c>
      <c r="AY26276" t="s">
        <v>70</v>
      </c>
      <c r="AZ26276" t="s">
        <v>70</v>
      </c>
      <c r="BA26276" t="s">
        <v>70</v>
      </c>
      <c r="BB26276" t="s">
        <v>70</v>
      </c>
      <c r="BC26276" t="s">
        <v>70</v>
      </c>
      <c r="BD26276" t="s">
        <v>70</v>
      </c>
    </row>
    <row r="26277" spans="1:56" x14ac:dyDescent="0.3">
      <c r="A26277" t="s">
        <v>56</v>
      </c>
      <c r="B26277" t="s">
        <v>215</v>
      </c>
      <c r="C26277" t="s">
        <v>216</v>
      </c>
      <c r="D26277" t="s">
        <v>59</v>
      </c>
      <c r="E26277" t="s">
        <v>94</v>
      </c>
      <c r="F26277" t="s">
        <v>61</v>
      </c>
      <c r="G26277" t="s">
        <v>239</v>
      </c>
      <c r="H26277" t="s">
        <v>62</v>
      </c>
      <c r="I26277" t="s">
        <v>236</v>
      </c>
      <c r="J26277" t="s">
        <v>61</v>
      </c>
      <c r="K26277" t="s">
        <v>229</v>
      </c>
      <c r="L26277" t="s">
        <v>61</v>
      </c>
      <c r="M26277" t="s">
        <v>61</v>
      </c>
      <c r="N26277" t="s">
        <v>61</v>
      </c>
      <c r="O26277" t="s">
        <v>61</v>
      </c>
      <c r="P26277" t="s">
        <v>61</v>
      </c>
      <c r="Q26277" t="s">
        <v>61</v>
      </c>
      <c r="R26277" t="s">
        <v>61</v>
      </c>
      <c r="S26277" t="s">
        <v>61</v>
      </c>
      <c r="T26277" t="s">
        <v>61</v>
      </c>
      <c r="U26277" t="s">
        <v>61</v>
      </c>
      <c r="V26277" t="s">
        <v>61</v>
      </c>
      <c r="W26277" t="s">
        <v>61</v>
      </c>
      <c r="X26277" t="s">
        <v>61</v>
      </c>
      <c r="Y26277" t="s">
        <v>61</v>
      </c>
      <c r="Z26277" t="s">
        <v>61</v>
      </c>
      <c r="AA26277" t="s">
        <v>61</v>
      </c>
      <c r="AB26277" t="s">
        <v>61</v>
      </c>
      <c r="AC26277" t="s">
        <v>61</v>
      </c>
      <c r="AD26277" t="s">
        <v>61</v>
      </c>
      <c r="AE26277" t="s">
        <v>61</v>
      </c>
      <c r="AF26277" t="s">
        <v>61</v>
      </c>
      <c r="AG26277" t="s">
        <v>61</v>
      </c>
      <c r="AH26277" t="s">
        <v>61</v>
      </c>
      <c r="AI26277" t="s">
        <v>61</v>
      </c>
      <c r="AJ26277" t="s">
        <v>61</v>
      </c>
      <c r="AN26277" t="s">
        <v>220</v>
      </c>
      <c r="AO26277" t="s">
        <v>221</v>
      </c>
      <c r="AP26277" t="s">
        <v>222</v>
      </c>
      <c r="AR26277" t="s">
        <v>223</v>
      </c>
      <c r="AS26277">
        <v>2023</v>
      </c>
      <c r="AT26277">
        <v>2020</v>
      </c>
      <c r="AU26277" s="13">
        <v>31434</v>
      </c>
      <c r="AV26277" t="s">
        <v>61</v>
      </c>
      <c r="AX26277" t="s">
        <v>224</v>
      </c>
      <c r="AY26277" t="s">
        <v>70</v>
      </c>
      <c r="AZ26277" t="s">
        <v>70</v>
      </c>
      <c r="BA26277" t="s">
        <v>70</v>
      </c>
      <c r="BB26277" t="s">
        <v>70</v>
      </c>
      <c r="BC26277" t="s">
        <v>70</v>
      </c>
      <c r="BD26277" t="s">
        <v>70</v>
      </c>
    </row>
    <row r="26278" spans="1:56" x14ac:dyDescent="0.3">
      <c r="A26278" t="s">
        <v>56</v>
      </c>
      <c r="B26278" t="s">
        <v>215</v>
      </c>
      <c r="C26278" t="s">
        <v>216</v>
      </c>
      <c r="D26278" t="s">
        <v>59</v>
      </c>
      <c r="E26278" t="s">
        <v>94</v>
      </c>
      <c r="F26278" t="s">
        <v>61</v>
      </c>
      <c r="G26278" t="s">
        <v>239</v>
      </c>
      <c r="H26278" t="s">
        <v>71</v>
      </c>
      <c r="I26278" t="s">
        <v>237</v>
      </c>
      <c r="J26278" t="s">
        <v>61</v>
      </c>
      <c r="K26278" t="s">
        <v>219</v>
      </c>
      <c r="L26278" t="s">
        <v>61</v>
      </c>
      <c r="M26278" t="s">
        <v>61</v>
      </c>
      <c r="N26278" t="s">
        <v>61</v>
      </c>
      <c r="O26278" t="s">
        <v>61</v>
      </c>
      <c r="P26278" t="s">
        <v>61</v>
      </c>
      <c r="Q26278" t="s">
        <v>61</v>
      </c>
      <c r="R26278" t="s">
        <v>61</v>
      </c>
      <c r="S26278" t="s">
        <v>61</v>
      </c>
      <c r="T26278" t="s">
        <v>61</v>
      </c>
      <c r="U26278" t="s">
        <v>61</v>
      </c>
      <c r="V26278" t="s">
        <v>61</v>
      </c>
      <c r="W26278" t="s">
        <v>61</v>
      </c>
      <c r="X26278" t="s">
        <v>61</v>
      </c>
      <c r="Y26278" t="s">
        <v>61</v>
      </c>
      <c r="Z26278" t="s">
        <v>61</v>
      </c>
      <c r="AA26278" t="s">
        <v>61</v>
      </c>
      <c r="AB26278" t="s">
        <v>61</v>
      </c>
      <c r="AC26278" t="s">
        <v>61</v>
      </c>
      <c r="AD26278" t="s">
        <v>61</v>
      </c>
      <c r="AE26278" t="s">
        <v>61</v>
      </c>
      <c r="AF26278" t="s">
        <v>61</v>
      </c>
      <c r="AG26278" t="s">
        <v>61</v>
      </c>
      <c r="AH26278" t="s">
        <v>61</v>
      </c>
      <c r="AI26278" t="s">
        <v>61</v>
      </c>
      <c r="AJ26278" t="s">
        <v>61</v>
      </c>
      <c r="AN26278" t="s">
        <v>220</v>
      </c>
      <c r="AO26278" t="s">
        <v>221</v>
      </c>
      <c r="AP26278" t="s">
        <v>222</v>
      </c>
      <c r="AR26278" t="s">
        <v>223</v>
      </c>
      <c r="AS26278">
        <v>2023</v>
      </c>
      <c r="AT26278">
        <v>2020</v>
      </c>
      <c r="AU26278" s="13">
        <v>12777</v>
      </c>
      <c r="AV26278" t="s">
        <v>61</v>
      </c>
      <c r="AX26278" t="s">
        <v>224</v>
      </c>
      <c r="AY26278" t="s">
        <v>70</v>
      </c>
      <c r="AZ26278" t="s">
        <v>70</v>
      </c>
      <c r="BA26278" t="s">
        <v>70</v>
      </c>
      <c r="BB26278" t="s">
        <v>70</v>
      </c>
      <c r="BC26278" t="s">
        <v>70</v>
      </c>
      <c r="BD26278" t="s">
        <v>70</v>
      </c>
    </row>
    <row r="26279" spans="1:56" x14ac:dyDescent="0.3">
      <c r="A26279" t="s">
        <v>56</v>
      </c>
      <c r="B26279" t="s">
        <v>215</v>
      </c>
      <c r="C26279" t="s">
        <v>216</v>
      </c>
      <c r="D26279" t="s">
        <v>59</v>
      </c>
      <c r="E26279" t="s">
        <v>94</v>
      </c>
      <c r="F26279" t="s">
        <v>61</v>
      </c>
      <c r="G26279" t="s">
        <v>239</v>
      </c>
      <c r="H26279" t="s">
        <v>71</v>
      </c>
      <c r="I26279" t="s">
        <v>237</v>
      </c>
      <c r="J26279" t="s">
        <v>61</v>
      </c>
      <c r="K26279" t="s">
        <v>61</v>
      </c>
      <c r="L26279" t="s">
        <v>226</v>
      </c>
      <c r="M26279" t="s">
        <v>227</v>
      </c>
      <c r="N26279" t="s">
        <v>61</v>
      </c>
      <c r="O26279" t="s">
        <v>61</v>
      </c>
      <c r="P26279" t="s">
        <v>61</v>
      </c>
      <c r="Q26279" t="s">
        <v>61</v>
      </c>
      <c r="R26279" t="s">
        <v>61</v>
      </c>
      <c r="S26279" t="s">
        <v>61</v>
      </c>
      <c r="T26279" t="s">
        <v>61</v>
      </c>
      <c r="U26279" t="s">
        <v>61</v>
      </c>
      <c r="V26279" t="s">
        <v>61</v>
      </c>
      <c r="W26279" t="s">
        <v>61</v>
      </c>
      <c r="X26279" t="s">
        <v>61</v>
      </c>
      <c r="Y26279" t="s">
        <v>61</v>
      </c>
      <c r="Z26279" t="s">
        <v>61</v>
      </c>
      <c r="AA26279" t="s">
        <v>61</v>
      </c>
      <c r="AB26279" t="s">
        <v>61</v>
      </c>
      <c r="AC26279" t="s">
        <v>61</v>
      </c>
      <c r="AD26279" t="s">
        <v>61</v>
      </c>
      <c r="AE26279" t="s">
        <v>61</v>
      </c>
      <c r="AF26279" t="s">
        <v>61</v>
      </c>
      <c r="AG26279" t="s">
        <v>61</v>
      </c>
      <c r="AH26279" t="s">
        <v>61</v>
      </c>
      <c r="AI26279" t="s">
        <v>61</v>
      </c>
      <c r="AJ26279" t="s">
        <v>61</v>
      </c>
      <c r="AN26279" t="s">
        <v>220</v>
      </c>
      <c r="AO26279" t="s">
        <v>221</v>
      </c>
      <c r="AP26279" t="s">
        <v>222</v>
      </c>
      <c r="AR26279" t="s">
        <v>223</v>
      </c>
      <c r="AS26279">
        <v>2023</v>
      </c>
      <c r="AT26279">
        <v>2020</v>
      </c>
      <c r="AU26279" s="13">
        <v>6147</v>
      </c>
      <c r="AV26279" t="s">
        <v>61</v>
      </c>
      <c r="AX26279" t="s">
        <v>224</v>
      </c>
      <c r="AY26279" t="s">
        <v>70</v>
      </c>
      <c r="AZ26279" t="s">
        <v>70</v>
      </c>
      <c r="BA26279" t="s">
        <v>70</v>
      </c>
      <c r="BB26279" t="s">
        <v>70</v>
      </c>
      <c r="BC26279" t="s">
        <v>70</v>
      </c>
      <c r="BD26279" t="s">
        <v>70</v>
      </c>
    </row>
    <row r="26280" spans="1:56" x14ac:dyDescent="0.3">
      <c r="A26280" t="s">
        <v>56</v>
      </c>
      <c r="B26280" t="s">
        <v>215</v>
      </c>
      <c r="C26280" t="s">
        <v>216</v>
      </c>
      <c r="D26280" t="s">
        <v>59</v>
      </c>
      <c r="E26280" t="s">
        <v>94</v>
      </c>
      <c r="F26280" t="s">
        <v>61</v>
      </c>
      <c r="G26280" t="s">
        <v>239</v>
      </c>
      <c r="H26280" t="s">
        <v>71</v>
      </c>
      <c r="I26280" t="s">
        <v>237</v>
      </c>
      <c r="J26280" t="s">
        <v>61</v>
      </c>
      <c r="K26280" t="s">
        <v>61</v>
      </c>
      <c r="L26280" t="s">
        <v>228</v>
      </c>
      <c r="M26280" t="s">
        <v>227</v>
      </c>
      <c r="N26280" t="s">
        <v>61</v>
      </c>
      <c r="O26280" t="s">
        <v>61</v>
      </c>
      <c r="P26280" t="s">
        <v>61</v>
      </c>
      <c r="Q26280" t="s">
        <v>61</v>
      </c>
      <c r="R26280" t="s">
        <v>61</v>
      </c>
      <c r="S26280" t="s">
        <v>61</v>
      </c>
      <c r="T26280" t="s">
        <v>61</v>
      </c>
      <c r="U26280" t="s">
        <v>61</v>
      </c>
      <c r="V26280" t="s">
        <v>61</v>
      </c>
      <c r="W26280" t="s">
        <v>61</v>
      </c>
      <c r="X26280" t="s">
        <v>61</v>
      </c>
      <c r="Y26280" t="s">
        <v>61</v>
      </c>
      <c r="Z26280" t="s">
        <v>61</v>
      </c>
      <c r="AA26280" t="s">
        <v>61</v>
      </c>
      <c r="AB26280" t="s">
        <v>61</v>
      </c>
      <c r="AC26280" t="s">
        <v>61</v>
      </c>
      <c r="AD26280" t="s">
        <v>61</v>
      </c>
      <c r="AE26280" t="s">
        <v>61</v>
      </c>
      <c r="AF26280" t="s">
        <v>61</v>
      </c>
      <c r="AG26280" t="s">
        <v>61</v>
      </c>
      <c r="AH26280" t="s">
        <v>61</v>
      </c>
      <c r="AI26280" t="s">
        <v>61</v>
      </c>
      <c r="AJ26280" t="s">
        <v>61</v>
      </c>
      <c r="AN26280" t="s">
        <v>220</v>
      </c>
      <c r="AO26280" t="s">
        <v>221</v>
      </c>
      <c r="AP26280" t="s">
        <v>222</v>
      </c>
      <c r="AR26280" t="s">
        <v>223</v>
      </c>
      <c r="AS26280">
        <v>2023</v>
      </c>
      <c r="AT26280">
        <v>2020</v>
      </c>
      <c r="AU26280" s="13">
        <v>7666</v>
      </c>
      <c r="AV26280" t="s">
        <v>61</v>
      </c>
      <c r="AX26280" t="s">
        <v>224</v>
      </c>
      <c r="AY26280" t="s">
        <v>70</v>
      </c>
      <c r="AZ26280" t="s">
        <v>70</v>
      </c>
      <c r="BA26280" t="s">
        <v>70</v>
      </c>
      <c r="BB26280" t="s">
        <v>70</v>
      </c>
      <c r="BC26280" t="s">
        <v>70</v>
      </c>
      <c r="BD26280" t="s">
        <v>70</v>
      </c>
    </row>
    <row r="26281" spans="1:56" x14ac:dyDescent="0.3">
      <c r="A26281" t="s">
        <v>56</v>
      </c>
      <c r="B26281" t="s">
        <v>215</v>
      </c>
      <c r="C26281" t="s">
        <v>216</v>
      </c>
      <c r="D26281" t="s">
        <v>59</v>
      </c>
      <c r="E26281" t="s">
        <v>94</v>
      </c>
      <c r="F26281" t="s">
        <v>61</v>
      </c>
      <c r="G26281" t="s">
        <v>239</v>
      </c>
      <c r="H26281" t="s">
        <v>71</v>
      </c>
      <c r="I26281" t="s">
        <v>237</v>
      </c>
      <c r="J26281" t="s">
        <v>61</v>
      </c>
      <c r="K26281" t="s">
        <v>61</v>
      </c>
      <c r="L26281" t="s">
        <v>102</v>
      </c>
      <c r="M26281" t="s">
        <v>102</v>
      </c>
      <c r="N26281" t="s">
        <v>61</v>
      </c>
      <c r="O26281" t="s">
        <v>61</v>
      </c>
      <c r="P26281" t="s">
        <v>61</v>
      </c>
      <c r="Q26281" t="s">
        <v>61</v>
      </c>
      <c r="R26281" t="s">
        <v>61</v>
      </c>
      <c r="S26281" t="s">
        <v>61</v>
      </c>
      <c r="T26281" t="s">
        <v>61</v>
      </c>
      <c r="U26281" t="s">
        <v>61</v>
      </c>
      <c r="V26281" t="s">
        <v>61</v>
      </c>
      <c r="W26281" t="s">
        <v>61</v>
      </c>
      <c r="X26281" t="s">
        <v>61</v>
      </c>
      <c r="Y26281" t="s">
        <v>61</v>
      </c>
      <c r="Z26281" t="s">
        <v>61</v>
      </c>
      <c r="AA26281" t="s">
        <v>61</v>
      </c>
      <c r="AB26281" t="s">
        <v>61</v>
      </c>
      <c r="AC26281" t="s">
        <v>61</v>
      </c>
      <c r="AD26281" t="s">
        <v>61</v>
      </c>
      <c r="AE26281" t="s">
        <v>61</v>
      </c>
      <c r="AF26281" t="s">
        <v>61</v>
      </c>
      <c r="AG26281" t="s">
        <v>61</v>
      </c>
      <c r="AH26281" t="s">
        <v>61</v>
      </c>
      <c r="AI26281" t="s">
        <v>61</v>
      </c>
      <c r="AJ26281" t="s">
        <v>61</v>
      </c>
      <c r="AN26281" t="s">
        <v>220</v>
      </c>
      <c r="AO26281" t="s">
        <v>221</v>
      </c>
      <c r="AP26281" t="s">
        <v>222</v>
      </c>
      <c r="AR26281" t="s">
        <v>223</v>
      </c>
      <c r="AS26281">
        <v>2023</v>
      </c>
      <c r="AT26281">
        <v>2020</v>
      </c>
      <c r="AU26281" s="13">
        <v>0</v>
      </c>
      <c r="AV26281" t="s">
        <v>61</v>
      </c>
      <c r="AX26281" t="s">
        <v>224</v>
      </c>
      <c r="AY26281" t="s">
        <v>70</v>
      </c>
      <c r="AZ26281" t="s">
        <v>70</v>
      </c>
      <c r="BA26281" t="s">
        <v>70</v>
      </c>
      <c r="BB26281" t="s">
        <v>70</v>
      </c>
      <c r="BC26281" t="s">
        <v>70</v>
      </c>
      <c r="BD26281" t="s">
        <v>70</v>
      </c>
    </row>
    <row r="26282" spans="1:56" x14ac:dyDescent="0.3">
      <c r="A26282" t="s">
        <v>56</v>
      </c>
      <c r="B26282" t="s">
        <v>215</v>
      </c>
      <c r="C26282" t="s">
        <v>216</v>
      </c>
      <c r="D26282" t="s">
        <v>59</v>
      </c>
      <c r="E26282" t="s">
        <v>94</v>
      </c>
      <c r="F26282" t="s">
        <v>61</v>
      </c>
      <c r="G26282" t="s">
        <v>239</v>
      </c>
      <c r="H26282" t="s">
        <v>71</v>
      </c>
      <c r="I26282" t="s">
        <v>237</v>
      </c>
      <c r="J26282" t="s">
        <v>61</v>
      </c>
      <c r="K26282" t="s">
        <v>229</v>
      </c>
      <c r="L26282" t="s">
        <v>61</v>
      </c>
      <c r="M26282" t="s">
        <v>61</v>
      </c>
      <c r="N26282" t="s">
        <v>61</v>
      </c>
      <c r="O26282" t="s">
        <v>61</v>
      </c>
      <c r="P26282" t="s">
        <v>61</v>
      </c>
      <c r="Q26282" t="s">
        <v>61</v>
      </c>
      <c r="R26282" t="s">
        <v>61</v>
      </c>
      <c r="S26282" t="s">
        <v>61</v>
      </c>
      <c r="T26282" t="s">
        <v>61</v>
      </c>
      <c r="U26282" t="s">
        <v>61</v>
      </c>
      <c r="V26282" t="s">
        <v>61</v>
      </c>
      <c r="W26282" t="s">
        <v>61</v>
      </c>
      <c r="X26282" t="s">
        <v>61</v>
      </c>
      <c r="Y26282" t="s">
        <v>61</v>
      </c>
      <c r="Z26282" t="s">
        <v>61</v>
      </c>
      <c r="AA26282" t="s">
        <v>61</v>
      </c>
      <c r="AB26282" t="s">
        <v>61</v>
      </c>
      <c r="AC26282" t="s">
        <v>61</v>
      </c>
      <c r="AD26282" t="s">
        <v>61</v>
      </c>
      <c r="AE26282" t="s">
        <v>61</v>
      </c>
      <c r="AF26282" t="s">
        <v>61</v>
      </c>
      <c r="AG26282" t="s">
        <v>61</v>
      </c>
      <c r="AH26282" t="s">
        <v>61</v>
      </c>
      <c r="AI26282" t="s">
        <v>61</v>
      </c>
      <c r="AJ26282" t="s">
        <v>61</v>
      </c>
      <c r="AN26282" t="s">
        <v>220</v>
      </c>
      <c r="AO26282" t="s">
        <v>221</v>
      </c>
      <c r="AP26282" t="s">
        <v>222</v>
      </c>
      <c r="AR26282" t="s">
        <v>223</v>
      </c>
      <c r="AS26282">
        <v>2023</v>
      </c>
      <c r="AT26282">
        <v>2020</v>
      </c>
      <c r="AU26282" s="13">
        <v>1036</v>
      </c>
      <c r="AV26282" t="s">
        <v>61</v>
      </c>
      <c r="AX26282" t="s">
        <v>224</v>
      </c>
      <c r="AY26282" t="s">
        <v>70</v>
      </c>
      <c r="AZ26282" t="s">
        <v>70</v>
      </c>
      <c r="BA26282" t="s">
        <v>70</v>
      </c>
      <c r="BB26282" t="s">
        <v>70</v>
      </c>
      <c r="BC26282" t="s">
        <v>70</v>
      </c>
      <c r="BD26282" t="s">
        <v>70</v>
      </c>
    </row>
    <row r="26283" spans="1:56" x14ac:dyDescent="0.3">
      <c r="A26283" t="s">
        <v>56</v>
      </c>
      <c r="B26283" t="s">
        <v>215</v>
      </c>
      <c r="C26283" t="s">
        <v>216</v>
      </c>
      <c r="D26283" t="s">
        <v>59</v>
      </c>
      <c r="E26283" t="s">
        <v>94</v>
      </c>
      <c r="F26283" t="s">
        <v>61</v>
      </c>
      <c r="G26283" t="s">
        <v>240</v>
      </c>
      <c r="H26283" t="s">
        <v>62</v>
      </c>
      <c r="I26283" t="s">
        <v>218</v>
      </c>
      <c r="J26283" t="s">
        <v>61</v>
      </c>
      <c r="K26283" t="s">
        <v>219</v>
      </c>
      <c r="L26283" t="s">
        <v>61</v>
      </c>
      <c r="M26283" t="s">
        <v>61</v>
      </c>
      <c r="N26283" t="s">
        <v>61</v>
      </c>
      <c r="O26283" t="s">
        <v>61</v>
      </c>
      <c r="P26283" t="s">
        <v>61</v>
      </c>
      <c r="Q26283" t="s">
        <v>61</v>
      </c>
      <c r="R26283" t="s">
        <v>61</v>
      </c>
      <c r="S26283" t="s">
        <v>61</v>
      </c>
      <c r="T26283" t="s">
        <v>61</v>
      </c>
      <c r="U26283" t="s">
        <v>61</v>
      </c>
      <c r="V26283" t="s">
        <v>61</v>
      </c>
      <c r="W26283" t="s">
        <v>61</v>
      </c>
      <c r="X26283" t="s">
        <v>61</v>
      </c>
      <c r="Y26283" t="s">
        <v>61</v>
      </c>
      <c r="Z26283" t="s">
        <v>61</v>
      </c>
      <c r="AA26283" t="s">
        <v>61</v>
      </c>
      <c r="AB26283" t="s">
        <v>61</v>
      </c>
      <c r="AC26283" t="s">
        <v>61</v>
      </c>
      <c r="AD26283" t="s">
        <v>61</v>
      </c>
      <c r="AE26283" t="s">
        <v>61</v>
      </c>
      <c r="AF26283" t="s">
        <v>61</v>
      </c>
      <c r="AG26283" t="s">
        <v>61</v>
      </c>
      <c r="AH26283" t="s">
        <v>61</v>
      </c>
      <c r="AI26283" t="s">
        <v>61</v>
      </c>
      <c r="AJ26283" t="s">
        <v>61</v>
      </c>
      <c r="AN26283" t="s">
        <v>220</v>
      </c>
      <c r="AO26283" t="s">
        <v>221</v>
      </c>
      <c r="AP26283" t="s">
        <v>222</v>
      </c>
      <c r="AR26283" t="s">
        <v>223</v>
      </c>
      <c r="AS26283">
        <v>2023</v>
      </c>
      <c r="AT26283">
        <v>2020</v>
      </c>
      <c r="AU26283" s="13">
        <v>43832</v>
      </c>
      <c r="AV26283" t="s">
        <v>61</v>
      </c>
      <c r="AX26283" t="s">
        <v>224</v>
      </c>
      <c r="AY26283" t="s">
        <v>70</v>
      </c>
      <c r="AZ26283" t="s">
        <v>70</v>
      </c>
      <c r="BA26283" t="s">
        <v>70</v>
      </c>
      <c r="BB26283" t="s">
        <v>70</v>
      </c>
      <c r="BC26283" t="s">
        <v>70</v>
      </c>
      <c r="BD26283" t="s">
        <v>70</v>
      </c>
    </row>
    <row r="26284" spans="1:56" x14ac:dyDescent="0.3">
      <c r="A26284" t="s">
        <v>56</v>
      </c>
      <c r="B26284" t="s">
        <v>215</v>
      </c>
      <c r="C26284" t="s">
        <v>216</v>
      </c>
      <c r="D26284" t="s">
        <v>59</v>
      </c>
      <c r="E26284" t="s">
        <v>94</v>
      </c>
      <c r="F26284" t="s">
        <v>61</v>
      </c>
      <c r="G26284" t="s">
        <v>240</v>
      </c>
      <c r="H26284" t="s">
        <v>62</v>
      </c>
      <c r="I26284" t="s">
        <v>218</v>
      </c>
      <c r="J26284" t="s">
        <v>61</v>
      </c>
      <c r="K26284" t="s">
        <v>225</v>
      </c>
      <c r="L26284" t="s">
        <v>61</v>
      </c>
      <c r="M26284" t="s">
        <v>61</v>
      </c>
      <c r="N26284" t="s">
        <v>61</v>
      </c>
      <c r="O26284" t="s">
        <v>61</v>
      </c>
      <c r="P26284" t="s">
        <v>61</v>
      </c>
      <c r="Q26284" t="s">
        <v>61</v>
      </c>
      <c r="R26284" t="s">
        <v>61</v>
      </c>
      <c r="S26284" t="s">
        <v>61</v>
      </c>
      <c r="T26284" t="s">
        <v>61</v>
      </c>
      <c r="U26284" t="s">
        <v>61</v>
      </c>
      <c r="V26284" t="s">
        <v>61</v>
      </c>
      <c r="W26284" t="s">
        <v>61</v>
      </c>
      <c r="X26284" t="s">
        <v>61</v>
      </c>
      <c r="Y26284" t="s">
        <v>61</v>
      </c>
      <c r="Z26284" t="s">
        <v>61</v>
      </c>
      <c r="AA26284" t="s">
        <v>61</v>
      </c>
      <c r="AB26284" t="s">
        <v>61</v>
      </c>
      <c r="AC26284" t="s">
        <v>61</v>
      </c>
      <c r="AD26284" t="s">
        <v>61</v>
      </c>
      <c r="AE26284" t="s">
        <v>61</v>
      </c>
      <c r="AF26284" t="s">
        <v>61</v>
      </c>
      <c r="AG26284" t="s">
        <v>61</v>
      </c>
      <c r="AH26284" t="s">
        <v>61</v>
      </c>
      <c r="AI26284" t="s">
        <v>61</v>
      </c>
      <c r="AJ26284" t="s">
        <v>61</v>
      </c>
      <c r="AN26284" t="s">
        <v>220</v>
      </c>
      <c r="AO26284" t="s">
        <v>221</v>
      </c>
      <c r="AP26284" t="s">
        <v>222</v>
      </c>
      <c r="AR26284" t="s">
        <v>223</v>
      </c>
      <c r="AS26284">
        <v>2023</v>
      </c>
      <c r="AT26284">
        <v>2020</v>
      </c>
      <c r="AU26284" s="13">
        <v>2003</v>
      </c>
      <c r="AV26284" t="s">
        <v>61</v>
      </c>
      <c r="AX26284" t="s">
        <v>224</v>
      </c>
      <c r="AY26284" t="s">
        <v>70</v>
      </c>
      <c r="AZ26284" t="s">
        <v>70</v>
      </c>
      <c r="BA26284" t="s">
        <v>70</v>
      </c>
      <c r="BB26284" t="s">
        <v>70</v>
      </c>
      <c r="BC26284" t="s">
        <v>70</v>
      </c>
      <c r="BD26284" t="s">
        <v>70</v>
      </c>
    </row>
    <row r="26285" spans="1:56" x14ac:dyDescent="0.3">
      <c r="A26285" t="s">
        <v>56</v>
      </c>
      <c r="B26285" t="s">
        <v>215</v>
      </c>
      <c r="C26285" t="s">
        <v>216</v>
      </c>
      <c r="D26285" t="s">
        <v>59</v>
      </c>
      <c r="E26285" t="s">
        <v>94</v>
      </c>
      <c r="F26285" t="s">
        <v>61</v>
      </c>
      <c r="G26285" t="s">
        <v>240</v>
      </c>
      <c r="H26285" t="s">
        <v>62</v>
      </c>
      <c r="I26285" t="s">
        <v>218</v>
      </c>
      <c r="J26285" t="s">
        <v>61</v>
      </c>
      <c r="K26285" t="s">
        <v>61</v>
      </c>
      <c r="L26285" t="s">
        <v>226</v>
      </c>
      <c r="M26285" t="s">
        <v>227</v>
      </c>
      <c r="N26285" t="s">
        <v>61</v>
      </c>
      <c r="O26285" t="s">
        <v>61</v>
      </c>
      <c r="P26285" t="s">
        <v>61</v>
      </c>
      <c r="Q26285" t="s">
        <v>61</v>
      </c>
      <c r="R26285" t="s">
        <v>61</v>
      </c>
      <c r="S26285" t="s">
        <v>61</v>
      </c>
      <c r="T26285" t="s">
        <v>61</v>
      </c>
      <c r="U26285" t="s">
        <v>61</v>
      </c>
      <c r="V26285" t="s">
        <v>61</v>
      </c>
      <c r="W26285" t="s">
        <v>61</v>
      </c>
      <c r="X26285" t="s">
        <v>61</v>
      </c>
      <c r="Y26285" t="s">
        <v>61</v>
      </c>
      <c r="Z26285" t="s">
        <v>61</v>
      </c>
      <c r="AA26285" t="s">
        <v>61</v>
      </c>
      <c r="AB26285" t="s">
        <v>61</v>
      </c>
      <c r="AC26285" t="s">
        <v>61</v>
      </c>
      <c r="AD26285" t="s">
        <v>61</v>
      </c>
      <c r="AE26285" t="s">
        <v>61</v>
      </c>
      <c r="AF26285" t="s">
        <v>61</v>
      </c>
      <c r="AG26285" t="s">
        <v>61</v>
      </c>
      <c r="AH26285" t="s">
        <v>61</v>
      </c>
      <c r="AI26285" t="s">
        <v>61</v>
      </c>
      <c r="AJ26285" t="s">
        <v>61</v>
      </c>
      <c r="AN26285" t="s">
        <v>220</v>
      </c>
      <c r="AO26285" t="s">
        <v>221</v>
      </c>
      <c r="AP26285" t="s">
        <v>222</v>
      </c>
      <c r="AR26285" t="s">
        <v>223</v>
      </c>
      <c r="AS26285">
        <v>2023</v>
      </c>
      <c r="AT26285">
        <v>2020</v>
      </c>
      <c r="AU26285" s="13">
        <v>47010</v>
      </c>
      <c r="AV26285" t="s">
        <v>61</v>
      </c>
      <c r="AX26285" t="s">
        <v>224</v>
      </c>
      <c r="AY26285" t="s">
        <v>70</v>
      </c>
      <c r="AZ26285" t="s">
        <v>70</v>
      </c>
      <c r="BA26285" t="s">
        <v>70</v>
      </c>
      <c r="BB26285" t="s">
        <v>70</v>
      </c>
      <c r="BC26285" t="s">
        <v>70</v>
      </c>
      <c r="BD26285" t="s">
        <v>70</v>
      </c>
    </row>
    <row r="26286" spans="1:56" x14ac:dyDescent="0.3">
      <c r="A26286" t="s">
        <v>56</v>
      </c>
      <c r="B26286" t="s">
        <v>215</v>
      </c>
      <c r="C26286" t="s">
        <v>216</v>
      </c>
      <c r="D26286" t="s">
        <v>59</v>
      </c>
      <c r="E26286" t="s">
        <v>94</v>
      </c>
      <c r="F26286" t="s">
        <v>61</v>
      </c>
      <c r="G26286" t="s">
        <v>240</v>
      </c>
      <c r="H26286" t="s">
        <v>62</v>
      </c>
      <c r="I26286" t="s">
        <v>218</v>
      </c>
      <c r="J26286" t="s">
        <v>61</v>
      </c>
      <c r="K26286" t="s">
        <v>61</v>
      </c>
      <c r="L26286" t="s">
        <v>228</v>
      </c>
      <c r="M26286" t="s">
        <v>227</v>
      </c>
      <c r="N26286" t="s">
        <v>61</v>
      </c>
      <c r="O26286" t="s">
        <v>61</v>
      </c>
      <c r="P26286" t="s">
        <v>61</v>
      </c>
      <c r="Q26286" t="s">
        <v>61</v>
      </c>
      <c r="R26286" t="s">
        <v>61</v>
      </c>
      <c r="S26286" t="s">
        <v>61</v>
      </c>
      <c r="T26286" t="s">
        <v>61</v>
      </c>
      <c r="U26286" t="s">
        <v>61</v>
      </c>
      <c r="V26286" t="s">
        <v>61</v>
      </c>
      <c r="W26286" t="s">
        <v>61</v>
      </c>
      <c r="X26286" t="s">
        <v>61</v>
      </c>
      <c r="Y26286" t="s">
        <v>61</v>
      </c>
      <c r="Z26286" t="s">
        <v>61</v>
      </c>
      <c r="AA26286" t="s">
        <v>61</v>
      </c>
      <c r="AB26286" t="s">
        <v>61</v>
      </c>
      <c r="AC26286" t="s">
        <v>61</v>
      </c>
      <c r="AD26286" t="s">
        <v>61</v>
      </c>
      <c r="AE26286" t="s">
        <v>61</v>
      </c>
      <c r="AF26286" t="s">
        <v>61</v>
      </c>
      <c r="AG26286" t="s">
        <v>61</v>
      </c>
      <c r="AH26286" t="s">
        <v>61</v>
      </c>
      <c r="AI26286" t="s">
        <v>61</v>
      </c>
      <c r="AJ26286" t="s">
        <v>61</v>
      </c>
      <c r="AN26286" t="s">
        <v>220</v>
      </c>
      <c r="AO26286" t="s">
        <v>221</v>
      </c>
      <c r="AP26286" t="s">
        <v>222</v>
      </c>
      <c r="AR26286" t="s">
        <v>223</v>
      </c>
      <c r="AS26286">
        <v>2023</v>
      </c>
      <c r="AT26286">
        <v>2020</v>
      </c>
      <c r="AU26286" s="13">
        <v>342</v>
      </c>
      <c r="AV26286" t="s">
        <v>61</v>
      </c>
      <c r="AX26286" t="s">
        <v>224</v>
      </c>
      <c r="AY26286" t="s">
        <v>70</v>
      </c>
      <c r="AZ26286" t="s">
        <v>70</v>
      </c>
      <c r="BA26286" t="s">
        <v>70</v>
      </c>
      <c r="BB26286" t="s">
        <v>70</v>
      </c>
      <c r="BC26286" t="s">
        <v>70</v>
      </c>
      <c r="BD26286" t="s">
        <v>70</v>
      </c>
    </row>
    <row r="26287" spans="1:56" x14ac:dyDescent="0.3">
      <c r="A26287" t="s">
        <v>56</v>
      </c>
      <c r="B26287" t="s">
        <v>215</v>
      </c>
      <c r="C26287" t="s">
        <v>216</v>
      </c>
      <c r="D26287" t="s">
        <v>59</v>
      </c>
      <c r="E26287" t="s">
        <v>94</v>
      </c>
      <c r="F26287" t="s">
        <v>61</v>
      </c>
      <c r="G26287" t="s">
        <v>240</v>
      </c>
      <c r="H26287" t="s">
        <v>62</v>
      </c>
      <c r="I26287" t="s">
        <v>218</v>
      </c>
      <c r="J26287" t="s">
        <v>61</v>
      </c>
      <c r="K26287" t="s">
        <v>61</v>
      </c>
      <c r="L26287" t="s">
        <v>228</v>
      </c>
      <c r="M26287" t="s">
        <v>12</v>
      </c>
      <c r="N26287" t="s">
        <v>61</v>
      </c>
      <c r="O26287" t="s">
        <v>61</v>
      </c>
      <c r="P26287" t="s">
        <v>61</v>
      </c>
      <c r="Q26287" t="s">
        <v>61</v>
      </c>
      <c r="R26287" t="s">
        <v>61</v>
      </c>
      <c r="S26287" t="s">
        <v>61</v>
      </c>
      <c r="T26287" t="s">
        <v>61</v>
      </c>
      <c r="U26287" t="s">
        <v>61</v>
      </c>
      <c r="V26287" t="s">
        <v>61</v>
      </c>
      <c r="W26287" t="s">
        <v>61</v>
      </c>
      <c r="X26287" t="s">
        <v>61</v>
      </c>
      <c r="Y26287" t="s">
        <v>61</v>
      </c>
      <c r="Z26287" t="s">
        <v>61</v>
      </c>
      <c r="AA26287" t="s">
        <v>61</v>
      </c>
      <c r="AB26287" t="s">
        <v>61</v>
      </c>
      <c r="AC26287" t="s">
        <v>61</v>
      </c>
      <c r="AD26287" t="s">
        <v>61</v>
      </c>
      <c r="AE26287" t="s">
        <v>61</v>
      </c>
      <c r="AF26287" t="s">
        <v>61</v>
      </c>
      <c r="AG26287" t="s">
        <v>61</v>
      </c>
      <c r="AH26287" t="s">
        <v>61</v>
      </c>
      <c r="AI26287" t="s">
        <v>61</v>
      </c>
      <c r="AJ26287" t="s">
        <v>61</v>
      </c>
      <c r="AN26287" t="s">
        <v>220</v>
      </c>
      <c r="AO26287" t="s">
        <v>221</v>
      </c>
      <c r="AP26287" t="s">
        <v>222</v>
      </c>
      <c r="AR26287" t="s">
        <v>223</v>
      </c>
      <c r="AS26287">
        <v>2023</v>
      </c>
      <c r="AT26287">
        <v>2020</v>
      </c>
      <c r="AU26287" s="13">
        <v>1565</v>
      </c>
      <c r="AV26287" t="s">
        <v>61</v>
      </c>
      <c r="AX26287" t="s">
        <v>224</v>
      </c>
      <c r="AY26287" t="s">
        <v>70</v>
      </c>
      <c r="AZ26287" t="s">
        <v>70</v>
      </c>
      <c r="BA26287" t="s">
        <v>70</v>
      </c>
      <c r="BB26287" t="s">
        <v>70</v>
      </c>
      <c r="BC26287" t="s">
        <v>70</v>
      </c>
      <c r="BD26287" t="s">
        <v>70</v>
      </c>
    </row>
    <row r="26288" spans="1:56" x14ac:dyDescent="0.3">
      <c r="A26288" t="s">
        <v>56</v>
      </c>
      <c r="B26288" t="s">
        <v>215</v>
      </c>
      <c r="C26288" t="s">
        <v>216</v>
      </c>
      <c r="D26288" t="s">
        <v>59</v>
      </c>
      <c r="E26288" t="s">
        <v>94</v>
      </c>
      <c r="F26288" t="s">
        <v>61</v>
      </c>
      <c r="G26288" t="s">
        <v>240</v>
      </c>
      <c r="H26288" t="s">
        <v>62</v>
      </c>
      <c r="I26288" t="s">
        <v>218</v>
      </c>
      <c r="J26288" t="s">
        <v>61</v>
      </c>
      <c r="K26288" t="s">
        <v>229</v>
      </c>
      <c r="L26288" t="s">
        <v>61</v>
      </c>
      <c r="M26288" t="s">
        <v>61</v>
      </c>
      <c r="N26288" t="s">
        <v>61</v>
      </c>
      <c r="O26288" t="s">
        <v>61</v>
      </c>
      <c r="P26288" t="s">
        <v>61</v>
      </c>
      <c r="Q26288" t="s">
        <v>61</v>
      </c>
      <c r="R26288" t="s">
        <v>61</v>
      </c>
      <c r="S26288" t="s">
        <v>61</v>
      </c>
      <c r="T26288" t="s">
        <v>61</v>
      </c>
      <c r="U26288" t="s">
        <v>61</v>
      </c>
      <c r="V26288" t="s">
        <v>61</v>
      </c>
      <c r="W26288" t="s">
        <v>61</v>
      </c>
      <c r="X26288" t="s">
        <v>61</v>
      </c>
      <c r="Y26288" t="s">
        <v>61</v>
      </c>
      <c r="Z26288" t="s">
        <v>61</v>
      </c>
      <c r="AA26288" t="s">
        <v>61</v>
      </c>
      <c r="AB26288" t="s">
        <v>61</v>
      </c>
      <c r="AC26288" t="s">
        <v>61</v>
      </c>
      <c r="AD26288" t="s">
        <v>61</v>
      </c>
      <c r="AE26288" t="s">
        <v>61</v>
      </c>
      <c r="AF26288" t="s">
        <v>61</v>
      </c>
      <c r="AG26288" t="s">
        <v>61</v>
      </c>
      <c r="AH26288" t="s">
        <v>61</v>
      </c>
      <c r="AI26288" t="s">
        <v>61</v>
      </c>
      <c r="AJ26288" t="s">
        <v>61</v>
      </c>
      <c r="AN26288" t="s">
        <v>220</v>
      </c>
      <c r="AO26288" t="s">
        <v>221</v>
      </c>
      <c r="AP26288" t="s">
        <v>222</v>
      </c>
      <c r="AR26288" t="s">
        <v>223</v>
      </c>
      <c r="AS26288">
        <v>2023</v>
      </c>
      <c r="AT26288">
        <v>2020</v>
      </c>
      <c r="AU26288" s="13">
        <v>3082</v>
      </c>
      <c r="AV26288" t="s">
        <v>61</v>
      </c>
      <c r="AX26288" t="s">
        <v>224</v>
      </c>
      <c r="AY26288" t="s">
        <v>70</v>
      </c>
      <c r="AZ26288" t="s">
        <v>70</v>
      </c>
      <c r="BA26288" t="s">
        <v>70</v>
      </c>
      <c r="BB26288" t="s">
        <v>70</v>
      </c>
      <c r="BC26288" t="s">
        <v>70</v>
      </c>
      <c r="BD26288" t="s">
        <v>70</v>
      </c>
    </row>
    <row r="26289" spans="1:56" x14ac:dyDescent="0.3">
      <c r="A26289" t="s">
        <v>56</v>
      </c>
      <c r="B26289" t="s">
        <v>215</v>
      </c>
      <c r="C26289" t="s">
        <v>216</v>
      </c>
      <c r="D26289" t="s">
        <v>59</v>
      </c>
      <c r="E26289" t="s">
        <v>94</v>
      </c>
      <c r="F26289" t="s">
        <v>61</v>
      </c>
      <c r="G26289" t="s">
        <v>240</v>
      </c>
      <c r="H26289" t="s">
        <v>71</v>
      </c>
      <c r="I26289" t="s">
        <v>230</v>
      </c>
      <c r="J26289" t="s">
        <v>61</v>
      </c>
      <c r="K26289" t="s">
        <v>219</v>
      </c>
      <c r="L26289" t="s">
        <v>61</v>
      </c>
      <c r="M26289" t="s">
        <v>61</v>
      </c>
      <c r="N26289" t="s">
        <v>61</v>
      </c>
      <c r="O26289" t="s">
        <v>61</v>
      </c>
      <c r="P26289" t="s">
        <v>61</v>
      </c>
      <c r="Q26289" t="s">
        <v>61</v>
      </c>
      <c r="R26289" t="s">
        <v>61</v>
      </c>
      <c r="S26289" t="s">
        <v>61</v>
      </c>
      <c r="T26289" t="s">
        <v>61</v>
      </c>
      <c r="U26289" t="s">
        <v>61</v>
      </c>
      <c r="V26289" t="s">
        <v>61</v>
      </c>
      <c r="W26289" t="s">
        <v>61</v>
      </c>
      <c r="X26289" t="s">
        <v>61</v>
      </c>
      <c r="Y26289" t="s">
        <v>61</v>
      </c>
      <c r="Z26289" t="s">
        <v>61</v>
      </c>
      <c r="AA26289" t="s">
        <v>61</v>
      </c>
      <c r="AB26289" t="s">
        <v>61</v>
      </c>
      <c r="AC26289" t="s">
        <v>61</v>
      </c>
      <c r="AD26289" t="s">
        <v>61</v>
      </c>
      <c r="AE26289" t="s">
        <v>61</v>
      </c>
      <c r="AF26289" t="s">
        <v>61</v>
      </c>
      <c r="AG26289" t="s">
        <v>61</v>
      </c>
      <c r="AH26289" t="s">
        <v>61</v>
      </c>
      <c r="AI26289" t="s">
        <v>61</v>
      </c>
      <c r="AJ26289" t="s">
        <v>61</v>
      </c>
      <c r="AN26289" t="s">
        <v>220</v>
      </c>
      <c r="AO26289" t="s">
        <v>221</v>
      </c>
      <c r="AP26289" t="s">
        <v>222</v>
      </c>
      <c r="AR26289" t="s">
        <v>223</v>
      </c>
      <c r="AS26289">
        <v>2023</v>
      </c>
      <c r="AT26289">
        <v>2020</v>
      </c>
      <c r="AU26289" s="13">
        <v>5918</v>
      </c>
      <c r="AV26289" t="s">
        <v>61</v>
      </c>
      <c r="AX26289" t="s">
        <v>224</v>
      </c>
      <c r="AY26289" t="s">
        <v>70</v>
      </c>
      <c r="AZ26289" t="s">
        <v>70</v>
      </c>
      <c r="BA26289" t="s">
        <v>70</v>
      </c>
      <c r="BB26289" t="s">
        <v>70</v>
      </c>
      <c r="BC26289" t="s">
        <v>70</v>
      </c>
      <c r="BD26289" t="s">
        <v>70</v>
      </c>
    </row>
    <row r="26290" spans="1:56" x14ac:dyDescent="0.3">
      <c r="A26290" t="s">
        <v>56</v>
      </c>
      <c r="B26290" t="s">
        <v>215</v>
      </c>
      <c r="C26290" t="s">
        <v>216</v>
      </c>
      <c r="D26290" t="s">
        <v>59</v>
      </c>
      <c r="E26290" t="s">
        <v>94</v>
      </c>
      <c r="F26290" t="s">
        <v>61</v>
      </c>
      <c r="G26290" t="s">
        <v>240</v>
      </c>
      <c r="H26290" t="s">
        <v>71</v>
      </c>
      <c r="I26290" t="s">
        <v>230</v>
      </c>
      <c r="J26290" t="s">
        <v>61</v>
      </c>
      <c r="K26290" t="s">
        <v>61</v>
      </c>
      <c r="L26290" t="s">
        <v>226</v>
      </c>
      <c r="M26290" t="s">
        <v>227</v>
      </c>
      <c r="N26290" t="s">
        <v>61</v>
      </c>
      <c r="O26290" t="s">
        <v>61</v>
      </c>
      <c r="P26290" t="s">
        <v>61</v>
      </c>
      <c r="Q26290" t="s">
        <v>61</v>
      </c>
      <c r="R26290" t="s">
        <v>61</v>
      </c>
      <c r="S26290" t="s">
        <v>61</v>
      </c>
      <c r="T26290" t="s">
        <v>61</v>
      </c>
      <c r="U26290" t="s">
        <v>61</v>
      </c>
      <c r="V26290" t="s">
        <v>61</v>
      </c>
      <c r="W26290" t="s">
        <v>61</v>
      </c>
      <c r="X26290" t="s">
        <v>61</v>
      </c>
      <c r="Y26290" t="s">
        <v>61</v>
      </c>
      <c r="Z26290" t="s">
        <v>61</v>
      </c>
      <c r="AA26290" t="s">
        <v>61</v>
      </c>
      <c r="AB26290" t="s">
        <v>61</v>
      </c>
      <c r="AC26290" t="s">
        <v>61</v>
      </c>
      <c r="AD26290" t="s">
        <v>61</v>
      </c>
      <c r="AE26290" t="s">
        <v>61</v>
      </c>
      <c r="AF26290" t="s">
        <v>61</v>
      </c>
      <c r="AG26290" t="s">
        <v>61</v>
      </c>
      <c r="AH26290" t="s">
        <v>61</v>
      </c>
      <c r="AI26290" t="s">
        <v>61</v>
      </c>
      <c r="AJ26290" t="s">
        <v>61</v>
      </c>
      <c r="AN26290" t="s">
        <v>220</v>
      </c>
      <c r="AO26290" t="s">
        <v>221</v>
      </c>
      <c r="AP26290" t="s">
        <v>222</v>
      </c>
      <c r="AR26290" t="s">
        <v>223</v>
      </c>
      <c r="AS26290">
        <v>2023</v>
      </c>
      <c r="AT26290">
        <v>2020</v>
      </c>
      <c r="AU26290" s="13">
        <v>7096</v>
      </c>
      <c r="AV26290" t="s">
        <v>61</v>
      </c>
      <c r="AX26290" t="s">
        <v>224</v>
      </c>
      <c r="AY26290" t="s">
        <v>70</v>
      </c>
      <c r="AZ26290" t="s">
        <v>70</v>
      </c>
      <c r="BA26290" t="s">
        <v>70</v>
      </c>
      <c r="BB26290" t="s">
        <v>70</v>
      </c>
      <c r="BC26290" t="s">
        <v>70</v>
      </c>
      <c r="BD26290" t="s">
        <v>70</v>
      </c>
    </row>
    <row r="26291" spans="1:56" x14ac:dyDescent="0.3">
      <c r="A26291" t="s">
        <v>56</v>
      </c>
      <c r="B26291" t="s">
        <v>215</v>
      </c>
      <c r="C26291" t="s">
        <v>216</v>
      </c>
      <c r="D26291" t="s">
        <v>59</v>
      </c>
      <c r="E26291" t="s">
        <v>94</v>
      </c>
      <c r="F26291" t="s">
        <v>61</v>
      </c>
      <c r="G26291" t="s">
        <v>240</v>
      </c>
      <c r="H26291" t="s">
        <v>71</v>
      </c>
      <c r="I26291" t="s">
        <v>230</v>
      </c>
      <c r="J26291" t="s">
        <v>61</v>
      </c>
      <c r="K26291" t="s">
        <v>61</v>
      </c>
      <c r="L26291" t="s">
        <v>228</v>
      </c>
      <c r="M26291" t="s">
        <v>227</v>
      </c>
      <c r="N26291" t="s">
        <v>61</v>
      </c>
      <c r="O26291" t="s">
        <v>61</v>
      </c>
      <c r="P26291" t="s">
        <v>61</v>
      </c>
      <c r="Q26291" t="s">
        <v>61</v>
      </c>
      <c r="R26291" t="s">
        <v>61</v>
      </c>
      <c r="S26291" t="s">
        <v>61</v>
      </c>
      <c r="T26291" t="s">
        <v>61</v>
      </c>
      <c r="U26291" t="s">
        <v>61</v>
      </c>
      <c r="V26291" t="s">
        <v>61</v>
      </c>
      <c r="W26291" t="s">
        <v>61</v>
      </c>
      <c r="X26291" t="s">
        <v>61</v>
      </c>
      <c r="Y26291" t="s">
        <v>61</v>
      </c>
      <c r="Z26291" t="s">
        <v>61</v>
      </c>
      <c r="AA26291" t="s">
        <v>61</v>
      </c>
      <c r="AB26291" t="s">
        <v>61</v>
      </c>
      <c r="AC26291" t="s">
        <v>61</v>
      </c>
      <c r="AD26291" t="s">
        <v>61</v>
      </c>
      <c r="AE26291" t="s">
        <v>61</v>
      </c>
      <c r="AF26291" t="s">
        <v>61</v>
      </c>
      <c r="AG26291" t="s">
        <v>61</v>
      </c>
      <c r="AH26291" t="s">
        <v>61</v>
      </c>
      <c r="AI26291" t="s">
        <v>61</v>
      </c>
      <c r="AJ26291" t="s">
        <v>61</v>
      </c>
      <c r="AN26291" t="s">
        <v>220</v>
      </c>
      <c r="AO26291" t="s">
        <v>221</v>
      </c>
      <c r="AP26291" t="s">
        <v>222</v>
      </c>
      <c r="AR26291" t="s">
        <v>223</v>
      </c>
      <c r="AS26291">
        <v>2023</v>
      </c>
      <c r="AT26291">
        <v>2020</v>
      </c>
      <c r="AU26291" s="13">
        <v>0</v>
      </c>
      <c r="AV26291" t="s">
        <v>61</v>
      </c>
      <c r="AX26291" t="s">
        <v>224</v>
      </c>
      <c r="AY26291" t="s">
        <v>70</v>
      </c>
      <c r="AZ26291" t="s">
        <v>70</v>
      </c>
      <c r="BA26291" t="s">
        <v>70</v>
      </c>
      <c r="BB26291" t="s">
        <v>70</v>
      </c>
      <c r="BC26291" t="s">
        <v>70</v>
      </c>
      <c r="BD26291" t="s">
        <v>70</v>
      </c>
    </row>
    <row r="26292" spans="1:56" x14ac:dyDescent="0.3">
      <c r="A26292" t="s">
        <v>56</v>
      </c>
      <c r="B26292" t="s">
        <v>215</v>
      </c>
      <c r="C26292" t="s">
        <v>216</v>
      </c>
      <c r="D26292" t="s">
        <v>59</v>
      </c>
      <c r="E26292" t="s">
        <v>94</v>
      </c>
      <c r="F26292" t="s">
        <v>61</v>
      </c>
      <c r="G26292" t="s">
        <v>240</v>
      </c>
      <c r="H26292" t="s">
        <v>71</v>
      </c>
      <c r="I26292" t="s">
        <v>230</v>
      </c>
      <c r="J26292" t="s">
        <v>61</v>
      </c>
      <c r="K26292" t="s">
        <v>61</v>
      </c>
      <c r="L26292" t="s">
        <v>102</v>
      </c>
      <c r="M26292" t="s">
        <v>102</v>
      </c>
      <c r="N26292" t="s">
        <v>61</v>
      </c>
      <c r="O26292" t="s">
        <v>61</v>
      </c>
      <c r="P26292" t="s">
        <v>61</v>
      </c>
      <c r="Q26292" t="s">
        <v>61</v>
      </c>
      <c r="R26292" t="s">
        <v>61</v>
      </c>
      <c r="S26292" t="s">
        <v>61</v>
      </c>
      <c r="T26292" t="s">
        <v>61</v>
      </c>
      <c r="U26292" t="s">
        <v>61</v>
      </c>
      <c r="V26292" t="s">
        <v>61</v>
      </c>
      <c r="W26292" t="s">
        <v>61</v>
      </c>
      <c r="X26292" t="s">
        <v>61</v>
      </c>
      <c r="Y26292" t="s">
        <v>61</v>
      </c>
      <c r="Z26292" t="s">
        <v>61</v>
      </c>
      <c r="AA26292" t="s">
        <v>61</v>
      </c>
      <c r="AB26292" t="s">
        <v>61</v>
      </c>
      <c r="AC26292" t="s">
        <v>61</v>
      </c>
      <c r="AD26292" t="s">
        <v>61</v>
      </c>
      <c r="AE26292" t="s">
        <v>61</v>
      </c>
      <c r="AF26292" t="s">
        <v>61</v>
      </c>
      <c r="AG26292" t="s">
        <v>61</v>
      </c>
      <c r="AH26292" t="s">
        <v>61</v>
      </c>
      <c r="AI26292" t="s">
        <v>61</v>
      </c>
      <c r="AJ26292" t="s">
        <v>61</v>
      </c>
      <c r="AN26292" t="s">
        <v>220</v>
      </c>
      <c r="AO26292" t="s">
        <v>221</v>
      </c>
      <c r="AP26292" t="s">
        <v>222</v>
      </c>
      <c r="AR26292" t="s">
        <v>223</v>
      </c>
      <c r="AS26292">
        <v>2023</v>
      </c>
      <c r="AT26292">
        <v>2020</v>
      </c>
      <c r="AU26292" s="13">
        <v>0</v>
      </c>
      <c r="AV26292" t="s">
        <v>61</v>
      </c>
      <c r="AX26292" t="s">
        <v>224</v>
      </c>
      <c r="AY26292" t="s">
        <v>70</v>
      </c>
      <c r="AZ26292" t="s">
        <v>70</v>
      </c>
      <c r="BA26292" t="s">
        <v>70</v>
      </c>
      <c r="BB26292" t="s">
        <v>70</v>
      </c>
      <c r="BC26292" t="s">
        <v>70</v>
      </c>
      <c r="BD26292" t="s">
        <v>70</v>
      </c>
    </row>
    <row r="26293" spans="1:56" x14ac:dyDescent="0.3">
      <c r="A26293" t="s">
        <v>56</v>
      </c>
      <c r="B26293" t="s">
        <v>215</v>
      </c>
      <c r="C26293" t="s">
        <v>216</v>
      </c>
      <c r="D26293" t="s">
        <v>59</v>
      </c>
      <c r="E26293" t="s">
        <v>94</v>
      </c>
      <c r="F26293" t="s">
        <v>61</v>
      </c>
      <c r="G26293" t="s">
        <v>240</v>
      </c>
      <c r="H26293" t="s">
        <v>71</v>
      </c>
      <c r="I26293" t="s">
        <v>230</v>
      </c>
      <c r="J26293" t="s">
        <v>61</v>
      </c>
      <c r="K26293" t="s">
        <v>229</v>
      </c>
      <c r="L26293" t="s">
        <v>61</v>
      </c>
      <c r="M26293" t="s">
        <v>61</v>
      </c>
      <c r="N26293" t="s">
        <v>61</v>
      </c>
      <c r="O26293" t="s">
        <v>61</v>
      </c>
      <c r="P26293" t="s">
        <v>61</v>
      </c>
      <c r="Q26293" t="s">
        <v>61</v>
      </c>
      <c r="R26293" t="s">
        <v>61</v>
      </c>
      <c r="S26293" t="s">
        <v>61</v>
      </c>
      <c r="T26293" t="s">
        <v>61</v>
      </c>
      <c r="U26293" t="s">
        <v>61</v>
      </c>
      <c r="V26293" t="s">
        <v>61</v>
      </c>
      <c r="W26293" t="s">
        <v>61</v>
      </c>
      <c r="X26293" t="s">
        <v>61</v>
      </c>
      <c r="Y26293" t="s">
        <v>61</v>
      </c>
      <c r="Z26293" t="s">
        <v>61</v>
      </c>
      <c r="AA26293" t="s">
        <v>61</v>
      </c>
      <c r="AB26293" t="s">
        <v>61</v>
      </c>
      <c r="AC26293" t="s">
        <v>61</v>
      </c>
      <c r="AD26293" t="s">
        <v>61</v>
      </c>
      <c r="AE26293" t="s">
        <v>61</v>
      </c>
      <c r="AF26293" t="s">
        <v>61</v>
      </c>
      <c r="AG26293" t="s">
        <v>61</v>
      </c>
      <c r="AH26293" t="s">
        <v>61</v>
      </c>
      <c r="AI26293" t="s">
        <v>61</v>
      </c>
      <c r="AJ26293" t="s">
        <v>61</v>
      </c>
      <c r="AN26293" t="s">
        <v>220</v>
      </c>
      <c r="AO26293" t="s">
        <v>221</v>
      </c>
      <c r="AP26293" t="s">
        <v>222</v>
      </c>
      <c r="AR26293" t="s">
        <v>223</v>
      </c>
      <c r="AS26293">
        <v>2023</v>
      </c>
      <c r="AT26293">
        <v>2020</v>
      </c>
      <c r="AU26293" s="13">
        <v>1178</v>
      </c>
      <c r="AV26293" t="s">
        <v>61</v>
      </c>
      <c r="AX26293" t="s">
        <v>224</v>
      </c>
      <c r="AY26293" t="s">
        <v>70</v>
      </c>
      <c r="AZ26293" t="s">
        <v>70</v>
      </c>
      <c r="BA26293" t="s">
        <v>70</v>
      </c>
      <c r="BB26293" t="s">
        <v>70</v>
      </c>
      <c r="BC26293" t="s">
        <v>70</v>
      </c>
      <c r="BD26293" t="s">
        <v>70</v>
      </c>
    </row>
    <row r="26294" spans="1:56" x14ac:dyDescent="0.3">
      <c r="A26294" t="s">
        <v>56</v>
      </c>
      <c r="B26294" t="s">
        <v>215</v>
      </c>
      <c r="C26294" t="s">
        <v>216</v>
      </c>
      <c r="D26294" t="s">
        <v>59</v>
      </c>
      <c r="E26294" t="s">
        <v>94</v>
      </c>
      <c r="F26294" t="s">
        <v>61</v>
      </c>
      <c r="G26294" t="s">
        <v>240</v>
      </c>
      <c r="H26294" t="s">
        <v>71</v>
      </c>
      <c r="I26294" t="s">
        <v>231</v>
      </c>
      <c r="J26294" t="s">
        <v>61</v>
      </c>
      <c r="K26294" t="s">
        <v>219</v>
      </c>
      <c r="L26294" t="s">
        <v>61</v>
      </c>
      <c r="M26294" t="s">
        <v>61</v>
      </c>
      <c r="N26294" t="s">
        <v>61</v>
      </c>
      <c r="O26294" t="s">
        <v>61</v>
      </c>
      <c r="P26294" t="s">
        <v>61</v>
      </c>
      <c r="Q26294" t="s">
        <v>61</v>
      </c>
      <c r="R26294" t="s">
        <v>61</v>
      </c>
      <c r="S26294" t="s">
        <v>61</v>
      </c>
      <c r="T26294" t="s">
        <v>61</v>
      </c>
      <c r="U26294" t="s">
        <v>61</v>
      </c>
      <c r="V26294" t="s">
        <v>61</v>
      </c>
      <c r="W26294" t="s">
        <v>61</v>
      </c>
      <c r="X26294" t="s">
        <v>61</v>
      </c>
      <c r="Y26294" t="s">
        <v>61</v>
      </c>
      <c r="Z26294" t="s">
        <v>61</v>
      </c>
      <c r="AA26294" t="s">
        <v>61</v>
      </c>
      <c r="AB26294" t="s">
        <v>61</v>
      </c>
      <c r="AC26294" t="s">
        <v>61</v>
      </c>
      <c r="AD26294" t="s">
        <v>61</v>
      </c>
      <c r="AE26294" t="s">
        <v>61</v>
      </c>
      <c r="AF26294" t="s">
        <v>61</v>
      </c>
      <c r="AG26294" t="s">
        <v>61</v>
      </c>
      <c r="AH26294" t="s">
        <v>61</v>
      </c>
      <c r="AI26294" t="s">
        <v>61</v>
      </c>
      <c r="AJ26294" t="s">
        <v>61</v>
      </c>
      <c r="AN26294" t="s">
        <v>220</v>
      </c>
      <c r="AO26294" t="s">
        <v>221</v>
      </c>
      <c r="AP26294" t="s">
        <v>222</v>
      </c>
      <c r="AR26294" t="s">
        <v>223</v>
      </c>
      <c r="AS26294">
        <v>2023</v>
      </c>
      <c r="AT26294">
        <v>2020</v>
      </c>
      <c r="AU26294" s="13">
        <v>4932</v>
      </c>
      <c r="AV26294" t="s">
        <v>61</v>
      </c>
      <c r="AX26294" t="s">
        <v>224</v>
      </c>
      <c r="AY26294" t="s">
        <v>70</v>
      </c>
      <c r="AZ26294" t="s">
        <v>70</v>
      </c>
      <c r="BA26294" t="s">
        <v>70</v>
      </c>
      <c r="BB26294" t="s">
        <v>70</v>
      </c>
      <c r="BC26294" t="s">
        <v>70</v>
      </c>
      <c r="BD26294" t="s">
        <v>70</v>
      </c>
    </row>
    <row r="26295" spans="1:56" x14ac:dyDescent="0.3">
      <c r="A26295" t="s">
        <v>56</v>
      </c>
      <c r="B26295" t="s">
        <v>215</v>
      </c>
      <c r="C26295" t="s">
        <v>216</v>
      </c>
      <c r="D26295" t="s">
        <v>59</v>
      </c>
      <c r="E26295" t="s">
        <v>94</v>
      </c>
      <c r="F26295" t="s">
        <v>61</v>
      </c>
      <c r="G26295" t="s">
        <v>240</v>
      </c>
      <c r="H26295" t="s">
        <v>71</v>
      </c>
      <c r="I26295" t="s">
        <v>231</v>
      </c>
      <c r="J26295" t="s">
        <v>61</v>
      </c>
      <c r="K26295" t="s">
        <v>61</v>
      </c>
      <c r="L26295" t="s">
        <v>226</v>
      </c>
      <c r="M26295" t="s">
        <v>227</v>
      </c>
      <c r="N26295" t="s">
        <v>61</v>
      </c>
      <c r="O26295" t="s">
        <v>61</v>
      </c>
      <c r="P26295" t="s">
        <v>61</v>
      </c>
      <c r="Q26295" t="s">
        <v>61</v>
      </c>
      <c r="R26295" t="s">
        <v>61</v>
      </c>
      <c r="S26295" t="s">
        <v>61</v>
      </c>
      <c r="T26295" t="s">
        <v>61</v>
      </c>
      <c r="U26295" t="s">
        <v>61</v>
      </c>
      <c r="V26295" t="s">
        <v>61</v>
      </c>
      <c r="W26295" t="s">
        <v>61</v>
      </c>
      <c r="X26295" t="s">
        <v>61</v>
      </c>
      <c r="Y26295" t="s">
        <v>61</v>
      </c>
      <c r="Z26295" t="s">
        <v>61</v>
      </c>
      <c r="AA26295" t="s">
        <v>61</v>
      </c>
      <c r="AB26295" t="s">
        <v>61</v>
      </c>
      <c r="AC26295" t="s">
        <v>61</v>
      </c>
      <c r="AD26295" t="s">
        <v>61</v>
      </c>
      <c r="AE26295" t="s">
        <v>61</v>
      </c>
      <c r="AF26295" t="s">
        <v>61</v>
      </c>
      <c r="AG26295" t="s">
        <v>61</v>
      </c>
      <c r="AH26295" t="s">
        <v>61</v>
      </c>
      <c r="AI26295" t="s">
        <v>61</v>
      </c>
      <c r="AJ26295" t="s">
        <v>61</v>
      </c>
      <c r="AN26295" t="s">
        <v>220</v>
      </c>
      <c r="AO26295" t="s">
        <v>221</v>
      </c>
      <c r="AP26295" t="s">
        <v>222</v>
      </c>
      <c r="AR26295" t="s">
        <v>223</v>
      </c>
      <c r="AS26295">
        <v>2023</v>
      </c>
      <c r="AT26295">
        <v>2020</v>
      </c>
      <c r="AU26295" s="13">
        <v>3100</v>
      </c>
      <c r="AV26295" t="s">
        <v>61</v>
      </c>
      <c r="AX26295" t="s">
        <v>224</v>
      </c>
      <c r="AY26295" t="s">
        <v>70</v>
      </c>
      <c r="AZ26295" t="s">
        <v>70</v>
      </c>
      <c r="BA26295" t="s">
        <v>70</v>
      </c>
      <c r="BB26295" t="s">
        <v>70</v>
      </c>
      <c r="BC26295" t="s">
        <v>70</v>
      </c>
      <c r="BD26295" t="s">
        <v>70</v>
      </c>
    </row>
    <row r="26296" spans="1:56" x14ac:dyDescent="0.3">
      <c r="A26296" t="s">
        <v>56</v>
      </c>
      <c r="B26296" t="s">
        <v>215</v>
      </c>
      <c r="C26296" t="s">
        <v>216</v>
      </c>
      <c r="D26296" t="s">
        <v>59</v>
      </c>
      <c r="E26296" t="s">
        <v>94</v>
      </c>
      <c r="F26296" t="s">
        <v>61</v>
      </c>
      <c r="G26296" t="s">
        <v>240</v>
      </c>
      <c r="H26296" t="s">
        <v>71</v>
      </c>
      <c r="I26296" t="s">
        <v>231</v>
      </c>
      <c r="J26296" t="s">
        <v>61</v>
      </c>
      <c r="K26296" t="s">
        <v>61</v>
      </c>
      <c r="L26296" t="s">
        <v>228</v>
      </c>
      <c r="M26296" t="s">
        <v>227</v>
      </c>
      <c r="N26296" t="s">
        <v>61</v>
      </c>
      <c r="O26296" t="s">
        <v>61</v>
      </c>
      <c r="P26296" t="s">
        <v>61</v>
      </c>
      <c r="Q26296" t="s">
        <v>61</v>
      </c>
      <c r="R26296" t="s">
        <v>61</v>
      </c>
      <c r="S26296" t="s">
        <v>61</v>
      </c>
      <c r="T26296" t="s">
        <v>61</v>
      </c>
      <c r="U26296" t="s">
        <v>61</v>
      </c>
      <c r="V26296" t="s">
        <v>61</v>
      </c>
      <c r="W26296" t="s">
        <v>61</v>
      </c>
      <c r="X26296" t="s">
        <v>61</v>
      </c>
      <c r="Y26296" t="s">
        <v>61</v>
      </c>
      <c r="Z26296" t="s">
        <v>61</v>
      </c>
      <c r="AA26296" t="s">
        <v>61</v>
      </c>
      <c r="AB26296" t="s">
        <v>61</v>
      </c>
      <c r="AC26296" t="s">
        <v>61</v>
      </c>
      <c r="AD26296" t="s">
        <v>61</v>
      </c>
      <c r="AE26296" t="s">
        <v>61</v>
      </c>
      <c r="AF26296" t="s">
        <v>61</v>
      </c>
      <c r="AG26296" t="s">
        <v>61</v>
      </c>
      <c r="AH26296" t="s">
        <v>61</v>
      </c>
      <c r="AI26296" t="s">
        <v>61</v>
      </c>
      <c r="AJ26296" t="s">
        <v>61</v>
      </c>
      <c r="AN26296" t="s">
        <v>220</v>
      </c>
      <c r="AO26296" t="s">
        <v>221</v>
      </c>
      <c r="AP26296" t="s">
        <v>222</v>
      </c>
      <c r="AR26296" t="s">
        <v>223</v>
      </c>
      <c r="AS26296">
        <v>2023</v>
      </c>
      <c r="AT26296">
        <v>2020</v>
      </c>
      <c r="AU26296" s="13">
        <v>2814</v>
      </c>
      <c r="AV26296" t="s">
        <v>61</v>
      </c>
      <c r="AX26296" t="s">
        <v>224</v>
      </c>
      <c r="AY26296" t="s">
        <v>70</v>
      </c>
      <c r="AZ26296" t="s">
        <v>70</v>
      </c>
      <c r="BA26296" t="s">
        <v>70</v>
      </c>
      <c r="BB26296" t="s">
        <v>70</v>
      </c>
      <c r="BC26296" t="s">
        <v>70</v>
      </c>
      <c r="BD26296" t="s">
        <v>70</v>
      </c>
    </row>
    <row r="26297" spans="1:56" x14ac:dyDescent="0.3">
      <c r="A26297" t="s">
        <v>56</v>
      </c>
      <c r="B26297" t="s">
        <v>215</v>
      </c>
      <c r="C26297" t="s">
        <v>216</v>
      </c>
      <c r="D26297" t="s">
        <v>59</v>
      </c>
      <c r="E26297" t="s">
        <v>94</v>
      </c>
      <c r="F26297" t="s">
        <v>61</v>
      </c>
      <c r="G26297" t="s">
        <v>240</v>
      </c>
      <c r="H26297" t="s">
        <v>71</v>
      </c>
      <c r="I26297" t="s">
        <v>231</v>
      </c>
      <c r="J26297" t="s">
        <v>61</v>
      </c>
      <c r="K26297" t="s">
        <v>61</v>
      </c>
      <c r="L26297" t="s">
        <v>102</v>
      </c>
      <c r="M26297" t="s">
        <v>102</v>
      </c>
      <c r="N26297" t="s">
        <v>61</v>
      </c>
      <c r="O26297" t="s">
        <v>61</v>
      </c>
      <c r="P26297" t="s">
        <v>61</v>
      </c>
      <c r="Q26297" t="s">
        <v>61</v>
      </c>
      <c r="R26297" t="s">
        <v>61</v>
      </c>
      <c r="S26297" t="s">
        <v>61</v>
      </c>
      <c r="T26297" t="s">
        <v>61</v>
      </c>
      <c r="U26297" t="s">
        <v>61</v>
      </c>
      <c r="V26297" t="s">
        <v>61</v>
      </c>
      <c r="W26297" t="s">
        <v>61</v>
      </c>
      <c r="X26297" t="s">
        <v>61</v>
      </c>
      <c r="Y26297" t="s">
        <v>61</v>
      </c>
      <c r="Z26297" t="s">
        <v>61</v>
      </c>
      <c r="AA26297" t="s">
        <v>61</v>
      </c>
      <c r="AB26297" t="s">
        <v>61</v>
      </c>
      <c r="AC26297" t="s">
        <v>61</v>
      </c>
      <c r="AD26297" t="s">
        <v>61</v>
      </c>
      <c r="AE26297" t="s">
        <v>61</v>
      </c>
      <c r="AF26297" t="s">
        <v>61</v>
      </c>
      <c r="AG26297" t="s">
        <v>61</v>
      </c>
      <c r="AH26297" t="s">
        <v>61</v>
      </c>
      <c r="AI26297" t="s">
        <v>61</v>
      </c>
      <c r="AJ26297" t="s">
        <v>61</v>
      </c>
      <c r="AN26297" t="s">
        <v>220</v>
      </c>
      <c r="AO26297" t="s">
        <v>221</v>
      </c>
      <c r="AP26297" t="s">
        <v>222</v>
      </c>
      <c r="AR26297" t="s">
        <v>223</v>
      </c>
      <c r="AS26297">
        <v>2023</v>
      </c>
      <c r="AT26297">
        <v>2020</v>
      </c>
      <c r="AU26297" s="13">
        <v>0</v>
      </c>
      <c r="AV26297" t="s">
        <v>61</v>
      </c>
      <c r="AX26297" t="s">
        <v>224</v>
      </c>
      <c r="AY26297" t="s">
        <v>70</v>
      </c>
      <c r="AZ26297" t="s">
        <v>70</v>
      </c>
      <c r="BA26297" t="s">
        <v>70</v>
      </c>
      <c r="BB26297" t="s">
        <v>70</v>
      </c>
      <c r="BC26297" t="s">
        <v>70</v>
      </c>
      <c r="BD26297" t="s">
        <v>70</v>
      </c>
    </row>
    <row r="26298" spans="1:56" x14ac:dyDescent="0.3">
      <c r="A26298" t="s">
        <v>56</v>
      </c>
      <c r="B26298" t="s">
        <v>215</v>
      </c>
      <c r="C26298" t="s">
        <v>216</v>
      </c>
      <c r="D26298" t="s">
        <v>59</v>
      </c>
      <c r="E26298" t="s">
        <v>94</v>
      </c>
      <c r="F26298" t="s">
        <v>61</v>
      </c>
      <c r="G26298" t="s">
        <v>240</v>
      </c>
      <c r="H26298" t="s">
        <v>71</v>
      </c>
      <c r="I26298" t="s">
        <v>231</v>
      </c>
      <c r="J26298" t="s">
        <v>61</v>
      </c>
      <c r="K26298" t="s">
        <v>229</v>
      </c>
      <c r="L26298" t="s">
        <v>61</v>
      </c>
      <c r="M26298" t="s">
        <v>61</v>
      </c>
      <c r="N26298" t="s">
        <v>61</v>
      </c>
      <c r="O26298" t="s">
        <v>61</v>
      </c>
      <c r="P26298" t="s">
        <v>61</v>
      </c>
      <c r="Q26298" t="s">
        <v>61</v>
      </c>
      <c r="R26298" t="s">
        <v>61</v>
      </c>
      <c r="S26298" t="s">
        <v>61</v>
      </c>
      <c r="T26298" t="s">
        <v>61</v>
      </c>
      <c r="U26298" t="s">
        <v>61</v>
      </c>
      <c r="V26298" t="s">
        <v>61</v>
      </c>
      <c r="W26298" t="s">
        <v>61</v>
      </c>
      <c r="X26298" t="s">
        <v>61</v>
      </c>
      <c r="Y26298" t="s">
        <v>61</v>
      </c>
      <c r="Z26298" t="s">
        <v>61</v>
      </c>
      <c r="AA26298" t="s">
        <v>61</v>
      </c>
      <c r="AB26298" t="s">
        <v>61</v>
      </c>
      <c r="AC26298" t="s">
        <v>61</v>
      </c>
      <c r="AD26298" t="s">
        <v>61</v>
      </c>
      <c r="AE26298" t="s">
        <v>61</v>
      </c>
      <c r="AF26298" t="s">
        <v>61</v>
      </c>
      <c r="AG26298" t="s">
        <v>61</v>
      </c>
      <c r="AH26298" t="s">
        <v>61</v>
      </c>
      <c r="AI26298" t="s">
        <v>61</v>
      </c>
      <c r="AJ26298" t="s">
        <v>61</v>
      </c>
      <c r="AN26298" t="s">
        <v>220</v>
      </c>
      <c r="AO26298" t="s">
        <v>221</v>
      </c>
      <c r="AP26298" t="s">
        <v>222</v>
      </c>
      <c r="AR26298" t="s">
        <v>223</v>
      </c>
      <c r="AS26298">
        <v>2023</v>
      </c>
      <c r="AT26298">
        <v>2020</v>
      </c>
      <c r="AU26298" s="13">
        <v>982</v>
      </c>
      <c r="AV26298" t="s">
        <v>61</v>
      </c>
      <c r="AX26298" t="s">
        <v>224</v>
      </c>
      <c r="AY26298" t="s">
        <v>70</v>
      </c>
      <c r="AZ26298" t="s">
        <v>70</v>
      </c>
      <c r="BA26298" t="s">
        <v>70</v>
      </c>
      <c r="BB26298" t="s">
        <v>70</v>
      </c>
      <c r="BC26298" t="s">
        <v>70</v>
      </c>
      <c r="BD26298" t="s">
        <v>70</v>
      </c>
    </row>
    <row r="26299" spans="1:56" x14ac:dyDescent="0.3">
      <c r="A26299" t="s">
        <v>56</v>
      </c>
      <c r="B26299" t="s">
        <v>215</v>
      </c>
      <c r="C26299" t="s">
        <v>216</v>
      </c>
      <c r="D26299" t="s">
        <v>59</v>
      </c>
      <c r="E26299" t="s">
        <v>94</v>
      </c>
      <c r="F26299" t="s">
        <v>61</v>
      </c>
      <c r="G26299" t="s">
        <v>240</v>
      </c>
      <c r="H26299" t="s">
        <v>71</v>
      </c>
      <c r="I26299" t="s">
        <v>232</v>
      </c>
      <c r="J26299" t="s">
        <v>61</v>
      </c>
      <c r="K26299" t="s">
        <v>219</v>
      </c>
      <c r="L26299" t="s">
        <v>61</v>
      </c>
      <c r="M26299" t="s">
        <v>61</v>
      </c>
      <c r="N26299" t="s">
        <v>61</v>
      </c>
      <c r="O26299" t="s">
        <v>61</v>
      </c>
      <c r="P26299" t="s">
        <v>61</v>
      </c>
      <c r="Q26299" t="s">
        <v>61</v>
      </c>
      <c r="R26299" t="s">
        <v>61</v>
      </c>
      <c r="S26299" t="s">
        <v>61</v>
      </c>
      <c r="T26299" t="s">
        <v>61</v>
      </c>
      <c r="U26299" t="s">
        <v>61</v>
      </c>
      <c r="V26299" t="s">
        <v>61</v>
      </c>
      <c r="W26299" t="s">
        <v>61</v>
      </c>
      <c r="X26299" t="s">
        <v>61</v>
      </c>
      <c r="Y26299" t="s">
        <v>61</v>
      </c>
      <c r="Z26299" t="s">
        <v>61</v>
      </c>
      <c r="AA26299" t="s">
        <v>61</v>
      </c>
      <c r="AB26299" t="s">
        <v>61</v>
      </c>
      <c r="AC26299" t="s">
        <v>61</v>
      </c>
      <c r="AD26299" t="s">
        <v>61</v>
      </c>
      <c r="AE26299" t="s">
        <v>61</v>
      </c>
      <c r="AF26299" t="s">
        <v>61</v>
      </c>
      <c r="AG26299" t="s">
        <v>61</v>
      </c>
      <c r="AH26299" t="s">
        <v>61</v>
      </c>
      <c r="AI26299" t="s">
        <v>61</v>
      </c>
      <c r="AJ26299" t="s">
        <v>61</v>
      </c>
      <c r="AN26299" t="s">
        <v>220</v>
      </c>
      <c r="AO26299" t="s">
        <v>221</v>
      </c>
      <c r="AP26299" t="s">
        <v>222</v>
      </c>
      <c r="AR26299" t="s">
        <v>223</v>
      </c>
      <c r="AS26299">
        <v>2023</v>
      </c>
      <c r="AT26299">
        <v>2020</v>
      </c>
      <c r="AU26299" s="13">
        <v>894</v>
      </c>
      <c r="AV26299" t="s">
        <v>61</v>
      </c>
      <c r="AX26299" t="s">
        <v>224</v>
      </c>
      <c r="AY26299" t="s">
        <v>70</v>
      </c>
      <c r="AZ26299" t="s">
        <v>70</v>
      </c>
      <c r="BA26299" t="s">
        <v>70</v>
      </c>
      <c r="BB26299" t="s">
        <v>70</v>
      </c>
      <c r="BC26299" t="s">
        <v>70</v>
      </c>
      <c r="BD26299" t="s">
        <v>70</v>
      </c>
    </row>
    <row r="26300" spans="1:56" x14ac:dyDescent="0.3">
      <c r="A26300" t="s">
        <v>56</v>
      </c>
      <c r="B26300" t="s">
        <v>215</v>
      </c>
      <c r="C26300" t="s">
        <v>216</v>
      </c>
      <c r="D26300" t="s">
        <v>59</v>
      </c>
      <c r="E26300" t="s">
        <v>94</v>
      </c>
      <c r="F26300" t="s">
        <v>61</v>
      </c>
      <c r="G26300" t="s">
        <v>240</v>
      </c>
      <c r="H26300" t="s">
        <v>71</v>
      </c>
      <c r="I26300" t="s">
        <v>232</v>
      </c>
      <c r="J26300" t="s">
        <v>61</v>
      </c>
      <c r="K26300" t="s">
        <v>61</v>
      </c>
      <c r="L26300" t="s">
        <v>226</v>
      </c>
      <c r="M26300" t="s">
        <v>227</v>
      </c>
      <c r="N26300" t="s">
        <v>61</v>
      </c>
      <c r="O26300" t="s">
        <v>61</v>
      </c>
      <c r="P26300" t="s">
        <v>61</v>
      </c>
      <c r="Q26300" t="s">
        <v>61</v>
      </c>
      <c r="R26300" t="s">
        <v>61</v>
      </c>
      <c r="S26300" t="s">
        <v>61</v>
      </c>
      <c r="T26300" t="s">
        <v>61</v>
      </c>
      <c r="U26300" t="s">
        <v>61</v>
      </c>
      <c r="V26300" t="s">
        <v>61</v>
      </c>
      <c r="W26300" t="s">
        <v>61</v>
      </c>
      <c r="X26300" t="s">
        <v>61</v>
      </c>
      <c r="Y26300" t="s">
        <v>61</v>
      </c>
      <c r="Z26300" t="s">
        <v>61</v>
      </c>
      <c r="AA26300" t="s">
        <v>61</v>
      </c>
      <c r="AB26300" t="s">
        <v>61</v>
      </c>
      <c r="AC26300" t="s">
        <v>61</v>
      </c>
      <c r="AD26300" t="s">
        <v>61</v>
      </c>
      <c r="AE26300" t="s">
        <v>61</v>
      </c>
      <c r="AF26300" t="s">
        <v>61</v>
      </c>
      <c r="AG26300" t="s">
        <v>61</v>
      </c>
      <c r="AH26300" t="s">
        <v>61</v>
      </c>
      <c r="AI26300" t="s">
        <v>61</v>
      </c>
      <c r="AJ26300" t="s">
        <v>61</v>
      </c>
      <c r="AN26300" t="s">
        <v>220</v>
      </c>
      <c r="AO26300" t="s">
        <v>221</v>
      </c>
      <c r="AP26300" t="s">
        <v>222</v>
      </c>
      <c r="AR26300" t="s">
        <v>223</v>
      </c>
      <c r="AS26300">
        <v>2023</v>
      </c>
      <c r="AT26300">
        <v>2020</v>
      </c>
      <c r="AU26300" s="13">
        <v>513</v>
      </c>
      <c r="AV26300" t="s">
        <v>61</v>
      </c>
      <c r="AX26300" t="s">
        <v>224</v>
      </c>
      <c r="AY26300" t="s">
        <v>70</v>
      </c>
      <c r="AZ26300" t="s">
        <v>70</v>
      </c>
      <c r="BA26300" t="s">
        <v>70</v>
      </c>
      <c r="BB26300" t="s">
        <v>70</v>
      </c>
      <c r="BC26300" t="s">
        <v>70</v>
      </c>
      <c r="BD26300" t="s">
        <v>70</v>
      </c>
    </row>
    <row r="26301" spans="1:56" x14ac:dyDescent="0.3">
      <c r="A26301" t="s">
        <v>56</v>
      </c>
      <c r="B26301" t="s">
        <v>215</v>
      </c>
      <c r="C26301" t="s">
        <v>216</v>
      </c>
      <c r="D26301" t="s">
        <v>59</v>
      </c>
      <c r="E26301" t="s">
        <v>94</v>
      </c>
      <c r="F26301" t="s">
        <v>61</v>
      </c>
      <c r="G26301" t="s">
        <v>240</v>
      </c>
      <c r="H26301" t="s">
        <v>71</v>
      </c>
      <c r="I26301" t="s">
        <v>232</v>
      </c>
      <c r="J26301" t="s">
        <v>61</v>
      </c>
      <c r="K26301" t="s">
        <v>61</v>
      </c>
      <c r="L26301" t="s">
        <v>228</v>
      </c>
      <c r="M26301" t="s">
        <v>227</v>
      </c>
      <c r="N26301" t="s">
        <v>61</v>
      </c>
      <c r="O26301" t="s">
        <v>61</v>
      </c>
      <c r="P26301" t="s">
        <v>61</v>
      </c>
      <c r="Q26301" t="s">
        <v>61</v>
      </c>
      <c r="R26301" t="s">
        <v>61</v>
      </c>
      <c r="S26301" t="s">
        <v>61</v>
      </c>
      <c r="T26301" t="s">
        <v>61</v>
      </c>
      <c r="U26301" t="s">
        <v>61</v>
      </c>
      <c r="V26301" t="s">
        <v>61</v>
      </c>
      <c r="W26301" t="s">
        <v>61</v>
      </c>
      <c r="X26301" t="s">
        <v>61</v>
      </c>
      <c r="Y26301" t="s">
        <v>61</v>
      </c>
      <c r="Z26301" t="s">
        <v>61</v>
      </c>
      <c r="AA26301" t="s">
        <v>61</v>
      </c>
      <c r="AB26301" t="s">
        <v>61</v>
      </c>
      <c r="AC26301" t="s">
        <v>61</v>
      </c>
      <c r="AD26301" t="s">
        <v>61</v>
      </c>
      <c r="AE26301" t="s">
        <v>61</v>
      </c>
      <c r="AF26301" t="s">
        <v>61</v>
      </c>
      <c r="AG26301" t="s">
        <v>61</v>
      </c>
      <c r="AH26301" t="s">
        <v>61</v>
      </c>
      <c r="AI26301" t="s">
        <v>61</v>
      </c>
      <c r="AJ26301" t="s">
        <v>61</v>
      </c>
      <c r="AN26301" t="s">
        <v>220</v>
      </c>
      <c r="AO26301" t="s">
        <v>221</v>
      </c>
      <c r="AP26301" t="s">
        <v>222</v>
      </c>
      <c r="AR26301" t="s">
        <v>223</v>
      </c>
      <c r="AS26301">
        <v>2023</v>
      </c>
      <c r="AT26301">
        <v>2020</v>
      </c>
      <c r="AU26301" s="13">
        <v>559</v>
      </c>
      <c r="AV26301" t="s">
        <v>61</v>
      </c>
      <c r="AX26301" t="s">
        <v>224</v>
      </c>
      <c r="AY26301" t="s">
        <v>70</v>
      </c>
      <c r="AZ26301" t="s">
        <v>70</v>
      </c>
      <c r="BA26301" t="s">
        <v>70</v>
      </c>
      <c r="BB26301" t="s">
        <v>70</v>
      </c>
      <c r="BC26301" t="s">
        <v>70</v>
      </c>
      <c r="BD26301" t="s">
        <v>70</v>
      </c>
    </row>
    <row r="26302" spans="1:56" x14ac:dyDescent="0.3">
      <c r="A26302" t="s">
        <v>56</v>
      </c>
      <c r="B26302" t="s">
        <v>215</v>
      </c>
      <c r="C26302" t="s">
        <v>216</v>
      </c>
      <c r="D26302" t="s">
        <v>59</v>
      </c>
      <c r="E26302" t="s">
        <v>94</v>
      </c>
      <c r="F26302" t="s">
        <v>61</v>
      </c>
      <c r="G26302" t="s">
        <v>240</v>
      </c>
      <c r="H26302" t="s">
        <v>71</v>
      </c>
      <c r="I26302" t="s">
        <v>232</v>
      </c>
      <c r="J26302" t="s">
        <v>61</v>
      </c>
      <c r="K26302" t="s">
        <v>61</v>
      </c>
      <c r="L26302" t="s">
        <v>102</v>
      </c>
      <c r="M26302" t="s">
        <v>102</v>
      </c>
      <c r="N26302" t="s">
        <v>61</v>
      </c>
      <c r="O26302" t="s">
        <v>61</v>
      </c>
      <c r="P26302" t="s">
        <v>61</v>
      </c>
      <c r="Q26302" t="s">
        <v>61</v>
      </c>
      <c r="R26302" t="s">
        <v>61</v>
      </c>
      <c r="S26302" t="s">
        <v>61</v>
      </c>
      <c r="T26302" t="s">
        <v>61</v>
      </c>
      <c r="U26302" t="s">
        <v>61</v>
      </c>
      <c r="V26302" t="s">
        <v>61</v>
      </c>
      <c r="W26302" t="s">
        <v>61</v>
      </c>
      <c r="X26302" t="s">
        <v>61</v>
      </c>
      <c r="Y26302" t="s">
        <v>61</v>
      </c>
      <c r="Z26302" t="s">
        <v>61</v>
      </c>
      <c r="AA26302" t="s">
        <v>61</v>
      </c>
      <c r="AB26302" t="s">
        <v>61</v>
      </c>
      <c r="AC26302" t="s">
        <v>61</v>
      </c>
      <c r="AD26302" t="s">
        <v>61</v>
      </c>
      <c r="AE26302" t="s">
        <v>61</v>
      </c>
      <c r="AF26302" t="s">
        <v>61</v>
      </c>
      <c r="AG26302" t="s">
        <v>61</v>
      </c>
      <c r="AH26302" t="s">
        <v>61</v>
      </c>
      <c r="AI26302" t="s">
        <v>61</v>
      </c>
      <c r="AJ26302" t="s">
        <v>61</v>
      </c>
      <c r="AN26302" t="s">
        <v>220</v>
      </c>
      <c r="AO26302" t="s">
        <v>221</v>
      </c>
      <c r="AP26302" t="s">
        <v>222</v>
      </c>
      <c r="AR26302" t="s">
        <v>223</v>
      </c>
      <c r="AS26302">
        <v>2023</v>
      </c>
      <c r="AT26302">
        <v>2020</v>
      </c>
      <c r="AU26302" s="13">
        <v>0</v>
      </c>
      <c r="AV26302" t="s">
        <v>61</v>
      </c>
      <c r="AX26302" t="s">
        <v>224</v>
      </c>
      <c r="AY26302" t="s">
        <v>70</v>
      </c>
      <c r="AZ26302" t="s">
        <v>70</v>
      </c>
      <c r="BA26302" t="s">
        <v>70</v>
      </c>
      <c r="BB26302" t="s">
        <v>70</v>
      </c>
      <c r="BC26302" t="s">
        <v>70</v>
      </c>
      <c r="BD26302" t="s">
        <v>70</v>
      </c>
    </row>
    <row r="26303" spans="1:56" x14ac:dyDescent="0.3">
      <c r="A26303" t="s">
        <v>56</v>
      </c>
      <c r="B26303" t="s">
        <v>215</v>
      </c>
      <c r="C26303" t="s">
        <v>216</v>
      </c>
      <c r="D26303" t="s">
        <v>59</v>
      </c>
      <c r="E26303" t="s">
        <v>94</v>
      </c>
      <c r="F26303" t="s">
        <v>61</v>
      </c>
      <c r="G26303" t="s">
        <v>240</v>
      </c>
      <c r="H26303" t="s">
        <v>71</v>
      </c>
      <c r="I26303" t="s">
        <v>232</v>
      </c>
      <c r="J26303" t="s">
        <v>61</v>
      </c>
      <c r="K26303" t="s">
        <v>229</v>
      </c>
      <c r="L26303" t="s">
        <v>61</v>
      </c>
      <c r="M26303" t="s">
        <v>61</v>
      </c>
      <c r="N26303" t="s">
        <v>61</v>
      </c>
      <c r="O26303" t="s">
        <v>61</v>
      </c>
      <c r="P26303" t="s">
        <v>61</v>
      </c>
      <c r="Q26303" t="s">
        <v>61</v>
      </c>
      <c r="R26303" t="s">
        <v>61</v>
      </c>
      <c r="S26303" t="s">
        <v>61</v>
      </c>
      <c r="T26303" t="s">
        <v>61</v>
      </c>
      <c r="U26303" t="s">
        <v>61</v>
      </c>
      <c r="V26303" t="s">
        <v>61</v>
      </c>
      <c r="W26303" t="s">
        <v>61</v>
      </c>
      <c r="X26303" t="s">
        <v>61</v>
      </c>
      <c r="Y26303" t="s">
        <v>61</v>
      </c>
      <c r="Z26303" t="s">
        <v>61</v>
      </c>
      <c r="AA26303" t="s">
        <v>61</v>
      </c>
      <c r="AB26303" t="s">
        <v>61</v>
      </c>
      <c r="AC26303" t="s">
        <v>61</v>
      </c>
      <c r="AD26303" t="s">
        <v>61</v>
      </c>
      <c r="AE26303" t="s">
        <v>61</v>
      </c>
      <c r="AF26303" t="s">
        <v>61</v>
      </c>
      <c r="AG26303" t="s">
        <v>61</v>
      </c>
      <c r="AH26303" t="s">
        <v>61</v>
      </c>
      <c r="AI26303" t="s">
        <v>61</v>
      </c>
      <c r="AJ26303" t="s">
        <v>61</v>
      </c>
      <c r="AN26303" t="s">
        <v>220</v>
      </c>
      <c r="AO26303" t="s">
        <v>221</v>
      </c>
      <c r="AP26303" t="s">
        <v>222</v>
      </c>
      <c r="AR26303" t="s">
        <v>223</v>
      </c>
      <c r="AS26303">
        <v>2023</v>
      </c>
      <c r="AT26303">
        <v>2020</v>
      </c>
      <c r="AU26303" s="13">
        <v>178</v>
      </c>
      <c r="AV26303" t="s">
        <v>61</v>
      </c>
      <c r="AX26303" t="s">
        <v>224</v>
      </c>
      <c r="AY26303" t="s">
        <v>70</v>
      </c>
      <c r="AZ26303" t="s">
        <v>70</v>
      </c>
      <c r="BA26303" t="s">
        <v>70</v>
      </c>
      <c r="BB26303" t="s">
        <v>70</v>
      </c>
      <c r="BC26303" t="s">
        <v>70</v>
      </c>
      <c r="BD26303" t="s">
        <v>70</v>
      </c>
    </row>
    <row r="26304" spans="1:56" x14ac:dyDescent="0.3">
      <c r="A26304" t="s">
        <v>56</v>
      </c>
      <c r="B26304" t="s">
        <v>215</v>
      </c>
      <c r="C26304" t="s">
        <v>216</v>
      </c>
      <c r="D26304" t="s">
        <v>59</v>
      </c>
      <c r="E26304" t="s">
        <v>94</v>
      </c>
      <c r="F26304" t="s">
        <v>61</v>
      </c>
      <c r="G26304" t="s">
        <v>240</v>
      </c>
      <c r="H26304" t="s">
        <v>62</v>
      </c>
      <c r="I26304" t="s">
        <v>233</v>
      </c>
      <c r="J26304" t="s">
        <v>61</v>
      </c>
      <c r="K26304" t="s">
        <v>219</v>
      </c>
      <c r="L26304" t="s">
        <v>61</v>
      </c>
      <c r="M26304" t="s">
        <v>61</v>
      </c>
      <c r="N26304" t="s">
        <v>61</v>
      </c>
      <c r="O26304" t="s">
        <v>61</v>
      </c>
      <c r="P26304" t="s">
        <v>61</v>
      </c>
      <c r="Q26304" t="s">
        <v>61</v>
      </c>
      <c r="R26304" t="s">
        <v>61</v>
      </c>
      <c r="S26304" t="s">
        <v>61</v>
      </c>
      <c r="T26304" t="s">
        <v>61</v>
      </c>
      <c r="U26304" t="s">
        <v>61</v>
      </c>
      <c r="V26304" t="s">
        <v>61</v>
      </c>
      <c r="W26304" t="s">
        <v>61</v>
      </c>
      <c r="X26304" t="s">
        <v>61</v>
      </c>
      <c r="Y26304" t="s">
        <v>61</v>
      </c>
      <c r="Z26304" t="s">
        <v>61</v>
      </c>
      <c r="AA26304" t="s">
        <v>61</v>
      </c>
      <c r="AB26304" t="s">
        <v>61</v>
      </c>
      <c r="AC26304" t="s">
        <v>61</v>
      </c>
      <c r="AD26304" t="s">
        <v>61</v>
      </c>
      <c r="AE26304" t="s">
        <v>61</v>
      </c>
      <c r="AF26304" t="s">
        <v>61</v>
      </c>
      <c r="AG26304" t="s">
        <v>61</v>
      </c>
      <c r="AH26304" t="s">
        <v>61</v>
      </c>
      <c r="AI26304" t="s">
        <v>61</v>
      </c>
      <c r="AJ26304" t="s">
        <v>61</v>
      </c>
      <c r="AN26304" t="s">
        <v>220</v>
      </c>
      <c r="AO26304" t="s">
        <v>221</v>
      </c>
      <c r="AP26304" t="s">
        <v>222</v>
      </c>
      <c r="AR26304" t="s">
        <v>223</v>
      </c>
      <c r="AS26304">
        <v>2023</v>
      </c>
      <c r="AT26304">
        <v>2020</v>
      </c>
      <c r="AU26304" s="13">
        <v>61493</v>
      </c>
      <c r="AV26304" t="s">
        <v>61</v>
      </c>
      <c r="AX26304" t="s">
        <v>224</v>
      </c>
      <c r="AY26304" t="s">
        <v>70</v>
      </c>
      <c r="AZ26304" t="s">
        <v>70</v>
      </c>
      <c r="BA26304" t="s">
        <v>70</v>
      </c>
      <c r="BB26304" t="s">
        <v>70</v>
      </c>
      <c r="BC26304" t="s">
        <v>70</v>
      </c>
      <c r="BD26304" t="s">
        <v>70</v>
      </c>
    </row>
    <row r="26305" spans="1:56" x14ac:dyDescent="0.3">
      <c r="A26305" t="s">
        <v>56</v>
      </c>
      <c r="B26305" t="s">
        <v>215</v>
      </c>
      <c r="C26305" t="s">
        <v>216</v>
      </c>
      <c r="D26305" t="s">
        <v>59</v>
      </c>
      <c r="E26305" t="s">
        <v>94</v>
      </c>
      <c r="F26305" t="s">
        <v>61</v>
      </c>
      <c r="G26305" t="s">
        <v>240</v>
      </c>
      <c r="H26305" t="s">
        <v>62</v>
      </c>
      <c r="I26305" t="s">
        <v>233</v>
      </c>
      <c r="J26305" t="s">
        <v>61</v>
      </c>
      <c r="K26305" t="s">
        <v>225</v>
      </c>
      <c r="L26305" t="s">
        <v>61</v>
      </c>
      <c r="M26305" t="s">
        <v>61</v>
      </c>
      <c r="N26305" t="s">
        <v>61</v>
      </c>
      <c r="O26305" t="s">
        <v>61</v>
      </c>
      <c r="P26305" t="s">
        <v>61</v>
      </c>
      <c r="Q26305" t="s">
        <v>61</v>
      </c>
      <c r="R26305" t="s">
        <v>61</v>
      </c>
      <c r="S26305" t="s">
        <v>61</v>
      </c>
      <c r="T26305" t="s">
        <v>61</v>
      </c>
      <c r="U26305" t="s">
        <v>61</v>
      </c>
      <c r="V26305" t="s">
        <v>61</v>
      </c>
      <c r="W26305" t="s">
        <v>61</v>
      </c>
      <c r="X26305" t="s">
        <v>61</v>
      </c>
      <c r="Y26305" t="s">
        <v>61</v>
      </c>
      <c r="Z26305" t="s">
        <v>61</v>
      </c>
      <c r="AA26305" t="s">
        <v>61</v>
      </c>
      <c r="AB26305" t="s">
        <v>61</v>
      </c>
      <c r="AC26305" t="s">
        <v>61</v>
      </c>
      <c r="AD26305" t="s">
        <v>61</v>
      </c>
      <c r="AE26305" t="s">
        <v>61</v>
      </c>
      <c r="AF26305" t="s">
        <v>61</v>
      </c>
      <c r="AG26305" t="s">
        <v>61</v>
      </c>
      <c r="AH26305" t="s">
        <v>61</v>
      </c>
      <c r="AI26305" t="s">
        <v>61</v>
      </c>
      <c r="AJ26305" t="s">
        <v>61</v>
      </c>
      <c r="AN26305" t="s">
        <v>220</v>
      </c>
      <c r="AO26305" t="s">
        <v>221</v>
      </c>
      <c r="AP26305" t="s">
        <v>222</v>
      </c>
      <c r="AR26305" t="s">
        <v>223</v>
      </c>
      <c r="AS26305">
        <v>2023</v>
      </c>
      <c r="AT26305">
        <v>2020</v>
      </c>
      <c r="AU26305" s="13">
        <v>2677</v>
      </c>
      <c r="AV26305" t="s">
        <v>61</v>
      </c>
      <c r="AX26305" t="s">
        <v>224</v>
      </c>
      <c r="AY26305" t="s">
        <v>70</v>
      </c>
      <c r="AZ26305" t="s">
        <v>70</v>
      </c>
      <c r="BA26305" t="s">
        <v>70</v>
      </c>
      <c r="BB26305" t="s">
        <v>70</v>
      </c>
      <c r="BC26305" t="s">
        <v>70</v>
      </c>
      <c r="BD26305" t="s">
        <v>70</v>
      </c>
    </row>
    <row r="26306" spans="1:56" x14ac:dyDescent="0.3">
      <c r="A26306" t="s">
        <v>56</v>
      </c>
      <c r="B26306" t="s">
        <v>215</v>
      </c>
      <c r="C26306" t="s">
        <v>216</v>
      </c>
      <c r="D26306" t="s">
        <v>59</v>
      </c>
      <c r="E26306" t="s">
        <v>94</v>
      </c>
      <c r="F26306" t="s">
        <v>61</v>
      </c>
      <c r="G26306" t="s">
        <v>240</v>
      </c>
      <c r="H26306" t="s">
        <v>62</v>
      </c>
      <c r="I26306" t="s">
        <v>233</v>
      </c>
      <c r="J26306" t="s">
        <v>61</v>
      </c>
      <c r="K26306" t="s">
        <v>61</v>
      </c>
      <c r="L26306" t="s">
        <v>226</v>
      </c>
      <c r="M26306" t="s">
        <v>227</v>
      </c>
      <c r="N26306" t="s">
        <v>61</v>
      </c>
      <c r="O26306" t="s">
        <v>61</v>
      </c>
      <c r="P26306" t="s">
        <v>61</v>
      </c>
      <c r="Q26306" t="s">
        <v>61</v>
      </c>
      <c r="R26306" t="s">
        <v>61</v>
      </c>
      <c r="S26306" t="s">
        <v>61</v>
      </c>
      <c r="T26306" t="s">
        <v>61</v>
      </c>
      <c r="U26306" t="s">
        <v>61</v>
      </c>
      <c r="V26306" t="s">
        <v>61</v>
      </c>
      <c r="W26306" t="s">
        <v>61</v>
      </c>
      <c r="X26306" t="s">
        <v>61</v>
      </c>
      <c r="Y26306" t="s">
        <v>61</v>
      </c>
      <c r="Z26306" t="s">
        <v>61</v>
      </c>
      <c r="AA26306" t="s">
        <v>61</v>
      </c>
      <c r="AB26306" t="s">
        <v>61</v>
      </c>
      <c r="AC26306" t="s">
        <v>61</v>
      </c>
      <c r="AD26306" t="s">
        <v>61</v>
      </c>
      <c r="AE26306" t="s">
        <v>61</v>
      </c>
      <c r="AF26306" t="s">
        <v>61</v>
      </c>
      <c r="AG26306" t="s">
        <v>61</v>
      </c>
      <c r="AH26306" t="s">
        <v>61</v>
      </c>
      <c r="AI26306" t="s">
        <v>61</v>
      </c>
      <c r="AJ26306" t="s">
        <v>61</v>
      </c>
      <c r="AN26306" t="s">
        <v>220</v>
      </c>
      <c r="AO26306" t="s">
        <v>221</v>
      </c>
      <c r="AP26306" t="s">
        <v>222</v>
      </c>
      <c r="AR26306" t="s">
        <v>223</v>
      </c>
      <c r="AS26306">
        <v>2023</v>
      </c>
      <c r="AT26306">
        <v>2020</v>
      </c>
      <c r="AU26306" s="13">
        <v>65814</v>
      </c>
      <c r="AV26306" t="s">
        <v>61</v>
      </c>
      <c r="AX26306" t="s">
        <v>224</v>
      </c>
      <c r="AY26306" t="s">
        <v>70</v>
      </c>
      <c r="AZ26306" t="s">
        <v>70</v>
      </c>
      <c r="BA26306" t="s">
        <v>70</v>
      </c>
      <c r="BB26306" t="s">
        <v>70</v>
      </c>
      <c r="BC26306" t="s">
        <v>70</v>
      </c>
      <c r="BD26306" t="s">
        <v>70</v>
      </c>
    </row>
    <row r="26307" spans="1:56" x14ac:dyDescent="0.3">
      <c r="A26307" t="s">
        <v>56</v>
      </c>
      <c r="B26307" t="s">
        <v>215</v>
      </c>
      <c r="C26307" t="s">
        <v>216</v>
      </c>
      <c r="D26307" t="s">
        <v>59</v>
      </c>
      <c r="E26307" t="s">
        <v>94</v>
      </c>
      <c r="F26307" t="s">
        <v>61</v>
      </c>
      <c r="G26307" t="s">
        <v>240</v>
      </c>
      <c r="H26307" t="s">
        <v>62</v>
      </c>
      <c r="I26307" t="s">
        <v>233</v>
      </c>
      <c r="J26307" t="s">
        <v>61</v>
      </c>
      <c r="K26307" t="s">
        <v>61</v>
      </c>
      <c r="L26307" t="s">
        <v>228</v>
      </c>
      <c r="M26307" t="s">
        <v>227</v>
      </c>
      <c r="N26307" t="s">
        <v>61</v>
      </c>
      <c r="O26307" t="s">
        <v>61</v>
      </c>
      <c r="P26307" t="s">
        <v>61</v>
      </c>
      <c r="Q26307" t="s">
        <v>61</v>
      </c>
      <c r="R26307" t="s">
        <v>61</v>
      </c>
      <c r="S26307" t="s">
        <v>61</v>
      </c>
      <c r="T26307" t="s">
        <v>61</v>
      </c>
      <c r="U26307" t="s">
        <v>61</v>
      </c>
      <c r="V26307" t="s">
        <v>61</v>
      </c>
      <c r="W26307" t="s">
        <v>61</v>
      </c>
      <c r="X26307" t="s">
        <v>61</v>
      </c>
      <c r="Y26307" t="s">
        <v>61</v>
      </c>
      <c r="Z26307" t="s">
        <v>61</v>
      </c>
      <c r="AA26307" t="s">
        <v>61</v>
      </c>
      <c r="AB26307" t="s">
        <v>61</v>
      </c>
      <c r="AC26307" t="s">
        <v>61</v>
      </c>
      <c r="AD26307" t="s">
        <v>61</v>
      </c>
      <c r="AE26307" t="s">
        <v>61</v>
      </c>
      <c r="AF26307" t="s">
        <v>61</v>
      </c>
      <c r="AG26307" t="s">
        <v>61</v>
      </c>
      <c r="AH26307" t="s">
        <v>61</v>
      </c>
      <c r="AI26307" t="s">
        <v>61</v>
      </c>
      <c r="AJ26307" t="s">
        <v>61</v>
      </c>
      <c r="AN26307" t="s">
        <v>220</v>
      </c>
      <c r="AO26307" t="s">
        <v>221</v>
      </c>
      <c r="AP26307" t="s">
        <v>222</v>
      </c>
      <c r="AR26307" t="s">
        <v>223</v>
      </c>
      <c r="AS26307">
        <v>2023</v>
      </c>
      <c r="AT26307">
        <v>2020</v>
      </c>
      <c r="AU26307" s="13">
        <v>479</v>
      </c>
      <c r="AV26307" t="s">
        <v>61</v>
      </c>
      <c r="AX26307" t="s">
        <v>224</v>
      </c>
      <c r="AY26307" t="s">
        <v>70</v>
      </c>
      <c r="AZ26307" t="s">
        <v>70</v>
      </c>
      <c r="BA26307" t="s">
        <v>70</v>
      </c>
      <c r="BB26307" t="s">
        <v>70</v>
      </c>
      <c r="BC26307" t="s">
        <v>70</v>
      </c>
      <c r="BD26307" t="s">
        <v>70</v>
      </c>
    </row>
    <row r="26308" spans="1:56" x14ac:dyDescent="0.3">
      <c r="A26308" t="s">
        <v>56</v>
      </c>
      <c r="B26308" t="s">
        <v>215</v>
      </c>
      <c r="C26308" t="s">
        <v>216</v>
      </c>
      <c r="D26308" t="s">
        <v>59</v>
      </c>
      <c r="E26308" t="s">
        <v>94</v>
      </c>
      <c r="F26308" t="s">
        <v>61</v>
      </c>
      <c r="G26308" t="s">
        <v>240</v>
      </c>
      <c r="H26308" t="s">
        <v>62</v>
      </c>
      <c r="I26308" t="s">
        <v>233</v>
      </c>
      <c r="J26308" t="s">
        <v>61</v>
      </c>
      <c r="K26308" t="s">
        <v>61</v>
      </c>
      <c r="L26308" t="s">
        <v>228</v>
      </c>
      <c r="M26308" t="s">
        <v>12</v>
      </c>
      <c r="N26308" t="s">
        <v>61</v>
      </c>
      <c r="O26308" t="s">
        <v>61</v>
      </c>
      <c r="P26308" t="s">
        <v>61</v>
      </c>
      <c r="Q26308" t="s">
        <v>61</v>
      </c>
      <c r="R26308" t="s">
        <v>61</v>
      </c>
      <c r="S26308" t="s">
        <v>61</v>
      </c>
      <c r="T26308" t="s">
        <v>61</v>
      </c>
      <c r="U26308" t="s">
        <v>61</v>
      </c>
      <c r="V26308" t="s">
        <v>61</v>
      </c>
      <c r="W26308" t="s">
        <v>61</v>
      </c>
      <c r="X26308" t="s">
        <v>61</v>
      </c>
      <c r="Y26308" t="s">
        <v>61</v>
      </c>
      <c r="Z26308" t="s">
        <v>61</v>
      </c>
      <c r="AA26308" t="s">
        <v>61</v>
      </c>
      <c r="AB26308" t="s">
        <v>61</v>
      </c>
      <c r="AC26308" t="s">
        <v>61</v>
      </c>
      <c r="AD26308" t="s">
        <v>61</v>
      </c>
      <c r="AE26308" t="s">
        <v>61</v>
      </c>
      <c r="AF26308" t="s">
        <v>61</v>
      </c>
      <c r="AG26308" t="s">
        <v>61</v>
      </c>
      <c r="AH26308" t="s">
        <v>61</v>
      </c>
      <c r="AI26308" t="s">
        <v>61</v>
      </c>
      <c r="AJ26308" t="s">
        <v>61</v>
      </c>
      <c r="AN26308" t="s">
        <v>220</v>
      </c>
      <c r="AO26308" t="s">
        <v>221</v>
      </c>
      <c r="AP26308" t="s">
        <v>222</v>
      </c>
      <c r="AR26308" t="s">
        <v>223</v>
      </c>
      <c r="AS26308">
        <v>2023</v>
      </c>
      <c r="AT26308">
        <v>2020</v>
      </c>
      <c r="AU26308" s="13">
        <v>2191</v>
      </c>
      <c r="AV26308" t="s">
        <v>61</v>
      </c>
      <c r="AX26308" t="s">
        <v>224</v>
      </c>
      <c r="AY26308" t="s">
        <v>70</v>
      </c>
      <c r="AZ26308" t="s">
        <v>70</v>
      </c>
      <c r="BA26308" t="s">
        <v>70</v>
      </c>
      <c r="BB26308" t="s">
        <v>70</v>
      </c>
      <c r="BC26308" t="s">
        <v>70</v>
      </c>
      <c r="BD26308" t="s">
        <v>70</v>
      </c>
    </row>
    <row r="26309" spans="1:56" x14ac:dyDescent="0.3">
      <c r="A26309" t="s">
        <v>56</v>
      </c>
      <c r="B26309" t="s">
        <v>215</v>
      </c>
      <c r="C26309" t="s">
        <v>216</v>
      </c>
      <c r="D26309" t="s">
        <v>59</v>
      </c>
      <c r="E26309" t="s">
        <v>94</v>
      </c>
      <c r="F26309" t="s">
        <v>61</v>
      </c>
      <c r="G26309" t="s">
        <v>240</v>
      </c>
      <c r="H26309" t="s">
        <v>62</v>
      </c>
      <c r="I26309" t="s">
        <v>233</v>
      </c>
      <c r="J26309" t="s">
        <v>61</v>
      </c>
      <c r="K26309" t="s">
        <v>229</v>
      </c>
      <c r="L26309" t="s">
        <v>61</v>
      </c>
      <c r="M26309" t="s">
        <v>61</v>
      </c>
      <c r="N26309" t="s">
        <v>61</v>
      </c>
      <c r="O26309" t="s">
        <v>61</v>
      </c>
      <c r="P26309" t="s">
        <v>61</v>
      </c>
      <c r="Q26309" t="s">
        <v>61</v>
      </c>
      <c r="R26309" t="s">
        <v>61</v>
      </c>
      <c r="S26309" t="s">
        <v>61</v>
      </c>
      <c r="T26309" t="s">
        <v>61</v>
      </c>
      <c r="U26309" t="s">
        <v>61</v>
      </c>
      <c r="V26309" t="s">
        <v>61</v>
      </c>
      <c r="W26309" t="s">
        <v>61</v>
      </c>
      <c r="X26309" t="s">
        <v>61</v>
      </c>
      <c r="Y26309" t="s">
        <v>61</v>
      </c>
      <c r="Z26309" t="s">
        <v>61</v>
      </c>
      <c r="AA26309" t="s">
        <v>61</v>
      </c>
      <c r="AB26309" t="s">
        <v>61</v>
      </c>
      <c r="AC26309" t="s">
        <v>61</v>
      </c>
      <c r="AD26309" t="s">
        <v>61</v>
      </c>
      <c r="AE26309" t="s">
        <v>61</v>
      </c>
      <c r="AF26309" t="s">
        <v>61</v>
      </c>
      <c r="AG26309" t="s">
        <v>61</v>
      </c>
      <c r="AH26309" t="s">
        <v>61</v>
      </c>
      <c r="AI26309" t="s">
        <v>61</v>
      </c>
      <c r="AJ26309" t="s">
        <v>61</v>
      </c>
      <c r="AN26309" t="s">
        <v>220</v>
      </c>
      <c r="AO26309" t="s">
        <v>221</v>
      </c>
      <c r="AP26309" t="s">
        <v>222</v>
      </c>
      <c r="AR26309" t="s">
        <v>223</v>
      </c>
      <c r="AS26309">
        <v>2023</v>
      </c>
      <c r="AT26309">
        <v>2020</v>
      </c>
      <c r="AU26309" s="13">
        <v>4314</v>
      </c>
      <c r="AV26309" t="s">
        <v>61</v>
      </c>
      <c r="AX26309" t="s">
        <v>224</v>
      </c>
      <c r="AY26309" t="s">
        <v>70</v>
      </c>
      <c r="AZ26309" t="s">
        <v>70</v>
      </c>
      <c r="BA26309" t="s">
        <v>70</v>
      </c>
      <c r="BB26309" t="s">
        <v>70</v>
      </c>
      <c r="BC26309" t="s">
        <v>70</v>
      </c>
      <c r="BD26309" t="s">
        <v>70</v>
      </c>
    </row>
    <row r="26310" spans="1:56" x14ac:dyDescent="0.3">
      <c r="A26310" t="s">
        <v>56</v>
      </c>
      <c r="B26310" t="s">
        <v>215</v>
      </c>
      <c r="C26310" t="s">
        <v>216</v>
      </c>
      <c r="D26310" t="s">
        <v>59</v>
      </c>
      <c r="E26310" t="s">
        <v>94</v>
      </c>
      <c r="F26310" t="s">
        <v>61</v>
      </c>
      <c r="G26310" t="s">
        <v>240</v>
      </c>
      <c r="H26310" t="s">
        <v>71</v>
      </c>
      <c r="I26310" t="s">
        <v>234</v>
      </c>
      <c r="J26310" t="s">
        <v>61</v>
      </c>
      <c r="K26310" t="s">
        <v>219</v>
      </c>
      <c r="L26310" t="s">
        <v>61</v>
      </c>
      <c r="M26310" t="s">
        <v>61</v>
      </c>
      <c r="N26310" t="s">
        <v>61</v>
      </c>
      <c r="O26310" t="s">
        <v>61</v>
      </c>
      <c r="P26310" t="s">
        <v>61</v>
      </c>
      <c r="Q26310" t="s">
        <v>61</v>
      </c>
      <c r="R26310" t="s">
        <v>61</v>
      </c>
      <c r="S26310" t="s">
        <v>61</v>
      </c>
      <c r="T26310" t="s">
        <v>61</v>
      </c>
      <c r="U26310" t="s">
        <v>61</v>
      </c>
      <c r="V26310" t="s">
        <v>61</v>
      </c>
      <c r="W26310" t="s">
        <v>61</v>
      </c>
      <c r="X26310" t="s">
        <v>61</v>
      </c>
      <c r="Y26310" t="s">
        <v>61</v>
      </c>
      <c r="Z26310" t="s">
        <v>61</v>
      </c>
      <c r="AA26310" t="s">
        <v>61</v>
      </c>
      <c r="AB26310" t="s">
        <v>61</v>
      </c>
      <c r="AC26310" t="s">
        <v>61</v>
      </c>
      <c r="AD26310" t="s">
        <v>61</v>
      </c>
      <c r="AE26310" t="s">
        <v>61</v>
      </c>
      <c r="AF26310" t="s">
        <v>61</v>
      </c>
      <c r="AG26310" t="s">
        <v>61</v>
      </c>
      <c r="AH26310" t="s">
        <v>61</v>
      </c>
      <c r="AI26310" t="s">
        <v>61</v>
      </c>
      <c r="AJ26310" t="s">
        <v>61</v>
      </c>
      <c r="AN26310" t="s">
        <v>220</v>
      </c>
      <c r="AO26310" t="s">
        <v>221</v>
      </c>
      <c r="AP26310" t="s">
        <v>222</v>
      </c>
      <c r="AR26310" t="s">
        <v>223</v>
      </c>
      <c r="AS26310">
        <v>2023</v>
      </c>
      <c r="AT26310">
        <v>2020</v>
      </c>
      <c r="AU26310" s="13">
        <v>6802</v>
      </c>
      <c r="AV26310" t="s">
        <v>61</v>
      </c>
      <c r="AX26310" t="s">
        <v>224</v>
      </c>
      <c r="AY26310" t="s">
        <v>70</v>
      </c>
      <c r="AZ26310" t="s">
        <v>70</v>
      </c>
      <c r="BA26310" t="s">
        <v>70</v>
      </c>
      <c r="BB26310" t="s">
        <v>70</v>
      </c>
      <c r="BC26310" t="s">
        <v>70</v>
      </c>
      <c r="BD26310" t="s">
        <v>70</v>
      </c>
    </row>
    <row r="26311" spans="1:56" x14ac:dyDescent="0.3">
      <c r="A26311" t="s">
        <v>56</v>
      </c>
      <c r="B26311" t="s">
        <v>215</v>
      </c>
      <c r="C26311" t="s">
        <v>216</v>
      </c>
      <c r="D26311" t="s">
        <v>59</v>
      </c>
      <c r="E26311" t="s">
        <v>94</v>
      </c>
      <c r="F26311" t="s">
        <v>61</v>
      </c>
      <c r="G26311" t="s">
        <v>240</v>
      </c>
      <c r="H26311" t="s">
        <v>71</v>
      </c>
      <c r="I26311" t="s">
        <v>234</v>
      </c>
      <c r="J26311" t="s">
        <v>61</v>
      </c>
      <c r="K26311" t="s">
        <v>61</v>
      </c>
      <c r="L26311" t="s">
        <v>226</v>
      </c>
      <c r="M26311" t="s">
        <v>227</v>
      </c>
      <c r="N26311" t="s">
        <v>61</v>
      </c>
      <c r="O26311" t="s">
        <v>61</v>
      </c>
      <c r="P26311" t="s">
        <v>61</v>
      </c>
      <c r="Q26311" t="s">
        <v>61</v>
      </c>
      <c r="R26311" t="s">
        <v>61</v>
      </c>
      <c r="S26311" t="s">
        <v>61</v>
      </c>
      <c r="T26311" t="s">
        <v>61</v>
      </c>
      <c r="U26311" t="s">
        <v>61</v>
      </c>
      <c r="V26311" t="s">
        <v>61</v>
      </c>
      <c r="W26311" t="s">
        <v>61</v>
      </c>
      <c r="X26311" t="s">
        <v>61</v>
      </c>
      <c r="Y26311" t="s">
        <v>61</v>
      </c>
      <c r="Z26311" t="s">
        <v>61</v>
      </c>
      <c r="AA26311" t="s">
        <v>61</v>
      </c>
      <c r="AB26311" t="s">
        <v>61</v>
      </c>
      <c r="AC26311" t="s">
        <v>61</v>
      </c>
      <c r="AD26311" t="s">
        <v>61</v>
      </c>
      <c r="AE26311" t="s">
        <v>61</v>
      </c>
      <c r="AF26311" t="s">
        <v>61</v>
      </c>
      <c r="AG26311" t="s">
        <v>61</v>
      </c>
      <c r="AH26311" t="s">
        <v>61</v>
      </c>
      <c r="AI26311" t="s">
        <v>61</v>
      </c>
      <c r="AJ26311" t="s">
        <v>61</v>
      </c>
      <c r="AN26311" t="s">
        <v>220</v>
      </c>
      <c r="AO26311" t="s">
        <v>221</v>
      </c>
      <c r="AP26311" t="s">
        <v>222</v>
      </c>
      <c r="AR26311" t="s">
        <v>223</v>
      </c>
      <c r="AS26311">
        <v>2023</v>
      </c>
      <c r="AT26311">
        <v>2020</v>
      </c>
      <c r="AU26311" s="13">
        <v>3705</v>
      </c>
      <c r="AV26311" t="s">
        <v>61</v>
      </c>
      <c r="AX26311" t="s">
        <v>224</v>
      </c>
      <c r="AY26311" t="s">
        <v>70</v>
      </c>
      <c r="AZ26311" t="s">
        <v>70</v>
      </c>
      <c r="BA26311" t="s">
        <v>70</v>
      </c>
      <c r="BB26311" t="s">
        <v>70</v>
      </c>
      <c r="BC26311" t="s">
        <v>70</v>
      </c>
      <c r="BD26311" t="s">
        <v>70</v>
      </c>
    </row>
    <row r="26312" spans="1:56" x14ac:dyDescent="0.3">
      <c r="A26312" t="s">
        <v>56</v>
      </c>
      <c r="B26312" t="s">
        <v>215</v>
      </c>
      <c r="C26312" t="s">
        <v>216</v>
      </c>
      <c r="D26312" t="s">
        <v>59</v>
      </c>
      <c r="E26312" t="s">
        <v>94</v>
      </c>
      <c r="F26312" t="s">
        <v>61</v>
      </c>
      <c r="G26312" t="s">
        <v>240</v>
      </c>
      <c r="H26312" t="s">
        <v>71</v>
      </c>
      <c r="I26312" t="s">
        <v>234</v>
      </c>
      <c r="J26312" t="s">
        <v>61</v>
      </c>
      <c r="K26312" t="s">
        <v>61</v>
      </c>
      <c r="L26312" t="s">
        <v>228</v>
      </c>
      <c r="M26312" t="s">
        <v>227</v>
      </c>
      <c r="N26312" t="s">
        <v>61</v>
      </c>
      <c r="O26312" t="s">
        <v>61</v>
      </c>
      <c r="P26312" t="s">
        <v>61</v>
      </c>
      <c r="Q26312" t="s">
        <v>61</v>
      </c>
      <c r="R26312" t="s">
        <v>61</v>
      </c>
      <c r="S26312" t="s">
        <v>61</v>
      </c>
      <c r="T26312" t="s">
        <v>61</v>
      </c>
      <c r="U26312" t="s">
        <v>61</v>
      </c>
      <c r="V26312" t="s">
        <v>61</v>
      </c>
      <c r="W26312" t="s">
        <v>61</v>
      </c>
      <c r="X26312" t="s">
        <v>61</v>
      </c>
      <c r="Y26312" t="s">
        <v>61</v>
      </c>
      <c r="Z26312" t="s">
        <v>61</v>
      </c>
      <c r="AA26312" t="s">
        <v>61</v>
      </c>
      <c r="AB26312" t="s">
        <v>61</v>
      </c>
      <c r="AC26312" t="s">
        <v>61</v>
      </c>
      <c r="AD26312" t="s">
        <v>61</v>
      </c>
      <c r="AE26312" t="s">
        <v>61</v>
      </c>
      <c r="AF26312" t="s">
        <v>61</v>
      </c>
      <c r="AG26312" t="s">
        <v>61</v>
      </c>
      <c r="AH26312" t="s">
        <v>61</v>
      </c>
      <c r="AI26312" t="s">
        <v>61</v>
      </c>
      <c r="AJ26312" t="s">
        <v>61</v>
      </c>
      <c r="AN26312" t="s">
        <v>220</v>
      </c>
      <c r="AO26312" t="s">
        <v>221</v>
      </c>
      <c r="AP26312" t="s">
        <v>222</v>
      </c>
      <c r="AR26312" t="s">
        <v>223</v>
      </c>
      <c r="AS26312">
        <v>2023</v>
      </c>
      <c r="AT26312">
        <v>2020</v>
      </c>
      <c r="AU26312" s="13">
        <v>3882</v>
      </c>
      <c r="AV26312" t="s">
        <v>61</v>
      </c>
      <c r="AX26312" t="s">
        <v>224</v>
      </c>
      <c r="AY26312" t="s">
        <v>70</v>
      </c>
      <c r="AZ26312" t="s">
        <v>70</v>
      </c>
      <c r="BA26312" t="s">
        <v>70</v>
      </c>
      <c r="BB26312" t="s">
        <v>70</v>
      </c>
      <c r="BC26312" t="s">
        <v>70</v>
      </c>
      <c r="BD26312" t="s">
        <v>70</v>
      </c>
    </row>
    <row r="26313" spans="1:56" x14ac:dyDescent="0.3">
      <c r="A26313" t="s">
        <v>56</v>
      </c>
      <c r="B26313" t="s">
        <v>215</v>
      </c>
      <c r="C26313" t="s">
        <v>216</v>
      </c>
      <c r="D26313" t="s">
        <v>59</v>
      </c>
      <c r="E26313" t="s">
        <v>94</v>
      </c>
      <c r="F26313" t="s">
        <v>61</v>
      </c>
      <c r="G26313" t="s">
        <v>240</v>
      </c>
      <c r="H26313" t="s">
        <v>71</v>
      </c>
      <c r="I26313" t="s">
        <v>234</v>
      </c>
      <c r="J26313" t="s">
        <v>61</v>
      </c>
      <c r="K26313" t="s">
        <v>61</v>
      </c>
      <c r="L26313" t="s">
        <v>102</v>
      </c>
      <c r="M26313" t="s">
        <v>102</v>
      </c>
      <c r="N26313" t="s">
        <v>61</v>
      </c>
      <c r="O26313" t="s">
        <v>61</v>
      </c>
      <c r="P26313" t="s">
        <v>61</v>
      </c>
      <c r="Q26313" t="s">
        <v>61</v>
      </c>
      <c r="R26313" t="s">
        <v>61</v>
      </c>
      <c r="S26313" t="s">
        <v>61</v>
      </c>
      <c r="T26313" t="s">
        <v>61</v>
      </c>
      <c r="U26313" t="s">
        <v>61</v>
      </c>
      <c r="V26313" t="s">
        <v>61</v>
      </c>
      <c r="W26313" t="s">
        <v>61</v>
      </c>
      <c r="X26313" t="s">
        <v>61</v>
      </c>
      <c r="Y26313" t="s">
        <v>61</v>
      </c>
      <c r="Z26313" t="s">
        <v>61</v>
      </c>
      <c r="AA26313" t="s">
        <v>61</v>
      </c>
      <c r="AB26313" t="s">
        <v>61</v>
      </c>
      <c r="AC26313" t="s">
        <v>61</v>
      </c>
      <c r="AD26313" t="s">
        <v>61</v>
      </c>
      <c r="AE26313" t="s">
        <v>61</v>
      </c>
      <c r="AF26313" t="s">
        <v>61</v>
      </c>
      <c r="AG26313" t="s">
        <v>61</v>
      </c>
      <c r="AH26313" t="s">
        <v>61</v>
      </c>
      <c r="AI26313" t="s">
        <v>61</v>
      </c>
      <c r="AJ26313" t="s">
        <v>61</v>
      </c>
      <c r="AN26313" t="s">
        <v>220</v>
      </c>
      <c r="AO26313" t="s">
        <v>221</v>
      </c>
      <c r="AP26313" t="s">
        <v>222</v>
      </c>
      <c r="AR26313" t="s">
        <v>223</v>
      </c>
      <c r="AS26313">
        <v>2023</v>
      </c>
      <c r="AT26313">
        <v>2020</v>
      </c>
      <c r="AU26313" s="13">
        <v>0</v>
      </c>
      <c r="AV26313" t="s">
        <v>61</v>
      </c>
      <c r="AX26313" t="s">
        <v>224</v>
      </c>
      <c r="AY26313" t="s">
        <v>70</v>
      </c>
      <c r="AZ26313" t="s">
        <v>70</v>
      </c>
      <c r="BA26313" t="s">
        <v>70</v>
      </c>
      <c r="BB26313" t="s">
        <v>70</v>
      </c>
      <c r="BC26313" t="s">
        <v>70</v>
      </c>
      <c r="BD26313" t="s">
        <v>70</v>
      </c>
    </row>
    <row r="26314" spans="1:56" x14ac:dyDescent="0.3">
      <c r="A26314" t="s">
        <v>56</v>
      </c>
      <c r="B26314" t="s">
        <v>215</v>
      </c>
      <c r="C26314" t="s">
        <v>216</v>
      </c>
      <c r="D26314" t="s">
        <v>59</v>
      </c>
      <c r="E26314" t="s">
        <v>94</v>
      </c>
      <c r="F26314" t="s">
        <v>61</v>
      </c>
      <c r="G26314" t="s">
        <v>240</v>
      </c>
      <c r="H26314" t="s">
        <v>71</v>
      </c>
      <c r="I26314" t="s">
        <v>234</v>
      </c>
      <c r="J26314" t="s">
        <v>61</v>
      </c>
      <c r="K26314" t="s">
        <v>229</v>
      </c>
      <c r="L26314" t="s">
        <v>61</v>
      </c>
      <c r="M26314" t="s">
        <v>61</v>
      </c>
      <c r="N26314" t="s">
        <v>61</v>
      </c>
      <c r="O26314" t="s">
        <v>61</v>
      </c>
      <c r="P26314" t="s">
        <v>61</v>
      </c>
      <c r="Q26314" t="s">
        <v>61</v>
      </c>
      <c r="R26314" t="s">
        <v>61</v>
      </c>
      <c r="S26314" t="s">
        <v>61</v>
      </c>
      <c r="T26314" t="s">
        <v>61</v>
      </c>
      <c r="U26314" t="s">
        <v>61</v>
      </c>
      <c r="V26314" t="s">
        <v>61</v>
      </c>
      <c r="W26314" t="s">
        <v>61</v>
      </c>
      <c r="X26314" t="s">
        <v>61</v>
      </c>
      <c r="Y26314" t="s">
        <v>61</v>
      </c>
      <c r="Z26314" t="s">
        <v>61</v>
      </c>
      <c r="AA26314" t="s">
        <v>61</v>
      </c>
      <c r="AB26314" t="s">
        <v>61</v>
      </c>
      <c r="AC26314" t="s">
        <v>61</v>
      </c>
      <c r="AD26314" t="s">
        <v>61</v>
      </c>
      <c r="AE26314" t="s">
        <v>61</v>
      </c>
      <c r="AF26314" t="s">
        <v>61</v>
      </c>
      <c r="AG26314" t="s">
        <v>61</v>
      </c>
      <c r="AH26314" t="s">
        <v>61</v>
      </c>
      <c r="AI26314" t="s">
        <v>61</v>
      </c>
      <c r="AJ26314" t="s">
        <v>61</v>
      </c>
      <c r="AN26314" t="s">
        <v>220</v>
      </c>
      <c r="AO26314" t="s">
        <v>221</v>
      </c>
      <c r="AP26314" t="s">
        <v>222</v>
      </c>
      <c r="AR26314" t="s">
        <v>223</v>
      </c>
      <c r="AS26314">
        <v>2023</v>
      </c>
      <c r="AT26314">
        <v>2020</v>
      </c>
      <c r="AU26314" s="13">
        <v>785</v>
      </c>
      <c r="AV26314" t="s">
        <v>61</v>
      </c>
      <c r="AX26314" t="s">
        <v>224</v>
      </c>
      <c r="AY26314" t="s">
        <v>70</v>
      </c>
      <c r="AZ26314" t="s">
        <v>70</v>
      </c>
      <c r="BA26314" t="s">
        <v>70</v>
      </c>
      <c r="BB26314" t="s">
        <v>70</v>
      </c>
      <c r="BC26314" t="s">
        <v>70</v>
      </c>
      <c r="BD26314" t="s">
        <v>70</v>
      </c>
    </row>
    <row r="26315" spans="1:56" x14ac:dyDescent="0.3">
      <c r="A26315" t="s">
        <v>56</v>
      </c>
      <c r="B26315" t="s">
        <v>215</v>
      </c>
      <c r="C26315" t="s">
        <v>216</v>
      </c>
      <c r="D26315" t="s">
        <v>59</v>
      </c>
      <c r="E26315" t="s">
        <v>94</v>
      </c>
      <c r="F26315" t="s">
        <v>61</v>
      </c>
      <c r="G26315" t="s">
        <v>240</v>
      </c>
      <c r="H26315" t="s">
        <v>71</v>
      </c>
      <c r="I26315" t="s">
        <v>235</v>
      </c>
      <c r="J26315" t="s">
        <v>61</v>
      </c>
      <c r="K26315" t="s">
        <v>219</v>
      </c>
      <c r="L26315" t="s">
        <v>61</v>
      </c>
      <c r="M26315" t="s">
        <v>61</v>
      </c>
      <c r="N26315" t="s">
        <v>61</v>
      </c>
      <c r="O26315" t="s">
        <v>61</v>
      </c>
      <c r="P26315" t="s">
        <v>61</v>
      </c>
      <c r="Q26315" t="s">
        <v>61</v>
      </c>
      <c r="R26315" t="s">
        <v>61</v>
      </c>
      <c r="S26315" t="s">
        <v>61</v>
      </c>
      <c r="T26315" t="s">
        <v>61</v>
      </c>
      <c r="U26315" t="s">
        <v>61</v>
      </c>
      <c r="V26315" t="s">
        <v>61</v>
      </c>
      <c r="W26315" t="s">
        <v>61</v>
      </c>
      <c r="X26315" t="s">
        <v>61</v>
      </c>
      <c r="Y26315" t="s">
        <v>61</v>
      </c>
      <c r="Z26315" t="s">
        <v>61</v>
      </c>
      <c r="AA26315" t="s">
        <v>61</v>
      </c>
      <c r="AB26315" t="s">
        <v>61</v>
      </c>
      <c r="AC26315" t="s">
        <v>61</v>
      </c>
      <c r="AD26315" t="s">
        <v>61</v>
      </c>
      <c r="AE26315" t="s">
        <v>61</v>
      </c>
      <c r="AF26315" t="s">
        <v>61</v>
      </c>
      <c r="AG26315" t="s">
        <v>61</v>
      </c>
      <c r="AH26315" t="s">
        <v>61</v>
      </c>
      <c r="AI26315" t="s">
        <v>61</v>
      </c>
      <c r="AJ26315" t="s">
        <v>61</v>
      </c>
      <c r="AN26315" t="s">
        <v>220</v>
      </c>
      <c r="AO26315" t="s">
        <v>221</v>
      </c>
      <c r="AP26315" t="s">
        <v>222</v>
      </c>
      <c r="AR26315" t="s">
        <v>223</v>
      </c>
      <c r="AS26315">
        <v>2023</v>
      </c>
      <c r="AT26315">
        <v>2020</v>
      </c>
      <c r="AU26315" s="13">
        <v>746</v>
      </c>
      <c r="AV26315" t="s">
        <v>61</v>
      </c>
      <c r="AX26315" t="s">
        <v>224</v>
      </c>
      <c r="AY26315" t="s">
        <v>70</v>
      </c>
      <c r="AZ26315" t="s">
        <v>70</v>
      </c>
      <c r="BA26315" t="s">
        <v>70</v>
      </c>
      <c r="BB26315" t="s">
        <v>70</v>
      </c>
      <c r="BC26315" t="s">
        <v>70</v>
      </c>
      <c r="BD26315" t="s">
        <v>70</v>
      </c>
    </row>
    <row r="26316" spans="1:56" x14ac:dyDescent="0.3">
      <c r="A26316" t="s">
        <v>56</v>
      </c>
      <c r="B26316" t="s">
        <v>215</v>
      </c>
      <c r="C26316" t="s">
        <v>216</v>
      </c>
      <c r="D26316" t="s">
        <v>59</v>
      </c>
      <c r="E26316" t="s">
        <v>94</v>
      </c>
      <c r="F26316" t="s">
        <v>61</v>
      </c>
      <c r="G26316" t="s">
        <v>240</v>
      </c>
      <c r="H26316" t="s">
        <v>71</v>
      </c>
      <c r="I26316" t="s">
        <v>235</v>
      </c>
      <c r="J26316" t="s">
        <v>61</v>
      </c>
      <c r="K26316" t="s">
        <v>61</v>
      </c>
      <c r="L26316" t="s">
        <v>226</v>
      </c>
      <c r="M26316" t="s">
        <v>227</v>
      </c>
      <c r="N26316" t="s">
        <v>61</v>
      </c>
      <c r="O26316" t="s">
        <v>61</v>
      </c>
      <c r="P26316" t="s">
        <v>61</v>
      </c>
      <c r="Q26316" t="s">
        <v>61</v>
      </c>
      <c r="R26316" t="s">
        <v>61</v>
      </c>
      <c r="S26316" t="s">
        <v>61</v>
      </c>
      <c r="T26316" t="s">
        <v>61</v>
      </c>
      <c r="U26316" t="s">
        <v>61</v>
      </c>
      <c r="V26316" t="s">
        <v>61</v>
      </c>
      <c r="W26316" t="s">
        <v>61</v>
      </c>
      <c r="X26316" t="s">
        <v>61</v>
      </c>
      <c r="Y26316" t="s">
        <v>61</v>
      </c>
      <c r="Z26316" t="s">
        <v>61</v>
      </c>
      <c r="AA26316" t="s">
        <v>61</v>
      </c>
      <c r="AB26316" t="s">
        <v>61</v>
      </c>
      <c r="AC26316" t="s">
        <v>61</v>
      </c>
      <c r="AD26316" t="s">
        <v>61</v>
      </c>
      <c r="AE26316" t="s">
        <v>61</v>
      </c>
      <c r="AF26316" t="s">
        <v>61</v>
      </c>
      <c r="AG26316" t="s">
        <v>61</v>
      </c>
      <c r="AH26316" t="s">
        <v>61</v>
      </c>
      <c r="AI26316" t="s">
        <v>61</v>
      </c>
      <c r="AJ26316" t="s">
        <v>61</v>
      </c>
      <c r="AN26316" t="s">
        <v>220</v>
      </c>
      <c r="AO26316" t="s">
        <v>221</v>
      </c>
      <c r="AP26316" t="s">
        <v>222</v>
      </c>
      <c r="AR26316" t="s">
        <v>223</v>
      </c>
      <c r="AS26316">
        <v>2023</v>
      </c>
      <c r="AT26316">
        <v>2020</v>
      </c>
      <c r="AU26316" s="13">
        <v>358</v>
      </c>
      <c r="AV26316" t="s">
        <v>61</v>
      </c>
      <c r="AX26316" t="s">
        <v>224</v>
      </c>
      <c r="AY26316" t="s">
        <v>70</v>
      </c>
      <c r="AZ26316" t="s">
        <v>70</v>
      </c>
      <c r="BA26316" t="s">
        <v>70</v>
      </c>
      <c r="BB26316" t="s">
        <v>70</v>
      </c>
      <c r="BC26316" t="s">
        <v>70</v>
      </c>
      <c r="BD26316" t="s">
        <v>70</v>
      </c>
    </row>
    <row r="26317" spans="1:56" x14ac:dyDescent="0.3">
      <c r="A26317" t="s">
        <v>56</v>
      </c>
      <c r="B26317" t="s">
        <v>215</v>
      </c>
      <c r="C26317" t="s">
        <v>216</v>
      </c>
      <c r="D26317" t="s">
        <v>59</v>
      </c>
      <c r="E26317" t="s">
        <v>94</v>
      </c>
      <c r="F26317" t="s">
        <v>61</v>
      </c>
      <c r="G26317" t="s">
        <v>240</v>
      </c>
      <c r="H26317" t="s">
        <v>71</v>
      </c>
      <c r="I26317" t="s">
        <v>235</v>
      </c>
      <c r="J26317" t="s">
        <v>61</v>
      </c>
      <c r="K26317" t="s">
        <v>61</v>
      </c>
      <c r="L26317" t="s">
        <v>228</v>
      </c>
      <c r="M26317" t="s">
        <v>227</v>
      </c>
      <c r="N26317" t="s">
        <v>61</v>
      </c>
      <c r="O26317" t="s">
        <v>61</v>
      </c>
      <c r="P26317" t="s">
        <v>61</v>
      </c>
      <c r="Q26317" t="s">
        <v>61</v>
      </c>
      <c r="R26317" t="s">
        <v>61</v>
      </c>
      <c r="S26317" t="s">
        <v>61</v>
      </c>
      <c r="T26317" t="s">
        <v>61</v>
      </c>
      <c r="U26317" t="s">
        <v>61</v>
      </c>
      <c r="V26317" t="s">
        <v>61</v>
      </c>
      <c r="W26317" t="s">
        <v>61</v>
      </c>
      <c r="X26317" t="s">
        <v>61</v>
      </c>
      <c r="Y26317" t="s">
        <v>61</v>
      </c>
      <c r="Z26317" t="s">
        <v>61</v>
      </c>
      <c r="AA26317" t="s">
        <v>61</v>
      </c>
      <c r="AB26317" t="s">
        <v>61</v>
      </c>
      <c r="AC26317" t="s">
        <v>61</v>
      </c>
      <c r="AD26317" t="s">
        <v>61</v>
      </c>
      <c r="AE26317" t="s">
        <v>61</v>
      </c>
      <c r="AF26317" t="s">
        <v>61</v>
      </c>
      <c r="AG26317" t="s">
        <v>61</v>
      </c>
      <c r="AH26317" t="s">
        <v>61</v>
      </c>
      <c r="AI26317" t="s">
        <v>61</v>
      </c>
      <c r="AJ26317" t="s">
        <v>61</v>
      </c>
      <c r="AN26317" t="s">
        <v>220</v>
      </c>
      <c r="AO26317" t="s">
        <v>221</v>
      </c>
      <c r="AP26317" t="s">
        <v>222</v>
      </c>
      <c r="AR26317" t="s">
        <v>223</v>
      </c>
      <c r="AS26317">
        <v>2023</v>
      </c>
      <c r="AT26317">
        <v>2020</v>
      </c>
      <c r="AU26317" s="13">
        <v>537</v>
      </c>
      <c r="AV26317" t="s">
        <v>61</v>
      </c>
      <c r="AX26317" t="s">
        <v>224</v>
      </c>
      <c r="AY26317" t="s">
        <v>70</v>
      </c>
      <c r="AZ26317" t="s">
        <v>70</v>
      </c>
      <c r="BA26317" t="s">
        <v>70</v>
      </c>
      <c r="BB26317" t="s">
        <v>70</v>
      </c>
      <c r="BC26317" t="s">
        <v>70</v>
      </c>
      <c r="BD26317" t="s">
        <v>70</v>
      </c>
    </row>
    <row r="26318" spans="1:56" x14ac:dyDescent="0.3">
      <c r="A26318" t="s">
        <v>56</v>
      </c>
      <c r="B26318" t="s">
        <v>215</v>
      </c>
      <c r="C26318" t="s">
        <v>216</v>
      </c>
      <c r="D26318" t="s">
        <v>59</v>
      </c>
      <c r="E26318" t="s">
        <v>94</v>
      </c>
      <c r="F26318" t="s">
        <v>61</v>
      </c>
      <c r="G26318" t="s">
        <v>240</v>
      </c>
      <c r="H26318" t="s">
        <v>71</v>
      </c>
      <c r="I26318" t="s">
        <v>235</v>
      </c>
      <c r="J26318" t="s">
        <v>61</v>
      </c>
      <c r="K26318" t="s">
        <v>61</v>
      </c>
      <c r="L26318" t="s">
        <v>102</v>
      </c>
      <c r="M26318" t="s">
        <v>102</v>
      </c>
      <c r="N26318" t="s">
        <v>61</v>
      </c>
      <c r="O26318" t="s">
        <v>61</v>
      </c>
      <c r="P26318" t="s">
        <v>61</v>
      </c>
      <c r="Q26318" t="s">
        <v>61</v>
      </c>
      <c r="R26318" t="s">
        <v>61</v>
      </c>
      <c r="S26318" t="s">
        <v>61</v>
      </c>
      <c r="T26318" t="s">
        <v>61</v>
      </c>
      <c r="U26318" t="s">
        <v>61</v>
      </c>
      <c r="V26318" t="s">
        <v>61</v>
      </c>
      <c r="W26318" t="s">
        <v>61</v>
      </c>
      <c r="X26318" t="s">
        <v>61</v>
      </c>
      <c r="Y26318" t="s">
        <v>61</v>
      </c>
      <c r="Z26318" t="s">
        <v>61</v>
      </c>
      <c r="AA26318" t="s">
        <v>61</v>
      </c>
      <c r="AB26318" t="s">
        <v>61</v>
      </c>
      <c r="AC26318" t="s">
        <v>61</v>
      </c>
      <c r="AD26318" t="s">
        <v>61</v>
      </c>
      <c r="AE26318" t="s">
        <v>61</v>
      </c>
      <c r="AF26318" t="s">
        <v>61</v>
      </c>
      <c r="AG26318" t="s">
        <v>61</v>
      </c>
      <c r="AH26318" t="s">
        <v>61</v>
      </c>
      <c r="AI26318" t="s">
        <v>61</v>
      </c>
      <c r="AJ26318" t="s">
        <v>61</v>
      </c>
      <c r="AN26318" t="s">
        <v>220</v>
      </c>
      <c r="AO26318" t="s">
        <v>221</v>
      </c>
      <c r="AP26318" t="s">
        <v>222</v>
      </c>
      <c r="AR26318" t="s">
        <v>223</v>
      </c>
      <c r="AS26318">
        <v>2023</v>
      </c>
      <c r="AT26318">
        <v>2020</v>
      </c>
      <c r="AU26318" s="13">
        <v>0</v>
      </c>
      <c r="AV26318" t="s">
        <v>61</v>
      </c>
      <c r="AX26318" t="s">
        <v>224</v>
      </c>
      <c r="AY26318" t="s">
        <v>70</v>
      </c>
      <c r="AZ26318" t="s">
        <v>70</v>
      </c>
      <c r="BA26318" t="s">
        <v>70</v>
      </c>
      <c r="BB26318" t="s">
        <v>70</v>
      </c>
      <c r="BC26318" t="s">
        <v>70</v>
      </c>
      <c r="BD26318" t="s">
        <v>70</v>
      </c>
    </row>
    <row r="26319" spans="1:56" x14ac:dyDescent="0.3">
      <c r="A26319" t="s">
        <v>56</v>
      </c>
      <c r="B26319" t="s">
        <v>215</v>
      </c>
      <c r="C26319" t="s">
        <v>216</v>
      </c>
      <c r="D26319" t="s">
        <v>59</v>
      </c>
      <c r="E26319" t="s">
        <v>94</v>
      </c>
      <c r="F26319" t="s">
        <v>61</v>
      </c>
      <c r="G26319" t="s">
        <v>240</v>
      </c>
      <c r="H26319" t="s">
        <v>71</v>
      </c>
      <c r="I26319" t="s">
        <v>235</v>
      </c>
      <c r="J26319" t="s">
        <v>61</v>
      </c>
      <c r="K26319" t="s">
        <v>229</v>
      </c>
      <c r="L26319" t="s">
        <v>61</v>
      </c>
      <c r="M26319" t="s">
        <v>61</v>
      </c>
      <c r="N26319" t="s">
        <v>61</v>
      </c>
      <c r="O26319" t="s">
        <v>61</v>
      </c>
      <c r="P26319" t="s">
        <v>61</v>
      </c>
      <c r="Q26319" t="s">
        <v>61</v>
      </c>
      <c r="R26319" t="s">
        <v>61</v>
      </c>
      <c r="S26319" t="s">
        <v>61</v>
      </c>
      <c r="T26319" t="s">
        <v>61</v>
      </c>
      <c r="U26319" t="s">
        <v>61</v>
      </c>
      <c r="V26319" t="s">
        <v>61</v>
      </c>
      <c r="W26319" t="s">
        <v>61</v>
      </c>
      <c r="X26319" t="s">
        <v>61</v>
      </c>
      <c r="Y26319" t="s">
        <v>61</v>
      </c>
      <c r="Z26319" t="s">
        <v>61</v>
      </c>
      <c r="AA26319" t="s">
        <v>61</v>
      </c>
      <c r="AB26319" t="s">
        <v>61</v>
      </c>
      <c r="AC26319" t="s">
        <v>61</v>
      </c>
      <c r="AD26319" t="s">
        <v>61</v>
      </c>
      <c r="AE26319" t="s">
        <v>61</v>
      </c>
      <c r="AF26319" t="s">
        <v>61</v>
      </c>
      <c r="AG26319" t="s">
        <v>61</v>
      </c>
      <c r="AH26319" t="s">
        <v>61</v>
      </c>
      <c r="AI26319" t="s">
        <v>61</v>
      </c>
      <c r="AJ26319" t="s">
        <v>61</v>
      </c>
      <c r="AN26319" t="s">
        <v>220</v>
      </c>
      <c r="AO26319" t="s">
        <v>221</v>
      </c>
      <c r="AP26319" t="s">
        <v>222</v>
      </c>
      <c r="AR26319" t="s">
        <v>223</v>
      </c>
      <c r="AS26319">
        <v>2023</v>
      </c>
      <c r="AT26319">
        <v>2020</v>
      </c>
      <c r="AU26319" s="13">
        <v>149</v>
      </c>
      <c r="AV26319" t="s">
        <v>61</v>
      </c>
      <c r="AX26319" t="s">
        <v>224</v>
      </c>
      <c r="AY26319" t="s">
        <v>70</v>
      </c>
      <c r="AZ26319" t="s">
        <v>70</v>
      </c>
      <c r="BA26319" t="s">
        <v>70</v>
      </c>
      <c r="BB26319" t="s">
        <v>70</v>
      </c>
      <c r="BC26319" t="s">
        <v>70</v>
      </c>
      <c r="BD26319" t="s">
        <v>70</v>
      </c>
    </row>
    <row r="26320" spans="1:56" x14ac:dyDescent="0.3">
      <c r="A26320" t="s">
        <v>56</v>
      </c>
      <c r="B26320" t="s">
        <v>215</v>
      </c>
      <c r="C26320" t="s">
        <v>216</v>
      </c>
      <c r="D26320" t="s">
        <v>59</v>
      </c>
      <c r="E26320" t="s">
        <v>94</v>
      </c>
      <c r="F26320" t="s">
        <v>61</v>
      </c>
      <c r="G26320" t="s">
        <v>240</v>
      </c>
      <c r="H26320" t="s">
        <v>62</v>
      </c>
      <c r="I26320" t="s">
        <v>236</v>
      </c>
      <c r="J26320" t="s">
        <v>61</v>
      </c>
      <c r="K26320" t="s">
        <v>219</v>
      </c>
      <c r="L26320" t="s">
        <v>61</v>
      </c>
      <c r="M26320" t="s">
        <v>61</v>
      </c>
      <c r="N26320" t="s">
        <v>61</v>
      </c>
      <c r="O26320" t="s">
        <v>61</v>
      </c>
      <c r="P26320" t="s">
        <v>61</v>
      </c>
      <c r="Q26320" t="s">
        <v>61</v>
      </c>
      <c r="R26320" t="s">
        <v>61</v>
      </c>
      <c r="S26320" t="s">
        <v>61</v>
      </c>
      <c r="T26320" t="s">
        <v>61</v>
      </c>
      <c r="U26320" t="s">
        <v>61</v>
      </c>
      <c r="V26320" t="s">
        <v>61</v>
      </c>
      <c r="W26320" t="s">
        <v>61</v>
      </c>
      <c r="X26320" t="s">
        <v>61</v>
      </c>
      <c r="Y26320" t="s">
        <v>61</v>
      </c>
      <c r="Z26320" t="s">
        <v>61</v>
      </c>
      <c r="AA26320" t="s">
        <v>61</v>
      </c>
      <c r="AB26320" t="s">
        <v>61</v>
      </c>
      <c r="AC26320" t="s">
        <v>61</v>
      </c>
      <c r="AD26320" t="s">
        <v>61</v>
      </c>
      <c r="AE26320" t="s">
        <v>61</v>
      </c>
      <c r="AF26320" t="s">
        <v>61</v>
      </c>
      <c r="AG26320" t="s">
        <v>61</v>
      </c>
      <c r="AH26320" t="s">
        <v>61</v>
      </c>
      <c r="AI26320" t="s">
        <v>61</v>
      </c>
      <c r="AJ26320" t="s">
        <v>61</v>
      </c>
      <c r="AN26320" t="s">
        <v>220</v>
      </c>
      <c r="AO26320" t="s">
        <v>221</v>
      </c>
      <c r="AP26320" t="s">
        <v>222</v>
      </c>
      <c r="AR26320" t="s">
        <v>223</v>
      </c>
      <c r="AS26320">
        <v>2023</v>
      </c>
      <c r="AT26320">
        <v>2020</v>
      </c>
      <c r="AU26320" s="13">
        <v>158699</v>
      </c>
      <c r="AV26320" t="s">
        <v>61</v>
      </c>
      <c r="AX26320" t="s">
        <v>224</v>
      </c>
      <c r="AY26320" t="s">
        <v>70</v>
      </c>
      <c r="AZ26320" t="s">
        <v>70</v>
      </c>
      <c r="BA26320" t="s">
        <v>70</v>
      </c>
      <c r="BB26320" t="s">
        <v>70</v>
      </c>
      <c r="BC26320" t="s">
        <v>70</v>
      </c>
      <c r="BD26320" t="s">
        <v>70</v>
      </c>
    </row>
    <row r="26321" spans="1:56" x14ac:dyDescent="0.3">
      <c r="A26321" t="s">
        <v>56</v>
      </c>
      <c r="B26321" t="s">
        <v>215</v>
      </c>
      <c r="C26321" t="s">
        <v>216</v>
      </c>
      <c r="D26321" t="s">
        <v>59</v>
      </c>
      <c r="E26321" t="s">
        <v>94</v>
      </c>
      <c r="F26321" t="s">
        <v>61</v>
      </c>
      <c r="G26321" t="s">
        <v>240</v>
      </c>
      <c r="H26321" t="s">
        <v>62</v>
      </c>
      <c r="I26321" t="s">
        <v>236</v>
      </c>
      <c r="J26321" t="s">
        <v>61</v>
      </c>
      <c r="K26321" t="s">
        <v>225</v>
      </c>
      <c r="L26321" t="s">
        <v>61</v>
      </c>
      <c r="M26321" t="s">
        <v>61</v>
      </c>
      <c r="N26321" t="s">
        <v>61</v>
      </c>
      <c r="O26321" t="s">
        <v>61</v>
      </c>
      <c r="P26321" t="s">
        <v>61</v>
      </c>
      <c r="Q26321" t="s">
        <v>61</v>
      </c>
      <c r="R26321" t="s">
        <v>61</v>
      </c>
      <c r="S26321" t="s">
        <v>61</v>
      </c>
      <c r="T26321" t="s">
        <v>61</v>
      </c>
      <c r="U26321" t="s">
        <v>61</v>
      </c>
      <c r="V26321" t="s">
        <v>61</v>
      </c>
      <c r="W26321" t="s">
        <v>61</v>
      </c>
      <c r="X26321" t="s">
        <v>61</v>
      </c>
      <c r="Y26321" t="s">
        <v>61</v>
      </c>
      <c r="Z26321" t="s">
        <v>61</v>
      </c>
      <c r="AA26321" t="s">
        <v>61</v>
      </c>
      <c r="AB26321" t="s">
        <v>61</v>
      </c>
      <c r="AC26321" t="s">
        <v>61</v>
      </c>
      <c r="AD26321" t="s">
        <v>61</v>
      </c>
      <c r="AE26321" t="s">
        <v>61</v>
      </c>
      <c r="AF26321" t="s">
        <v>61</v>
      </c>
      <c r="AG26321" t="s">
        <v>61</v>
      </c>
      <c r="AH26321" t="s">
        <v>61</v>
      </c>
      <c r="AI26321" t="s">
        <v>61</v>
      </c>
      <c r="AJ26321" t="s">
        <v>61</v>
      </c>
      <c r="AN26321" t="s">
        <v>220</v>
      </c>
      <c r="AO26321" t="s">
        <v>221</v>
      </c>
      <c r="AP26321" t="s">
        <v>222</v>
      </c>
      <c r="AR26321" t="s">
        <v>223</v>
      </c>
      <c r="AS26321">
        <v>2023</v>
      </c>
      <c r="AT26321">
        <v>2020</v>
      </c>
      <c r="AU26321" s="13">
        <v>24641</v>
      </c>
      <c r="AV26321" t="s">
        <v>61</v>
      </c>
      <c r="AX26321" t="s">
        <v>224</v>
      </c>
      <c r="AY26321" t="s">
        <v>70</v>
      </c>
      <c r="AZ26321" t="s">
        <v>70</v>
      </c>
      <c r="BA26321" t="s">
        <v>70</v>
      </c>
      <c r="BB26321" t="s">
        <v>70</v>
      </c>
      <c r="BC26321" t="s">
        <v>70</v>
      </c>
      <c r="BD26321" t="s">
        <v>70</v>
      </c>
    </row>
    <row r="26322" spans="1:56" x14ac:dyDescent="0.3">
      <c r="A26322" t="s">
        <v>56</v>
      </c>
      <c r="B26322" t="s">
        <v>215</v>
      </c>
      <c r="C26322" t="s">
        <v>216</v>
      </c>
      <c r="D26322" t="s">
        <v>59</v>
      </c>
      <c r="E26322" t="s">
        <v>94</v>
      </c>
      <c r="F26322" t="s">
        <v>61</v>
      </c>
      <c r="G26322" t="s">
        <v>240</v>
      </c>
      <c r="H26322" t="s">
        <v>62</v>
      </c>
      <c r="I26322" t="s">
        <v>236</v>
      </c>
      <c r="J26322" t="s">
        <v>61</v>
      </c>
      <c r="K26322" t="s">
        <v>61</v>
      </c>
      <c r="L26322" t="s">
        <v>226</v>
      </c>
      <c r="M26322" t="s">
        <v>227</v>
      </c>
      <c r="N26322" t="s">
        <v>61</v>
      </c>
      <c r="O26322" t="s">
        <v>61</v>
      </c>
      <c r="P26322" t="s">
        <v>61</v>
      </c>
      <c r="Q26322" t="s">
        <v>61</v>
      </c>
      <c r="R26322" t="s">
        <v>61</v>
      </c>
      <c r="S26322" t="s">
        <v>61</v>
      </c>
      <c r="T26322" t="s">
        <v>61</v>
      </c>
      <c r="U26322" t="s">
        <v>61</v>
      </c>
      <c r="V26322" t="s">
        <v>61</v>
      </c>
      <c r="W26322" t="s">
        <v>61</v>
      </c>
      <c r="X26322" t="s">
        <v>61</v>
      </c>
      <c r="Y26322" t="s">
        <v>61</v>
      </c>
      <c r="Z26322" t="s">
        <v>61</v>
      </c>
      <c r="AA26322" t="s">
        <v>61</v>
      </c>
      <c r="AB26322" t="s">
        <v>61</v>
      </c>
      <c r="AC26322" t="s">
        <v>61</v>
      </c>
      <c r="AD26322" t="s">
        <v>61</v>
      </c>
      <c r="AE26322" t="s">
        <v>61</v>
      </c>
      <c r="AF26322" t="s">
        <v>61</v>
      </c>
      <c r="AG26322" t="s">
        <v>61</v>
      </c>
      <c r="AH26322" t="s">
        <v>61</v>
      </c>
      <c r="AI26322" t="s">
        <v>61</v>
      </c>
      <c r="AJ26322" t="s">
        <v>61</v>
      </c>
      <c r="AN26322" t="s">
        <v>220</v>
      </c>
      <c r="AO26322" t="s">
        <v>221</v>
      </c>
      <c r="AP26322" t="s">
        <v>222</v>
      </c>
      <c r="AR26322" t="s">
        <v>223</v>
      </c>
      <c r="AS26322">
        <v>2023</v>
      </c>
      <c r="AT26322">
        <v>2020</v>
      </c>
      <c r="AU26322" s="13">
        <v>188036</v>
      </c>
      <c r="AV26322" t="s">
        <v>61</v>
      </c>
      <c r="AX26322" t="s">
        <v>224</v>
      </c>
      <c r="AY26322" t="s">
        <v>70</v>
      </c>
      <c r="AZ26322" t="s">
        <v>70</v>
      </c>
      <c r="BA26322" t="s">
        <v>70</v>
      </c>
      <c r="BB26322" t="s">
        <v>70</v>
      </c>
      <c r="BC26322" t="s">
        <v>70</v>
      </c>
      <c r="BD26322" t="s">
        <v>70</v>
      </c>
    </row>
    <row r="26323" spans="1:56" x14ac:dyDescent="0.3">
      <c r="A26323" t="s">
        <v>56</v>
      </c>
      <c r="B26323" t="s">
        <v>215</v>
      </c>
      <c r="C26323" t="s">
        <v>216</v>
      </c>
      <c r="D26323" t="s">
        <v>59</v>
      </c>
      <c r="E26323" t="s">
        <v>94</v>
      </c>
      <c r="F26323" t="s">
        <v>61</v>
      </c>
      <c r="G26323" t="s">
        <v>240</v>
      </c>
      <c r="H26323" t="s">
        <v>62</v>
      </c>
      <c r="I26323" t="s">
        <v>236</v>
      </c>
      <c r="J26323" t="s">
        <v>61</v>
      </c>
      <c r="K26323" t="s">
        <v>61</v>
      </c>
      <c r="L26323" t="s">
        <v>228</v>
      </c>
      <c r="M26323" t="s">
        <v>227</v>
      </c>
      <c r="N26323" t="s">
        <v>61</v>
      </c>
      <c r="O26323" t="s">
        <v>61</v>
      </c>
      <c r="P26323" t="s">
        <v>61</v>
      </c>
      <c r="Q26323" t="s">
        <v>61</v>
      </c>
      <c r="R26323" t="s">
        <v>61</v>
      </c>
      <c r="S26323" t="s">
        <v>61</v>
      </c>
      <c r="T26323" t="s">
        <v>61</v>
      </c>
      <c r="U26323" t="s">
        <v>61</v>
      </c>
      <c r="V26323" t="s">
        <v>61</v>
      </c>
      <c r="W26323" t="s">
        <v>61</v>
      </c>
      <c r="X26323" t="s">
        <v>61</v>
      </c>
      <c r="Y26323" t="s">
        <v>61</v>
      </c>
      <c r="Z26323" t="s">
        <v>61</v>
      </c>
      <c r="AA26323" t="s">
        <v>61</v>
      </c>
      <c r="AB26323" t="s">
        <v>61</v>
      </c>
      <c r="AC26323" t="s">
        <v>61</v>
      </c>
      <c r="AD26323" t="s">
        <v>61</v>
      </c>
      <c r="AE26323" t="s">
        <v>61</v>
      </c>
      <c r="AF26323" t="s">
        <v>61</v>
      </c>
      <c r="AG26323" t="s">
        <v>61</v>
      </c>
      <c r="AH26323" t="s">
        <v>61</v>
      </c>
      <c r="AI26323" t="s">
        <v>61</v>
      </c>
      <c r="AJ26323" t="s">
        <v>61</v>
      </c>
      <c r="AN26323" t="s">
        <v>220</v>
      </c>
      <c r="AO26323" t="s">
        <v>221</v>
      </c>
      <c r="AP26323" t="s">
        <v>222</v>
      </c>
      <c r="AR26323" t="s">
        <v>223</v>
      </c>
      <c r="AS26323">
        <v>2023</v>
      </c>
      <c r="AT26323">
        <v>2020</v>
      </c>
      <c r="AU26323" s="13">
        <v>1370</v>
      </c>
      <c r="AV26323" t="s">
        <v>61</v>
      </c>
      <c r="AX26323" t="s">
        <v>224</v>
      </c>
      <c r="AY26323" t="s">
        <v>70</v>
      </c>
      <c r="AZ26323" t="s">
        <v>70</v>
      </c>
      <c r="BA26323" t="s">
        <v>70</v>
      </c>
      <c r="BB26323" t="s">
        <v>70</v>
      </c>
      <c r="BC26323" t="s">
        <v>70</v>
      </c>
      <c r="BD26323" t="s">
        <v>70</v>
      </c>
    </row>
    <row r="26324" spans="1:56" x14ac:dyDescent="0.3">
      <c r="A26324" t="s">
        <v>56</v>
      </c>
      <c r="B26324" t="s">
        <v>215</v>
      </c>
      <c r="C26324" t="s">
        <v>216</v>
      </c>
      <c r="D26324" t="s">
        <v>59</v>
      </c>
      <c r="E26324" t="s">
        <v>94</v>
      </c>
      <c r="F26324" t="s">
        <v>61</v>
      </c>
      <c r="G26324" t="s">
        <v>240</v>
      </c>
      <c r="H26324" t="s">
        <v>62</v>
      </c>
      <c r="I26324" t="s">
        <v>236</v>
      </c>
      <c r="J26324" t="s">
        <v>61</v>
      </c>
      <c r="K26324" t="s">
        <v>61</v>
      </c>
      <c r="L26324" t="s">
        <v>228</v>
      </c>
      <c r="M26324" t="s">
        <v>12</v>
      </c>
      <c r="N26324" t="s">
        <v>61</v>
      </c>
      <c r="O26324" t="s">
        <v>61</v>
      </c>
      <c r="P26324" t="s">
        <v>61</v>
      </c>
      <c r="Q26324" t="s">
        <v>61</v>
      </c>
      <c r="R26324" t="s">
        <v>61</v>
      </c>
      <c r="S26324" t="s">
        <v>61</v>
      </c>
      <c r="T26324" t="s">
        <v>61</v>
      </c>
      <c r="U26324" t="s">
        <v>61</v>
      </c>
      <c r="V26324" t="s">
        <v>61</v>
      </c>
      <c r="W26324" t="s">
        <v>61</v>
      </c>
      <c r="X26324" t="s">
        <v>61</v>
      </c>
      <c r="Y26324" t="s">
        <v>61</v>
      </c>
      <c r="Z26324" t="s">
        <v>61</v>
      </c>
      <c r="AA26324" t="s">
        <v>61</v>
      </c>
      <c r="AB26324" t="s">
        <v>61</v>
      </c>
      <c r="AC26324" t="s">
        <v>61</v>
      </c>
      <c r="AD26324" t="s">
        <v>61</v>
      </c>
      <c r="AE26324" t="s">
        <v>61</v>
      </c>
      <c r="AF26324" t="s">
        <v>61</v>
      </c>
      <c r="AG26324" t="s">
        <v>61</v>
      </c>
      <c r="AH26324" t="s">
        <v>61</v>
      </c>
      <c r="AI26324" t="s">
        <v>61</v>
      </c>
      <c r="AJ26324" t="s">
        <v>61</v>
      </c>
      <c r="AN26324" t="s">
        <v>220</v>
      </c>
      <c r="AO26324" t="s">
        <v>221</v>
      </c>
      <c r="AP26324" t="s">
        <v>222</v>
      </c>
      <c r="AR26324" t="s">
        <v>223</v>
      </c>
      <c r="AS26324">
        <v>2023</v>
      </c>
      <c r="AT26324">
        <v>2020</v>
      </c>
      <c r="AU26324" s="13">
        <v>6261</v>
      </c>
      <c r="AV26324" t="s">
        <v>61</v>
      </c>
      <c r="AX26324" t="s">
        <v>224</v>
      </c>
      <c r="AY26324" t="s">
        <v>70</v>
      </c>
      <c r="AZ26324" t="s">
        <v>70</v>
      </c>
      <c r="BA26324" t="s">
        <v>70</v>
      </c>
      <c r="BB26324" t="s">
        <v>70</v>
      </c>
      <c r="BC26324" t="s">
        <v>70</v>
      </c>
      <c r="BD26324" t="s">
        <v>70</v>
      </c>
    </row>
    <row r="26325" spans="1:56" x14ac:dyDescent="0.3">
      <c r="A26325" t="s">
        <v>56</v>
      </c>
      <c r="B26325" t="s">
        <v>215</v>
      </c>
      <c r="C26325" t="s">
        <v>216</v>
      </c>
      <c r="D26325" t="s">
        <v>59</v>
      </c>
      <c r="E26325" t="s">
        <v>94</v>
      </c>
      <c r="F26325" t="s">
        <v>61</v>
      </c>
      <c r="G26325" t="s">
        <v>240</v>
      </c>
      <c r="H26325" t="s">
        <v>62</v>
      </c>
      <c r="I26325" t="s">
        <v>236</v>
      </c>
      <c r="J26325" t="s">
        <v>61</v>
      </c>
      <c r="K26325" t="s">
        <v>229</v>
      </c>
      <c r="L26325" t="s">
        <v>61</v>
      </c>
      <c r="M26325" t="s">
        <v>61</v>
      </c>
      <c r="N26325" t="s">
        <v>61</v>
      </c>
      <c r="O26325" t="s">
        <v>61</v>
      </c>
      <c r="P26325" t="s">
        <v>61</v>
      </c>
      <c r="Q26325" t="s">
        <v>61</v>
      </c>
      <c r="R26325" t="s">
        <v>61</v>
      </c>
      <c r="S26325" t="s">
        <v>61</v>
      </c>
      <c r="T26325" t="s">
        <v>61</v>
      </c>
      <c r="U26325" t="s">
        <v>61</v>
      </c>
      <c r="V26325" t="s">
        <v>61</v>
      </c>
      <c r="W26325" t="s">
        <v>61</v>
      </c>
      <c r="X26325" t="s">
        <v>61</v>
      </c>
      <c r="Y26325" t="s">
        <v>61</v>
      </c>
      <c r="Z26325" t="s">
        <v>61</v>
      </c>
      <c r="AA26325" t="s">
        <v>61</v>
      </c>
      <c r="AB26325" t="s">
        <v>61</v>
      </c>
      <c r="AC26325" t="s">
        <v>61</v>
      </c>
      <c r="AD26325" t="s">
        <v>61</v>
      </c>
      <c r="AE26325" t="s">
        <v>61</v>
      </c>
      <c r="AF26325" t="s">
        <v>61</v>
      </c>
      <c r="AG26325" t="s">
        <v>61</v>
      </c>
      <c r="AH26325" t="s">
        <v>61</v>
      </c>
      <c r="AI26325" t="s">
        <v>61</v>
      </c>
      <c r="AJ26325" t="s">
        <v>61</v>
      </c>
      <c r="AN26325" t="s">
        <v>220</v>
      </c>
      <c r="AO26325" t="s">
        <v>221</v>
      </c>
      <c r="AP26325" t="s">
        <v>222</v>
      </c>
      <c r="AR26325" t="s">
        <v>223</v>
      </c>
      <c r="AS26325">
        <v>2023</v>
      </c>
      <c r="AT26325">
        <v>2020</v>
      </c>
      <c r="AU26325" s="13">
        <v>12327</v>
      </c>
      <c r="AV26325" t="s">
        <v>61</v>
      </c>
      <c r="AX26325" t="s">
        <v>224</v>
      </c>
      <c r="AY26325" t="s">
        <v>70</v>
      </c>
      <c r="AZ26325" t="s">
        <v>70</v>
      </c>
      <c r="BA26325" t="s">
        <v>70</v>
      </c>
      <c r="BB26325" t="s">
        <v>70</v>
      </c>
      <c r="BC26325" t="s">
        <v>70</v>
      </c>
      <c r="BD26325" t="s">
        <v>70</v>
      </c>
    </row>
    <row r="26326" spans="1:56" x14ac:dyDescent="0.3">
      <c r="A26326" t="s">
        <v>56</v>
      </c>
      <c r="B26326" t="s">
        <v>215</v>
      </c>
      <c r="C26326" t="s">
        <v>216</v>
      </c>
      <c r="D26326" t="s">
        <v>59</v>
      </c>
      <c r="E26326" t="s">
        <v>94</v>
      </c>
      <c r="F26326" t="s">
        <v>61</v>
      </c>
      <c r="G26326" t="s">
        <v>240</v>
      </c>
      <c r="H26326" t="s">
        <v>71</v>
      </c>
      <c r="I26326" t="s">
        <v>237</v>
      </c>
      <c r="J26326" t="s">
        <v>61</v>
      </c>
      <c r="K26326" t="s">
        <v>219</v>
      </c>
      <c r="L26326" t="s">
        <v>61</v>
      </c>
      <c r="M26326" t="s">
        <v>61</v>
      </c>
      <c r="N26326" t="s">
        <v>61</v>
      </c>
      <c r="O26326" t="s">
        <v>61</v>
      </c>
      <c r="P26326" t="s">
        <v>61</v>
      </c>
      <c r="Q26326" t="s">
        <v>61</v>
      </c>
      <c r="R26326" t="s">
        <v>61</v>
      </c>
      <c r="S26326" t="s">
        <v>61</v>
      </c>
      <c r="T26326" t="s">
        <v>61</v>
      </c>
      <c r="U26326" t="s">
        <v>61</v>
      </c>
      <c r="V26326" t="s">
        <v>61</v>
      </c>
      <c r="W26326" t="s">
        <v>61</v>
      </c>
      <c r="X26326" t="s">
        <v>61</v>
      </c>
      <c r="Y26326" t="s">
        <v>61</v>
      </c>
      <c r="Z26326" t="s">
        <v>61</v>
      </c>
      <c r="AA26326" t="s">
        <v>61</v>
      </c>
      <c r="AB26326" t="s">
        <v>61</v>
      </c>
      <c r="AC26326" t="s">
        <v>61</v>
      </c>
      <c r="AD26326" t="s">
        <v>61</v>
      </c>
      <c r="AE26326" t="s">
        <v>61</v>
      </c>
      <c r="AF26326" t="s">
        <v>61</v>
      </c>
      <c r="AG26326" t="s">
        <v>61</v>
      </c>
      <c r="AH26326" t="s">
        <v>61</v>
      </c>
      <c r="AI26326" t="s">
        <v>61</v>
      </c>
      <c r="AJ26326" t="s">
        <v>61</v>
      </c>
      <c r="AN26326" t="s">
        <v>220</v>
      </c>
      <c r="AO26326" t="s">
        <v>221</v>
      </c>
      <c r="AP26326" t="s">
        <v>222</v>
      </c>
      <c r="AR26326" t="s">
        <v>223</v>
      </c>
      <c r="AS26326">
        <v>2023</v>
      </c>
      <c r="AT26326">
        <v>2020</v>
      </c>
      <c r="AU26326" s="13">
        <v>12355</v>
      </c>
      <c r="AV26326" t="s">
        <v>61</v>
      </c>
      <c r="AX26326" t="s">
        <v>224</v>
      </c>
      <c r="AY26326" t="s">
        <v>70</v>
      </c>
      <c r="AZ26326" t="s">
        <v>70</v>
      </c>
      <c r="BA26326" t="s">
        <v>70</v>
      </c>
      <c r="BB26326" t="s">
        <v>70</v>
      </c>
      <c r="BC26326" t="s">
        <v>70</v>
      </c>
      <c r="BD26326" t="s">
        <v>70</v>
      </c>
    </row>
    <row r="26327" spans="1:56" x14ac:dyDescent="0.3">
      <c r="A26327" t="s">
        <v>56</v>
      </c>
      <c r="B26327" t="s">
        <v>215</v>
      </c>
      <c r="C26327" t="s">
        <v>216</v>
      </c>
      <c r="D26327" t="s">
        <v>59</v>
      </c>
      <c r="E26327" t="s">
        <v>94</v>
      </c>
      <c r="F26327" t="s">
        <v>61</v>
      </c>
      <c r="G26327" t="s">
        <v>240</v>
      </c>
      <c r="H26327" t="s">
        <v>71</v>
      </c>
      <c r="I26327" t="s">
        <v>237</v>
      </c>
      <c r="J26327" t="s">
        <v>61</v>
      </c>
      <c r="K26327" t="s">
        <v>61</v>
      </c>
      <c r="L26327" t="s">
        <v>226</v>
      </c>
      <c r="M26327" t="s">
        <v>227</v>
      </c>
      <c r="N26327" t="s">
        <v>61</v>
      </c>
      <c r="O26327" t="s">
        <v>61</v>
      </c>
      <c r="P26327" t="s">
        <v>61</v>
      </c>
      <c r="Q26327" t="s">
        <v>61</v>
      </c>
      <c r="R26327" t="s">
        <v>61</v>
      </c>
      <c r="S26327" t="s">
        <v>61</v>
      </c>
      <c r="T26327" t="s">
        <v>61</v>
      </c>
      <c r="U26327" t="s">
        <v>61</v>
      </c>
      <c r="V26327" t="s">
        <v>61</v>
      </c>
      <c r="W26327" t="s">
        <v>61</v>
      </c>
      <c r="X26327" t="s">
        <v>61</v>
      </c>
      <c r="Y26327" t="s">
        <v>61</v>
      </c>
      <c r="Z26327" t="s">
        <v>61</v>
      </c>
      <c r="AA26327" t="s">
        <v>61</v>
      </c>
      <c r="AB26327" t="s">
        <v>61</v>
      </c>
      <c r="AC26327" t="s">
        <v>61</v>
      </c>
      <c r="AD26327" t="s">
        <v>61</v>
      </c>
      <c r="AE26327" t="s">
        <v>61</v>
      </c>
      <c r="AF26327" t="s">
        <v>61</v>
      </c>
      <c r="AG26327" t="s">
        <v>61</v>
      </c>
      <c r="AH26327" t="s">
        <v>61</v>
      </c>
      <c r="AI26327" t="s">
        <v>61</v>
      </c>
      <c r="AJ26327" t="s">
        <v>61</v>
      </c>
      <c r="AN26327" t="s">
        <v>220</v>
      </c>
      <c r="AO26327" t="s">
        <v>221</v>
      </c>
      <c r="AP26327" t="s">
        <v>222</v>
      </c>
      <c r="AR26327" t="s">
        <v>223</v>
      </c>
      <c r="AS26327">
        <v>2023</v>
      </c>
      <c r="AT26327">
        <v>2020</v>
      </c>
      <c r="AU26327" s="13">
        <v>5944</v>
      </c>
      <c r="AV26327" t="s">
        <v>61</v>
      </c>
      <c r="AX26327" t="s">
        <v>224</v>
      </c>
      <c r="AY26327" t="s">
        <v>70</v>
      </c>
      <c r="AZ26327" t="s">
        <v>70</v>
      </c>
      <c r="BA26327" t="s">
        <v>70</v>
      </c>
      <c r="BB26327" t="s">
        <v>70</v>
      </c>
      <c r="BC26327" t="s">
        <v>70</v>
      </c>
      <c r="BD26327" t="s">
        <v>70</v>
      </c>
    </row>
    <row r="26328" spans="1:56" x14ac:dyDescent="0.3">
      <c r="A26328" t="s">
        <v>56</v>
      </c>
      <c r="B26328" t="s">
        <v>215</v>
      </c>
      <c r="C26328" t="s">
        <v>216</v>
      </c>
      <c r="D26328" t="s">
        <v>59</v>
      </c>
      <c r="E26328" t="s">
        <v>94</v>
      </c>
      <c r="F26328" t="s">
        <v>61</v>
      </c>
      <c r="G26328" t="s">
        <v>240</v>
      </c>
      <c r="H26328" t="s">
        <v>71</v>
      </c>
      <c r="I26328" t="s">
        <v>237</v>
      </c>
      <c r="J26328" t="s">
        <v>61</v>
      </c>
      <c r="K26328" t="s">
        <v>61</v>
      </c>
      <c r="L26328" t="s">
        <v>228</v>
      </c>
      <c r="M26328" t="s">
        <v>227</v>
      </c>
      <c r="N26328" t="s">
        <v>61</v>
      </c>
      <c r="O26328" t="s">
        <v>61</v>
      </c>
      <c r="P26328" t="s">
        <v>61</v>
      </c>
      <c r="Q26328" t="s">
        <v>61</v>
      </c>
      <c r="R26328" t="s">
        <v>61</v>
      </c>
      <c r="S26328" t="s">
        <v>61</v>
      </c>
      <c r="T26328" t="s">
        <v>61</v>
      </c>
      <c r="U26328" t="s">
        <v>61</v>
      </c>
      <c r="V26328" t="s">
        <v>61</v>
      </c>
      <c r="W26328" t="s">
        <v>61</v>
      </c>
      <c r="X26328" t="s">
        <v>61</v>
      </c>
      <c r="Y26328" t="s">
        <v>61</v>
      </c>
      <c r="Z26328" t="s">
        <v>61</v>
      </c>
      <c r="AA26328" t="s">
        <v>61</v>
      </c>
      <c r="AB26328" t="s">
        <v>61</v>
      </c>
      <c r="AC26328" t="s">
        <v>61</v>
      </c>
      <c r="AD26328" t="s">
        <v>61</v>
      </c>
      <c r="AE26328" t="s">
        <v>61</v>
      </c>
      <c r="AF26328" t="s">
        <v>61</v>
      </c>
      <c r="AG26328" t="s">
        <v>61</v>
      </c>
      <c r="AH26328" t="s">
        <v>61</v>
      </c>
      <c r="AI26328" t="s">
        <v>61</v>
      </c>
      <c r="AJ26328" t="s">
        <v>61</v>
      </c>
      <c r="AN26328" t="s">
        <v>220</v>
      </c>
      <c r="AO26328" t="s">
        <v>221</v>
      </c>
      <c r="AP26328" t="s">
        <v>222</v>
      </c>
      <c r="AR26328" t="s">
        <v>223</v>
      </c>
      <c r="AS26328">
        <v>2023</v>
      </c>
      <c r="AT26328">
        <v>2020</v>
      </c>
      <c r="AU26328" s="13">
        <v>7413</v>
      </c>
      <c r="AV26328" t="s">
        <v>61</v>
      </c>
      <c r="AX26328" t="s">
        <v>224</v>
      </c>
      <c r="AY26328" t="s">
        <v>70</v>
      </c>
      <c r="AZ26328" t="s">
        <v>70</v>
      </c>
      <c r="BA26328" t="s">
        <v>70</v>
      </c>
      <c r="BB26328" t="s">
        <v>70</v>
      </c>
      <c r="BC26328" t="s">
        <v>70</v>
      </c>
      <c r="BD26328" t="s">
        <v>70</v>
      </c>
    </row>
    <row r="26329" spans="1:56" x14ac:dyDescent="0.3">
      <c r="A26329" t="s">
        <v>56</v>
      </c>
      <c r="B26329" t="s">
        <v>215</v>
      </c>
      <c r="C26329" t="s">
        <v>216</v>
      </c>
      <c r="D26329" t="s">
        <v>59</v>
      </c>
      <c r="E26329" t="s">
        <v>94</v>
      </c>
      <c r="F26329" t="s">
        <v>61</v>
      </c>
      <c r="G26329" t="s">
        <v>240</v>
      </c>
      <c r="H26329" t="s">
        <v>71</v>
      </c>
      <c r="I26329" t="s">
        <v>237</v>
      </c>
      <c r="J26329" t="s">
        <v>61</v>
      </c>
      <c r="K26329" t="s">
        <v>61</v>
      </c>
      <c r="L26329" t="s">
        <v>102</v>
      </c>
      <c r="M26329" t="s">
        <v>102</v>
      </c>
      <c r="N26329" t="s">
        <v>61</v>
      </c>
      <c r="O26329" t="s">
        <v>61</v>
      </c>
      <c r="P26329" t="s">
        <v>61</v>
      </c>
      <c r="Q26329" t="s">
        <v>61</v>
      </c>
      <c r="R26329" t="s">
        <v>61</v>
      </c>
      <c r="S26329" t="s">
        <v>61</v>
      </c>
      <c r="T26329" t="s">
        <v>61</v>
      </c>
      <c r="U26329" t="s">
        <v>61</v>
      </c>
      <c r="V26329" t="s">
        <v>61</v>
      </c>
      <c r="W26329" t="s">
        <v>61</v>
      </c>
      <c r="X26329" t="s">
        <v>61</v>
      </c>
      <c r="Y26329" t="s">
        <v>61</v>
      </c>
      <c r="Z26329" t="s">
        <v>61</v>
      </c>
      <c r="AA26329" t="s">
        <v>61</v>
      </c>
      <c r="AB26329" t="s">
        <v>61</v>
      </c>
      <c r="AC26329" t="s">
        <v>61</v>
      </c>
      <c r="AD26329" t="s">
        <v>61</v>
      </c>
      <c r="AE26329" t="s">
        <v>61</v>
      </c>
      <c r="AF26329" t="s">
        <v>61</v>
      </c>
      <c r="AG26329" t="s">
        <v>61</v>
      </c>
      <c r="AH26329" t="s">
        <v>61</v>
      </c>
      <c r="AI26329" t="s">
        <v>61</v>
      </c>
      <c r="AJ26329" t="s">
        <v>61</v>
      </c>
      <c r="AN26329" t="s">
        <v>220</v>
      </c>
      <c r="AO26329" t="s">
        <v>221</v>
      </c>
      <c r="AP26329" t="s">
        <v>222</v>
      </c>
      <c r="AR26329" t="s">
        <v>223</v>
      </c>
      <c r="AS26329">
        <v>2023</v>
      </c>
      <c r="AT26329">
        <v>2020</v>
      </c>
      <c r="AU26329" s="13">
        <v>0</v>
      </c>
      <c r="AV26329" t="s">
        <v>61</v>
      </c>
      <c r="AX26329" t="s">
        <v>224</v>
      </c>
      <c r="AY26329" t="s">
        <v>70</v>
      </c>
      <c r="AZ26329" t="s">
        <v>70</v>
      </c>
      <c r="BA26329" t="s">
        <v>70</v>
      </c>
      <c r="BB26329" t="s">
        <v>70</v>
      </c>
      <c r="BC26329" t="s">
        <v>70</v>
      </c>
      <c r="BD26329" t="s">
        <v>70</v>
      </c>
    </row>
    <row r="26330" spans="1:56" x14ac:dyDescent="0.3">
      <c r="A26330" t="s">
        <v>56</v>
      </c>
      <c r="B26330" t="s">
        <v>215</v>
      </c>
      <c r="C26330" t="s">
        <v>216</v>
      </c>
      <c r="D26330" t="s">
        <v>59</v>
      </c>
      <c r="E26330" t="s">
        <v>94</v>
      </c>
      <c r="F26330" t="s">
        <v>61</v>
      </c>
      <c r="G26330" t="s">
        <v>240</v>
      </c>
      <c r="H26330" t="s">
        <v>71</v>
      </c>
      <c r="I26330" t="s">
        <v>237</v>
      </c>
      <c r="J26330" t="s">
        <v>61</v>
      </c>
      <c r="K26330" t="s">
        <v>229</v>
      </c>
      <c r="L26330" t="s">
        <v>61</v>
      </c>
      <c r="M26330" t="s">
        <v>61</v>
      </c>
      <c r="N26330" t="s">
        <v>61</v>
      </c>
      <c r="O26330" t="s">
        <v>61</v>
      </c>
      <c r="P26330" t="s">
        <v>61</v>
      </c>
      <c r="Q26330" t="s">
        <v>61</v>
      </c>
      <c r="R26330" t="s">
        <v>61</v>
      </c>
      <c r="S26330" t="s">
        <v>61</v>
      </c>
      <c r="T26330" t="s">
        <v>61</v>
      </c>
      <c r="U26330" t="s">
        <v>61</v>
      </c>
      <c r="V26330" t="s">
        <v>61</v>
      </c>
      <c r="W26330" t="s">
        <v>61</v>
      </c>
      <c r="X26330" t="s">
        <v>61</v>
      </c>
      <c r="Y26330" t="s">
        <v>61</v>
      </c>
      <c r="Z26330" t="s">
        <v>61</v>
      </c>
      <c r="AA26330" t="s">
        <v>61</v>
      </c>
      <c r="AB26330" t="s">
        <v>61</v>
      </c>
      <c r="AC26330" t="s">
        <v>61</v>
      </c>
      <c r="AD26330" t="s">
        <v>61</v>
      </c>
      <c r="AE26330" t="s">
        <v>61</v>
      </c>
      <c r="AF26330" t="s">
        <v>61</v>
      </c>
      <c r="AG26330" t="s">
        <v>61</v>
      </c>
      <c r="AH26330" t="s">
        <v>61</v>
      </c>
      <c r="AI26330" t="s">
        <v>61</v>
      </c>
      <c r="AJ26330" t="s">
        <v>61</v>
      </c>
      <c r="AN26330" t="s">
        <v>220</v>
      </c>
      <c r="AO26330" t="s">
        <v>221</v>
      </c>
      <c r="AP26330" t="s">
        <v>222</v>
      </c>
      <c r="AR26330" t="s">
        <v>223</v>
      </c>
      <c r="AS26330">
        <v>2023</v>
      </c>
      <c r="AT26330">
        <v>2020</v>
      </c>
      <c r="AU26330" s="13">
        <v>1002</v>
      </c>
      <c r="AV26330" t="s">
        <v>61</v>
      </c>
      <c r="AX26330" t="s">
        <v>224</v>
      </c>
      <c r="AY26330" t="s">
        <v>70</v>
      </c>
      <c r="AZ26330" t="s">
        <v>70</v>
      </c>
      <c r="BA26330" t="s">
        <v>70</v>
      </c>
      <c r="BB26330" t="s">
        <v>70</v>
      </c>
      <c r="BC26330" t="s">
        <v>70</v>
      </c>
      <c r="BD26330" t="s">
        <v>70</v>
      </c>
    </row>
    <row r="26331" spans="1:56" x14ac:dyDescent="0.3">
      <c r="A26331" t="s">
        <v>56</v>
      </c>
      <c r="B26331" t="s">
        <v>215</v>
      </c>
      <c r="C26331" t="s">
        <v>216</v>
      </c>
      <c r="D26331" t="s">
        <v>59</v>
      </c>
      <c r="E26331" t="s">
        <v>94</v>
      </c>
      <c r="F26331" t="s">
        <v>61</v>
      </c>
      <c r="G26331" t="s">
        <v>241</v>
      </c>
      <c r="H26331" t="s">
        <v>62</v>
      </c>
      <c r="I26331" t="s">
        <v>218</v>
      </c>
      <c r="J26331" t="s">
        <v>61</v>
      </c>
      <c r="K26331" t="s">
        <v>219</v>
      </c>
      <c r="L26331" t="s">
        <v>61</v>
      </c>
      <c r="M26331" t="s">
        <v>61</v>
      </c>
      <c r="N26331" t="s">
        <v>61</v>
      </c>
      <c r="O26331" t="s">
        <v>61</v>
      </c>
      <c r="P26331" t="s">
        <v>61</v>
      </c>
      <c r="Q26331" t="s">
        <v>61</v>
      </c>
      <c r="R26331" t="s">
        <v>61</v>
      </c>
      <c r="S26331" t="s">
        <v>61</v>
      </c>
      <c r="T26331" t="s">
        <v>61</v>
      </c>
      <c r="U26331" t="s">
        <v>61</v>
      </c>
      <c r="V26331" t="s">
        <v>61</v>
      </c>
      <c r="W26331" t="s">
        <v>61</v>
      </c>
      <c r="X26331" t="s">
        <v>61</v>
      </c>
      <c r="Y26331" t="s">
        <v>61</v>
      </c>
      <c r="Z26331" t="s">
        <v>61</v>
      </c>
      <c r="AA26331" t="s">
        <v>61</v>
      </c>
      <c r="AB26331" t="s">
        <v>61</v>
      </c>
      <c r="AC26331" t="s">
        <v>61</v>
      </c>
      <c r="AD26331" t="s">
        <v>61</v>
      </c>
      <c r="AE26331" t="s">
        <v>61</v>
      </c>
      <c r="AF26331" t="s">
        <v>61</v>
      </c>
      <c r="AG26331" t="s">
        <v>61</v>
      </c>
      <c r="AH26331" t="s">
        <v>61</v>
      </c>
      <c r="AI26331" t="s">
        <v>61</v>
      </c>
      <c r="AJ26331" t="s">
        <v>61</v>
      </c>
      <c r="AN26331" t="s">
        <v>220</v>
      </c>
      <c r="AO26331" t="s">
        <v>221</v>
      </c>
      <c r="AP26331" t="s">
        <v>222</v>
      </c>
      <c r="AR26331" t="s">
        <v>223</v>
      </c>
      <c r="AS26331">
        <v>2023</v>
      </c>
      <c r="AT26331">
        <v>2020</v>
      </c>
      <c r="AU26331" s="13">
        <v>17533</v>
      </c>
      <c r="AV26331" t="s">
        <v>61</v>
      </c>
      <c r="AX26331" t="s">
        <v>224</v>
      </c>
      <c r="AY26331" t="s">
        <v>70</v>
      </c>
      <c r="AZ26331" t="s">
        <v>70</v>
      </c>
      <c r="BA26331" t="s">
        <v>70</v>
      </c>
      <c r="BB26331" t="s">
        <v>70</v>
      </c>
      <c r="BC26331" t="s">
        <v>70</v>
      </c>
      <c r="BD26331" t="s">
        <v>70</v>
      </c>
    </row>
    <row r="26332" spans="1:56" x14ac:dyDescent="0.3">
      <c r="A26332" t="s">
        <v>56</v>
      </c>
      <c r="B26332" t="s">
        <v>215</v>
      </c>
      <c r="C26332" t="s">
        <v>216</v>
      </c>
      <c r="D26332" t="s">
        <v>59</v>
      </c>
      <c r="E26332" t="s">
        <v>94</v>
      </c>
      <c r="F26332" t="s">
        <v>61</v>
      </c>
      <c r="G26332" t="s">
        <v>241</v>
      </c>
      <c r="H26332" t="s">
        <v>62</v>
      </c>
      <c r="I26332" t="s">
        <v>218</v>
      </c>
      <c r="J26332" t="s">
        <v>61</v>
      </c>
      <c r="K26332" t="s">
        <v>225</v>
      </c>
      <c r="L26332" t="s">
        <v>61</v>
      </c>
      <c r="M26332" t="s">
        <v>61</v>
      </c>
      <c r="N26332" t="s">
        <v>61</v>
      </c>
      <c r="O26332" t="s">
        <v>61</v>
      </c>
      <c r="P26332" t="s">
        <v>61</v>
      </c>
      <c r="Q26332" t="s">
        <v>61</v>
      </c>
      <c r="R26332" t="s">
        <v>61</v>
      </c>
      <c r="S26332" t="s">
        <v>61</v>
      </c>
      <c r="T26332" t="s">
        <v>61</v>
      </c>
      <c r="U26332" t="s">
        <v>61</v>
      </c>
      <c r="V26332" t="s">
        <v>61</v>
      </c>
      <c r="W26332" t="s">
        <v>61</v>
      </c>
      <c r="X26332" t="s">
        <v>61</v>
      </c>
      <c r="Y26332" t="s">
        <v>61</v>
      </c>
      <c r="Z26332" t="s">
        <v>61</v>
      </c>
      <c r="AA26332" t="s">
        <v>61</v>
      </c>
      <c r="AB26332" t="s">
        <v>61</v>
      </c>
      <c r="AC26332" t="s">
        <v>61</v>
      </c>
      <c r="AD26332" t="s">
        <v>61</v>
      </c>
      <c r="AE26332" t="s">
        <v>61</v>
      </c>
      <c r="AF26332" t="s">
        <v>61</v>
      </c>
      <c r="AG26332" t="s">
        <v>61</v>
      </c>
      <c r="AH26332" t="s">
        <v>61</v>
      </c>
      <c r="AI26332" t="s">
        <v>61</v>
      </c>
      <c r="AJ26332" t="s">
        <v>61</v>
      </c>
      <c r="AN26332" t="s">
        <v>220</v>
      </c>
      <c r="AO26332" t="s">
        <v>221</v>
      </c>
      <c r="AP26332" t="s">
        <v>222</v>
      </c>
      <c r="AR26332" t="s">
        <v>223</v>
      </c>
      <c r="AS26332">
        <v>2023</v>
      </c>
      <c r="AT26332">
        <v>2020</v>
      </c>
      <c r="AU26332" s="13">
        <v>801</v>
      </c>
      <c r="AV26332" t="s">
        <v>61</v>
      </c>
      <c r="AX26332" t="s">
        <v>224</v>
      </c>
      <c r="AY26332" t="s">
        <v>70</v>
      </c>
      <c r="AZ26332" t="s">
        <v>70</v>
      </c>
      <c r="BA26332" t="s">
        <v>70</v>
      </c>
      <c r="BB26332" t="s">
        <v>70</v>
      </c>
      <c r="BC26332" t="s">
        <v>70</v>
      </c>
      <c r="BD26332" t="s">
        <v>70</v>
      </c>
    </row>
    <row r="26333" spans="1:56" x14ac:dyDescent="0.3">
      <c r="A26333" t="s">
        <v>56</v>
      </c>
      <c r="B26333" t="s">
        <v>215</v>
      </c>
      <c r="C26333" t="s">
        <v>216</v>
      </c>
      <c r="D26333" t="s">
        <v>59</v>
      </c>
      <c r="E26333" t="s">
        <v>94</v>
      </c>
      <c r="F26333" t="s">
        <v>61</v>
      </c>
      <c r="G26333" t="s">
        <v>241</v>
      </c>
      <c r="H26333" t="s">
        <v>62</v>
      </c>
      <c r="I26333" t="s">
        <v>218</v>
      </c>
      <c r="J26333" t="s">
        <v>61</v>
      </c>
      <c r="K26333" t="s">
        <v>61</v>
      </c>
      <c r="L26333" t="s">
        <v>226</v>
      </c>
      <c r="M26333" t="s">
        <v>227</v>
      </c>
      <c r="N26333" t="s">
        <v>61</v>
      </c>
      <c r="O26333" t="s">
        <v>61</v>
      </c>
      <c r="P26333" t="s">
        <v>61</v>
      </c>
      <c r="Q26333" t="s">
        <v>61</v>
      </c>
      <c r="R26333" t="s">
        <v>61</v>
      </c>
      <c r="S26333" t="s">
        <v>61</v>
      </c>
      <c r="T26333" t="s">
        <v>61</v>
      </c>
      <c r="U26333" t="s">
        <v>61</v>
      </c>
      <c r="V26333" t="s">
        <v>61</v>
      </c>
      <c r="W26333" t="s">
        <v>61</v>
      </c>
      <c r="X26333" t="s">
        <v>61</v>
      </c>
      <c r="Y26333" t="s">
        <v>61</v>
      </c>
      <c r="Z26333" t="s">
        <v>61</v>
      </c>
      <c r="AA26333" t="s">
        <v>61</v>
      </c>
      <c r="AB26333" t="s">
        <v>61</v>
      </c>
      <c r="AC26333" t="s">
        <v>61</v>
      </c>
      <c r="AD26333" t="s">
        <v>61</v>
      </c>
      <c r="AE26333" t="s">
        <v>61</v>
      </c>
      <c r="AF26333" t="s">
        <v>61</v>
      </c>
      <c r="AG26333" t="s">
        <v>61</v>
      </c>
      <c r="AH26333" t="s">
        <v>61</v>
      </c>
      <c r="AI26333" t="s">
        <v>61</v>
      </c>
      <c r="AJ26333" t="s">
        <v>61</v>
      </c>
      <c r="AN26333" t="s">
        <v>220</v>
      </c>
      <c r="AO26333" t="s">
        <v>221</v>
      </c>
      <c r="AP26333" t="s">
        <v>222</v>
      </c>
      <c r="AR26333" t="s">
        <v>223</v>
      </c>
      <c r="AS26333">
        <v>2023</v>
      </c>
      <c r="AT26333">
        <v>2020</v>
      </c>
      <c r="AU26333" s="13">
        <v>18804</v>
      </c>
      <c r="AV26333" t="s">
        <v>61</v>
      </c>
      <c r="AX26333" t="s">
        <v>224</v>
      </c>
      <c r="AY26333" t="s">
        <v>70</v>
      </c>
      <c r="AZ26333" t="s">
        <v>70</v>
      </c>
      <c r="BA26333" t="s">
        <v>70</v>
      </c>
      <c r="BB26333" t="s">
        <v>70</v>
      </c>
      <c r="BC26333" t="s">
        <v>70</v>
      </c>
      <c r="BD26333" t="s">
        <v>70</v>
      </c>
    </row>
    <row r="26334" spans="1:56" x14ac:dyDescent="0.3">
      <c r="A26334" t="s">
        <v>56</v>
      </c>
      <c r="B26334" t="s">
        <v>215</v>
      </c>
      <c r="C26334" t="s">
        <v>216</v>
      </c>
      <c r="D26334" t="s">
        <v>59</v>
      </c>
      <c r="E26334" t="s">
        <v>94</v>
      </c>
      <c r="F26334" t="s">
        <v>61</v>
      </c>
      <c r="G26334" t="s">
        <v>241</v>
      </c>
      <c r="H26334" t="s">
        <v>62</v>
      </c>
      <c r="I26334" t="s">
        <v>218</v>
      </c>
      <c r="J26334" t="s">
        <v>61</v>
      </c>
      <c r="K26334" t="s">
        <v>61</v>
      </c>
      <c r="L26334" t="s">
        <v>228</v>
      </c>
      <c r="M26334" t="s">
        <v>227</v>
      </c>
      <c r="N26334" t="s">
        <v>61</v>
      </c>
      <c r="O26334" t="s">
        <v>61</v>
      </c>
      <c r="P26334" t="s">
        <v>61</v>
      </c>
      <c r="Q26334" t="s">
        <v>61</v>
      </c>
      <c r="R26334" t="s">
        <v>61</v>
      </c>
      <c r="S26334" t="s">
        <v>61</v>
      </c>
      <c r="T26334" t="s">
        <v>61</v>
      </c>
      <c r="U26334" t="s">
        <v>61</v>
      </c>
      <c r="V26334" t="s">
        <v>61</v>
      </c>
      <c r="W26334" t="s">
        <v>61</v>
      </c>
      <c r="X26334" t="s">
        <v>61</v>
      </c>
      <c r="Y26334" t="s">
        <v>61</v>
      </c>
      <c r="Z26334" t="s">
        <v>61</v>
      </c>
      <c r="AA26334" t="s">
        <v>61</v>
      </c>
      <c r="AB26334" t="s">
        <v>61</v>
      </c>
      <c r="AC26334" t="s">
        <v>61</v>
      </c>
      <c r="AD26334" t="s">
        <v>61</v>
      </c>
      <c r="AE26334" t="s">
        <v>61</v>
      </c>
      <c r="AF26334" t="s">
        <v>61</v>
      </c>
      <c r="AG26334" t="s">
        <v>61</v>
      </c>
      <c r="AH26334" t="s">
        <v>61</v>
      </c>
      <c r="AI26334" t="s">
        <v>61</v>
      </c>
      <c r="AJ26334" t="s">
        <v>61</v>
      </c>
      <c r="AN26334" t="s">
        <v>220</v>
      </c>
      <c r="AO26334" t="s">
        <v>221</v>
      </c>
      <c r="AP26334" t="s">
        <v>222</v>
      </c>
      <c r="AR26334" t="s">
        <v>223</v>
      </c>
      <c r="AS26334">
        <v>2023</v>
      </c>
      <c r="AT26334">
        <v>2020</v>
      </c>
      <c r="AU26334" s="13">
        <v>137</v>
      </c>
      <c r="AV26334" t="s">
        <v>61</v>
      </c>
      <c r="AX26334" t="s">
        <v>224</v>
      </c>
      <c r="AY26334" t="s">
        <v>70</v>
      </c>
      <c r="AZ26334" t="s">
        <v>70</v>
      </c>
      <c r="BA26334" t="s">
        <v>70</v>
      </c>
      <c r="BB26334" t="s">
        <v>70</v>
      </c>
      <c r="BC26334" t="s">
        <v>70</v>
      </c>
      <c r="BD26334" t="s">
        <v>70</v>
      </c>
    </row>
    <row r="26335" spans="1:56" x14ac:dyDescent="0.3">
      <c r="A26335" t="s">
        <v>56</v>
      </c>
      <c r="B26335" t="s">
        <v>215</v>
      </c>
      <c r="C26335" t="s">
        <v>216</v>
      </c>
      <c r="D26335" t="s">
        <v>59</v>
      </c>
      <c r="E26335" t="s">
        <v>94</v>
      </c>
      <c r="F26335" t="s">
        <v>61</v>
      </c>
      <c r="G26335" t="s">
        <v>241</v>
      </c>
      <c r="H26335" t="s">
        <v>62</v>
      </c>
      <c r="I26335" t="s">
        <v>218</v>
      </c>
      <c r="J26335" t="s">
        <v>61</v>
      </c>
      <c r="K26335" t="s">
        <v>61</v>
      </c>
      <c r="L26335" t="s">
        <v>228</v>
      </c>
      <c r="M26335" t="s">
        <v>12</v>
      </c>
      <c r="N26335" t="s">
        <v>61</v>
      </c>
      <c r="O26335" t="s">
        <v>61</v>
      </c>
      <c r="P26335" t="s">
        <v>61</v>
      </c>
      <c r="Q26335" t="s">
        <v>61</v>
      </c>
      <c r="R26335" t="s">
        <v>61</v>
      </c>
      <c r="S26335" t="s">
        <v>61</v>
      </c>
      <c r="T26335" t="s">
        <v>61</v>
      </c>
      <c r="U26335" t="s">
        <v>61</v>
      </c>
      <c r="V26335" t="s">
        <v>61</v>
      </c>
      <c r="W26335" t="s">
        <v>61</v>
      </c>
      <c r="X26335" t="s">
        <v>61</v>
      </c>
      <c r="Y26335" t="s">
        <v>61</v>
      </c>
      <c r="Z26335" t="s">
        <v>61</v>
      </c>
      <c r="AA26335" t="s">
        <v>61</v>
      </c>
      <c r="AB26335" t="s">
        <v>61</v>
      </c>
      <c r="AC26335" t="s">
        <v>61</v>
      </c>
      <c r="AD26335" t="s">
        <v>61</v>
      </c>
      <c r="AE26335" t="s">
        <v>61</v>
      </c>
      <c r="AF26335" t="s">
        <v>61</v>
      </c>
      <c r="AG26335" t="s">
        <v>61</v>
      </c>
      <c r="AH26335" t="s">
        <v>61</v>
      </c>
      <c r="AI26335" t="s">
        <v>61</v>
      </c>
      <c r="AJ26335" t="s">
        <v>61</v>
      </c>
      <c r="AN26335" t="s">
        <v>220</v>
      </c>
      <c r="AO26335" t="s">
        <v>221</v>
      </c>
      <c r="AP26335" t="s">
        <v>222</v>
      </c>
      <c r="AR26335" t="s">
        <v>223</v>
      </c>
      <c r="AS26335">
        <v>2023</v>
      </c>
      <c r="AT26335">
        <v>2020</v>
      </c>
      <c r="AU26335" s="13">
        <v>626</v>
      </c>
      <c r="AV26335" t="s">
        <v>61</v>
      </c>
      <c r="AX26335" t="s">
        <v>224</v>
      </c>
      <c r="AY26335" t="s">
        <v>70</v>
      </c>
      <c r="AZ26335" t="s">
        <v>70</v>
      </c>
      <c r="BA26335" t="s">
        <v>70</v>
      </c>
      <c r="BB26335" t="s">
        <v>70</v>
      </c>
      <c r="BC26335" t="s">
        <v>70</v>
      </c>
      <c r="BD26335" t="s">
        <v>70</v>
      </c>
    </row>
    <row r="26336" spans="1:56" x14ac:dyDescent="0.3">
      <c r="A26336" t="s">
        <v>56</v>
      </c>
      <c r="B26336" t="s">
        <v>215</v>
      </c>
      <c r="C26336" t="s">
        <v>216</v>
      </c>
      <c r="D26336" t="s">
        <v>59</v>
      </c>
      <c r="E26336" t="s">
        <v>94</v>
      </c>
      <c r="F26336" t="s">
        <v>61</v>
      </c>
      <c r="G26336" t="s">
        <v>241</v>
      </c>
      <c r="H26336" t="s">
        <v>62</v>
      </c>
      <c r="I26336" t="s">
        <v>218</v>
      </c>
      <c r="J26336" t="s">
        <v>61</v>
      </c>
      <c r="K26336" t="s">
        <v>229</v>
      </c>
      <c r="L26336" t="s">
        <v>61</v>
      </c>
      <c r="M26336" t="s">
        <v>61</v>
      </c>
      <c r="N26336" t="s">
        <v>61</v>
      </c>
      <c r="O26336" t="s">
        <v>61</v>
      </c>
      <c r="P26336" t="s">
        <v>61</v>
      </c>
      <c r="Q26336" t="s">
        <v>61</v>
      </c>
      <c r="R26336" t="s">
        <v>61</v>
      </c>
      <c r="S26336" t="s">
        <v>61</v>
      </c>
      <c r="T26336" t="s">
        <v>61</v>
      </c>
      <c r="U26336" t="s">
        <v>61</v>
      </c>
      <c r="V26336" t="s">
        <v>61</v>
      </c>
      <c r="W26336" t="s">
        <v>61</v>
      </c>
      <c r="X26336" t="s">
        <v>61</v>
      </c>
      <c r="Y26336" t="s">
        <v>61</v>
      </c>
      <c r="Z26336" t="s">
        <v>61</v>
      </c>
      <c r="AA26336" t="s">
        <v>61</v>
      </c>
      <c r="AB26336" t="s">
        <v>61</v>
      </c>
      <c r="AC26336" t="s">
        <v>61</v>
      </c>
      <c r="AD26336" t="s">
        <v>61</v>
      </c>
      <c r="AE26336" t="s">
        <v>61</v>
      </c>
      <c r="AF26336" t="s">
        <v>61</v>
      </c>
      <c r="AG26336" t="s">
        <v>61</v>
      </c>
      <c r="AH26336" t="s">
        <v>61</v>
      </c>
      <c r="AI26336" t="s">
        <v>61</v>
      </c>
      <c r="AJ26336" t="s">
        <v>61</v>
      </c>
      <c r="AN26336" t="s">
        <v>220</v>
      </c>
      <c r="AO26336" t="s">
        <v>221</v>
      </c>
      <c r="AP26336" t="s">
        <v>222</v>
      </c>
      <c r="AR26336" t="s">
        <v>223</v>
      </c>
      <c r="AS26336">
        <v>2023</v>
      </c>
      <c r="AT26336">
        <v>2020</v>
      </c>
      <c r="AU26336" s="13">
        <v>1233</v>
      </c>
      <c r="AV26336" t="s">
        <v>61</v>
      </c>
      <c r="AX26336" t="s">
        <v>224</v>
      </c>
      <c r="AY26336" t="s">
        <v>70</v>
      </c>
      <c r="AZ26336" t="s">
        <v>70</v>
      </c>
      <c r="BA26336" t="s">
        <v>70</v>
      </c>
      <c r="BB26336" t="s">
        <v>70</v>
      </c>
      <c r="BC26336" t="s">
        <v>70</v>
      </c>
      <c r="BD26336" t="s">
        <v>70</v>
      </c>
    </row>
    <row r="26337" spans="1:56" x14ac:dyDescent="0.3">
      <c r="A26337" t="s">
        <v>56</v>
      </c>
      <c r="B26337" t="s">
        <v>215</v>
      </c>
      <c r="C26337" t="s">
        <v>216</v>
      </c>
      <c r="D26337" t="s">
        <v>59</v>
      </c>
      <c r="E26337" t="s">
        <v>94</v>
      </c>
      <c r="F26337" t="s">
        <v>61</v>
      </c>
      <c r="G26337" t="s">
        <v>241</v>
      </c>
      <c r="H26337" t="s">
        <v>71</v>
      </c>
      <c r="I26337" t="s">
        <v>230</v>
      </c>
      <c r="J26337" t="s">
        <v>61</v>
      </c>
      <c r="K26337" t="s">
        <v>219</v>
      </c>
      <c r="L26337" t="s">
        <v>61</v>
      </c>
      <c r="M26337" t="s">
        <v>61</v>
      </c>
      <c r="N26337" t="s">
        <v>61</v>
      </c>
      <c r="O26337" t="s">
        <v>61</v>
      </c>
      <c r="P26337" t="s">
        <v>61</v>
      </c>
      <c r="Q26337" t="s">
        <v>61</v>
      </c>
      <c r="R26337" t="s">
        <v>61</v>
      </c>
      <c r="S26337" t="s">
        <v>61</v>
      </c>
      <c r="T26337" t="s">
        <v>61</v>
      </c>
      <c r="U26337" t="s">
        <v>61</v>
      </c>
      <c r="V26337" t="s">
        <v>61</v>
      </c>
      <c r="W26337" t="s">
        <v>61</v>
      </c>
      <c r="X26337" t="s">
        <v>61</v>
      </c>
      <c r="Y26337" t="s">
        <v>61</v>
      </c>
      <c r="Z26337" t="s">
        <v>61</v>
      </c>
      <c r="AA26337" t="s">
        <v>61</v>
      </c>
      <c r="AB26337" t="s">
        <v>61</v>
      </c>
      <c r="AC26337" t="s">
        <v>61</v>
      </c>
      <c r="AD26337" t="s">
        <v>61</v>
      </c>
      <c r="AE26337" t="s">
        <v>61</v>
      </c>
      <c r="AF26337" t="s">
        <v>61</v>
      </c>
      <c r="AG26337" t="s">
        <v>61</v>
      </c>
      <c r="AH26337" t="s">
        <v>61</v>
      </c>
      <c r="AI26337" t="s">
        <v>61</v>
      </c>
      <c r="AJ26337" t="s">
        <v>61</v>
      </c>
      <c r="AN26337" t="s">
        <v>220</v>
      </c>
      <c r="AO26337" t="s">
        <v>221</v>
      </c>
      <c r="AP26337" t="s">
        <v>222</v>
      </c>
      <c r="AR26337" t="s">
        <v>223</v>
      </c>
      <c r="AS26337">
        <v>2023</v>
      </c>
      <c r="AT26337">
        <v>2020</v>
      </c>
      <c r="AU26337" s="13">
        <v>5539</v>
      </c>
      <c r="AV26337" t="s">
        <v>61</v>
      </c>
      <c r="AX26337" t="s">
        <v>224</v>
      </c>
      <c r="AY26337" t="s">
        <v>70</v>
      </c>
      <c r="AZ26337" t="s">
        <v>70</v>
      </c>
      <c r="BA26337" t="s">
        <v>70</v>
      </c>
      <c r="BB26337" t="s">
        <v>70</v>
      </c>
      <c r="BC26337" t="s">
        <v>70</v>
      </c>
      <c r="BD26337" t="s">
        <v>70</v>
      </c>
    </row>
    <row r="26338" spans="1:56" x14ac:dyDescent="0.3">
      <c r="A26338" t="s">
        <v>56</v>
      </c>
      <c r="B26338" t="s">
        <v>215</v>
      </c>
      <c r="C26338" t="s">
        <v>216</v>
      </c>
      <c r="D26338" t="s">
        <v>59</v>
      </c>
      <c r="E26338" t="s">
        <v>94</v>
      </c>
      <c r="F26338" t="s">
        <v>61</v>
      </c>
      <c r="G26338" t="s">
        <v>241</v>
      </c>
      <c r="H26338" t="s">
        <v>71</v>
      </c>
      <c r="I26338" t="s">
        <v>230</v>
      </c>
      <c r="J26338" t="s">
        <v>61</v>
      </c>
      <c r="K26338" t="s">
        <v>61</v>
      </c>
      <c r="L26338" t="s">
        <v>226</v>
      </c>
      <c r="M26338" t="s">
        <v>227</v>
      </c>
      <c r="N26338" t="s">
        <v>61</v>
      </c>
      <c r="O26338" t="s">
        <v>61</v>
      </c>
      <c r="P26338" t="s">
        <v>61</v>
      </c>
      <c r="Q26338" t="s">
        <v>61</v>
      </c>
      <c r="R26338" t="s">
        <v>61</v>
      </c>
      <c r="S26338" t="s">
        <v>61</v>
      </c>
      <c r="T26338" t="s">
        <v>61</v>
      </c>
      <c r="U26338" t="s">
        <v>61</v>
      </c>
      <c r="V26338" t="s">
        <v>61</v>
      </c>
      <c r="W26338" t="s">
        <v>61</v>
      </c>
      <c r="X26338" t="s">
        <v>61</v>
      </c>
      <c r="Y26338" t="s">
        <v>61</v>
      </c>
      <c r="Z26338" t="s">
        <v>61</v>
      </c>
      <c r="AA26338" t="s">
        <v>61</v>
      </c>
      <c r="AB26338" t="s">
        <v>61</v>
      </c>
      <c r="AC26338" t="s">
        <v>61</v>
      </c>
      <c r="AD26338" t="s">
        <v>61</v>
      </c>
      <c r="AE26338" t="s">
        <v>61</v>
      </c>
      <c r="AF26338" t="s">
        <v>61</v>
      </c>
      <c r="AG26338" t="s">
        <v>61</v>
      </c>
      <c r="AH26338" t="s">
        <v>61</v>
      </c>
      <c r="AI26338" t="s">
        <v>61</v>
      </c>
      <c r="AJ26338" t="s">
        <v>61</v>
      </c>
      <c r="AN26338" t="s">
        <v>220</v>
      </c>
      <c r="AO26338" t="s">
        <v>221</v>
      </c>
      <c r="AP26338" t="s">
        <v>222</v>
      </c>
      <c r="AR26338" t="s">
        <v>223</v>
      </c>
      <c r="AS26338">
        <v>2023</v>
      </c>
      <c r="AT26338">
        <v>2020</v>
      </c>
      <c r="AU26338" s="13">
        <v>6642</v>
      </c>
      <c r="AV26338" t="s">
        <v>61</v>
      </c>
      <c r="AX26338" t="s">
        <v>224</v>
      </c>
      <c r="AY26338" t="s">
        <v>70</v>
      </c>
      <c r="AZ26338" t="s">
        <v>70</v>
      </c>
      <c r="BA26338" t="s">
        <v>70</v>
      </c>
      <c r="BB26338" t="s">
        <v>70</v>
      </c>
      <c r="BC26338" t="s">
        <v>70</v>
      </c>
      <c r="BD26338" t="s">
        <v>70</v>
      </c>
    </row>
    <row r="26339" spans="1:56" x14ac:dyDescent="0.3">
      <c r="A26339" t="s">
        <v>56</v>
      </c>
      <c r="B26339" t="s">
        <v>215</v>
      </c>
      <c r="C26339" t="s">
        <v>216</v>
      </c>
      <c r="D26339" t="s">
        <v>59</v>
      </c>
      <c r="E26339" t="s">
        <v>94</v>
      </c>
      <c r="F26339" t="s">
        <v>61</v>
      </c>
      <c r="G26339" t="s">
        <v>241</v>
      </c>
      <c r="H26339" t="s">
        <v>71</v>
      </c>
      <c r="I26339" t="s">
        <v>230</v>
      </c>
      <c r="J26339" t="s">
        <v>61</v>
      </c>
      <c r="K26339" t="s">
        <v>61</v>
      </c>
      <c r="L26339" t="s">
        <v>228</v>
      </c>
      <c r="M26339" t="s">
        <v>227</v>
      </c>
      <c r="N26339" t="s">
        <v>61</v>
      </c>
      <c r="O26339" t="s">
        <v>61</v>
      </c>
      <c r="P26339" t="s">
        <v>61</v>
      </c>
      <c r="Q26339" t="s">
        <v>61</v>
      </c>
      <c r="R26339" t="s">
        <v>61</v>
      </c>
      <c r="S26339" t="s">
        <v>61</v>
      </c>
      <c r="T26339" t="s">
        <v>61</v>
      </c>
      <c r="U26339" t="s">
        <v>61</v>
      </c>
      <c r="V26339" t="s">
        <v>61</v>
      </c>
      <c r="W26339" t="s">
        <v>61</v>
      </c>
      <c r="X26339" t="s">
        <v>61</v>
      </c>
      <c r="Y26339" t="s">
        <v>61</v>
      </c>
      <c r="Z26339" t="s">
        <v>61</v>
      </c>
      <c r="AA26339" t="s">
        <v>61</v>
      </c>
      <c r="AB26339" t="s">
        <v>61</v>
      </c>
      <c r="AC26339" t="s">
        <v>61</v>
      </c>
      <c r="AD26339" t="s">
        <v>61</v>
      </c>
      <c r="AE26339" t="s">
        <v>61</v>
      </c>
      <c r="AF26339" t="s">
        <v>61</v>
      </c>
      <c r="AG26339" t="s">
        <v>61</v>
      </c>
      <c r="AH26339" t="s">
        <v>61</v>
      </c>
      <c r="AI26339" t="s">
        <v>61</v>
      </c>
      <c r="AJ26339" t="s">
        <v>61</v>
      </c>
      <c r="AN26339" t="s">
        <v>220</v>
      </c>
      <c r="AO26339" t="s">
        <v>221</v>
      </c>
      <c r="AP26339" t="s">
        <v>222</v>
      </c>
      <c r="AR26339" t="s">
        <v>223</v>
      </c>
      <c r="AS26339">
        <v>2023</v>
      </c>
      <c r="AT26339">
        <v>2020</v>
      </c>
      <c r="AU26339" s="13">
        <v>0</v>
      </c>
      <c r="AV26339" t="s">
        <v>61</v>
      </c>
      <c r="AX26339" t="s">
        <v>224</v>
      </c>
      <c r="AY26339" t="s">
        <v>70</v>
      </c>
      <c r="AZ26339" t="s">
        <v>70</v>
      </c>
      <c r="BA26339" t="s">
        <v>70</v>
      </c>
      <c r="BB26339" t="s">
        <v>70</v>
      </c>
      <c r="BC26339" t="s">
        <v>70</v>
      </c>
      <c r="BD26339" t="s">
        <v>70</v>
      </c>
    </row>
    <row r="26340" spans="1:56" x14ac:dyDescent="0.3">
      <c r="A26340" t="s">
        <v>56</v>
      </c>
      <c r="B26340" t="s">
        <v>215</v>
      </c>
      <c r="C26340" t="s">
        <v>216</v>
      </c>
      <c r="D26340" t="s">
        <v>59</v>
      </c>
      <c r="E26340" t="s">
        <v>94</v>
      </c>
      <c r="F26340" t="s">
        <v>61</v>
      </c>
      <c r="G26340" t="s">
        <v>241</v>
      </c>
      <c r="H26340" t="s">
        <v>71</v>
      </c>
      <c r="I26340" t="s">
        <v>230</v>
      </c>
      <c r="J26340" t="s">
        <v>61</v>
      </c>
      <c r="K26340" t="s">
        <v>61</v>
      </c>
      <c r="L26340" t="s">
        <v>102</v>
      </c>
      <c r="M26340" t="s">
        <v>102</v>
      </c>
      <c r="N26340" t="s">
        <v>61</v>
      </c>
      <c r="O26340" t="s">
        <v>61</v>
      </c>
      <c r="P26340" t="s">
        <v>61</v>
      </c>
      <c r="Q26340" t="s">
        <v>61</v>
      </c>
      <c r="R26340" t="s">
        <v>61</v>
      </c>
      <c r="S26340" t="s">
        <v>61</v>
      </c>
      <c r="T26340" t="s">
        <v>61</v>
      </c>
      <c r="U26340" t="s">
        <v>61</v>
      </c>
      <c r="V26340" t="s">
        <v>61</v>
      </c>
      <c r="W26340" t="s">
        <v>61</v>
      </c>
      <c r="X26340" t="s">
        <v>61</v>
      </c>
      <c r="Y26340" t="s">
        <v>61</v>
      </c>
      <c r="Z26340" t="s">
        <v>61</v>
      </c>
      <c r="AA26340" t="s">
        <v>61</v>
      </c>
      <c r="AB26340" t="s">
        <v>61</v>
      </c>
      <c r="AC26340" t="s">
        <v>61</v>
      </c>
      <c r="AD26340" t="s">
        <v>61</v>
      </c>
      <c r="AE26340" t="s">
        <v>61</v>
      </c>
      <c r="AF26340" t="s">
        <v>61</v>
      </c>
      <c r="AG26340" t="s">
        <v>61</v>
      </c>
      <c r="AH26340" t="s">
        <v>61</v>
      </c>
      <c r="AI26340" t="s">
        <v>61</v>
      </c>
      <c r="AJ26340" t="s">
        <v>61</v>
      </c>
      <c r="AN26340" t="s">
        <v>220</v>
      </c>
      <c r="AO26340" t="s">
        <v>221</v>
      </c>
      <c r="AP26340" t="s">
        <v>222</v>
      </c>
      <c r="AR26340" t="s">
        <v>223</v>
      </c>
      <c r="AS26340">
        <v>2023</v>
      </c>
      <c r="AT26340">
        <v>2020</v>
      </c>
      <c r="AU26340" s="13">
        <v>0</v>
      </c>
      <c r="AV26340" t="s">
        <v>61</v>
      </c>
      <c r="AX26340" t="s">
        <v>224</v>
      </c>
      <c r="AY26340" t="s">
        <v>70</v>
      </c>
      <c r="AZ26340" t="s">
        <v>70</v>
      </c>
      <c r="BA26340" t="s">
        <v>70</v>
      </c>
      <c r="BB26340" t="s">
        <v>70</v>
      </c>
      <c r="BC26340" t="s">
        <v>70</v>
      </c>
      <c r="BD26340" t="s">
        <v>70</v>
      </c>
    </row>
    <row r="26341" spans="1:56" x14ac:dyDescent="0.3">
      <c r="A26341" t="s">
        <v>56</v>
      </c>
      <c r="B26341" t="s">
        <v>215</v>
      </c>
      <c r="C26341" t="s">
        <v>216</v>
      </c>
      <c r="D26341" t="s">
        <v>59</v>
      </c>
      <c r="E26341" t="s">
        <v>94</v>
      </c>
      <c r="F26341" t="s">
        <v>61</v>
      </c>
      <c r="G26341" t="s">
        <v>241</v>
      </c>
      <c r="H26341" t="s">
        <v>71</v>
      </c>
      <c r="I26341" t="s">
        <v>230</v>
      </c>
      <c r="J26341" t="s">
        <v>61</v>
      </c>
      <c r="K26341" t="s">
        <v>229</v>
      </c>
      <c r="L26341" t="s">
        <v>61</v>
      </c>
      <c r="M26341" t="s">
        <v>61</v>
      </c>
      <c r="N26341" t="s">
        <v>61</v>
      </c>
      <c r="O26341" t="s">
        <v>61</v>
      </c>
      <c r="P26341" t="s">
        <v>61</v>
      </c>
      <c r="Q26341" t="s">
        <v>61</v>
      </c>
      <c r="R26341" t="s">
        <v>61</v>
      </c>
      <c r="S26341" t="s">
        <v>61</v>
      </c>
      <c r="T26341" t="s">
        <v>61</v>
      </c>
      <c r="U26341" t="s">
        <v>61</v>
      </c>
      <c r="V26341" t="s">
        <v>61</v>
      </c>
      <c r="W26341" t="s">
        <v>61</v>
      </c>
      <c r="X26341" t="s">
        <v>61</v>
      </c>
      <c r="Y26341" t="s">
        <v>61</v>
      </c>
      <c r="Z26341" t="s">
        <v>61</v>
      </c>
      <c r="AA26341" t="s">
        <v>61</v>
      </c>
      <c r="AB26341" t="s">
        <v>61</v>
      </c>
      <c r="AC26341" t="s">
        <v>61</v>
      </c>
      <c r="AD26341" t="s">
        <v>61</v>
      </c>
      <c r="AE26341" t="s">
        <v>61</v>
      </c>
      <c r="AF26341" t="s">
        <v>61</v>
      </c>
      <c r="AG26341" t="s">
        <v>61</v>
      </c>
      <c r="AH26341" t="s">
        <v>61</v>
      </c>
      <c r="AI26341" t="s">
        <v>61</v>
      </c>
      <c r="AJ26341" t="s">
        <v>61</v>
      </c>
      <c r="AN26341" t="s">
        <v>220</v>
      </c>
      <c r="AO26341" t="s">
        <v>221</v>
      </c>
      <c r="AP26341" t="s">
        <v>222</v>
      </c>
      <c r="AR26341" t="s">
        <v>223</v>
      </c>
      <c r="AS26341">
        <v>2023</v>
      </c>
      <c r="AT26341">
        <v>2020</v>
      </c>
      <c r="AU26341" s="13">
        <v>1103</v>
      </c>
      <c r="AV26341" t="s">
        <v>61</v>
      </c>
      <c r="AX26341" t="s">
        <v>224</v>
      </c>
      <c r="AY26341" t="s">
        <v>70</v>
      </c>
      <c r="AZ26341" t="s">
        <v>70</v>
      </c>
      <c r="BA26341" t="s">
        <v>70</v>
      </c>
      <c r="BB26341" t="s">
        <v>70</v>
      </c>
      <c r="BC26341" t="s">
        <v>70</v>
      </c>
      <c r="BD26341" t="s">
        <v>70</v>
      </c>
    </row>
    <row r="26342" spans="1:56" x14ac:dyDescent="0.3">
      <c r="A26342" t="s">
        <v>56</v>
      </c>
      <c r="B26342" t="s">
        <v>215</v>
      </c>
      <c r="C26342" t="s">
        <v>216</v>
      </c>
      <c r="D26342" t="s">
        <v>59</v>
      </c>
      <c r="E26342" t="s">
        <v>94</v>
      </c>
      <c r="F26342" t="s">
        <v>61</v>
      </c>
      <c r="G26342" t="s">
        <v>241</v>
      </c>
      <c r="H26342" t="s">
        <v>71</v>
      </c>
      <c r="I26342" t="s">
        <v>231</v>
      </c>
      <c r="J26342" t="s">
        <v>61</v>
      </c>
      <c r="K26342" t="s">
        <v>219</v>
      </c>
      <c r="L26342" t="s">
        <v>61</v>
      </c>
      <c r="M26342" t="s">
        <v>61</v>
      </c>
      <c r="N26342" t="s">
        <v>61</v>
      </c>
      <c r="O26342" t="s">
        <v>61</v>
      </c>
      <c r="P26342" t="s">
        <v>61</v>
      </c>
      <c r="Q26342" t="s">
        <v>61</v>
      </c>
      <c r="R26342" t="s">
        <v>61</v>
      </c>
      <c r="S26342" t="s">
        <v>61</v>
      </c>
      <c r="T26342" t="s">
        <v>61</v>
      </c>
      <c r="U26342" t="s">
        <v>61</v>
      </c>
      <c r="V26342" t="s">
        <v>61</v>
      </c>
      <c r="W26342" t="s">
        <v>61</v>
      </c>
      <c r="X26342" t="s">
        <v>61</v>
      </c>
      <c r="Y26342" t="s">
        <v>61</v>
      </c>
      <c r="Z26342" t="s">
        <v>61</v>
      </c>
      <c r="AA26342" t="s">
        <v>61</v>
      </c>
      <c r="AB26342" t="s">
        <v>61</v>
      </c>
      <c r="AC26342" t="s">
        <v>61</v>
      </c>
      <c r="AD26342" t="s">
        <v>61</v>
      </c>
      <c r="AE26342" t="s">
        <v>61</v>
      </c>
      <c r="AF26342" t="s">
        <v>61</v>
      </c>
      <c r="AG26342" t="s">
        <v>61</v>
      </c>
      <c r="AH26342" t="s">
        <v>61</v>
      </c>
      <c r="AI26342" t="s">
        <v>61</v>
      </c>
      <c r="AJ26342" t="s">
        <v>61</v>
      </c>
      <c r="AN26342" t="s">
        <v>220</v>
      </c>
      <c r="AO26342" t="s">
        <v>221</v>
      </c>
      <c r="AP26342" t="s">
        <v>222</v>
      </c>
      <c r="AR26342" t="s">
        <v>223</v>
      </c>
      <c r="AS26342">
        <v>2023</v>
      </c>
      <c r="AT26342">
        <v>2020</v>
      </c>
      <c r="AU26342" s="13">
        <v>4568</v>
      </c>
      <c r="AV26342" t="s">
        <v>61</v>
      </c>
      <c r="AX26342" t="s">
        <v>224</v>
      </c>
      <c r="AY26342" t="s">
        <v>70</v>
      </c>
      <c r="AZ26342" t="s">
        <v>70</v>
      </c>
      <c r="BA26342" t="s">
        <v>70</v>
      </c>
      <c r="BB26342" t="s">
        <v>70</v>
      </c>
      <c r="BC26342" t="s">
        <v>70</v>
      </c>
      <c r="BD26342" t="s">
        <v>70</v>
      </c>
    </row>
    <row r="26343" spans="1:56" x14ac:dyDescent="0.3">
      <c r="A26343" t="s">
        <v>56</v>
      </c>
      <c r="B26343" t="s">
        <v>215</v>
      </c>
      <c r="C26343" t="s">
        <v>216</v>
      </c>
      <c r="D26343" t="s">
        <v>59</v>
      </c>
      <c r="E26343" t="s">
        <v>94</v>
      </c>
      <c r="F26343" t="s">
        <v>61</v>
      </c>
      <c r="G26343" t="s">
        <v>241</v>
      </c>
      <c r="H26343" t="s">
        <v>71</v>
      </c>
      <c r="I26343" t="s">
        <v>231</v>
      </c>
      <c r="J26343" t="s">
        <v>61</v>
      </c>
      <c r="K26343" t="s">
        <v>61</v>
      </c>
      <c r="L26343" t="s">
        <v>226</v>
      </c>
      <c r="M26343" t="s">
        <v>227</v>
      </c>
      <c r="N26343" t="s">
        <v>61</v>
      </c>
      <c r="O26343" t="s">
        <v>61</v>
      </c>
      <c r="P26343" t="s">
        <v>61</v>
      </c>
      <c r="Q26343" t="s">
        <v>61</v>
      </c>
      <c r="R26343" t="s">
        <v>61</v>
      </c>
      <c r="S26343" t="s">
        <v>61</v>
      </c>
      <c r="T26343" t="s">
        <v>61</v>
      </c>
      <c r="U26343" t="s">
        <v>61</v>
      </c>
      <c r="V26343" t="s">
        <v>61</v>
      </c>
      <c r="W26343" t="s">
        <v>61</v>
      </c>
      <c r="X26343" t="s">
        <v>61</v>
      </c>
      <c r="Y26343" t="s">
        <v>61</v>
      </c>
      <c r="Z26343" t="s">
        <v>61</v>
      </c>
      <c r="AA26343" t="s">
        <v>61</v>
      </c>
      <c r="AB26343" t="s">
        <v>61</v>
      </c>
      <c r="AC26343" t="s">
        <v>61</v>
      </c>
      <c r="AD26343" t="s">
        <v>61</v>
      </c>
      <c r="AE26343" t="s">
        <v>61</v>
      </c>
      <c r="AF26343" t="s">
        <v>61</v>
      </c>
      <c r="AG26343" t="s">
        <v>61</v>
      </c>
      <c r="AH26343" t="s">
        <v>61</v>
      </c>
      <c r="AI26343" t="s">
        <v>61</v>
      </c>
      <c r="AJ26343" t="s">
        <v>61</v>
      </c>
      <c r="AN26343" t="s">
        <v>220</v>
      </c>
      <c r="AO26343" t="s">
        <v>221</v>
      </c>
      <c r="AP26343" t="s">
        <v>222</v>
      </c>
      <c r="AR26343" t="s">
        <v>223</v>
      </c>
      <c r="AS26343">
        <v>2023</v>
      </c>
      <c r="AT26343">
        <v>2020</v>
      </c>
      <c r="AU26343" s="13">
        <v>2871</v>
      </c>
      <c r="AV26343" t="s">
        <v>61</v>
      </c>
      <c r="AX26343" t="s">
        <v>224</v>
      </c>
      <c r="AY26343" t="s">
        <v>70</v>
      </c>
      <c r="AZ26343" t="s">
        <v>70</v>
      </c>
      <c r="BA26343" t="s">
        <v>70</v>
      </c>
      <c r="BB26343" t="s">
        <v>70</v>
      </c>
      <c r="BC26343" t="s">
        <v>70</v>
      </c>
      <c r="BD26343" t="s">
        <v>70</v>
      </c>
    </row>
    <row r="26344" spans="1:56" x14ac:dyDescent="0.3">
      <c r="A26344" t="s">
        <v>56</v>
      </c>
      <c r="B26344" t="s">
        <v>215</v>
      </c>
      <c r="C26344" t="s">
        <v>216</v>
      </c>
      <c r="D26344" t="s">
        <v>59</v>
      </c>
      <c r="E26344" t="s">
        <v>94</v>
      </c>
      <c r="F26344" t="s">
        <v>61</v>
      </c>
      <c r="G26344" t="s">
        <v>241</v>
      </c>
      <c r="H26344" t="s">
        <v>71</v>
      </c>
      <c r="I26344" t="s">
        <v>231</v>
      </c>
      <c r="J26344" t="s">
        <v>61</v>
      </c>
      <c r="K26344" t="s">
        <v>61</v>
      </c>
      <c r="L26344" t="s">
        <v>228</v>
      </c>
      <c r="M26344" t="s">
        <v>227</v>
      </c>
      <c r="N26344" t="s">
        <v>61</v>
      </c>
      <c r="O26344" t="s">
        <v>61</v>
      </c>
      <c r="P26344" t="s">
        <v>61</v>
      </c>
      <c r="Q26344" t="s">
        <v>61</v>
      </c>
      <c r="R26344" t="s">
        <v>61</v>
      </c>
      <c r="S26344" t="s">
        <v>61</v>
      </c>
      <c r="T26344" t="s">
        <v>61</v>
      </c>
      <c r="U26344" t="s">
        <v>61</v>
      </c>
      <c r="V26344" t="s">
        <v>61</v>
      </c>
      <c r="W26344" t="s">
        <v>61</v>
      </c>
      <c r="X26344" t="s">
        <v>61</v>
      </c>
      <c r="Y26344" t="s">
        <v>61</v>
      </c>
      <c r="Z26344" t="s">
        <v>61</v>
      </c>
      <c r="AA26344" t="s">
        <v>61</v>
      </c>
      <c r="AB26344" t="s">
        <v>61</v>
      </c>
      <c r="AC26344" t="s">
        <v>61</v>
      </c>
      <c r="AD26344" t="s">
        <v>61</v>
      </c>
      <c r="AE26344" t="s">
        <v>61</v>
      </c>
      <c r="AF26344" t="s">
        <v>61</v>
      </c>
      <c r="AG26344" t="s">
        <v>61</v>
      </c>
      <c r="AH26344" t="s">
        <v>61</v>
      </c>
      <c r="AI26344" t="s">
        <v>61</v>
      </c>
      <c r="AJ26344" t="s">
        <v>61</v>
      </c>
      <c r="AN26344" t="s">
        <v>220</v>
      </c>
      <c r="AO26344" t="s">
        <v>221</v>
      </c>
      <c r="AP26344" t="s">
        <v>222</v>
      </c>
      <c r="AR26344" t="s">
        <v>223</v>
      </c>
      <c r="AS26344">
        <v>2023</v>
      </c>
      <c r="AT26344">
        <v>2020</v>
      </c>
      <c r="AU26344" s="13">
        <v>2606</v>
      </c>
      <c r="AV26344" t="s">
        <v>61</v>
      </c>
      <c r="AX26344" t="s">
        <v>224</v>
      </c>
      <c r="AY26344" t="s">
        <v>70</v>
      </c>
      <c r="AZ26344" t="s">
        <v>70</v>
      </c>
      <c r="BA26344" t="s">
        <v>70</v>
      </c>
      <c r="BB26344" t="s">
        <v>70</v>
      </c>
      <c r="BC26344" t="s">
        <v>70</v>
      </c>
      <c r="BD26344" t="s">
        <v>70</v>
      </c>
    </row>
    <row r="26345" spans="1:56" x14ac:dyDescent="0.3">
      <c r="A26345" t="s">
        <v>56</v>
      </c>
      <c r="B26345" t="s">
        <v>215</v>
      </c>
      <c r="C26345" t="s">
        <v>216</v>
      </c>
      <c r="D26345" t="s">
        <v>59</v>
      </c>
      <c r="E26345" t="s">
        <v>94</v>
      </c>
      <c r="F26345" t="s">
        <v>61</v>
      </c>
      <c r="G26345" t="s">
        <v>241</v>
      </c>
      <c r="H26345" t="s">
        <v>71</v>
      </c>
      <c r="I26345" t="s">
        <v>231</v>
      </c>
      <c r="J26345" t="s">
        <v>61</v>
      </c>
      <c r="K26345" t="s">
        <v>61</v>
      </c>
      <c r="L26345" t="s">
        <v>102</v>
      </c>
      <c r="M26345" t="s">
        <v>102</v>
      </c>
      <c r="N26345" t="s">
        <v>61</v>
      </c>
      <c r="O26345" t="s">
        <v>61</v>
      </c>
      <c r="P26345" t="s">
        <v>61</v>
      </c>
      <c r="Q26345" t="s">
        <v>61</v>
      </c>
      <c r="R26345" t="s">
        <v>61</v>
      </c>
      <c r="S26345" t="s">
        <v>61</v>
      </c>
      <c r="T26345" t="s">
        <v>61</v>
      </c>
      <c r="U26345" t="s">
        <v>61</v>
      </c>
      <c r="V26345" t="s">
        <v>61</v>
      </c>
      <c r="W26345" t="s">
        <v>61</v>
      </c>
      <c r="X26345" t="s">
        <v>61</v>
      </c>
      <c r="Y26345" t="s">
        <v>61</v>
      </c>
      <c r="Z26345" t="s">
        <v>61</v>
      </c>
      <c r="AA26345" t="s">
        <v>61</v>
      </c>
      <c r="AB26345" t="s">
        <v>61</v>
      </c>
      <c r="AC26345" t="s">
        <v>61</v>
      </c>
      <c r="AD26345" t="s">
        <v>61</v>
      </c>
      <c r="AE26345" t="s">
        <v>61</v>
      </c>
      <c r="AF26345" t="s">
        <v>61</v>
      </c>
      <c r="AG26345" t="s">
        <v>61</v>
      </c>
      <c r="AH26345" t="s">
        <v>61</v>
      </c>
      <c r="AI26345" t="s">
        <v>61</v>
      </c>
      <c r="AJ26345" t="s">
        <v>61</v>
      </c>
      <c r="AN26345" t="s">
        <v>220</v>
      </c>
      <c r="AO26345" t="s">
        <v>221</v>
      </c>
      <c r="AP26345" t="s">
        <v>222</v>
      </c>
      <c r="AR26345" t="s">
        <v>223</v>
      </c>
      <c r="AS26345">
        <v>2023</v>
      </c>
      <c r="AT26345">
        <v>2020</v>
      </c>
      <c r="AU26345" s="13">
        <v>0</v>
      </c>
      <c r="AV26345" t="s">
        <v>61</v>
      </c>
      <c r="AX26345" t="s">
        <v>224</v>
      </c>
      <c r="AY26345" t="s">
        <v>70</v>
      </c>
      <c r="AZ26345" t="s">
        <v>70</v>
      </c>
      <c r="BA26345" t="s">
        <v>70</v>
      </c>
      <c r="BB26345" t="s">
        <v>70</v>
      </c>
      <c r="BC26345" t="s">
        <v>70</v>
      </c>
      <c r="BD26345" t="s">
        <v>70</v>
      </c>
    </row>
    <row r="26346" spans="1:56" x14ac:dyDescent="0.3">
      <c r="A26346" t="s">
        <v>56</v>
      </c>
      <c r="B26346" t="s">
        <v>215</v>
      </c>
      <c r="C26346" t="s">
        <v>216</v>
      </c>
      <c r="D26346" t="s">
        <v>59</v>
      </c>
      <c r="E26346" t="s">
        <v>94</v>
      </c>
      <c r="F26346" t="s">
        <v>61</v>
      </c>
      <c r="G26346" t="s">
        <v>241</v>
      </c>
      <c r="H26346" t="s">
        <v>71</v>
      </c>
      <c r="I26346" t="s">
        <v>231</v>
      </c>
      <c r="J26346" t="s">
        <v>61</v>
      </c>
      <c r="K26346" t="s">
        <v>229</v>
      </c>
      <c r="L26346" t="s">
        <v>61</v>
      </c>
      <c r="M26346" t="s">
        <v>61</v>
      </c>
      <c r="N26346" t="s">
        <v>61</v>
      </c>
      <c r="O26346" t="s">
        <v>61</v>
      </c>
      <c r="P26346" t="s">
        <v>61</v>
      </c>
      <c r="Q26346" t="s">
        <v>61</v>
      </c>
      <c r="R26346" t="s">
        <v>61</v>
      </c>
      <c r="S26346" t="s">
        <v>61</v>
      </c>
      <c r="T26346" t="s">
        <v>61</v>
      </c>
      <c r="U26346" t="s">
        <v>61</v>
      </c>
      <c r="V26346" t="s">
        <v>61</v>
      </c>
      <c r="W26346" t="s">
        <v>61</v>
      </c>
      <c r="X26346" t="s">
        <v>61</v>
      </c>
      <c r="Y26346" t="s">
        <v>61</v>
      </c>
      <c r="Z26346" t="s">
        <v>61</v>
      </c>
      <c r="AA26346" t="s">
        <v>61</v>
      </c>
      <c r="AB26346" t="s">
        <v>61</v>
      </c>
      <c r="AC26346" t="s">
        <v>61</v>
      </c>
      <c r="AD26346" t="s">
        <v>61</v>
      </c>
      <c r="AE26346" t="s">
        <v>61</v>
      </c>
      <c r="AF26346" t="s">
        <v>61</v>
      </c>
      <c r="AG26346" t="s">
        <v>61</v>
      </c>
      <c r="AH26346" t="s">
        <v>61</v>
      </c>
      <c r="AI26346" t="s">
        <v>61</v>
      </c>
      <c r="AJ26346" t="s">
        <v>61</v>
      </c>
      <c r="AN26346" t="s">
        <v>220</v>
      </c>
      <c r="AO26346" t="s">
        <v>221</v>
      </c>
      <c r="AP26346" t="s">
        <v>222</v>
      </c>
      <c r="AR26346" t="s">
        <v>223</v>
      </c>
      <c r="AS26346">
        <v>2023</v>
      </c>
      <c r="AT26346">
        <v>2020</v>
      </c>
      <c r="AU26346" s="13">
        <v>909</v>
      </c>
      <c r="AV26346" t="s">
        <v>61</v>
      </c>
      <c r="AX26346" t="s">
        <v>224</v>
      </c>
      <c r="AY26346" t="s">
        <v>70</v>
      </c>
      <c r="AZ26346" t="s">
        <v>70</v>
      </c>
      <c r="BA26346" t="s">
        <v>70</v>
      </c>
      <c r="BB26346" t="s">
        <v>70</v>
      </c>
      <c r="BC26346" t="s">
        <v>70</v>
      </c>
      <c r="BD26346" t="s">
        <v>70</v>
      </c>
    </row>
    <row r="26347" spans="1:56" x14ac:dyDescent="0.3">
      <c r="A26347" t="s">
        <v>56</v>
      </c>
      <c r="B26347" t="s">
        <v>215</v>
      </c>
      <c r="C26347" t="s">
        <v>216</v>
      </c>
      <c r="D26347" t="s">
        <v>59</v>
      </c>
      <c r="E26347" t="s">
        <v>94</v>
      </c>
      <c r="F26347" t="s">
        <v>61</v>
      </c>
      <c r="G26347" t="s">
        <v>241</v>
      </c>
      <c r="H26347" t="s">
        <v>71</v>
      </c>
      <c r="I26347" t="s">
        <v>232</v>
      </c>
      <c r="J26347" t="s">
        <v>61</v>
      </c>
      <c r="K26347" t="s">
        <v>219</v>
      </c>
      <c r="L26347" t="s">
        <v>61</v>
      </c>
      <c r="M26347" t="s">
        <v>61</v>
      </c>
      <c r="N26347" t="s">
        <v>61</v>
      </c>
      <c r="O26347" t="s">
        <v>61</v>
      </c>
      <c r="P26347" t="s">
        <v>61</v>
      </c>
      <c r="Q26347" t="s">
        <v>61</v>
      </c>
      <c r="R26347" t="s">
        <v>61</v>
      </c>
      <c r="S26347" t="s">
        <v>61</v>
      </c>
      <c r="T26347" t="s">
        <v>61</v>
      </c>
      <c r="U26347" t="s">
        <v>61</v>
      </c>
      <c r="V26347" t="s">
        <v>61</v>
      </c>
      <c r="W26347" t="s">
        <v>61</v>
      </c>
      <c r="X26347" t="s">
        <v>61</v>
      </c>
      <c r="Y26347" t="s">
        <v>61</v>
      </c>
      <c r="Z26347" t="s">
        <v>61</v>
      </c>
      <c r="AA26347" t="s">
        <v>61</v>
      </c>
      <c r="AB26347" t="s">
        <v>61</v>
      </c>
      <c r="AC26347" t="s">
        <v>61</v>
      </c>
      <c r="AD26347" t="s">
        <v>61</v>
      </c>
      <c r="AE26347" t="s">
        <v>61</v>
      </c>
      <c r="AF26347" t="s">
        <v>61</v>
      </c>
      <c r="AG26347" t="s">
        <v>61</v>
      </c>
      <c r="AH26347" t="s">
        <v>61</v>
      </c>
      <c r="AI26347" t="s">
        <v>61</v>
      </c>
      <c r="AJ26347" t="s">
        <v>61</v>
      </c>
      <c r="AN26347" t="s">
        <v>220</v>
      </c>
      <c r="AO26347" t="s">
        <v>221</v>
      </c>
      <c r="AP26347" t="s">
        <v>222</v>
      </c>
      <c r="AR26347" t="s">
        <v>223</v>
      </c>
      <c r="AS26347">
        <v>2023</v>
      </c>
      <c r="AT26347">
        <v>2020</v>
      </c>
      <c r="AU26347" s="13">
        <v>224</v>
      </c>
      <c r="AV26347" t="s">
        <v>61</v>
      </c>
      <c r="AX26347" t="s">
        <v>224</v>
      </c>
      <c r="AY26347" t="s">
        <v>70</v>
      </c>
      <c r="AZ26347" t="s">
        <v>70</v>
      </c>
      <c r="BA26347" t="s">
        <v>70</v>
      </c>
      <c r="BB26347" t="s">
        <v>70</v>
      </c>
      <c r="BC26347" t="s">
        <v>70</v>
      </c>
      <c r="BD26347" t="s">
        <v>70</v>
      </c>
    </row>
    <row r="26348" spans="1:56" x14ac:dyDescent="0.3">
      <c r="A26348" t="s">
        <v>56</v>
      </c>
      <c r="B26348" t="s">
        <v>215</v>
      </c>
      <c r="C26348" t="s">
        <v>216</v>
      </c>
      <c r="D26348" t="s">
        <v>59</v>
      </c>
      <c r="E26348" t="s">
        <v>94</v>
      </c>
      <c r="F26348" t="s">
        <v>61</v>
      </c>
      <c r="G26348" t="s">
        <v>241</v>
      </c>
      <c r="H26348" t="s">
        <v>71</v>
      </c>
      <c r="I26348" t="s">
        <v>232</v>
      </c>
      <c r="J26348" t="s">
        <v>61</v>
      </c>
      <c r="K26348" t="s">
        <v>61</v>
      </c>
      <c r="L26348" t="s">
        <v>226</v>
      </c>
      <c r="M26348" t="s">
        <v>227</v>
      </c>
      <c r="N26348" t="s">
        <v>61</v>
      </c>
      <c r="O26348" t="s">
        <v>61</v>
      </c>
      <c r="P26348" t="s">
        <v>61</v>
      </c>
      <c r="Q26348" t="s">
        <v>61</v>
      </c>
      <c r="R26348" t="s">
        <v>61</v>
      </c>
      <c r="S26348" t="s">
        <v>61</v>
      </c>
      <c r="T26348" t="s">
        <v>61</v>
      </c>
      <c r="U26348" t="s">
        <v>61</v>
      </c>
      <c r="V26348" t="s">
        <v>61</v>
      </c>
      <c r="W26348" t="s">
        <v>61</v>
      </c>
      <c r="X26348" t="s">
        <v>61</v>
      </c>
      <c r="Y26348" t="s">
        <v>61</v>
      </c>
      <c r="Z26348" t="s">
        <v>61</v>
      </c>
      <c r="AA26348" t="s">
        <v>61</v>
      </c>
      <c r="AB26348" t="s">
        <v>61</v>
      </c>
      <c r="AC26348" t="s">
        <v>61</v>
      </c>
      <c r="AD26348" t="s">
        <v>61</v>
      </c>
      <c r="AE26348" t="s">
        <v>61</v>
      </c>
      <c r="AF26348" t="s">
        <v>61</v>
      </c>
      <c r="AG26348" t="s">
        <v>61</v>
      </c>
      <c r="AH26348" t="s">
        <v>61</v>
      </c>
      <c r="AI26348" t="s">
        <v>61</v>
      </c>
      <c r="AJ26348" t="s">
        <v>61</v>
      </c>
      <c r="AN26348" t="s">
        <v>220</v>
      </c>
      <c r="AO26348" t="s">
        <v>221</v>
      </c>
      <c r="AP26348" t="s">
        <v>222</v>
      </c>
      <c r="AR26348" t="s">
        <v>223</v>
      </c>
      <c r="AS26348">
        <v>2023</v>
      </c>
      <c r="AT26348">
        <v>2020</v>
      </c>
      <c r="AU26348" s="13">
        <v>128</v>
      </c>
      <c r="AV26348" t="s">
        <v>61</v>
      </c>
      <c r="AX26348" t="s">
        <v>224</v>
      </c>
      <c r="AY26348" t="s">
        <v>70</v>
      </c>
      <c r="AZ26348" t="s">
        <v>70</v>
      </c>
      <c r="BA26348" t="s">
        <v>70</v>
      </c>
      <c r="BB26348" t="s">
        <v>70</v>
      </c>
      <c r="BC26348" t="s">
        <v>70</v>
      </c>
      <c r="BD26348" t="s">
        <v>70</v>
      </c>
    </row>
    <row r="26349" spans="1:56" x14ac:dyDescent="0.3">
      <c r="A26349" t="s">
        <v>56</v>
      </c>
      <c r="B26349" t="s">
        <v>215</v>
      </c>
      <c r="C26349" t="s">
        <v>216</v>
      </c>
      <c r="D26349" t="s">
        <v>59</v>
      </c>
      <c r="E26349" t="s">
        <v>94</v>
      </c>
      <c r="F26349" t="s">
        <v>61</v>
      </c>
      <c r="G26349" t="s">
        <v>241</v>
      </c>
      <c r="H26349" t="s">
        <v>71</v>
      </c>
      <c r="I26349" t="s">
        <v>232</v>
      </c>
      <c r="J26349" t="s">
        <v>61</v>
      </c>
      <c r="K26349" t="s">
        <v>61</v>
      </c>
      <c r="L26349" t="s">
        <v>228</v>
      </c>
      <c r="M26349" t="s">
        <v>227</v>
      </c>
      <c r="N26349" t="s">
        <v>61</v>
      </c>
      <c r="O26349" t="s">
        <v>61</v>
      </c>
      <c r="P26349" t="s">
        <v>61</v>
      </c>
      <c r="Q26349" t="s">
        <v>61</v>
      </c>
      <c r="R26349" t="s">
        <v>61</v>
      </c>
      <c r="S26349" t="s">
        <v>61</v>
      </c>
      <c r="T26349" t="s">
        <v>61</v>
      </c>
      <c r="U26349" t="s">
        <v>61</v>
      </c>
      <c r="V26349" t="s">
        <v>61</v>
      </c>
      <c r="W26349" t="s">
        <v>61</v>
      </c>
      <c r="X26349" t="s">
        <v>61</v>
      </c>
      <c r="Y26349" t="s">
        <v>61</v>
      </c>
      <c r="Z26349" t="s">
        <v>61</v>
      </c>
      <c r="AA26349" t="s">
        <v>61</v>
      </c>
      <c r="AB26349" t="s">
        <v>61</v>
      </c>
      <c r="AC26349" t="s">
        <v>61</v>
      </c>
      <c r="AD26349" t="s">
        <v>61</v>
      </c>
      <c r="AE26349" t="s">
        <v>61</v>
      </c>
      <c r="AF26349" t="s">
        <v>61</v>
      </c>
      <c r="AG26349" t="s">
        <v>61</v>
      </c>
      <c r="AH26349" t="s">
        <v>61</v>
      </c>
      <c r="AI26349" t="s">
        <v>61</v>
      </c>
      <c r="AJ26349" t="s">
        <v>61</v>
      </c>
      <c r="AN26349" t="s">
        <v>220</v>
      </c>
      <c r="AO26349" t="s">
        <v>221</v>
      </c>
      <c r="AP26349" t="s">
        <v>222</v>
      </c>
      <c r="AR26349" t="s">
        <v>223</v>
      </c>
      <c r="AS26349">
        <v>2023</v>
      </c>
      <c r="AT26349">
        <v>2020</v>
      </c>
      <c r="AU26349" s="13">
        <v>140</v>
      </c>
      <c r="AV26349" t="s">
        <v>61</v>
      </c>
      <c r="AX26349" t="s">
        <v>224</v>
      </c>
      <c r="AY26349" t="s">
        <v>70</v>
      </c>
      <c r="AZ26349" t="s">
        <v>70</v>
      </c>
      <c r="BA26349" t="s">
        <v>70</v>
      </c>
      <c r="BB26349" t="s">
        <v>70</v>
      </c>
      <c r="BC26349" t="s">
        <v>70</v>
      </c>
      <c r="BD26349" t="s">
        <v>70</v>
      </c>
    </row>
    <row r="26350" spans="1:56" x14ac:dyDescent="0.3">
      <c r="A26350" t="s">
        <v>56</v>
      </c>
      <c r="B26350" t="s">
        <v>215</v>
      </c>
      <c r="C26350" t="s">
        <v>216</v>
      </c>
      <c r="D26350" t="s">
        <v>59</v>
      </c>
      <c r="E26350" t="s">
        <v>94</v>
      </c>
      <c r="F26350" t="s">
        <v>61</v>
      </c>
      <c r="G26350" t="s">
        <v>241</v>
      </c>
      <c r="H26350" t="s">
        <v>71</v>
      </c>
      <c r="I26350" t="s">
        <v>232</v>
      </c>
      <c r="J26350" t="s">
        <v>61</v>
      </c>
      <c r="K26350" t="s">
        <v>61</v>
      </c>
      <c r="L26350" t="s">
        <v>102</v>
      </c>
      <c r="M26350" t="s">
        <v>102</v>
      </c>
      <c r="N26350" t="s">
        <v>61</v>
      </c>
      <c r="O26350" t="s">
        <v>61</v>
      </c>
      <c r="P26350" t="s">
        <v>61</v>
      </c>
      <c r="Q26350" t="s">
        <v>61</v>
      </c>
      <c r="R26350" t="s">
        <v>61</v>
      </c>
      <c r="S26350" t="s">
        <v>61</v>
      </c>
      <c r="T26350" t="s">
        <v>61</v>
      </c>
      <c r="U26350" t="s">
        <v>61</v>
      </c>
      <c r="V26350" t="s">
        <v>61</v>
      </c>
      <c r="W26350" t="s">
        <v>61</v>
      </c>
      <c r="X26350" t="s">
        <v>61</v>
      </c>
      <c r="Y26350" t="s">
        <v>61</v>
      </c>
      <c r="Z26350" t="s">
        <v>61</v>
      </c>
      <c r="AA26350" t="s">
        <v>61</v>
      </c>
      <c r="AB26350" t="s">
        <v>61</v>
      </c>
      <c r="AC26350" t="s">
        <v>61</v>
      </c>
      <c r="AD26350" t="s">
        <v>61</v>
      </c>
      <c r="AE26350" t="s">
        <v>61</v>
      </c>
      <c r="AF26350" t="s">
        <v>61</v>
      </c>
      <c r="AG26350" t="s">
        <v>61</v>
      </c>
      <c r="AH26350" t="s">
        <v>61</v>
      </c>
      <c r="AI26350" t="s">
        <v>61</v>
      </c>
      <c r="AJ26350" t="s">
        <v>61</v>
      </c>
      <c r="AN26350" t="s">
        <v>220</v>
      </c>
      <c r="AO26350" t="s">
        <v>221</v>
      </c>
      <c r="AP26350" t="s">
        <v>222</v>
      </c>
      <c r="AR26350" t="s">
        <v>223</v>
      </c>
      <c r="AS26350">
        <v>2023</v>
      </c>
      <c r="AT26350">
        <v>2020</v>
      </c>
      <c r="AU26350" s="13">
        <v>0</v>
      </c>
      <c r="AV26350" t="s">
        <v>61</v>
      </c>
      <c r="AX26350" t="s">
        <v>224</v>
      </c>
      <c r="AY26350" t="s">
        <v>70</v>
      </c>
      <c r="AZ26350" t="s">
        <v>70</v>
      </c>
      <c r="BA26350" t="s">
        <v>70</v>
      </c>
      <c r="BB26350" t="s">
        <v>70</v>
      </c>
      <c r="BC26350" t="s">
        <v>70</v>
      </c>
      <c r="BD26350" t="s">
        <v>70</v>
      </c>
    </row>
    <row r="26351" spans="1:56" x14ac:dyDescent="0.3">
      <c r="A26351" t="s">
        <v>56</v>
      </c>
      <c r="B26351" t="s">
        <v>215</v>
      </c>
      <c r="C26351" t="s">
        <v>216</v>
      </c>
      <c r="D26351" t="s">
        <v>59</v>
      </c>
      <c r="E26351" t="s">
        <v>94</v>
      </c>
      <c r="F26351" t="s">
        <v>61</v>
      </c>
      <c r="G26351" t="s">
        <v>241</v>
      </c>
      <c r="H26351" t="s">
        <v>71</v>
      </c>
      <c r="I26351" t="s">
        <v>232</v>
      </c>
      <c r="J26351" t="s">
        <v>61</v>
      </c>
      <c r="K26351" t="s">
        <v>229</v>
      </c>
      <c r="L26351" t="s">
        <v>61</v>
      </c>
      <c r="M26351" t="s">
        <v>61</v>
      </c>
      <c r="N26351" t="s">
        <v>61</v>
      </c>
      <c r="O26351" t="s">
        <v>61</v>
      </c>
      <c r="P26351" t="s">
        <v>61</v>
      </c>
      <c r="Q26351" t="s">
        <v>61</v>
      </c>
      <c r="R26351" t="s">
        <v>61</v>
      </c>
      <c r="S26351" t="s">
        <v>61</v>
      </c>
      <c r="T26351" t="s">
        <v>61</v>
      </c>
      <c r="U26351" t="s">
        <v>61</v>
      </c>
      <c r="V26351" t="s">
        <v>61</v>
      </c>
      <c r="W26351" t="s">
        <v>61</v>
      </c>
      <c r="X26351" t="s">
        <v>61</v>
      </c>
      <c r="Y26351" t="s">
        <v>61</v>
      </c>
      <c r="Z26351" t="s">
        <v>61</v>
      </c>
      <c r="AA26351" t="s">
        <v>61</v>
      </c>
      <c r="AB26351" t="s">
        <v>61</v>
      </c>
      <c r="AC26351" t="s">
        <v>61</v>
      </c>
      <c r="AD26351" t="s">
        <v>61</v>
      </c>
      <c r="AE26351" t="s">
        <v>61</v>
      </c>
      <c r="AF26351" t="s">
        <v>61</v>
      </c>
      <c r="AG26351" t="s">
        <v>61</v>
      </c>
      <c r="AH26351" t="s">
        <v>61</v>
      </c>
      <c r="AI26351" t="s">
        <v>61</v>
      </c>
      <c r="AJ26351" t="s">
        <v>61</v>
      </c>
      <c r="AN26351" t="s">
        <v>220</v>
      </c>
      <c r="AO26351" t="s">
        <v>221</v>
      </c>
      <c r="AP26351" t="s">
        <v>222</v>
      </c>
      <c r="AR26351" t="s">
        <v>223</v>
      </c>
      <c r="AS26351">
        <v>2023</v>
      </c>
      <c r="AT26351">
        <v>2020</v>
      </c>
      <c r="AU26351" s="13">
        <v>44</v>
      </c>
      <c r="AV26351" t="s">
        <v>61</v>
      </c>
      <c r="AX26351" t="s">
        <v>224</v>
      </c>
      <c r="AY26351" t="s">
        <v>70</v>
      </c>
      <c r="AZ26351" t="s">
        <v>70</v>
      </c>
      <c r="BA26351" t="s">
        <v>70</v>
      </c>
      <c r="BB26351" t="s">
        <v>70</v>
      </c>
      <c r="BC26351" t="s">
        <v>70</v>
      </c>
      <c r="BD26351" t="s">
        <v>70</v>
      </c>
    </row>
    <row r="26352" spans="1:56" x14ac:dyDescent="0.3">
      <c r="A26352" t="s">
        <v>56</v>
      </c>
      <c r="B26352" t="s">
        <v>215</v>
      </c>
      <c r="C26352" t="s">
        <v>216</v>
      </c>
      <c r="D26352" t="s">
        <v>59</v>
      </c>
      <c r="E26352" t="s">
        <v>94</v>
      </c>
      <c r="F26352" t="s">
        <v>61</v>
      </c>
      <c r="G26352" t="s">
        <v>241</v>
      </c>
      <c r="H26352" t="s">
        <v>62</v>
      </c>
      <c r="I26352" t="s">
        <v>233</v>
      </c>
      <c r="J26352" t="s">
        <v>61</v>
      </c>
      <c r="K26352" t="s">
        <v>219</v>
      </c>
      <c r="L26352" t="s">
        <v>61</v>
      </c>
      <c r="M26352" t="s">
        <v>61</v>
      </c>
      <c r="N26352" t="s">
        <v>61</v>
      </c>
      <c r="O26352" t="s">
        <v>61</v>
      </c>
      <c r="P26352" t="s">
        <v>61</v>
      </c>
      <c r="Q26352" t="s">
        <v>61</v>
      </c>
      <c r="R26352" t="s">
        <v>61</v>
      </c>
      <c r="S26352" t="s">
        <v>61</v>
      </c>
      <c r="T26352" t="s">
        <v>61</v>
      </c>
      <c r="U26352" t="s">
        <v>61</v>
      </c>
      <c r="V26352" t="s">
        <v>61</v>
      </c>
      <c r="W26352" t="s">
        <v>61</v>
      </c>
      <c r="X26352" t="s">
        <v>61</v>
      </c>
      <c r="Y26352" t="s">
        <v>61</v>
      </c>
      <c r="Z26352" t="s">
        <v>61</v>
      </c>
      <c r="AA26352" t="s">
        <v>61</v>
      </c>
      <c r="AB26352" t="s">
        <v>61</v>
      </c>
      <c r="AC26352" t="s">
        <v>61</v>
      </c>
      <c r="AD26352" t="s">
        <v>61</v>
      </c>
      <c r="AE26352" t="s">
        <v>61</v>
      </c>
      <c r="AF26352" t="s">
        <v>61</v>
      </c>
      <c r="AG26352" t="s">
        <v>61</v>
      </c>
      <c r="AH26352" t="s">
        <v>61</v>
      </c>
      <c r="AI26352" t="s">
        <v>61</v>
      </c>
      <c r="AJ26352" t="s">
        <v>61</v>
      </c>
      <c r="AN26352" t="s">
        <v>220</v>
      </c>
      <c r="AO26352" t="s">
        <v>221</v>
      </c>
      <c r="AP26352" t="s">
        <v>222</v>
      </c>
      <c r="AR26352" t="s">
        <v>223</v>
      </c>
      <c r="AS26352">
        <v>2023</v>
      </c>
      <c r="AT26352">
        <v>2020</v>
      </c>
      <c r="AU26352" s="13">
        <v>4393</v>
      </c>
      <c r="AV26352" t="s">
        <v>61</v>
      </c>
      <c r="AX26352" t="s">
        <v>224</v>
      </c>
      <c r="AY26352" t="s">
        <v>70</v>
      </c>
      <c r="AZ26352" t="s">
        <v>70</v>
      </c>
      <c r="BA26352" t="s">
        <v>70</v>
      </c>
      <c r="BB26352" t="s">
        <v>70</v>
      </c>
      <c r="BC26352" t="s">
        <v>70</v>
      </c>
      <c r="BD26352" t="s">
        <v>70</v>
      </c>
    </row>
    <row r="26353" spans="1:56" x14ac:dyDescent="0.3">
      <c r="A26353" t="s">
        <v>56</v>
      </c>
      <c r="B26353" t="s">
        <v>215</v>
      </c>
      <c r="C26353" t="s">
        <v>216</v>
      </c>
      <c r="D26353" t="s">
        <v>59</v>
      </c>
      <c r="E26353" t="s">
        <v>94</v>
      </c>
      <c r="F26353" t="s">
        <v>61</v>
      </c>
      <c r="G26353" t="s">
        <v>241</v>
      </c>
      <c r="H26353" t="s">
        <v>62</v>
      </c>
      <c r="I26353" t="s">
        <v>233</v>
      </c>
      <c r="J26353" t="s">
        <v>61</v>
      </c>
      <c r="K26353" t="s">
        <v>225</v>
      </c>
      <c r="L26353" t="s">
        <v>61</v>
      </c>
      <c r="M26353" t="s">
        <v>61</v>
      </c>
      <c r="N26353" t="s">
        <v>61</v>
      </c>
      <c r="O26353" t="s">
        <v>61</v>
      </c>
      <c r="P26353" t="s">
        <v>61</v>
      </c>
      <c r="Q26353" t="s">
        <v>61</v>
      </c>
      <c r="R26353" t="s">
        <v>61</v>
      </c>
      <c r="S26353" t="s">
        <v>61</v>
      </c>
      <c r="T26353" t="s">
        <v>61</v>
      </c>
      <c r="U26353" t="s">
        <v>61</v>
      </c>
      <c r="V26353" t="s">
        <v>61</v>
      </c>
      <c r="W26353" t="s">
        <v>61</v>
      </c>
      <c r="X26353" t="s">
        <v>61</v>
      </c>
      <c r="Y26353" t="s">
        <v>61</v>
      </c>
      <c r="Z26353" t="s">
        <v>61</v>
      </c>
      <c r="AA26353" t="s">
        <v>61</v>
      </c>
      <c r="AB26353" t="s">
        <v>61</v>
      </c>
      <c r="AC26353" t="s">
        <v>61</v>
      </c>
      <c r="AD26353" t="s">
        <v>61</v>
      </c>
      <c r="AE26353" t="s">
        <v>61</v>
      </c>
      <c r="AF26353" t="s">
        <v>61</v>
      </c>
      <c r="AG26353" t="s">
        <v>61</v>
      </c>
      <c r="AH26353" t="s">
        <v>61</v>
      </c>
      <c r="AI26353" t="s">
        <v>61</v>
      </c>
      <c r="AJ26353" t="s">
        <v>61</v>
      </c>
      <c r="AN26353" t="s">
        <v>220</v>
      </c>
      <c r="AO26353" t="s">
        <v>221</v>
      </c>
      <c r="AP26353" t="s">
        <v>222</v>
      </c>
      <c r="AR26353" t="s">
        <v>223</v>
      </c>
      <c r="AS26353">
        <v>2023</v>
      </c>
      <c r="AT26353">
        <v>2020</v>
      </c>
      <c r="AU26353" s="13">
        <v>191</v>
      </c>
      <c r="AV26353" t="s">
        <v>61</v>
      </c>
      <c r="AX26353" t="s">
        <v>224</v>
      </c>
      <c r="AY26353" t="s">
        <v>70</v>
      </c>
      <c r="AZ26353" t="s">
        <v>70</v>
      </c>
      <c r="BA26353" t="s">
        <v>70</v>
      </c>
      <c r="BB26353" t="s">
        <v>70</v>
      </c>
      <c r="BC26353" t="s">
        <v>70</v>
      </c>
      <c r="BD26353" t="s">
        <v>70</v>
      </c>
    </row>
    <row r="26354" spans="1:56" x14ac:dyDescent="0.3">
      <c r="A26354" t="s">
        <v>56</v>
      </c>
      <c r="B26354" t="s">
        <v>215</v>
      </c>
      <c r="C26354" t="s">
        <v>216</v>
      </c>
      <c r="D26354" t="s">
        <v>59</v>
      </c>
      <c r="E26354" t="s">
        <v>94</v>
      </c>
      <c r="F26354" t="s">
        <v>61</v>
      </c>
      <c r="G26354" t="s">
        <v>241</v>
      </c>
      <c r="H26354" t="s">
        <v>62</v>
      </c>
      <c r="I26354" t="s">
        <v>233</v>
      </c>
      <c r="J26354" t="s">
        <v>61</v>
      </c>
      <c r="K26354" t="s">
        <v>61</v>
      </c>
      <c r="L26354" t="s">
        <v>226</v>
      </c>
      <c r="M26354" t="s">
        <v>227</v>
      </c>
      <c r="N26354" t="s">
        <v>61</v>
      </c>
      <c r="O26354" t="s">
        <v>61</v>
      </c>
      <c r="P26354" t="s">
        <v>61</v>
      </c>
      <c r="Q26354" t="s">
        <v>61</v>
      </c>
      <c r="R26354" t="s">
        <v>61</v>
      </c>
      <c r="S26354" t="s">
        <v>61</v>
      </c>
      <c r="T26354" t="s">
        <v>61</v>
      </c>
      <c r="U26354" t="s">
        <v>61</v>
      </c>
      <c r="V26354" t="s">
        <v>61</v>
      </c>
      <c r="W26354" t="s">
        <v>61</v>
      </c>
      <c r="X26354" t="s">
        <v>61</v>
      </c>
      <c r="Y26354" t="s">
        <v>61</v>
      </c>
      <c r="Z26354" t="s">
        <v>61</v>
      </c>
      <c r="AA26354" t="s">
        <v>61</v>
      </c>
      <c r="AB26354" t="s">
        <v>61</v>
      </c>
      <c r="AC26354" t="s">
        <v>61</v>
      </c>
      <c r="AD26354" t="s">
        <v>61</v>
      </c>
      <c r="AE26354" t="s">
        <v>61</v>
      </c>
      <c r="AF26354" t="s">
        <v>61</v>
      </c>
      <c r="AG26354" t="s">
        <v>61</v>
      </c>
      <c r="AH26354" t="s">
        <v>61</v>
      </c>
      <c r="AI26354" t="s">
        <v>61</v>
      </c>
      <c r="AJ26354" t="s">
        <v>61</v>
      </c>
      <c r="AN26354" t="s">
        <v>220</v>
      </c>
      <c r="AO26354" t="s">
        <v>221</v>
      </c>
      <c r="AP26354" t="s">
        <v>222</v>
      </c>
      <c r="AR26354" t="s">
        <v>223</v>
      </c>
      <c r="AS26354">
        <v>2023</v>
      </c>
      <c r="AT26354">
        <v>2020</v>
      </c>
      <c r="AU26354" s="13">
        <v>4701</v>
      </c>
      <c r="AV26354" t="s">
        <v>61</v>
      </c>
      <c r="AX26354" t="s">
        <v>224</v>
      </c>
      <c r="AY26354" t="s">
        <v>70</v>
      </c>
      <c r="AZ26354" t="s">
        <v>70</v>
      </c>
      <c r="BA26354" t="s">
        <v>70</v>
      </c>
      <c r="BB26354" t="s">
        <v>70</v>
      </c>
      <c r="BC26354" t="s">
        <v>70</v>
      </c>
      <c r="BD26354" t="s">
        <v>70</v>
      </c>
    </row>
    <row r="26355" spans="1:56" x14ac:dyDescent="0.3">
      <c r="A26355" t="s">
        <v>56</v>
      </c>
      <c r="B26355" t="s">
        <v>215</v>
      </c>
      <c r="C26355" t="s">
        <v>216</v>
      </c>
      <c r="D26355" t="s">
        <v>59</v>
      </c>
      <c r="E26355" t="s">
        <v>94</v>
      </c>
      <c r="F26355" t="s">
        <v>61</v>
      </c>
      <c r="G26355" t="s">
        <v>241</v>
      </c>
      <c r="H26355" t="s">
        <v>62</v>
      </c>
      <c r="I26355" t="s">
        <v>233</v>
      </c>
      <c r="J26355" t="s">
        <v>61</v>
      </c>
      <c r="K26355" t="s">
        <v>61</v>
      </c>
      <c r="L26355" t="s">
        <v>228</v>
      </c>
      <c r="M26355" t="s">
        <v>227</v>
      </c>
      <c r="N26355" t="s">
        <v>61</v>
      </c>
      <c r="O26355" t="s">
        <v>61</v>
      </c>
      <c r="P26355" t="s">
        <v>61</v>
      </c>
      <c r="Q26355" t="s">
        <v>61</v>
      </c>
      <c r="R26355" t="s">
        <v>61</v>
      </c>
      <c r="S26355" t="s">
        <v>61</v>
      </c>
      <c r="T26355" t="s">
        <v>61</v>
      </c>
      <c r="U26355" t="s">
        <v>61</v>
      </c>
      <c r="V26355" t="s">
        <v>61</v>
      </c>
      <c r="W26355" t="s">
        <v>61</v>
      </c>
      <c r="X26355" t="s">
        <v>61</v>
      </c>
      <c r="Y26355" t="s">
        <v>61</v>
      </c>
      <c r="Z26355" t="s">
        <v>61</v>
      </c>
      <c r="AA26355" t="s">
        <v>61</v>
      </c>
      <c r="AB26355" t="s">
        <v>61</v>
      </c>
      <c r="AC26355" t="s">
        <v>61</v>
      </c>
      <c r="AD26355" t="s">
        <v>61</v>
      </c>
      <c r="AE26355" t="s">
        <v>61</v>
      </c>
      <c r="AF26355" t="s">
        <v>61</v>
      </c>
      <c r="AG26355" t="s">
        <v>61</v>
      </c>
      <c r="AH26355" t="s">
        <v>61</v>
      </c>
      <c r="AI26355" t="s">
        <v>61</v>
      </c>
      <c r="AJ26355" t="s">
        <v>61</v>
      </c>
      <c r="AN26355" t="s">
        <v>220</v>
      </c>
      <c r="AO26355" t="s">
        <v>221</v>
      </c>
      <c r="AP26355" t="s">
        <v>222</v>
      </c>
      <c r="AR26355" t="s">
        <v>223</v>
      </c>
      <c r="AS26355">
        <v>2023</v>
      </c>
      <c r="AT26355">
        <v>2020</v>
      </c>
      <c r="AU26355" s="13">
        <v>34</v>
      </c>
      <c r="AV26355" t="s">
        <v>61</v>
      </c>
      <c r="AX26355" t="s">
        <v>224</v>
      </c>
      <c r="AY26355" t="s">
        <v>70</v>
      </c>
      <c r="AZ26355" t="s">
        <v>70</v>
      </c>
      <c r="BA26355" t="s">
        <v>70</v>
      </c>
      <c r="BB26355" t="s">
        <v>70</v>
      </c>
      <c r="BC26355" t="s">
        <v>70</v>
      </c>
      <c r="BD26355" t="s">
        <v>70</v>
      </c>
    </row>
    <row r="26356" spans="1:56" x14ac:dyDescent="0.3">
      <c r="A26356" t="s">
        <v>56</v>
      </c>
      <c r="B26356" t="s">
        <v>215</v>
      </c>
      <c r="C26356" t="s">
        <v>216</v>
      </c>
      <c r="D26356" t="s">
        <v>59</v>
      </c>
      <c r="E26356" t="s">
        <v>94</v>
      </c>
      <c r="F26356" t="s">
        <v>61</v>
      </c>
      <c r="G26356" t="s">
        <v>241</v>
      </c>
      <c r="H26356" t="s">
        <v>62</v>
      </c>
      <c r="I26356" t="s">
        <v>233</v>
      </c>
      <c r="J26356" t="s">
        <v>61</v>
      </c>
      <c r="K26356" t="s">
        <v>61</v>
      </c>
      <c r="L26356" t="s">
        <v>228</v>
      </c>
      <c r="M26356" t="s">
        <v>12</v>
      </c>
      <c r="N26356" t="s">
        <v>61</v>
      </c>
      <c r="O26356" t="s">
        <v>61</v>
      </c>
      <c r="P26356" t="s">
        <v>61</v>
      </c>
      <c r="Q26356" t="s">
        <v>61</v>
      </c>
      <c r="R26356" t="s">
        <v>61</v>
      </c>
      <c r="S26356" t="s">
        <v>61</v>
      </c>
      <c r="T26356" t="s">
        <v>61</v>
      </c>
      <c r="U26356" t="s">
        <v>61</v>
      </c>
      <c r="V26356" t="s">
        <v>61</v>
      </c>
      <c r="W26356" t="s">
        <v>61</v>
      </c>
      <c r="X26356" t="s">
        <v>61</v>
      </c>
      <c r="Y26356" t="s">
        <v>61</v>
      </c>
      <c r="Z26356" t="s">
        <v>61</v>
      </c>
      <c r="AA26356" t="s">
        <v>61</v>
      </c>
      <c r="AB26356" t="s">
        <v>61</v>
      </c>
      <c r="AC26356" t="s">
        <v>61</v>
      </c>
      <c r="AD26356" t="s">
        <v>61</v>
      </c>
      <c r="AE26356" t="s">
        <v>61</v>
      </c>
      <c r="AF26356" t="s">
        <v>61</v>
      </c>
      <c r="AG26356" t="s">
        <v>61</v>
      </c>
      <c r="AH26356" t="s">
        <v>61</v>
      </c>
      <c r="AI26356" t="s">
        <v>61</v>
      </c>
      <c r="AJ26356" t="s">
        <v>61</v>
      </c>
      <c r="AN26356" t="s">
        <v>220</v>
      </c>
      <c r="AO26356" t="s">
        <v>221</v>
      </c>
      <c r="AP26356" t="s">
        <v>222</v>
      </c>
      <c r="AR26356" t="s">
        <v>223</v>
      </c>
      <c r="AS26356">
        <v>2023</v>
      </c>
      <c r="AT26356">
        <v>2020</v>
      </c>
      <c r="AU26356" s="13">
        <v>157</v>
      </c>
      <c r="AV26356" t="s">
        <v>61</v>
      </c>
      <c r="AX26356" t="s">
        <v>224</v>
      </c>
      <c r="AY26356" t="s">
        <v>70</v>
      </c>
      <c r="AZ26356" t="s">
        <v>70</v>
      </c>
      <c r="BA26356" t="s">
        <v>70</v>
      </c>
      <c r="BB26356" t="s">
        <v>70</v>
      </c>
      <c r="BC26356" t="s">
        <v>70</v>
      </c>
      <c r="BD26356" t="s">
        <v>70</v>
      </c>
    </row>
    <row r="26357" spans="1:56" x14ac:dyDescent="0.3">
      <c r="A26357" t="s">
        <v>56</v>
      </c>
      <c r="B26357" t="s">
        <v>215</v>
      </c>
      <c r="C26357" t="s">
        <v>216</v>
      </c>
      <c r="D26357" t="s">
        <v>59</v>
      </c>
      <c r="E26357" t="s">
        <v>94</v>
      </c>
      <c r="F26357" t="s">
        <v>61</v>
      </c>
      <c r="G26357" t="s">
        <v>241</v>
      </c>
      <c r="H26357" t="s">
        <v>62</v>
      </c>
      <c r="I26357" t="s">
        <v>233</v>
      </c>
      <c r="J26357" t="s">
        <v>61</v>
      </c>
      <c r="K26357" t="s">
        <v>229</v>
      </c>
      <c r="L26357" t="s">
        <v>61</v>
      </c>
      <c r="M26357" t="s">
        <v>61</v>
      </c>
      <c r="N26357" t="s">
        <v>61</v>
      </c>
      <c r="O26357" t="s">
        <v>61</v>
      </c>
      <c r="P26357" t="s">
        <v>61</v>
      </c>
      <c r="Q26357" t="s">
        <v>61</v>
      </c>
      <c r="R26357" t="s">
        <v>61</v>
      </c>
      <c r="S26357" t="s">
        <v>61</v>
      </c>
      <c r="T26357" t="s">
        <v>61</v>
      </c>
      <c r="U26357" t="s">
        <v>61</v>
      </c>
      <c r="V26357" t="s">
        <v>61</v>
      </c>
      <c r="W26357" t="s">
        <v>61</v>
      </c>
      <c r="X26357" t="s">
        <v>61</v>
      </c>
      <c r="Y26357" t="s">
        <v>61</v>
      </c>
      <c r="Z26357" t="s">
        <v>61</v>
      </c>
      <c r="AA26357" t="s">
        <v>61</v>
      </c>
      <c r="AB26357" t="s">
        <v>61</v>
      </c>
      <c r="AC26357" t="s">
        <v>61</v>
      </c>
      <c r="AD26357" t="s">
        <v>61</v>
      </c>
      <c r="AE26357" t="s">
        <v>61</v>
      </c>
      <c r="AF26357" t="s">
        <v>61</v>
      </c>
      <c r="AG26357" t="s">
        <v>61</v>
      </c>
      <c r="AH26357" t="s">
        <v>61</v>
      </c>
      <c r="AI26357" t="s">
        <v>61</v>
      </c>
      <c r="AJ26357" t="s">
        <v>61</v>
      </c>
      <c r="AN26357" t="s">
        <v>220</v>
      </c>
      <c r="AO26357" t="s">
        <v>221</v>
      </c>
      <c r="AP26357" t="s">
        <v>222</v>
      </c>
      <c r="AR26357" t="s">
        <v>223</v>
      </c>
      <c r="AS26357">
        <v>2023</v>
      </c>
      <c r="AT26357">
        <v>2020</v>
      </c>
      <c r="AU26357" s="13">
        <v>308</v>
      </c>
      <c r="AV26357" t="s">
        <v>61</v>
      </c>
      <c r="AX26357" t="s">
        <v>224</v>
      </c>
      <c r="AY26357" t="s">
        <v>70</v>
      </c>
      <c r="AZ26357" t="s">
        <v>70</v>
      </c>
      <c r="BA26357" t="s">
        <v>70</v>
      </c>
      <c r="BB26357" t="s">
        <v>70</v>
      </c>
      <c r="BC26357" t="s">
        <v>70</v>
      </c>
      <c r="BD26357" t="s">
        <v>70</v>
      </c>
    </row>
    <row r="26358" spans="1:56" x14ac:dyDescent="0.3">
      <c r="A26358" t="s">
        <v>56</v>
      </c>
      <c r="B26358" t="s">
        <v>215</v>
      </c>
      <c r="C26358" t="s">
        <v>216</v>
      </c>
      <c r="D26358" t="s">
        <v>59</v>
      </c>
      <c r="E26358" t="s">
        <v>94</v>
      </c>
      <c r="F26358" t="s">
        <v>61</v>
      </c>
      <c r="G26358" t="s">
        <v>241</v>
      </c>
      <c r="H26358" t="s">
        <v>71</v>
      </c>
      <c r="I26358" t="s">
        <v>234</v>
      </c>
      <c r="J26358" t="s">
        <v>61</v>
      </c>
      <c r="K26358" t="s">
        <v>219</v>
      </c>
      <c r="L26358" t="s">
        <v>61</v>
      </c>
      <c r="M26358" t="s">
        <v>61</v>
      </c>
      <c r="N26358" t="s">
        <v>61</v>
      </c>
      <c r="O26358" t="s">
        <v>61</v>
      </c>
      <c r="P26358" t="s">
        <v>61</v>
      </c>
      <c r="Q26358" t="s">
        <v>61</v>
      </c>
      <c r="R26358" t="s">
        <v>61</v>
      </c>
      <c r="S26358" t="s">
        <v>61</v>
      </c>
      <c r="T26358" t="s">
        <v>61</v>
      </c>
      <c r="U26358" t="s">
        <v>61</v>
      </c>
      <c r="V26358" t="s">
        <v>61</v>
      </c>
      <c r="W26358" t="s">
        <v>61</v>
      </c>
      <c r="X26358" t="s">
        <v>61</v>
      </c>
      <c r="Y26358" t="s">
        <v>61</v>
      </c>
      <c r="Z26358" t="s">
        <v>61</v>
      </c>
      <c r="AA26358" t="s">
        <v>61</v>
      </c>
      <c r="AB26358" t="s">
        <v>61</v>
      </c>
      <c r="AC26358" t="s">
        <v>61</v>
      </c>
      <c r="AD26358" t="s">
        <v>61</v>
      </c>
      <c r="AE26358" t="s">
        <v>61</v>
      </c>
      <c r="AF26358" t="s">
        <v>61</v>
      </c>
      <c r="AG26358" t="s">
        <v>61</v>
      </c>
      <c r="AH26358" t="s">
        <v>61</v>
      </c>
      <c r="AI26358" t="s">
        <v>61</v>
      </c>
      <c r="AJ26358" t="s">
        <v>61</v>
      </c>
      <c r="AN26358" t="s">
        <v>220</v>
      </c>
      <c r="AO26358" t="s">
        <v>221</v>
      </c>
      <c r="AP26358" t="s">
        <v>222</v>
      </c>
      <c r="AR26358" t="s">
        <v>223</v>
      </c>
      <c r="AS26358">
        <v>2023</v>
      </c>
      <c r="AT26358">
        <v>2020</v>
      </c>
      <c r="AU26358" s="13">
        <v>7825</v>
      </c>
      <c r="AV26358" t="s">
        <v>61</v>
      </c>
      <c r="AX26358" t="s">
        <v>224</v>
      </c>
      <c r="AY26358" t="s">
        <v>70</v>
      </c>
      <c r="AZ26358" t="s">
        <v>70</v>
      </c>
      <c r="BA26358" t="s">
        <v>70</v>
      </c>
      <c r="BB26358" t="s">
        <v>70</v>
      </c>
      <c r="BC26358" t="s">
        <v>70</v>
      </c>
      <c r="BD26358" t="s">
        <v>70</v>
      </c>
    </row>
    <row r="26359" spans="1:56" x14ac:dyDescent="0.3">
      <c r="A26359" t="s">
        <v>56</v>
      </c>
      <c r="B26359" t="s">
        <v>215</v>
      </c>
      <c r="C26359" t="s">
        <v>216</v>
      </c>
      <c r="D26359" t="s">
        <v>59</v>
      </c>
      <c r="E26359" t="s">
        <v>94</v>
      </c>
      <c r="F26359" t="s">
        <v>61</v>
      </c>
      <c r="G26359" t="s">
        <v>241</v>
      </c>
      <c r="H26359" t="s">
        <v>71</v>
      </c>
      <c r="I26359" t="s">
        <v>234</v>
      </c>
      <c r="J26359" t="s">
        <v>61</v>
      </c>
      <c r="K26359" t="s">
        <v>61</v>
      </c>
      <c r="L26359" t="s">
        <v>226</v>
      </c>
      <c r="M26359" t="s">
        <v>227</v>
      </c>
      <c r="N26359" t="s">
        <v>61</v>
      </c>
      <c r="O26359" t="s">
        <v>61</v>
      </c>
      <c r="P26359" t="s">
        <v>61</v>
      </c>
      <c r="Q26359" t="s">
        <v>61</v>
      </c>
      <c r="R26359" t="s">
        <v>61</v>
      </c>
      <c r="S26359" t="s">
        <v>61</v>
      </c>
      <c r="T26359" t="s">
        <v>61</v>
      </c>
      <c r="U26359" t="s">
        <v>61</v>
      </c>
      <c r="V26359" t="s">
        <v>61</v>
      </c>
      <c r="W26359" t="s">
        <v>61</v>
      </c>
      <c r="X26359" t="s">
        <v>61</v>
      </c>
      <c r="Y26359" t="s">
        <v>61</v>
      </c>
      <c r="Z26359" t="s">
        <v>61</v>
      </c>
      <c r="AA26359" t="s">
        <v>61</v>
      </c>
      <c r="AB26359" t="s">
        <v>61</v>
      </c>
      <c r="AC26359" t="s">
        <v>61</v>
      </c>
      <c r="AD26359" t="s">
        <v>61</v>
      </c>
      <c r="AE26359" t="s">
        <v>61</v>
      </c>
      <c r="AF26359" t="s">
        <v>61</v>
      </c>
      <c r="AG26359" t="s">
        <v>61</v>
      </c>
      <c r="AH26359" t="s">
        <v>61</v>
      </c>
      <c r="AI26359" t="s">
        <v>61</v>
      </c>
      <c r="AJ26359" t="s">
        <v>61</v>
      </c>
      <c r="AN26359" t="s">
        <v>220</v>
      </c>
      <c r="AO26359" t="s">
        <v>221</v>
      </c>
      <c r="AP26359" t="s">
        <v>222</v>
      </c>
      <c r="AR26359" t="s">
        <v>223</v>
      </c>
      <c r="AS26359">
        <v>2023</v>
      </c>
      <c r="AT26359">
        <v>2020</v>
      </c>
      <c r="AU26359" s="13">
        <v>4263</v>
      </c>
      <c r="AV26359" t="s">
        <v>61</v>
      </c>
      <c r="AX26359" t="s">
        <v>224</v>
      </c>
      <c r="AY26359" t="s">
        <v>70</v>
      </c>
      <c r="AZ26359" t="s">
        <v>70</v>
      </c>
      <c r="BA26359" t="s">
        <v>70</v>
      </c>
      <c r="BB26359" t="s">
        <v>70</v>
      </c>
      <c r="BC26359" t="s">
        <v>70</v>
      </c>
      <c r="BD26359" t="s">
        <v>70</v>
      </c>
    </row>
    <row r="26360" spans="1:56" x14ac:dyDescent="0.3">
      <c r="A26360" t="s">
        <v>56</v>
      </c>
      <c r="B26360" t="s">
        <v>215</v>
      </c>
      <c r="C26360" t="s">
        <v>216</v>
      </c>
      <c r="D26360" t="s">
        <v>59</v>
      </c>
      <c r="E26360" t="s">
        <v>94</v>
      </c>
      <c r="F26360" t="s">
        <v>61</v>
      </c>
      <c r="G26360" t="s">
        <v>241</v>
      </c>
      <c r="H26360" t="s">
        <v>71</v>
      </c>
      <c r="I26360" t="s">
        <v>234</v>
      </c>
      <c r="J26360" t="s">
        <v>61</v>
      </c>
      <c r="K26360" t="s">
        <v>61</v>
      </c>
      <c r="L26360" t="s">
        <v>228</v>
      </c>
      <c r="M26360" t="s">
        <v>227</v>
      </c>
      <c r="N26360" t="s">
        <v>61</v>
      </c>
      <c r="O26360" t="s">
        <v>61</v>
      </c>
      <c r="P26360" t="s">
        <v>61</v>
      </c>
      <c r="Q26360" t="s">
        <v>61</v>
      </c>
      <c r="R26360" t="s">
        <v>61</v>
      </c>
      <c r="S26360" t="s">
        <v>61</v>
      </c>
      <c r="T26360" t="s">
        <v>61</v>
      </c>
      <c r="U26360" t="s">
        <v>61</v>
      </c>
      <c r="V26360" t="s">
        <v>61</v>
      </c>
      <c r="W26360" t="s">
        <v>61</v>
      </c>
      <c r="X26360" t="s">
        <v>61</v>
      </c>
      <c r="Y26360" t="s">
        <v>61</v>
      </c>
      <c r="Z26360" t="s">
        <v>61</v>
      </c>
      <c r="AA26360" t="s">
        <v>61</v>
      </c>
      <c r="AB26360" t="s">
        <v>61</v>
      </c>
      <c r="AC26360" t="s">
        <v>61</v>
      </c>
      <c r="AD26360" t="s">
        <v>61</v>
      </c>
      <c r="AE26360" t="s">
        <v>61</v>
      </c>
      <c r="AF26360" t="s">
        <v>61</v>
      </c>
      <c r="AG26360" t="s">
        <v>61</v>
      </c>
      <c r="AH26360" t="s">
        <v>61</v>
      </c>
      <c r="AI26360" t="s">
        <v>61</v>
      </c>
      <c r="AJ26360" t="s">
        <v>61</v>
      </c>
      <c r="AN26360" t="s">
        <v>220</v>
      </c>
      <c r="AO26360" t="s">
        <v>221</v>
      </c>
      <c r="AP26360" t="s">
        <v>222</v>
      </c>
      <c r="AR26360" t="s">
        <v>223</v>
      </c>
      <c r="AS26360">
        <v>2023</v>
      </c>
      <c r="AT26360">
        <v>2020</v>
      </c>
      <c r="AU26360" s="13">
        <v>4465</v>
      </c>
      <c r="AV26360" t="s">
        <v>61</v>
      </c>
      <c r="AX26360" t="s">
        <v>224</v>
      </c>
      <c r="AY26360" t="s">
        <v>70</v>
      </c>
      <c r="AZ26360" t="s">
        <v>70</v>
      </c>
      <c r="BA26360" t="s">
        <v>70</v>
      </c>
      <c r="BB26360" t="s">
        <v>70</v>
      </c>
      <c r="BC26360" t="s">
        <v>70</v>
      </c>
      <c r="BD26360" t="s">
        <v>70</v>
      </c>
    </row>
    <row r="26361" spans="1:56" x14ac:dyDescent="0.3">
      <c r="A26361" t="s">
        <v>56</v>
      </c>
      <c r="B26361" t="s">
        <v>215</v>
      </c>
      <c r="C26361" t="s">
        <v>216</v>
      </c>
      <c r="D26361" t="s">
        <v>59</v>
      </c>
      <c r="E26361" t="s">
        <v>94</v>
      </c>
      <c r="F26361" t="s">
        <v>61</v>
      </c>
      <c r="G26361" t="s">
        <v>241</v>
      </c>
      <c r="H26361" t="s">
        <v>71</v>
      </c>
      <c r="I26361" t="s">
        <v>234</v>
      </c>
      <c r="J26361" t="s">
        <v>61</v>
      </c>
      <c r="K26361" t="s">
        <v>61</v>
      </c>
      <c r="L26361" t="s">
        <v>102</v>
      </c>
      <c r="M26361" t="s">
        <v>102</v>
      </c>
      <c r="N26361" t="s">
        <v>61</v>
      </c>
      <c r="O26361" t="s">
        <v>61</v>
      </c>
      <c r="P26361" t="s">
        <v>61</v>
      </c>
      <c r="Q26361" t="s">
        <v>61</v>
      </c>
      <c r="R26361" t="s">
        <v>61</v>
      </c>
      <c r="S26361" t="s">
        <v>61</v>
      </c>
      <c r="T26361" t="s">
        <v>61</v>
      </c>
      <c r="U26361" t="s">
        <v>61</v>
      </c>
      <c r="V26361" t="s">
        <v>61</v>
      </c>
      <c r="W26361" t="s">
        <v>61</v>
      </c>
      <c r="X26361" t="s">
        <v>61</v>
      </c>
      <c r="Y26361" t="s">
        <v>61</v>
      </c>
      <c r="Z26361" t="s">
        <v>61</v>
      </c>
      <c r="AA26361" t="s">
        <v>61</v>
      </c>
      <c r="AB26361" t="s">
        <v>61</v>
      </c>
      <c r="AC26361" t="s">
        <v>61</v>
      </c>
      <c r="AD26361" t="s">
        <v>61</v>
      </c>
      <c r="AE26361" t="s">
        <v>61</v>
      </c>
      <c r="AF26361" t="s">
        <v>61</v>
      </c>
      <c r="AG26361" t="s">
        <v>61</v>
      </c>
      <c r="AH26361" t="s">
        <v>61</v>
      </c>
      <c r="AI26361" t="s">
        <v>61</v>
      </c>
      <c r="AJ26361" t="s">
        <v>61</v>
      </c>
      <c r="AN26361" t="s">
        <v>220</v>
      </c>
      <c r="AO26361" t="s">
        <v>221</v>
      </c>
      <c r="AP26361" t="s">
        <v>222</v>
      </c>
      <c r="AR26361" t="s">
        <v>223</v>
      </c>
      <c r="AS26361">
        <v>2023</v>
      </c>
      <c r="AT26361">
        <v>2020</v>
      </c>
      <c r="AU26361" s="13">
        <v>0</v>
      </c>
      <c r="AV26361" t="s">
        <v>61</v>
      </c>
      <c r="AX26361" t="s">
        <v>224</v>
      </c>
      <c r="AY26361" t="s">
        <v>70</v>
      </c>
      <c r="AZ26361" t="s">
        <v>70</v>
      </c>
      <c r="BA26361" t="s">
        <v>70</v>
      </c>
      <c r="BB26361" t="s">
        <v>70</v>
      </c>
      <c r="BC26361" t="s">
        <v>70</v>
      </c>
      <c r="BD26361" t="s">
        <v>70</v>
      </c>
    </row>
    <row r="26362" spans="1:56" x14ac:dyDescent="0.3">
      <c r="A26362" t="s">
        <v>56</v>
      </c>
      <c r="B26362" t="s">
        <v>215</v>
      </c>
      <c r="C26362" t="s">
        <v>216</v>
      </c>
      <c r="D26362" t="s">
        <v>59</v>
      </c>
      <c r="E26362" t="s">
        <v>94</v>
      </c>
      <c r="F26362" t="s">
        <v>61</v>
      </c>
      <c r="G26362" t="s">
        <v>241</v>
      </c>
      <c r="H26362" t="s">
        <v>71</v>
      </c>
      <c r="I26362" t="s">
        <v>234</v>
      </c>
      <c r="J26362" t="s">
        <v>61</v>
      </c>
      <c r="K26362" t="s">
        <v>229</v>
      </c>
      <c r="L26362" t="s">
        <v>61</v>
      </c>
      <c r="M26362" t="s">
        <v>61</v>
      </c>
      <c r="N26362" t="s">
        <v>61</v>
      </c>
      <c r="O26362" t="s">
        <v>61</v>
      </c>
      <c r="P26362" t="s">
        <v>61</v>
      </c>
      <c r="Q26362" t="s">
        <v>61</v>
      </c>
      <c r="R26362" t="s">
        <v>61</v>
      </c>
      <c r="S26362" t="s">
        <v>61</v>
      </c>
      <c r="T26362" t="s">
        <v>61</v>
      </c>
      <c r="U26362" t="s">
        <v>61</v>
      </c>
      <c r="V26362" t="s">
        <v>61</v>
      </c>
      <c r="W26362" t="s">
        <v>61</v>
      </c>
      <c r="X26362" t="s">
        <v>61</v>
      </c>
      <c r="Y26362" t="s">
        <v>61</v>
      </c>
      <c r="Z26362" t="s">
        <v>61</v>
      </c>
      <c r="AA26362" t="s">
        <v>61</v>
      </c>
      <c r="AB26362" t="s">
        <v>61</v>
      </c>
      <c r="AC26362" t="s">
        <v>61</v>
      </c>
      <c r="AD26362" t="s">
        <v>61</v>
      </c>
      <c r="AE26362" t="s">
        <v>61</v>
      </c>
      <c r="AF26362" t="s">
        <v>61</v>
      </c>
      <c r="AG26362" t="s">
        <v>61</v>
      </c>
      <c r="AH26362" t="s">
        <v>61</v>
      </c>
      <c r="AI26362" t="s">
        <v>61</v>
      </c>
      <c r="AJ26362" t="s">
        <v>61</v>
      </c>
      <c r="AN26362" t="s">
        <v>220</v>
      </c>
      <c r="AO26362" t="s">
        <v>221</v>
      </c>
      <c r="AP26362" t="s">
        <v>222</v>
      </c>
      <c r="AR26362" t="s">
        <v>223</v>
      </c>
      <c r="AS26362">
        <v>2023</v>
      </c>
      <c r="AT26362">
        <v>2020</v>
      </c>
      <c r="AU26362" s="13">
        <v>903</v>
      </c>
      <c r="AV26362" t="s">
        <v>61</v>
      </c>
      <c r="AX26362" t="s">
        <v>224</v>
      </c>
      <c r="AY26362" t="s">
        <v>70</v>
      </c>
      <c r="AZ26362" t="s">
        <v>70</v>
      </c>
      <c r="BA26362" t="s">
        <v>70</v>
      </c>
      <c r="BB26362" t="s">
        <v>70</v>
      </c>
      <c r="BC26362" t="s">
        <v>70</v>
      </c>
      <c r="BD26362" t="s">
        <v>70</v>
      </c>
    </row>
    <row r="26363" spans="1:56" x14ac:dyDescent="0.3">
      <c r="A26363" t="s">
        <v>56</v>
      </c>
      <c r="B26363" t="s">
        <v>215</v>
      </c>
      <c r="C26363" t="s">
        <v>216</v>
      </c>
      <c r="D26363" t="s">
        <v>59</v>
      </c>
      <c r="E26363" t="s">
        <v>94</v>
      </c>
      <c r="F26363" t="s">
        <v>61</v>
      </c>
      <c r="G26363" t="s">
        <v>241</v>
      </c>
      <c r="H26363" t="s">
        <v>71</v>
      </c>
      <c r="I26363" t="s">
        <v>235</v>
      </c>
      <c r="J26363" t="s">
        <v>61</v>
      </c>
      <c r="K26363" t="s">
        <v>219</v>
      </c>
      <c r="L26363" t="s">
        <v>61</v>
      </c>
      <c r="M26363" t="s">
        <v>61</v>
      </c>
      <c r="N26363" t="s">
        <v>61</v>
      </c>
      <c r="O26363" t="s">
        <v>61</v>
      </c>
      <c r="P26363" t="s">
        <v>61</v>
      </c>
      <c r="Q26363" t="s">
        <v>61</v>
      </c>
      <c r="R26363" t="s">
        <v>61</v>
      </c>
      <c r="S26363" t="s">
        <v>61</v>
      </c>
      <c r="T26363" t="s">
        <v>61</v>
      </c>
      <c r="U26363" t="s">
        <v>61</v>
      </c>
      <c r="V26363" t="s">
        <v>61</v>
      </c>
      <c r="W26363" t="s">
        <v>61</v>
      </c>
      <c r="X26363" t="s">
        <v>61</v>
      </c>
      <c r="Y26363" t="s">
        <v>61</v>
      </c>
      <c r="Z26363" t="s">
        <v>61</v>
      </c>
      <c r="AA26363" t="s">
        <v>61</v>
      </c>
      <c r="AB26363" t="s">
        <v>61</v>
      </c>
      <c r="AC26363" t="s">
        <v>61</v>
      </c>
      <c r="AD26363" t="s">
        <v>61</v>
      </c>
      <c r="AE26363" t="s">
        <v>61</v>
      </c>
      <c r="AF26363" t="s">
        <v>61</v>
      </c>
      <c r="AG26363" t="s">
        <v>61</v>
      </c>
      <c r="AH26363" t="s">
        <v>61</v>
      </c>
      <c r="AI26363" t="s">
        <v>61</v>
      </c>
      <c r="AJ26363" t="s">
        <v>61</v>
      </c>
      <c r="AN26363" t="s">
        <v>220</v>
      </c>
      <c r="AO26363" t="s">
        <v>221</v>
      </c>
      <c r="AP26363" t="s">
        <v>222</v>
      </c>
      <c r="AR26363" t="s">
        <v>223</v>
      </c>
      <c r="AS26363">
        <v>2023</v>
      </c>
      <c r="AT26363">
        <v>2020</v>
      </c>
      <c r="AU26363" s="13">
        <v>612</v>
      </c>
      <c r="AV26363" t="s">
        <v>61</v>
      </c>
      <c r="AX26363" t="s">
        <v>224</v>
      </c>
      <c r="AY26363" t="s">
        <v>70</v>
      </c>
      <c r="AZ26363" t="s">
        <v>70</v>
      </c>
      <c r="BA26363" t="s">
        <v>70</v>
      </c>
      <c r="BB26363" t="s">
        <v>70</v>
      </c>
      <c r="BC26363" t="s">
        <v>70</v>
      </c>
      <c r="BD26363" t="s">
        <v>70</v>
      </c>
    </row>
    <row r="26364" spans="1:56" x14ac:dyDescent="0.3">
      <c r="A26364" t="s">
        <v>56</v>
      </c>
      <c r="B26364" t="s">
        <v>215</v>
      </c>
      <c r="C26364" t="s">
        <v>216</v>
      </c>
      <c r="D26364" t="s">
        <v>59</v>
      </c>
      <c r="E26364" t="s">
        <v>94</v>
      </c>
      <c r="F26364" t="s">
        <v>61</v>
      </c>
      <c r="G26364" t="s">
        <v>241</v>
      </c>
      <c r="H26364" t="s">
        <v>71</v>
      </c>
      <c r="I26364" t="s">
        <v>235</v>
      </c>
      <c r="J26364" t="s">
        <v>61</v>
      </c>
      <c r="K26364" t="s">
        <v>61</v>
      </c>
      <c r="L26364" t="s">
        <v>226</v>
      </c>
      <c r="M26364" t="s">
        <v>227</v>
      </c>
      <c r="N26364" t="s">
        <v>61</v>
      </c>
      <c r="O26364" t="s">
        <v>61</v>
      </c>
      <c r="P26364" t="s">
        <v>61</v>
      </c>
      <c r="Q26364" t="s">
        <v>61</v>
      </c>
      <c r="R26364" t="s">
        <v>61</v>
      </c>
      <c r="S26364" t="s">
        <v>61</v>
      </c>
      <c r="T26364" t="s">
        <v>61</v>
      </c>
      <c r="U26364" t="s">
        <v>61</v>
      </c>
      <c r="V26364" t="s">
        <v>61</v>
      </c>
      <c r="W26364" t="s">
        <v>61</v>
      </c>
      <c r="X26364" t="s">
        <v>61</v>
      </c>
      <c r="Y26364" t="s">
        <v>61</v>
      </c>
      <c r="Z26364" t="s">
        <v>61</v>
      </c>
      <c r="AA26364" t="s">
        <v>61</v>
      </c>
      <c r="AB26364" t="s">
        <v>61</v>
      </c>
      <c r="AC26364" t="s">
        <v>61</v>
      </c>
      <c r="AD26364" t="s">
        <v>61</v>
      </c>
      <c r="AE26364" t="s">
        <v>61</v>
      </c>
      <c r="AF26364" t="s">
        <v>61</v>
      </c>
      <c r="AG26364" t="s">
        <v>61</v>
      </c>
      <c r="AH26364" t="s">
        <v>61</v>
      </c>
      <c r="AI26364" t="s">
        <v>61</v>
      </c>
      <c r="AJ26364" t="s">
        <v>61</v>
      </c>
      <c r="AN26364" t="s">
        <v>220</v>
      </c>
      <c r="AO26364" t="s">
        <v>221</v>
      </c>
      <c r="AP26364" t="s">
        <v>222</v>
      </c>
      <c r="AR26364" t="s">
        <v>223</v>
      </c>
      <c r="AS26364">
        <v>2023</v>
      </c>
      <c r="AT26364">
        <v>2020</v>
      </c>
      <c r="AU26364" s="13">
        <v>294</v>
      </c>
      <c r="AV26364" t="s">
        <v>61</v>
      </c>
      <c r="AX26364" t="s">
        <v>224</v>
      </c>
      <c r="AY26364" t="s">
        <v>70</v>
      </c>
      <c r="AZ26364" t="s">
        <v>70</v>
      </c>
      <c r="BA26364" t="s">
        <v>70</v>
      </c>
      <c r="BB26364" t="s">
        <v>70</v>
      </c>
      <c r="BC26364" t="s">
        <v>70</v>
      </c>
      <c r="BD26364" t="s">
        <v>70</v>
      </c>
    </row>
    <row r="26365" spans="1:56" x14ac:dyDescent="0.3">
      <c r="A26365" t="s">
        <v>56</v>
      </c>
      <c r="B26365" t="s">
        <v>215</v>
      </c>
      <c r="C26365" t="s">
        <v>216</v>
      </c>
      <c r="D26365" t="s">
        <v>59</v>
      </c>
      <c r="E26365" t="s">
        <v>94</v>
      </c>
      <c r="F26365" t="s">
        <v>61</v>
      </c>
      <c r="G26365" t="s">
        <v>241</v>
      </c>
      <c r="H26365" t="s">
        <v>71</v>
      </c>
      <c r="I26365" t="s">
        <v>235</v>
      </c>
      <c r="J26365" t="s">
        <v>61</v>
      </c>
      <c r="K26365" t="s">
        <v>61</v>
      </c>
      <c r="L26365" t="s">
        <v>228</v>
      </c>
      <c r="M26365" t="s">
        <v>227</v>
      </c>
      <c r="N26365" t="s">
        <v>61</v>
      </c>
      <c r="O26365" t="s">
        <v>61</v>
      </c>
      <c r="P26365" t="s">
        <v>61</v>
      </c>
      <c r="Q26365" t="s">
        <v>61</v>
      </c>
      <c r="R26365" t="s">
        <v>61</v>
      </c>
      <c r="S26365" t="s">
        <v>61</v>
      </c>
      <c r="T26365" t="s">
        <v>61</v>
      </c>
      <c r="U26365" t="s">
        <v>61</v>
      </c>
      <c r="V26365" t="s">
        <v>61</v>
      </c>
      <c r="W26365" t="s">
        <v>61</v>
      </c>
      <c r="X26365" t="s">
        <v>61</v>
      </c>
      <c r="Y26365" t="s">
        <v>61</v>
      </c>
      <c r="Z26365" t="s">
        <v>61</v>
      </c>
      <c r="AA26365" t="s">
        <v>61</v>
      </c>
      <c r="AB26365" t="s">
        <v>61</v>
      </c>
      <c r="AC26365" t="s">
        <v>61</v>
      </c>
      <c r="AD26365" t="s">
        <v>61</v>
      </c>
      <c r="AE26365" t="s">
        <v>61</v>
      </c>
      <c r="AF26365" t="s">
        <v>61</v>
      </c>
      <c r="AG26365" t="s">
        <v>61</v>
      </c>
      <c r="AH26365" t="s">
        <v>61</v>
      </c>
      <c r="AI26365" t="s">
        <v>61</v>
      </c>
      <c r="AJ26365" t="s">
        <v>61</v>
      </c>
      <c r="AN26365" t="s">
        <v>220</v>
      </c>
      <c r="AO26365" t="s">
        <v>221</v>
      </c>
      <c r="AP26365" t="s">
        <v>222</v>
      </c>
      <c r="AR26365" t="s">
        <v>223</v>
      </c>
      <c r="AS26365">
        <v>2023</v>
      </c>
      <c r="AT26365">
        <v>2020</v>
      </c>
      <c r="AU26365" s="13">
        <v>440</v>
      </c>
      <c r="AV26365" t="s">
        <v>61</v>
      </c>
      <c r="AX26365" t="s">
        <v>224</v>
      </c>
      <c r="AY26365" t="s">
        <v>70</v>
      </c>
      <c r="AZ26365" t="s">
        <v>70</v>
      </c>
      <c r="BA26365" t="s">
        <v>70</v>
      </c>
      <c r="BB26365" t="s">
        <v>70</v>
      </c>
      <c r="BC26365" t="s">
        <v>70</v>
      </c>
      <c r="BD26365" t="s">
        <v>70</v>
      </c>
    </row>
    <row r="26366" spans="1:56" x14ac:dyDescent="0.3">
      <c r="A26366" t="s">
        <v>56</v>
      </c>
      <c r="B26366" t="s">
        <v>215</v>
      </c>
      <c r="C26366" t="s">
        <v>216</v>
      </c>
      <c r="D26366" t="s">
        <v>59</v>
      </c>
      <c r="E26366" t="s">
        <v>94</v>
      </c>
      <c r="F26366" t="s">
        <v>61</v>
      </c>
      <c r="G26366" t="s">
        <v>241</v>
      </c>
      <c r="H26366" t="s">
        <v>71</v>
      </c>
      <c r="I26366" t="s">
        <v>235</v>
      </c>
      <c r="J26366" t="s">
        <v>61</v>
      </c>
      <c r="K26366" t="s">
        <v>61</v>
      </c>
      <c r="L26366" t="s">
        <v>102</v>
      </c>
      <c r="M26366" t="s">
        <v>102</v>
      </c>
      <c r="N26366" t="s">
        <v>61</v>
      </c>
      <c r="O26366" t="s">
        <v>61</v>
      </c>
      <c r="P26366" t="s">
        <v>61</v>
      </c>
      <c r="Q26366" t="s">
        <v>61</v>
      </c>
      <c r="R26366" t="s">
        <v>61</v>
      </c>
      <c r="S26366" t="s">
        <v>61</v>
      </c>
      <c r="T26366" t="s">
        <v>61</v>
      </c>
      <c r="U26366" t="s">
        <v>61</v>
      </c>
      <c r="V26366" t="s">
        <v>61</v>
      </c>
      <c r="W26366" t="s">
        <v>61</v>
      </c>
      <c r="X26366" t="s">
        <v>61</v>
      </c>
      <c r="Y26366" t="s">
        <v>61</v>
      </c>
      <c r="Z26366" t="s">
        <v>61</v>
      </c>
      <c r="AA26366" t="s">
        <v>61</v>
      </c>
      <c r="AB26366" t="s">
        <v>61</v>
      </c>
      <c r="AC26366" t="s">
        <v>61</v>
      </c>
      <c r="AD26366" t="s">
        <v>61</v>
      </c>
      <c r="AE26366" t="s">
        <v>61</v>
      </c>
      <c r="AF26366" t="s">
        <v>61</v>
      </c>
      <c r="AG26366" t="s">
        <v>61</v>
      </c>
      <c r="AH26366" t="s">
        <v>61</v>
      </c>
      <c r="AI26366" t="s">
        <v>61</v>
      </c>
      <c r="AJ26366" t="s">
        <v>61</v>
      </c>
      <c r="AN26366" t="s">
        <v>220</v>
      </c>
      <c r="AO26366" t="s">
        <v>221</v>
      </c>
      <c r="AP26366" t="s">
        <v>222</v>
      </c>
      <c r="AR26366" t="s">
        <v>223</v>
      </c>
      <c r="AS26366">
        <v>2023</v>
      </c>
      <c r="AT26366">
        <v>2020</v>
      </c>
      <c r="AU26366" s="13">
        <v>0</v>
      </c>
      <c r="AV26366" t="s">
        <v>61</v>
      </c>
      <c r="AX26366" t="s">
        <v>224</v>
      </c>
      <c r="AY26366" t="s">
        <v>70</v>
      </c>
      <c r="AZ26366" t="s">
        <v>70</v>
      </c>
      <c r="BA26366" t="s">
        <v>70</v>
      </c>
      <c r="BB26366" t="s">
        <v>70</v>
      </c>
      <c r="BC26366" t="s">
        <v>70</v>
      </c>
      <c r="BD26366" t="s">
        <v>70</v>
      </c>
    </row>
    <row r="26367" spans="1:56" x14ac:dyDescent="0.3">
      <c r="A26367" t="s">
        <v>56</v>
      </c>
      <c r="B26367" t="s">
        <v>215</v>
      </c>
      <c r="C26367" t="s">
        <v>216</v>
      </c>
      <c r="D26367" t="s">
        <v>59</v>
      </c>
      <c r="E26367" t="s">
        <v>94</v>
      </c>
      <c r="F26367" t="s">
        <v>61</v>
      </c>
      <c r="G26367" t="s">
        <v>241</v>
      </c>
      <c r="H26367" t="s">
        <v>71</v>
      </c>
      <c r="I26367" t="s">
        <v>235</v>
      </c>
      <c r="J26367" t="s">
        <v>61</v>
      </c>
      <c r="K26367" t="s">
        <v>229</v>
      </c>
      <c r="L26367" t="s">
        <v>61</v>
      </c>
      <c r="M26367" t="s">
        <v>61</v>
      </c>
      <c r="N26367" t="s">
        <v>61</v>
      </c>
      <c r="O26367" t="s">
        <v>61</v>
      </c>
      <c r="P26367" t="s">
        <v>61</v>
      </c>
      <c r="Q26367" t="s">
        <v>61</v>
      </c>
      <c r="R26367" t="s">
        <v>61</v>
      </c>
      <c r="S26367" t="s">
        <v>61</v>
      </c>
      <c r="T26367" t="s">
        <v>61</v>
      </c>
      <c r="U26367" t="s">
        <v>61</v>
      </c>
      <c r="V26367" t="s">
        <v>61</v>
      </c>
      <c r="W26367" t="s">
        <v>61</v>
      </c>
      <c r="X26367" t="s">
        <v>61</v>
      </c>
      <c r="Y26367" t="s">
        <v>61</v>
      </c>
      <c r="Z26367" t="s">
        <v>61</v>
      </c>
      <c r="AA26367" t="s">
        <v>61</v>
      </c>
      <c r="AB26367" t="s">
        <v>61</v>
      </c>
      <c r="AC26367" t="s">
        <v>61</v>
      </c>
      <c r="AD26367" t="s">
        <v>61</v>
      </c>
      <c r="AE26367" t="s">
        <v>61</v>
      </c>
      <c r="AF26367" t="s">
        <v>61</v>
      </c>
      <c r="AG26367" t="s">
        <v>61</v>
      </c>
      <c r="AH26367" t="s">
        <v>61</v>
      </c>
      <c r="AI26367" t="s">
        <v>61</v>
      </c>
      <c r="AJ26367" t="s">
        <v>61</v>
      </c>
      <c r="AN26367" t="s">
        <v>220</v>
      </c>
      <c r="AO26367" t="s">
        <v>221</v>
      </c>
      <c r="AP26367" t="s">
        <v>222</v>
      </c>
      <c r="AR26367" t="s">
        <v>223</v>
      </c>
      <c r="AS26367">
        <v>2023</v>
      </c>
      <c r="AT26367">
        <v>2020</v>
      </c>
      <c r="AU26367" s="13">
        <v>122</v>
      </c>
      <c r="AV26367" t="s">
        <v>61</v>
      </c>
      <c r="AX26367" t="s">
        <v>224</v>
      </c>
      <c r="AY26367" t="s">
        <v>70</v>
      </c>
      <c r="AZ26367" t="s">
        <v>70</v>
      </c>
      <c r="BA26367" t="s">
        <v>70</v>
      </c>
      <c r="BB26367" t="s">
        <v>70</v>
      </c>
      <c r="BC26367" t="s">
        <v>70</v>
      </c>
      <c r="BD26367" t="s">
        <v>70</v>
      </c>
    </row>
    <row r="26368" spans="1:56" x14ac:dyDescent="0.3">
      <c r="A26368" t="s">
        <v>56</v>
      </c>
      <c r="B26368" t="s">
        <v>215</v>
      </c>
      <c r="C26368" t="s">
        <v>216</v>
      </c>
      <c r="D26368" t="s">
        <v>59</v>
      </c>
      <c r="E26368" t="s">
        <v>94</v>
      </c>
      <c r="F26368" t="s">
        <v>61</v>
      </c>
      <c r="G26368" t="s">
        <v>241</v>
      </c>
      <c r="H26368" t="s">
        <v>62</v>
      </c>
      <c r="I26368" t="s">
        <v>236</v>
      </c>
      <c r="J26368" t="s">
        <v>61</v>
      </c>
      <c r="K26368" t="s">
        <v>219</v>
      </c>
      <c r="L26368" t="s">
        <v>61</v>
      </c>
      <c r="M26368" t="s">
        <v>61</v>
      </c>
      <c r="N26368" t="s">
        <v>61</v>
      </c>
      <c r="O26368" t="s">
        <v>61</v>
      </c>
      <c r="P26368" t="s">
        <v>61</v>
      </c>
      <c r="Q26368" t="s">
        <v>61</v>
      </c>
      <c r="R26368" t="s">
        <v>61</v>
      </c>
      <c r="S26368" t="s">
        <v>61</v>
      </c>
      <c r="T26368" t="s">
        <v>61</v>
      </c>
      <c r="U26368" t="s">
        <v>61</v>
      </c>
      <c r="V26368" t="s">
        <v>61</v>
      </c>
      <c r="W26368" t="s">
        <v>61</v>
      </c>
      <c r="X26368" t="s">
        <v>61</v>
      </c>
      <c r="Y26368" t="s">
        <v>61</v>
      </c>
      <c r="Z26368" t="s">
        <v>61</v>
      </c>
      <c r="AA26368" t="s">
        <v>61</v>
      </c>
      <c r="AB26368" t="s">
        <v>61</v>
      </c>
      <c r="AC26368" t="s">
        <v>61</v>
      </c>
      <c r="AD26368" t="s">
        <v>61</v>
      </c>
      <c r="AE26368" t="s">
        <v>61</v>
      </c>
      <c r="AF26368" t="s">
        <v>61</v>
      </c>
      <c r="AG26368" t="s">
        <v>61</v>
      </c>
      <c r="AH26368" t="s">
        <v>61</v>
      </c>
      <c r="AI26368" t="s">
        <v>61</v>
      </c>
      <c r="AJ26368" t="s">
        <v>61</v>
      </c>
      <c r="AN26368" t="s">
        <v>220</v>
      </c>
      <c r="AO26368" t="s">
        <v>221</v>
      </c>
      <c r="AP26368" t="s">
        <v>222</v>
      </c>
      <c r="AR26368" t="s">
        <v>223</v>
      </c>
      <c r="AS26368">
        <v>2023</v>
      </c>
      <c r="AT26368">
        <v>2020</v>
      </c>
      <c r="AU26368" s="13">
        <v>341204</v>
      </c>
      <c r="AV26368" t="s">
        <v>61</v>
      </c>
      <c r="AX26368" t="s">
        <v>224</v>
      </c>
      <c r="AY26368" t="s">
        <v>70</v>
      </c>
      <c r="AZ26368" t="s">
        <v>70</v>
      </c>
      <c r="BA26368" t="s">
        <v>70</v>
      </c>
      <c r="BB26368" t="s">
        <v>70</v>
      </c>
      <c r="BC26368" t="s">
        <v>70</v>
      </c>
      <c r="BD26368" t="s">
        <v>70</v>
      </c>
    </row>
    <row r="26369" spans="1:56" x14ac:dyDescent="0.3">
      <c r="A26369" t="s">
        <v>56</v>
      </c>
      <c r="B26369" t="s">
        <v>215</v>
      </c>
      <c r="C26369" t="s">
        <v>216</v>
      </c>
      <c r="D26369" t="s">
        <v>59</v>
      </c>
      <c r="E26369" t="s">
        <v>94</v>
      </c>
      <c r="F26369" t="s">
        <v>61</v>
      </c>
      <c r="G26369" t="s">
        <v>241</v>
      </c>
      <c r="H26369" t="s">
        <v>62</v>
      </c>
      <c r="I26369" t="s">
        <v>236</v>
      </c>
      <c r="J26369" t="s">
        <v>61</v>
      </c>
      <c r="K26369" t="s">
        <v>225</v>
      </c>
      <c r="L26369" t="s">
        <v>61</v>
      </c>
      <c r="M26369" t="s">
        <v>61</v>
      </c>
      <c r="N26369" t="s">
        <v>61</v>
      </c>
      <c r="O26369" t="s">
        <v>61</v>
      </c>
      <c r="P26369" t="s">
        <v>61</v>
      </c>
      <c r="Q26369" t="s">
        <v>61</v>
      </c>
      <c r="R26369" t="s">
        <v>61</v>
      </c>
      <c r="S26369" t="s">
        <v>61</v>
      </c>
      <c r="T26369" t="s">
        <v>61</v>
      </c>
      <c r="U26369" t="s">
        <v>61</v>
      </c>
      <c r="V26369" t="s">
        <v>61</v>
      </c>
      <c r="W26369" t="s">
        <v>61</v>
      </c>
      <c r="X26369" t="s">
        <v>61</v>
      </c>
      <c r="Y26369" t="s">
        <v>61</v>
      </c>
      <c r="Z26369" t="s">
        <v>61</v>
      </c>
      <c r="AA26369" t="s">
        <v>61</v>
      </c>
      <c r="AB26369" t="s">
        <v>61</v>
      </c>
      <c r="AC26369" t="s">
        <v>61</v>
      </c>
      <c r="AD26369" t="s">
        <v>61</v>
      </c>
      <c r="AE26369" t="s">
        <v>61</v>
      </c>
      <c r="AF26369" t="s">
        <v>61</v>
      </c>
      <c r="AG26369" t="s">
        <v>61</v>
      </c>
      <c r="AH26369" t="s">
        <v>61</v>
      </c>
      <c r="AI26369" t="s">
        <v>61</v>
      </c>
      <c r="AJ26369" t="s">
        <v>61</v>
      </c>
      <c r="AN26369" t="s">
        <v>220</v>
      </c>
      <c r="AO26369" t="s">
        <v>221</v>
      </c>
      <c r="AP26369" t="s">
        <v>222</v>
      </c>
      <c r="AR26369" t="s">
        <v>223</v>
      </c>
      <c r="AS26369">
        <v>2023</v>
      </c>
      <c r="AT26369">
        <v>2020</v>
      </c>
      <c r="AU26369" s="13">
        <v>52978</v>
      </c>
      <c r="AV26369" t="s">
        <v>61</v>
      </c>
      <c r="AX26369" t="s">
        <v>224</v>
      </c>
      <c r="AY26369" t="s">
        <v>70</v>
      </c>
      <c r="AZ26369" t="s">
        <v>70</v>
      </c>
      <c r="BA26369" t="s">
        <v>70</v>
      </c>
      <c r="BB26369" t="s">
        <v>70</v>
      </c>
      <c r="BC26369" t="s">
        <v>70</v>
      </c>
      <c r="BD26369" t="s">
        <v>70</v>
      </c>
    </row>
    <row r="26370" spans="1:56" x14ac:dyDescent="0.3">
      <c r="A26370" t="s">
        <v>56</v>
      </c>
      <c r="B26370" t="s">
        <v>215</v>
      </c>
      <c r="C26370" t="s">
        <v>216</v>
      </c>
      <c r="D26370" t="s">
        <v>59</v>
      </c>
      <c r="E26370" t="s">
        <v>94</v>
      </c>
      <c r="F26370" t="s">
        <v>61</v>
      </c>
      <c r="G26370" t="s">
        <v>241</v>
      </c>
      <c r="H26370" t="s">
        <v>62</v>
      </c>
      <c r="I26370" t="s">
        <v>236</v>
      </c>
      <c r="J26370" t="s">
        <v>61</v>
      </c>
      <c r="K26370" t="s">
        <v>61</v>
      </c>
      <c r="L26370" t="s">
        <v>226</v>
      </c>
      <c r="M26370" t="s">
        <v>227</v>
      </c>
      <c r="N26370" t="s">
        <v>61</v>
      </c>
      <c r="O26370" t="s">
        <v>61</v>
      </c>
      <c r="P26370" t="s">
        <v>61</v>
      </c>
      <c r="Q26370" t="s">
        <v>61</v>
      </c>
      <c r="R26370" t="s">
        <v>61</v>
      </c>
      <c r="S26370" t="s">
        <v>61</v>
      </c>
      <c r="T26370" t="s">
        <v>61</v>
      </c>
      <c r="U26370" t="s">
        <v>61</v>
      </c>
      <c r="V26370" t="s">
        <v>61</v>
      </c>
      <c r="W26370" t="s">
        <v>61</v>
      </c>
      <c r="X26370" t="s">
        <v>61</v>
      </c>
      <c r="Y26370" t="s">
        <v>61</v>
      </c>
      <c r="Z26370" t="s">
        <v>61</v>
      </c>
      <c r="AA26370" t="s">
        <v>61</v>
      </c>
      <c r="AB26370" t="s">
        <v>61</v>
      </c>
      <c r="AC26370" t="s">
        <v>61</v>
      </c>
      <c r="AD26370" t="s">
        <v>61</v>
      </c>
      <c r="AE26370" t="s">
        <v>61</v>
      </c>
      <c r="AF26370" t="s">
        <v>61</v>
      </c>
      <c r="AG26370" t="s">
        <v>61</v>
      </c>
      <c r="AH26370" t="s">
        <v>61</v>
      </c>
      <c r="AI26370" t="s">
        <v>61</v>
      </c>
      <c r="AJ26370" t="s">
        <v>61</v>
      </c>
      <c r="AN26370" t="s">
        <v>220</v>
      </c>
      <c r="AO26370" t="s">
        <v>221</v>
      </c>
      <c r="AP26370" t="s">
        <v>222</v>
      </c>
      <c r="AR26370" t="s">
        <v>223</v>
      </c>
      <c r="AS26370">
        <v>2023</v>
      </c>
      <c r="AT26370">
        <v>2020</v>
      </c>
      <c r="AU26370" s="13">
        <v>404278</v>
      </c>
      <c r="AV26370" t="s">
        <v>61</v>
      </c>
      <c r="AX26370" t="s">
        <v>224</v>
      </c>
      <c r="AY26370" t="s">
        <v>70</v>
      </c>
      <c r="AZ26370" t="s">
        <v>70</v>
      </c>
      <c r="BA26370" t="s">
        <v>70</v>
      </c>
      <c r="BB26370" t="s">
        <v>70</v>
      </c>
      <c r="BC26370" t="s">
        <v>70</v>
      </c>
      <c r="BD26370" t="s">
        <v>70</v>
      </c>
    </row>
    <row r="26371" spans="1:56" x14ac:dyDescent="0.3">
      <c r="A26371" t="s">
        <v>56</v>
      </c>
      <c r="B26371" t="s">
        <v>215</v>
      </c>
      <c r="C26371" t="s">
        <v>216</v>
      </c>
      <c r="D26371" t="s">
        <v>59</v>
      </c>
      <c r="E26371" t="s">
        <v>94</v>
      </c>
      <c r="F26371" t="s">
        <v>61</v>
      </c>
      <c r="G26371" t="s">
        <v>241</v>
      </c>
      <c r="H26371" t="s">
        <v>62</v>
      </c>
      <c r="I26371" t="s">
        <v>236</v>
      </c>
      <c r="J26371" t="s">
        <v>61</v>
      </c>
      <c r="K26371" t="s">
        <v>61</v>
      </c>
      <c r="L26371" t="s">
        <v>228</v>
      </c>
      <c r="M26371" t="s">
        <v>227</v>
      </c>
      <c r="N26371" t="s">
        <v>61</v>
      </c>
      <c r="O26371" t="s">
        <v>61</v>
      </c>
      <c r="P26371" t="s">
        <v>61</v>
      </c>
      <c r="Q26371" t="s">
        <v>61</v>
      </c>
      <c r="R26371" t="s">
        <v>61</v>
      </c>
      <c r="S26371" t="s">
        <v>61</v>
      </c>
      <c r="T26371" t="s">
        <v>61</v>
      </c>
      <c r="U26371" t="s">
        <v>61</v>
      </c>
      <c r="V26371" t="s">
        <v>61</v>
      </c>
      <c r="W26371" t="s">
        <v>61</v>
      </c>
      <c r="X26371" t="s">
        <v>61</v>
      </c>
      <c r="Y26371" t="s">
        <v>61</v>
      </c>
      <c r="Z26371" t="s">
        <v>61</v>
      </c>
      <c r="AA26371" t="s">
        <v>61</v>
      </c>
      <c r="AB26371" t="s">
        <v>61</v>
      </c>
      <c r="AC26371" t="s">
        <v>61</v>
      </c>
      <c r="AD26371" t="s">
        <v>61</v>
      </c>
      <c r="AE26371" t="s">
        <v>61</v>
      </c>
      <c r="AF26371" t="s">
        <v>61</v>
      </c>
      <c r="AG26371" t="s">
        <v>61</v>
      </c>
      <c r="AH26371" t="s">
        <v>61</v>
      </c>
      <c r="AI26371" t="s">
        <v>61</v>
      </c>
      <c r="AJ26371" t="s">
        <v>61</v>
      </c>
      <c r="AN26371" t="s">
        <v>220</v>
      </c>
      <c r="AO26371" t="s">
        <v>221</v>
      </c>
      <c r="AP26371" t="s">
        <v>222</v>
      </c>
      <c r="AR26371" t="s">
        <v>223</v>
      </c>
      <c r="AS26371">
        <v>2023</v>
      </c>
      <c r="AT26371">
        <v>2020</v>
      </c>
      <c r="AU26371" s="13">
        <v>2945</v>
      </c>
      <c r="AV26371" t="s">
        <v>61</v>
      </c>
      <c r="AX26371" t="s">
        <v>224</v>
      </c>
      <c r="AY26371" t="s">
        <v>70</v>
      </c>
      <c r="AZ26371" t="s">
        <v>70</v>
      </c>
      <c r="BA26371" t="s">
        <v>70</v>
      </c>
      <c r="BB26371" t="s">
        <v>70</v>
      </c>
      <c r="BC26371" t="s">
        <v>70</v>
      </c>
      <c r="BD26371" t="s">
        <v>70</v>
      </c>
    </row>
    <row r="26372" spans="1:56" x14ac:dyDescent="0.3">
      <c r="A26372" t="s">
        <v>56</v>
      </c>
      <c r="B26372" t="s">
        <v>215</v>
      </c>
      <c r="C26372" t="s">
        <v>216</v>
      </c>
      <c r="D26372" t="s">
        <v>59</v>
      </c>
      <c r="E26372" t="s">
        <v>94</v>
      </c>
      <c r="F26372" t="s">
        <v>61</v>
      </c>
      <c r="G26372" t="s">
        <v>241</v>
      </c>
      <c r="H26372" t="s">
        <v>62</v>
      </c>
      <c r="I26372" t="s">
        <v>236</v>
      </c>
      <c r="J26372" t="s">
        <v>61</v>
      </c>
      <c r="K26372" t="s">
        <v>61</v>
      </c>
      <c r="L26372" t="s">
        <v>228</v>
      </c>
      <c r="M26372" t="s">
        <v>12</v>
      </c>
      <c r="N26372" t="s">
        <v>61</v>
      </c>
      <c r="O26372" t="s">
        <v>61</v>
      </c>
      <c r="P26372" t="s">
        <v>61</v>
      </c>
      <c r="Q26372" t="s">
        <v>61</v>
      </c>
      <c r="R26372" t="s">
        <v>61</v>
      </c>
      <c r="S26372" t="s">
        <v>61</v>
      </c>
      <c r="T26372" t="s">
        <v>61</v>
      </c>
      <c r="U26372" t="s">
        <v>61</v>
      </c>
      <c r="V26372" t="s">
        <v>61</v>
      </c>
      <c r="W26372" t="s">
        <v>61</v>
      </c>
      <c r="X26372" t="s">
        <v>61</v>
      </c>
      <c r="Y26372" t="s">
        <v>61</v>
      </c>
      <c r="Z26372" t="s">
        <v>61</v>
      </c>
      <c r="AA26372" t="s">
        <v>61</v>
      </c>
      <c r="AB26372" t="s">
        <v>61</v>
      </c>
      <c r="AC26372" t="s">
        <v>61</v>
      </c>
      <c r="AD26372" t="s">
        <v>61</v>
      </c>
      <c r="AE26372" t="s">
        <v>61</v>
      </c>
      <c r="AF26372" t="s">
        <v>61</v>
      </c>
      <c r="AG26372" t="s">
        <v>61</v>
      </c>
      <c r="AH26372" t="s">
        <v>61</v>
      </c>
      <c r="AI26372" t="s">
        <v>61</v>
      </c>
      <c r="AJ26372" t="s">
        <v>61</v>
      </c>
      <c r="AN26372" t="s">
        <v>220</v>
      </c>
      <c r="AO26372" t="s">
        <v>221</v>
      </c>
      <c r="AP26372" t="s">
        <v>222</v>
      </c>
      <c r="AR26372" t="s">
        <v>223</v>
      </c>
      <c r="AS26372">
        <v>2023</v>
      </c>
      <c r="AT26372">
        <v>2020</v>
      </c>
      <c r="AU26372" s="13">
        <v>13462</v>
      </c>
      <c r="AV26372" t="s">
        <v>61</v>
      </c>
      <c r="AX26372" t="s">
        <v>224</v>
      </c>
      <c r="AY26372" t="s">
        <v>70</v>
      </c>
      <c r="AZ26372" t="s">
        <v>70</v>
      </c>
      <c r="BA26372" t="s">
        <v>70</v>
      </c>
      <c r="BB26372" t="s">
        <v>70</v>
      </c>
      <c r="BC26372" t="s">
        <v>70</v>
      </c>
      <c r="BD26372" t="s">
        <v>70</v>
      </c>
    </row>
    <row r="26373" spans="1:56" x14ac:dyDescent="0.3">
      <c r="A26373" t="s">
        <v>56</v>
      </c>
      <c r="B26373" t="s">
        <v>215</v>
      </c>
      <c r="C26373" t="s">
        <v>216</v>
      </c>
      <c r="D26373" t="s">
        <v>59</v>
      </c>
      <c r="E26373" t="s">
        <v>94</v>
      </c>
      <c r="F26373" t="s">
        <v>61</v>
      </c>
      <c r="G26373" t="s">
        <v>241</v>
      </c>
      <c r="H26373" t="s">
        <v>62</v>
      </c>
      <c r="I26373" t="s">
        <v>236</v>
      </c>
      <c r="J26373" t="s">
        <v>61</v>
      </c>
      <c r="K26373" t="s">
        <v>229</v>
      </c>
      <c r="L26373" t="s">
        <v>61</v>
      </c>
      <c r="M26373" t="s">
        <v>61</v>
      </c>
      <c r="N26373" t="s">
        <v>61</v>
      </c>
      <c r="O26373" t="s">
        <v>61</v>
      </c>
      <c r="P26373" t="s">
        <v>61</v>
      </c>
      <c r="Q26373" t="s">
        <v>61</v>
      </c>
      <c r="R26373" t="s">
        <v>61</v>
      </c>
      <c r="S26373" t="s">
        <v>61</v>
      </c>
      <c r="T26373" t="s">
        <v>61</v>
      </c>
      <c r="U26373" t="s">
        <v>61</v>
      </c>
      <c r="V26373" t="s">
        <v>61</v>
      </c>
      <c r="W26373" t="s">
        <v>61</v>
      </c>
      <c r="X26373" t="s">
        <v>61</v>
      </c>
      <c r="Y26373" t="s">
        <v>61</v>
      </c>
      <c r="Z26373" t="s">
        <v>61</v>
      </c>
      <c r="AA26373" t="s">
        <v>61</v>
      </c>
      <c r="AB26373" t="s">
        <v>61</v>
      </c>
      <c r="AC26373" t="s">
        <v>61</v>
      </c>
      <c r="AD26373" t="s">
        <v>61</v>
      </c>
      <c r="AE26373" t="s">
        <v>61</v>
      </c>
      <c r="AF26373" t="s">
        <v>61</v>
      </c>
      <c r="AG26373" t="s">
        <v>61</v>
      </c>
      <c r="AH26373" t="s">
        <v>61</v>
      </c>
      <c r="AI26373" t="s">
        <v>61</v>
      </c>
      <c r="AJ26373" t="s">
        <v>61</v>
      </c>
      <c r="AN26373" t="s">
        <v>220</v>
      </c>
      <c r="AO26373" t="s">
        <v>221</v>
      </c>
      <c r="AP26373" t="s">
        <v>222</v>
      </c>
      <c r="AR26373" t="s">
        <v>223</v>
      </c>
      <c r="AS26373">
        <v>2023</v>
      </c>
      <c r="AT26373">
        <v>2020</v>
      </c>
      <c r="AU26373" s="13">
        <v>26503</v>
      </c>
      <c r="AV26373" t="s">
        <v>61</v>
      </c>
      <c r="AX26373" t="s">
        <v>224</v>
      </c>
      <c r="AY26373" t="s">
        <v>70</v>
      </c>
      <c r="AZ26373" t="s">
        <v>70</v>
      </c>
      <c r="BA26373" t="s">
        <v>70</v>
      </c>
      <c r="BB26373" t="s">
        <v>70</v>
      </c>
      <c r="BC26373" t="s">
        <v>70</v>
      </c>
      <c r="BD26373" t="s">
        <v>70</v>
      </c>
    </row>
    <row r="26374" spans="1:56" x14ac:dyDescent="0.3">
      <c r="A26374" t="s">
        <v>56</v>
      </c>
      <c r="B26374" t="s">
        <v>215</v>
      </c>
      <c r="C26374" t="s">
        <v>216</v>
      </c>
      <c r="D26374" t="s">
        <v>59</v>
      </c>
      <c r="E26374" t="s">
        <v>94</v>
      </c>
      <c r="F26374" t="s">
        <v>61</v>
      </c>
      <c r="G26374" t="s">
        <v>241</v>
      </c>
      <c r="H26374" t="s">
        <v>71</v>
      </c>
      <c r="I26374" t="s">
        <v>237</v>
      </c>
      <c r="J26374" t="s">
        <v>61</v>
      </c>
      <c r="K26374" t="s">
        <v>219</v>
      </c>
      <c r="L26374" t="s">
        <v>61</v>
      </c>
      <c r="M26374" t="s">
        <v>61</v>
      </c>
      <c r="N26374" t="s">
        <v>61</v>
      </c>
      <c r="O26374" t="s">
        <v>61</v>
      </c>
      <c r="P26374" t="s">
        <v>61</v>
      </c>
      <c r="Q26374" t="s">
        <v>61</v>
      </c>
      <c r="R26374" t="s">
        <v>61</v>
      </c>
      <c r="S26374" t="s">
        <v>61</v>
      </c>
      <c r="T26374" t="s">
        <v>61</v>
      </c>
      <c r="U26374" t="s">
        <v>61</v>
      </c>
      <c r="V26374" t="s">
        <v>61</v>
      </c>
      <c r="W26374" t="s">
        <v>61</v>
      </c>
      <c r="X26374" t="s">
        <v>61</v>
      </c>
      <c r="Y26374" t="s">
        <v>61</v>
      </c>
      <c r="Z26374" t="s">
        <v>61</v>
      </c>
      <c r="AA26374" t="s">
        <v>61</v>
      </c>
      <c r="AB26374" t="s">
        <v>61</v>
      </c>
      <c r="AC26374" t="s">
        <v>61</v>
      </c>
      <c r="AD26374" t="s">
        <v>61</v>
      </c>
      <c r="AE26374" t="s">
        <v>61</v>
      </c>
      <c r="AF26374" t="s">
        <v>61</v>
      </c>
      <c r="AG26374" t="s">
        <v>61</v>
      </c>
      <c r="AH26374" t="s">
        <v>61</v>
      </c>
      <c r="AI26374" t="s">
        <v>61</v>
      </c>
      <c r="AJ26374" t="s">
        <v>61</v>
      </c>
      <c r="AN26374" t="s">
        <v>220</v>
      </c>
      <c r="AO26374" t="s">
        <v>221</v>
      </c>
      <c r="AP26374" t="s">
        <v>222</v>
      </c>
      <c r="AR26374" t="s">
        <v>223</v>
      </c>
      <c r="AS26374">
        <v>2023</v>
      </c>
      <c r="AT26374">
        <v>2020</v>
      </c>
      <c r="AU26374" s="13">
        <v>11933</v>
      </c>
      <c r="AV26374" t="s">
        <v>61</v>
      </c>
      <c r="AX26374" t="s">
        <v>224</v>
      </c>
      <c r="AY26374" t="s">
        <v>70</v>
      </c>
      <c r="AZ26374" t="s">
        <v>70</v>
      </c>
      <c r="BA26374" t="s">
        <v>70</v>
      </c>
      <c r="BB26374" t="s">
        <v>70</v>
      </c>
      <c r="BC26374" t="s">
        <v>70</v>
      </c>
      <c r="BD26374" t="s">
        <v>70</v>
      </c>
    </row>
    <row r="26375" spans="1:56" x14ac:dyDescent="0.3">
      <c r="A26375" t="s">
        <v>56</v>
      </c>
      <c r="B26375" t="s">
        <v>215</v>
      </c>
      <c r="C26375" t="s">
        <v>216</v>
      </c>
      <c r="D26375" t="s">
        <v>59</v>
      </c>
      <c r="E26375" t="s">
        <v>94</v>
      </c>
      <c r="F26375" t="s">
        <v>61</v>
      </c>
      <c r="G26375" t="s">
        <v>241</v>
      </c>
      <c r="H26375" t="s">
        <v>71</v>
      </c>
      <c r="I26375" t="s">
        <v>237</v>
      </c>
      <c r="J26375" t="s">
        <v>61</v>
      </c>
      <c r="K26375" t="s">
        <v>61</v>
      </c>
      <c r="L26375" t="s">
        <v>226</v>
      </c>
      <c r="M26375" t="s">
        <v>227</v>
      </c>
      <c r="N26375" t="s">
        <v>61</v>
      </c>
      <c r="O26375" t="s">
        <v>61</v>
      </c>
      <c r="P26375" t="s">
        <v>61</v>
      </c>
      <c r="Q26375" t="s">
        <v>61</v>
      </c>
      <c r="R26375" t="s">
        <v>61</v>
      </c>
      <c r="S26375" t="s">
        <v>61</v>
      </c>
      <c r="T26375" t="s">
        <v>61</v>
      </c>
      <c r="U26375" t="s">
        <v>61</v>
      </c>
      <c r="V26375" t="s">
        <v>61</v>
      </c>
      <c r="W26375" t="s">
        <v>61</v>
      </c>
      <c r="X26375" t="s">
        <v>61</v>
      </c>
      <c r="Y26375" t="s">
        <v>61</v>
      </c>
      <c r="Z26375" t="s">
        <v>61</v>
      </c>
      <c r="AA26375" t="s">
        <v>61</v>
      </c>
      <c r="AB26375" t="s">
        <v>61</v>
      </c>
      <c r="AC26375" t="s">
        <v>61</v>
      </c>
      <c r="AD26375" t="s">
        <v>61</v>
      </c>
      <c r="AE26375" t="s">
        <v>61</v>
      </c>
      <c r="AF26375" t="s">
        <v>61</v>
      </c>
      <c r="AG26375" t="s">
        <v>61</v>
      </c>
      <c r="AH26375" t="s">
        <v>61</v>
      </c>
      <c r="AI26375" t="s">
        <v>61</v>
      </c>
      <c r="AJ26375" t="s">
        <v>61</v>
      </c>
      <c r="AN26375" t="s">
        <v>220</v>
      </c>
      <c r="AO26375" t="s">
        <v>221</v>
      </c>
      <c r="AP26375" t="s">
        <v>222</v>
      </c>
      <c r="AR26375" t="s">
        <v>223</v>
      </c>
      <c r="AS26375">
        <v>2023</v>
      </c>
      <c r="AT26375">
        <v>2020</v>
      </c>
      <c r="AU26375" s="13">
        <v>5740</v>
      </c>
      <c r="AV26375" t="s">
        <v>61</v>
      </c>
      <c r="AX26375" t="s">
        <v>224</v>
      </c>
      <c r="AY26375" t="s">
        <v>70</v>
      </c>
      <c r="AZ26375" t="s">
        <v>70</v>
      </c>
      <c r="BA26375" t="s">
        <v>70</v>
      </c>
      <c r="BB26375" t="s">
        <v>70</v>
      </c>
      <c r="BC26375" t="s">
        <v>70</v>
      </c>
      <c r="BD26375" t="s">
        <v>70</v>
      </c>
    </row>
    <row r="26376" spans="1:56" x14ac:dyDescent="0.3">
      <c r="A26376" t="s">
        <v>56</v>
      </c>
      <c r="B26376" t="s">
        <v>215</v>
      </c>
      <c r="C26376" t="s">
        <v>216</v>
      </c>
      <c r="D26376" t="s">
        <v>59</v>
      </c>
      <c r="E26376" t="s">
        <v>94</v>
      </c>
      <c r="F26376" t="s">
        <v>61</v>
      </c>
      <c r="G26376" t="s">
        <v>241</v>
      </c>
      <c r="H26376" t="s">
        <v>71</v>
      </c>
      <c r="I26376" t="s">
        <v>237</v>
      </c>
      <c r="J26376" t="s">
        <v>61</v>
      </c>
      <c r="K26376" t="s">
        <v>61</v>
      </c>
      <c r="L26376" t="s">
        <v>228</v>
      </c>
      <c r="M26376" t="s">
        <v>227</v>
      </c>
      <c r="N26376" t="s">
        <v>61</v>
      </c>
      <c r="O26376" t="s">
        <v>61</v>
      </c>
      <c r="P26376" t="s">
        <v>61</v>
      </c>
      <c r="Q26376" t="s">
        <v>61</v>
      </c>
      <c r="R26376" t="s">
        <v>61</v>
      </c>
      <c r="S26376" t="s">
        <v>61</v>
      </c>
      <c r="T26376" t="s">
        <v>61</v>
      </c>
      <c r="U26376" t="s">
        <v>61</v>
      </c>
      <c r="V26376" t="s">
        <v>61</v>
      </c>
      <c r="W26376" t="s">
        <v>61</v>
      </c>
      <c r="X26376" t="s">
        <v>61</v>
      </c>
      <c r="Y26376" t="s">
        <v>61</v>
      </c>
      <c r="Z26376" t="s">
        <v>61</v>
      </c>
      <c r="AA26376" t="s">
        <v>61</v>
      </c>
      <c r="AB26376" t="s">
        <v>61</v>
      </c>
      <c r="AC26376" t="s">
        <v>61</v>
      </c>
      <c r="AD26376" t="s">
        <v>61</v>
      </c>
      <c r="AE26376" t="s">
        <v>61</v>
      </c>
      <c r="AF26376" t="s">
        <v>61</v>
      </c>
      <c r="AG26376" t="s">
        <v>61</v>
      </c>
      <c r="AH26376" t="s">
        <v>61</v>
      </c>
      <c r="AI26376" t="s">
        <v>61</v>
      </c>
      <c r="AJ26376" t="s">
        <v>61</v>
      </c>
      <c r="AN26376" t="s">
        <v>220</v>
      </c>
      <c r="AO26376" t="s">
        <v>221</v>
      </c>
      <c r="AP26376" t="s">
        <v>222</v>
      </c>
      <c r="AR26376" t="s">
        <v>223</v>
      </c>
      <c r="AS26376">
        <v>2023</v>
      </c>
      <c r="AT26376">
        <v>2020</v>
      </c>
      <c r="AU26376" s="13">
        <v>7160</v>
      </c>
      <c r="AV26376" t="s">
        <v>61</v>
      </c>
      <c r="AX26376" t="s">
        <v>224</v>
      </c>
      <c r="AY26376" t="s">
        <v>70</v>
      </c>
      <c r="AZ26376" t="s">
        <v>70</v>
      </c>
      <c r="BA26376" t="s">
        <v>70</v>
      </c>
      <c r="BB26376" t="s">
        <v>70</v>
      </c>
      <c r="BC26376" t="s">
        <v>70</v>
      </c>
      <c r="BD26376" t="s">
        <v>70</v>
      </c>
    </row>
    <row r="26377" spans="1:56" x14ac:dyDescent="0.3">
      <c r="A26377" t="s">
        <v>56</v>
      </c>
      <c r="B26377" t="s">
        <v>215</v>
      </c>
      <c r="C26377" t="s">
        <v>216</v>
      </c>
      <c r="D26377" t="s">
        <v>59</v>
      </c>
      <c r="E26377" t="s">
        <v>94</v>
      </c>
      <c r="F26377" t="s">
        <v>61</v>
      </c>
      <c r="G26377" t="s">
        <v>241</v>
      </c>
      <c r="H26377" t="s">
        <v>71</v>
      </c>
      <c r="I26377" t="s">
        <v>237</v>
      </c>
      <c r="J26377" t="s">
        <v>61</v>
      </c>
      <c r="K26377" t="s">
        <v>61</v>
      </c>
      <c r="L26377" t="s">
        <v>102</v>
      </c>
      <c r="M26377" t="s">
        <v>102</v>
      </c>
      <c r="N26377" t="s">
        <v>61</v>
      </c>
      <c r="O26377" t="s">
        <v>61</v>
      </c>
      <c r="P26377" t="s">
        <v>61</v>
      </c>
      <c r="Q26377" t="s">
        <v>61</v>
      </c>
      <c r="R26377" t="s">
        <v>61</v>
      </c>
      <c r="S26377" t="s">
        <v>61</v>
      </c>
      <c r="T26377" t="s">
        <v>61</v>
      </c>
      <c r="U26377" t="s">
        <v>61</v>
      </c>
      <c r="V26377" t="s">
        <v>61</v>
      </c>
      <c r="W26377" t="s">
        <v>61</v>
      </c>
      <c r="X26377" t="s">
        <v>61</v>
      </c>
      <c r="Y26377" t="s">
        <v>61</v>
      </c>
      <c r="Z26377" t="s">
        <v>61</v>
      </c>
      <c r="AA26377" t="s">
        <v>61</v>
      </c>
      <c r="AB26377" t="s">
        <v>61</v>
      </c>
      <c r="AC26377" t="s">
        <v>61</v>
      </c>
      <c r="AD26377" t="s">
        <v>61</v>
      </c>
      <c r="AE26377" t="s">
        <v>61</v>
      </c>
      <c r="AF26377" t="s">
        <v>61</v>
      </c>
      <c r="AG26377" t="s">
        <v>61</v>
      </c>
      <c r="AH26377" t="s">
        <v>61</v>
      </c>
      <c r="AI26377" t="s">
        <v>61</v>
      </c>
      <c r="AJ26377" t="s">
        <v>61</v>
      </c>
      <c r="AN26377" t="s">
        <v>220</v>
      </c>
      <c r="AO26377" t="s">
        <v>221</v>
      </c>
      <c r="AP26377" t="s">
        <v>222</v>
      </c>
      <c r="AR26377" t="s">
        <v>223</v>
      </c>
      <c r="AS26377">
        <v>2023</v>
      </c>
      <c r="AT26377">
        <v>2020</v>
      </c>
      <c r="AU26377" s="13">
        <v>0</v>
      </c>
      <c r="AV26377" t="s">
        <v>61</v>
      </c>
      <c r="AX26377" t="s">
        <v>224</v>
      </c>
      <c r="AY26377" t="s">
        <v>70</v>
      </c>
      <c r="AZ26377" t="s">
        <v>70</v>
      </c>
      <c r="BA26377" t="s">
        <v>70</v>
      </c>
      <c r="BB26377" t="s">
        <v>70</v>
      </c>
      <c r="BC26377" t="s">
        <v>70</v>
      </c>
      <c r="BD26377" t="s">
        <v>70</v>
      </c>
    </row>
    <row r="26378" spans="1:56" x14ac:dyDescent="0.3">
      <c r="A26378" t="s">
        <v>56</v>
      </c>
      <c r="B26378" t="s">
        <v>215</v>
      </c>
      <c r="C26378" t="s">
        <v>216</v>
      </c>
      <c r="D26378" t="s">
        <v>59</v>
      </c>
      <c r="E26378" t="s">
        <v>94</v>
      </c>
      <c r="F26378" t="s">
        <v>61</v>
      </c>
      <c r="G26378" t="s">
        <v>241</v>
      </c>
      <c r="H26378" t="s">
        <v>71</v>
      </c>
      <c r="I26378" t="s">
        <v>237</v>
      </c>
      <c r="J26378" t="s">
        <v>61</v>
      </c>
      <c r="K26378" t="s">
        <v>229</v>
      </c>
      <c r="L26378" t="s">
        <v>61</v>
      </c>
      <c r="M26378" t="s">
        <v>61</v>
      </c>
      <c r="N26378" t="s">
        <v>61</v>
      </c>
      <c r="O26378" t="s">
        <v>61</v>
      </c>
      <c r="P26378" t="s">
        <v>61</v>
      </c>
      <c r="Q26378" t="s">
        <v>61</v>
      </c>
      <c r="R26378" t="s">
        <v>61</v>
      </c>
      <c r="S26378" t="s">
        <v>61</v>
      </c>
      <c r="T26378" t="s">
        <v>61</v>
      </c>
      <c r="U26378" t="s">
        <v>61</v>
      </c>
      <c r="V26378" t="s">
        <v>61</v>
      </c>
      <c r="W26378" t="s">
        <v>61</v>
      </c>
      <c r="X26378" t="s">
        <v>61</v>
      </c>
      <c r="Y26378" t="s">
        <v>61</v>
      </c>
      <c r="Z26378" t="s">
        <v>61</v>
      </c>
      <c r="AA26378" t="s">
        <v>61</v>
      </c>
      <c r="AB26378" t="s">
        <v>61</v>
      </c>
      <c r="AC26378" t="s">
        <v>61</v>
      </c>
      <c r="AD26378" t="s">
        <v>61</v>
      </c>
      <c r="AE26378" t="s">
        <v>61</v>
      </c>
      <c r="AF26378" t="s">
        <v>61</v>
      </c>
      <c r="AG26378" t="s">
        <v>61</v>
      </c>
      <c r="AH26378" t="s">
        <v>61</v>
      </c>
      <c r="AI26378" t="s">
        <v>61</v>
      </c>
      <c r="AJ26378" t="s">
        <v>61</v>
      </c>
      <c r="AN26378" t="s">
        <v>220</v>
      </c>
      <c r="AO26378" t="s">
        <v>221</v>
      </c>
      <c r="AP26378" t="s">
        <v>222</v>
      </c>
      <c r="AR26378" t="s">
        <v>223</v>
      </c>
      <c r="AS26378">
        <v>2023</v>
      </c>
      <c r="AT26378">
        <v>2020</v>
      </c>
      <c r="AU26378" s="13">
        <v>967</v>
      </c>
      <c r="AV26378" t="s">
        <v>61</v>
      </c>
      <c r="AX26378" t="s">
        <v>224</v>
      </c>
      <c r="AY26378" t="s">
        <v>70</v>
      </c>
      <c r="AZ26378" t="s">
        <v>70</v>
      </c>
      <c r="BA26378" t="s">
        <v>70</v>
      </c>
      <c r="BB26378" t="s">
        <v>70</v>
      </c>
      <c r="BC26378" t="s">
        <v>70</v>
      </c>
      <c r="BD26378" t="s">
        <v>70</v>
      </c>
    </row>
    <row r="26379" spans="1:56" x14ac:dyDescent="0.3">
      <c r="A26379" t="s">
        <v>56</v>
      </c>
      <c r="B26379" t="s">
        <v>215</v>
      </c>
      <c r="C26379" t="s">
        <v>216</v>
      </c>
      <c r="D26379" t="s">
        <v>59</v>
      </c>
      <c r="E26379" t="s">
        <v>94</v>
      </c>
      <c r="F26379" t="s">
        <v>61</v>
      </c>
      <c r="G26379" t="s">
        <v>242</v>
      </c>
      <c r="H26379" t="s">
        <v>62</v>
      </c>
      <c r="I26379" t="s">
        <v>218</v>
      </c>
      <c r="J26379" t="s">
        <v>61</v>
      </c>
      <c r="K26379" t="s">
        <v>219</v>
      </c>
      <c r="L26379" t="s">
        <v>61</v>
      </c>
      <c r="M26379" t="s">
        <v>61</v>
      </c>
      <c r="N26379" t="s">
        <v>61</v>
      </c>
      <c r="O26379" t="s">
        <v>61</v>
      </c>
      <c r="P26379" t="s">
        <v>61</v>
      </c>
      <c r="Q26379" t="s">
        <v>61</v>
      </c>
      <c r="R26379" t="s">
        <v>61</v>
      </c>
      <c r="S26379" t="s">
        <v>61</v>
      </c>
      <c r="T26379" t="s">
        <v>61</v>
      </c>
      <c r="U26379" t="s">
        <v>61</v>
      </c>
      <c r="V26379" t="s">
        <v>61</v>
      </c>
      <c r="W26379" t="s">
        <v>61</v>
      </c>
      <c r="X26379" t="s">
        <v>61</v>
      </c>
      <c r="Y26379" t="s">
        <v>61</v>
      </c>
      <c r="Z26379" t="s">
        <v>61</v>
      </c>
      <c r="AA26379" t="s">
        <v>61</v>
      </c>
      <c r="AB26379" t="s">
        <v>61</v>
      </c>
      <c r="AC26379" t="s">
        <v>61</v>
      </c>
      <c r="AD26379" t="s">
        <v>61</v>
      </c>
      <c r="AE26379" t="s">
        <v>61</v>
      </c>
      <c r="AF26379" t="s">
        <v>61</v>
      </c>
      <c r="AG26379" t="s">
        <v>61</v>
      </c>
      <c r="AH26379" t="s">
        <v>61</v>
      </c>
      <c r="AI26379" t="s">
        <v>61</v>
      </c>
      <c r="AJ26379" t="s">
        <v>61</v>
      </c>
      <c r="AN26379" t="s">
        <v>220</v>
      </c>
      <c r="AO26379" t="s">
        <v>221</v>
      </c>
      <c r="AP26379" t="s">
        <v>222</v>
      </c>
      <c r="AR26379" t="s">
        <v>223</v>
      </c>
      <c r="AS26379">
        <v>2023</v>
      </c>
      <c r="AT26379">
        <v>2020</v>
      </c>
      <c r="AU26379" s="13">
        <v>35065</v>
      </c>
      <c r="AV26379" t="s">
        <v>61</v>
      </c>
      <c r="AX26379" t="s">
        <v>224</v>
      </c>
      <c r="AY26379" t="s">
        <v>70</v>
      </c>
      <c r="AZ26379" t="s">
        <v>70</v>
      </c>
      <c r="BA26379" t="s">
        <v>70</v>
      </c>
      <c r="BB26379" t="s">
        <v>70</v>
      </c>
      <c r="BC26379" t="s">
        <v>70</v>
      </c>
      <c r="BD26379" t="s">
        <v>70</v>
      </c>
    </row>
    <row r="26380" spans="1:56" x14ac:dyDescent="0.3">
      <c r="A26380" t="s">
        <v>56</v>
      </c>
      <c r="B26380" t="s">
        <v>215</v>
      </c>
      <c r="C26380" t="s">
        <v>216</v>
      </c>
      <c r="D26380" t="s">
        <v>59</v>
      </c>
      <c r="E26380" t="s">
        <v>94</v>
      </c>
      <c r="F26380" t="s">
        <v>61</v>
      </c>
      <c r="G26380" t="s">
        <v>242</v>
      </c>
      <c r="H26380" t="s">
        <v>62</v>
      </c>
      <c r="I26380" t="s">
        <v>218</v>
      </c>
      <c r="J26380" t="s">
        <v>61</v>
      </c>
      <c r="K26380" t="s">
        <v>225</v>
      </c>
      <c r="L26380" t="s">
        <v>61</v>
      </c>
      <c r="M26380" t="s">
        <v>61</v>
      </c>
      <c r="N26380" t="s">
        <v>61</v>
      </c>
      <c r="O26380" t="s">
        <v>61</v>
      </c>
      <c r="P26380" t="s">
        <v>61</v>
      </c>
      <c r="Q26380" t="s">
        <v>61</v>
      </c>
      <c r="R26380" t="s">
        <v>61</v>
      </c>
      <c r="S26380" t="s">
        <v>61</v>
      </c>
      <c r="T26380" t="s">
        <v>61</v>
      </c>
      <c r="U26380" t="s">
        <v>61</v>
      </c>
      <c r="V26380" t="s">
        <v>61</v>
      </c>
      <c r="W26380" t="s">
        <v>61</v>
      </c>
      <c r="X26380" t="s">
        <v>61</v>
      </c>
      <c r="Y26380" t="s">
        <v>61</v>
      </c>
      <c r="Z26380" t="s">
        <v>61</v>
      </c>
      <c r="AA26380" t="s">
        <v>61</v>
      </c>
      <c r="AB26380" t="s">
        <v>61</v>
      </c>
      <c r="AC26380" t="s">
        <v>61</v>
      </c>
      <c r="AD26380" t="s">
        <v>61</v>
      </c>
      <c r="AE26380" t="s">
        <v>61</v>
      </c>
      <c r="AF26380" t="s">
        <v>61</v>
      </c>
      <c r="AG26380" t="s">
        <v>61</v>
      </c>
      <c r="AH26380" t="s">
        <v>61</v>
      </c>
      <c r="AI26380" t="s">
        <v>61</v>
      </c>
      <c r="AJ26380" t="s">
        <v>61</v>
      </c>
      <c r="AN26380" t="s">
        <v>220</v>
      </c>
      <c r="AO26380" t="s">
        <v>221</v>
      </c>
      <c r="AP26380" t="s">
        <v>222</v>
      </c>
      <c r="AR26380" t="s">
        <v>223</v>
      </c>
      <c r="AS26380">
        <v>2023</v>
      </c>
      <c r="AT26380">
        <v>2020</v>
      </c>
      <c r="AU26380" s="13">
        <v>1603</v>
      </c>
      <c r="AV26380" t="s">
        <v>61</v>
      </c>
      <c r="AX26380" t="s">
        <v>224</v>
      </c>
      <c r="AY26380" t="s">
        <v>70</v>
      </c>
      <c r="AZ26380" t="s">
        <v>70</v>
      </c>
      <c r="BA26380" t="s">
        <v>70</v>
      </c>
      <c r="BB26380" t="s">
        <v>70</v>
      </c>
      <c r="BC26380" t="s">
        <v>70</v>
      </c>
      <c r="BD26380" t="s">
        <v>70</v>
      </c>
    </row>
    <row r="26381" spans="1:56" x14ac:dyDescent="0.3">
      <c r="A26381" t="s">
        <v>56</v>
      </c>
      <c r="B26381" t="s">
        <v>215</v>
      </c>
      <c r="C26381" t="s">
        <v>216</v>
      </c>
      <c r="D26381" t="s">
        <v>59</v>
      </c>
      <c r="E26381" t="s">
        <v>94</v>
      </c>
      <c r="F26381" t="s">
        <v>61</v>
      </c>
      <c r="G26381" t="s">
        <v>242</v>
      </c>
      <c r="H26381" t="s">
        <v>62</v>
      </c>
      <c r="I26381" t="s">
        <v>218</v>
      </c>
      <c r="J26381" t="s">
        <v>61</v>
      </c>
      <c r="K26381" t="s">
        <v>61</v>
      </c>
      <c r="L26381" t="s">
        <v>226</v>
      </c>
      <c r="M26381" t="s">
        <v>227</v>
      </c>
      <c r="N26381" t="s">
        <v>61</v>
      </c>
      <c r="O26381" t="s">
        <v>61</v>
      </c>
      <c r="P26381" t="s">
        <v>61</v>
      </c>
      <c r="Q26381" t="s">
        <v>61</v>
      </c>
      <c r="R26381" t="s">
        <v>61</v>
      </c>
      <c r="S26381" t="s">
        <v>61</v>
      </c>
      <c r="T26381" t="s">
        <v>61</v>
      </c>
      <c r="U26381" t="s">
        <v>61</v>
      </c>
      <c r="V26381" t="s">
        <v>61</v>
      </c>
      <c r="W26381" t="s">
        <v>61</v>
      </c>
      <c r="X26381" t="s">
        <v>61</v>
      </c>
      <c r="Y26381" t="s">
        <v>61</v>
      </c>
      <c r="Z26381" t="s">
        <v>61</v>
      </c>
      <c r="AA26381" t="s">
        <v>61</v>
      </c>
      <c r="AB26381" t="s">
        <v>61</v>
      </c>
      <c r="AC26381" t="s">
        <v>61</v>
      </c>
      <c r="AD26381" t="s">
        <v>61</v>
      </c>
      <c r="AE26381" t="s">
        <v>61</v>
      </c>
      <c r="AF26381" t="s">
        <v>61</v>
      </c>
      <c r="AG26381" t="s">
        <v>61</v>
      </c>
      <c r="AH26381" t="s">
        <v>61</v>
      </c>
      <c r="AI26381" t="s">
        <v>61</v>
      </c>
      <c r="AJ26381" t="s">
        <v>61</v>
      </c>
      <c r="AN26381" t="s">
        <v>220</v>
      </c>
      <c r="AO26381" t="s">
        <v>221</v>
      </c>
      <c r="AP26381" t="s">
        <v>222</v>
      </c>
      <c r="AR26381" t="s">
        <v>223</v>
      </c>
      <c r="AS26381">
        <v>2023</v>
      </c>
      <c r="AT26381">
        <v>2020</v>
      </c>
      <c r="AU26381" s="13">
        <v>37607</v>
      </c>
      <c r="AV26381" t="s">
        <v>61</v>
      </c>
      <c r="AX26381" t="s">
        <v>224</v>
      </c>
      <c r="AY26381" t="s">
        <v>70</v>
      </c>
      <c r="AZ26381" t="s">
        <v>70</v>
      </c>
      <c r="BA26381" t="s">
        <v>70</v>
      </c>
      <c r="BB26381" t="s">
        <v>70</v>
      </c>
      <c r="BC26381" t="s">
        <v>70</v>
      </c>
      <c r="BD26381" t="s">
        <v>70</v>
      </c>
    </row>
    <row r="26382" spans="1:56" x14ac:dyDescent="0.3">
      <c r="A26382" t="s">
        <v>56</v>
      </c>
      <c r="B26382" t="s">
        <v>215</v>
      </c>
      <c r="C26382" t="s">
        <v>216</v>
      </c>
      <c r="D26382" t="s">
        <v>59</v>
      </c>
      <c r="E26382" t="s">
        <v>94</v>
      </c>
      <c r="F26382" t="s">
        <v>61</v>
      </c>
      <c r="G26382" t="s">
        <v>242</v>
      </c>
      <c r="H26382" t="s">
        <v>62</v>
      </c>
      <c r="I26382" t="s">
        <v>218</v>
      </c>
      <c r="J26382" t="s">
        <v>61</v>
      </c>
      <c r="K26382" t="s">
        <v>61</v>
      </c>
      <c r="L26382" t="s">
        <v>228</v>
      </c>
      <c r="M26382" t="s">
        <v>227</v>
      </c>
      <c r="N26382" t="s">
        <v>61</v>
      </c>
      <c r="O26382" t="s">
        <v>61</v>
      </c>
      <c r="P26382" t="s">
        <v>61</v>
      </c>
      <c r="Q26382" t="s">
        <v>61</v>
      </c>
      <c r="R26382" t="s">
        <v>61</v>
      </c>
      <c r="S26382" t="s">
        <v>61</v>
      </c>
      <c r="T26382" t="s">
        <v>61</v>
      </c>
      <c r="U26382" t="s">
        <v>61</v>
      </c>
      <c r="V26382" t="s">
        <v>61</v>
      </c>
      <c r="W26382" t="s">
        <v>61</v>
      </c>
      <c r="X26382" t="s">
        <v>61</v>
      </c>
      <c r="Y26382" t="s">
        <v>61</v>
      </c>
      <c r="Z26382" t="s">
        <v>61</v>
      </c>
      <c r="AA26382" t="s">
        <v>61</v>
      </c>
      <c r="AB26382" t="s">
        <v>61</v>
      </c>
      <c r="AC26382" t="s">
        <v>61</v>
      </c>
      <c r="AD26382" t="s">
        <v>61</v>
      </c>
      <c r="AE26382" t="s">
        <v>61</v>
      </c>
      <c r="AF26382" t="s">
        <v>61</v>
      </c>
      <c r="AG26382" t="s">
        <v>61</v>
      </c>
      <c r="AH26382" t="s">
        <v>61</v>
      </c>
      <c r="AI26382" t="s">
        <v>61</v>
      </c>
      <c r="AJ26382" t="s">
        <v>61</v>
      </c>
      <c r="AN26382" t="s">
        <v>220</v>
      </c>
      <c r="AO26382" t="s">
        <v>221</v>
      </c>
      <c r="AP26382" t="s">
        <v>222</v>
      </c>
      <c r="AR26382" t="s">
        <v>223</v>
      </c>
      <c r="AS26382">
        <v>2023</v>
      </c>
      <c r="AT26382">
        <v>2020</v>
      </c>
      <c r="AU26382" s="13">
        <v>274</v>
      </c>
      <c r="AV26382" t="s">
        <v>61</v>
      </c>
      <c r="AX26382" t="s">
        <v>224</v>
      </c>
      <c r="AY26382" t="s">
        <v>70</v>
      </c>
      <c r="AZ26382" t="s">
        <v>70</v>
      </c>
      <c r="BA26382" t="s">
        <v>70</v>
      </c>
      <c r="BB26382" t="s">
        <v>70</v>
      </c>
      <c r="BC26382" t="s">
        <v>70</v>
      </c>
      <c r="BD26382" t="s">
        <v>70</v>
      </c>
    </row>
    <row r="26383" spans="1:56" x14ac:dyDescent="0.3">
      <c r="A26383" t="s">
        <v>56</v>
      </c>
      <c r="B26383" t="s">
        <v>215</v>
      </c>
      <c r="C26383" t="s">
        <v>216</v>
      </c>
      <c r="D26383" t="s">
        <v>59</v>
      </c>
      <c r="E26383" t="s">
        <v>94</v>
      </c>
      <c r="F26383" t="s">
        <v>61</v>
      </c>
      <c r="G26383" t="s">
        <v>242</v>
      </c>
      <c r="H26383" t="s">
        <v>62</v>
      </c>
      <c r="I26383" t="s">
        <v>218</v>
      </c>
      <c r="J26383" t="s">
        <v>61</v>
      </c>
      <c r="K26383" t="s">
        <v>61</v>
      </c>
      <c r="L26383" t="s">
        <v>228</v>
      </c>
      <c r="M26383" t="s">
        <v>12</v>
      </c>
      <c r="N26383" t="s">
        <v>61</v>
      </c>
      <c r="O26383" t="s">
        <v>61</v>
      </c>
      <c r="P26383" t="s">
        <v>61</v>
      </c>
      <c r="Q26383" t="s">
        <v>61</v>
      </c>
      <c r="R26383" t="s">
        <v>61</v>
      </c>
      <c r="S26383" t="s">
        <v>61</v>
      </c>
      <c r="T26383" t="s">
        <v>61</v>
      </c>
      <c r="U26383" t="s">
        <v>61</v>
      </c>
      <c r="V26383" t="s">
        <v>61</v>
      </c>
      <c r="W26383" t="s">
        <v>61</v>
      </c>
      <c r="X26383" t="s">
        <v>61</v>
      </c>
      <c r="Y26383" t="s">
        <v>61</v>
      </c>
      <c r="Z26383" t="s">
        <v>61</v>
      </c>
      <c r="AA26383" t="s">
        <v>61</v>
      </c>
      <c r="AB26383" t="s">
        <v>61</v>
      </c>
      <c r="AC26383" t="s">
        <v>61</v>
      </c>
      <c r="AD26383" t="s">
        <v>61</v>
      </c>
      <c r="AE26383" t="s">
        <v>61</v>
      </c>
      <c r="AF26383" t="s">
        <v>61</v>
      </c>
      <c r="AG26383" t="s">
        <v>61</v>
      </c>
      <c r="AH26383" t="s">
        <v>61</v>
      </c>
      <c r="AI26383" t="s">
        <v>61</v>
      </c>
      <c r="AJ26383" t="s">
        <v>61</v>
      </c>
      <c r="AN26383" t="s">
        <v>220</v>
      </c>
      <c r="AO26383" t="s">
        <v>221</v>
      </c>
      <c r="AP26383" t="s">
        <v>222</v>
      </c>
      <c r="AR26383" t="s">
        <v>223</v>
      </c>
      <c r="AS26383">
        <v>2023</v>
      </c>
      <c r="AT26383">
        <v>2020</v>
      </c>
      <c r="AU26383" s="13">
        <v>1252</v>
      </c>
      <c r="AV26383" t="s">
        <v>61</v>
      </c>
      <c r="AX26383" t="s">
        <v>224</v>
      </c>
      <c r="AY26383" t="s">
        <v>70</v>
      </c>
      <c r="AZ26383" t="s">
        <v>70</v>
      </c>
      <c r="BA26383" t="s">
        <v>70</v>
      </c>
      <c r="BB26383" t="s">
        <v>70</v>
      </c>
      <c r="BC26383" t="s">
        <v>70</v>
      </c>
      <c r="BD26383" t="s">
        <v>70</v>
      </c>
    </row>
    <row r="26384" spans="1:56" x14ac:dyDescent="0.3">
      <c r="A26384" t="s">
        <v>56</v>
      </c>
      <c r="B26384" t="s">
        <v>215</v>
      </c>
      <c r="C26384" t="s">
        <v>216</v>
      </c>
      <c r="D26384" t="s">
        <v>59</v>
      </c>
      <c r="E26384" t="s">
        <v>94</v>
      </c>
      <c r="F26384" t="s">
        <v>61</v>
      </c>
      <c r="G26384" t="s">
        <v>242</v>
      </c>
      <c r="H26384" t="s">
        <v>62</v>
      </c>
      <c r="I26384" t="s">
        <v>218</v>
      </c>
      <c r="J26384" t="s">
        <v>61</v>
      </c>
      <c r="K26384" t="s">
        <v>229</v>
      </c>
      <c r="L26384" t="s">
        <v>61</v>
      </c>
      <c r="M26384" t="s">
        <v>61</v>
      </c>
      <c r="N26384" t="s">
        <v>61</v>
      </c>
      <c r="O26384" t="s">
        <v>61</v>
      </c>
      <c r="P26384" t="s">
        <v>61</v>
      </c>
      <c r="Q26384" t="s">
        <v>61</v>
      </c>
      <c r="R26384" t="s">
        <v>61</v>
      </c>
      <c r="S26384" t="s">
        <v>61</v>
      </c>
      <c r="T26384" t="s">
        <v>61</v>
      </c>
      <c r="U26384" t="s">
        <v>61</v>
      </c>
      <c r="V26384" t="s">
        <v>61</v>
      </c>
      <c r="W26384" t="s">
        <v>61</v>
      </c>
      <c r="X26384" t="s">
        <v>61</v>
      </c>
      <c r="Y26384" t="s">
        <v>61</v>
      </c>
      <c r="Z26384" t="s">
        <v>61</v>
      </c>
      <c r="AA26384" t="s">
        <v>61</v>
      </c>
      <c r="AB26384" t="s">
        <v>61</v>
      </c>
      <c r="AC26384" t="s">
        <v>61</v>
      </c>
      <c r="AD26384" t="s">
        <v>61</v>
      </c>
      <c r="AE26384" t="s">
        <v>61</v>
      </c>
      <c r="AF26384" t="s">
        <v>61</v>
      </c>
      <c r="AG26384" t="s">
        <v>61</v>
      </c>
      <c r="AH26384" t="s">
        <v>61</v>
      </c>
      <c r="AI26384" t="s">
        <v>61</v>
      </c>
      <c r="AJ26384" t="s">
        <v>61</v>
      </c>
      <c r="AN26384" t="s">
        <v>220</v>
      </c>
      <c r="AO26384" t="s">
        <v>221</v>
      </c>
      <c r="AP26384" t="s">
        <v>222</v>
      </c>
      <c r="AR26384" t="s">
        <v>223</v>
      </c>
      <c r="AS26384">
        <v>2023</v>
      </c>
      <c r="AT26384">
        <v>2020</v>
      </c>
      <c r="AU26384" s="13">
        <v>2465</v>
      </c>
      <c r="AV26384" t="s">
        <v>61</v>
      </c>
      <c r="AX26384" t="s">
        <v>224</v>
      </c>
      <c r="AY26384" t="s">
        <v>70</v>
      </c>
      <c r="AZ26384" t="s">
        <v>70</v>
      </c>
      <c r="BA26384" t="s">
        <v>70</v>
      </c>
      <c r="BB26384" t="s">
        <v>70</v>
      </c>
      <c r="BC26384" t="s">
        <v>70</v>
      </c>
      <c r="BD26384" t="s">
        <v>70</v>
      </c>
    </row>
    <row r="26385" spans="1:56" x14ac:dyDescent="0.3">
      <c r="A26385" t="s">
        <v>56</v>
      </c>
      <c r="B26385" t="s">
        <v>215</v>
      </c>
      <c r="C26385" t="s">
        <v>216</v>
      </c>
      <c r="D26385" t="s">
        <v>59</v>
      </c>
      <c r="E26385" t="s">
        <v>94</v>
      </c>
      <c r="F26385" t="s">
        <v>61</v>
      </c>
      <c r="G26385" t="s">
        <v>242</v>
      </c>
      <c r="H26385" t="s">
        <v>71</v>
      </c>
      <c r="I26385" t="s">
        <v>230</v>
      </c>
      <c r="J26385" t="s">
        <v>61</v>
      </c>
      <c r="K26385" t="s">
        <v>219</v>
      </c>
      <c r="L26385" t="s">
        <v>61</v>
      </c>
      <c r="M26385" t="s">
        <v>61</v>
      </c>
      <c r="N26385" t="s">
        <v>61</v>
      </c>
      <c r="O26385" t="s">
        <v>61</v>
      </c>
      <c r="P26385" t="s">
        <v>61</v>
      </c>
      <c r="Q26385" t="s">
        <v>61</v>
      </c>
      <c r="R26385" t="s">
        <v>61</v>
      </c>
      <c r="S26385" t="s">
        <v>61</v>
      </c>
      <c r="T26385" t="s">
        <v>61</v>
      </c>
      <c r="U26385" t="s">
        <v>61</v>
      </c>
      <c r="V26385" t="s">
        <v>61</v>
      </c>
      <c r="W26385" t="s">
        <v>61</v>
      </c>
      <c r="X26385" t="s">
        <v>61</v>
      </c>
      <c r="Y26385" t="s">
        <v>61</v>
      </c>
      <c r="Z26385" t="s">
        <v>61</v>
      </c>
      <c r="AA26385" t="s">
        <v>61</v>
      </c>
      <c r="AB26385" t="s">
        <v>61</v>
      </c>
      <c r="AC26385" t="s">
        <v>61</v>
      </c>
      <c r="AD26385" t="s">
        <v>61</v>
      </c>
      <c r="AE26385" t="s">
        <v>61</v>
      </c>
      <c r="AF26385" t="s">
        <v>61</v>
      </c>
      <c r="AG26385" t="s">
        <v>61</v>
      </c>
      <c r="AH26385" t="s">
        <v>61</v>
      </c>
      <c r="AI26385" t="s">
        <v>61</v>
      </c>
      <c r="AJ26385" t="s">
        <v>61</v>
      </c>
      <c r="AN26385" t="s">
        <v>220</v>
      </c>
      <c r="AO26385" t="s">
        <v>221</v>
      </c>
      <c r="AP26385" t="s">
        <v>222</v>
      </c>
      <c r="AR26385" t="s">
        <v>223</v>
      </c>
      <c r="AS26385">
        <v>2023</v>
      </c>
      <c r="AT26385">
        <v>2020</v>
      </c>
      <c r="AU26385" s="13">
        <v>5161</v>
      </c>
      <c r="AV26385" t="s">
        <v>61</v>
      </c>
      <c r="AX26385" t="s">
        <v>224</v>
      </c>
      <c r="AY26385" t="s">
        <v>70</v>
      </c>
      <c r="AZ26385" t="s">
        <v>70</v>
      </c>
      <c r="BA26385" t="s">
        <v>70</v>
      </c>
      <c r="BB26385" t="s">
        <v>70</v>
      </c>
      <c r="BC26385" t="s">
        <v>70</v>
      </c>
      <c r="BD26385" t="s">
        <v>70</v>
      </c>
    </row>
    <row r="26386" spans="1:56" x14ac:dyDescent="0.3">
      <c r="A26386" t="s">
        <v>56</v>
      </c>
      <c r="B26386" t="s">
        <v>215</v>
      </c>
      <c r="C26386" t="s">
        <v>216</v>
      </c>
      <c r="D26386" t="s">
        <v>59</v>
      </c>
      <c r="E26386" t="s">
        <v>94</v>
      </c>
      <c r="F26386" t="s">
        <v>61</v>
      </c>
      <c r="G26386" t="s">
        <v>242</v>
      </c>
      <c r="H26386" t="s">
        <v>71</v>
      </c>
      <c r="I26386" t="s">
        <v>230</v>
      </c>
      <c r="J26386" t="s">
        <v>61</v>
      </c>
      <c r="K26386" t="s">
        <v>61</v>
      </c>
      <c r="L26386" t="s">
        <v>226</v>
      </c>
      <c r="M26386" t="s">
        <v>227</v>
      </c>
      <c r="N26386" t="s">
        <v>61</v>
      </c>
      <c r="O26386" t="s">
        <v>61</v>
      </c>
      <c r="P26386" t="s">
        <v>61</v>
      </c>
      <c r="Q26386" t="s">
        <v>61</v>
      </c>
      <c r="R26386" t="s">
        <v>61</v>
      </c>
      <c r="S26386" t="s">
        <v>61</v>
      </c>
      <c r="T26386" t="s">
        <v>61</v>
      </c>
      <c r="U26386" t="s">
        <v>61</v>
      </c>
      <c r="V26386" t="s">
        <v>61</v>
      </c>
      <c r="W26386" t="s">
        <v>61</v>
      </c>
      <c r="X26386" t="s">
        <v>61</v>
      </c>
      <c r="Y26386" t="s">
        <v>61</v>
      </c>
      <c r="Z26386" t="s">
        <v>61</v>
      </c>
      <c r="AA26386" t="s">
        <v>61</v>
      </c>
      <c r="AB26386" t="s">
        <v>61</v>
      </c>
      <c r="AC26386" t="s">
        <v>61</v>
      </c>
      <c r="AD26386" t="s">
        <v>61</v>
      </c>
      <c r="AE26386" t="s">
        <v>61</v>
      </c>
      <c r="AF26386" t="s">
        <v>61</v>
      </c>
      <c r="AG26386" t="s">
        <v>61</v>
      </c>
      <c r="AH26386" t="s">
        <v>61</v>
      </c>
      <c r="AI26386" t="s">
        <v>61</v>
      </c>
      <c r="AJ26386" t="s">
        <v>61</v>
      </c>
      <c r="AN26386" t="s">
        <v>220</v>
      </c>
      <c r="AO26386" t="s">
        <v>221</v>
      </c>
      <c r="AP26386" t="s">
        <v>222</v>
      </c>
      <c r="AR26386" t="s">
        <v>223</v>
      </c>
      <c r="AS26386">
        <v>2023</v>
      </c>
      <c r="AT26386">
        <v>2020</v>
      </c>
      <c r="AU26386" s="13">
        <v>6188</v>
      </c>
      <c r="AV26386" t="s">
        <v>61</v>
      </c>
      <c r="AX26386" t="s">
        <v>224</v>
      </c>
      <c r="AY26386" t="s">
        <v>70</v>
      </c>
      <c r="AZ26386" t="s">
        <v>70</v>
      </c>
      <c r="BA26386" t="s">
        <v>70</v>
      </c>
      <c r="BB26386" t="s">
        <v>70</v>
      </c>
      <c r="BC26386" t="s">
        <v>70</v>
      </c>
      <c r="BD26386" t="s">
        <v>70</v>
      </c>
    </row>
    <row r="26387" spans="1:56" x14ac:dyDescent="0.3">
      <c r="A26387" t="s">
        <v>56</v>
      </c>
      <c r="B26387" t="s">
        <v>215</v>
      </c>
      <c r="C26387" t="s">
        <v>216</v>
      </c>
      <c r="D26387" t="s">
        <v>59</v>
      </c>
      <c r="E26387" t="s">
        <v>94</v>
      </c>
      <c r="F26387" t="s">
        <v>61</v>
      </c>
      <c r="G26387" t="s">
        <v>242</v>
      </c>
      <c r="H26387" t="s">
        <v>71</v>
      </c>
      <c r="I26387" t="s">
        <v>230</v>
      </c>
      <c r="J26387" t="s">
        <v>61</v>
      </c>
      <c r="K26387" t="s">
        <v>61</v>
      </c>
      <c r="L26387" t="s">
        <v>228</v>
      </c>
      <c r="M26387" t="s">
        <v>227</v>
      </c>
      <c r="N26387" t="s">
        <v>61</v>
      </c>
      <c r="O26387" t="s">
        <v>61</v>
      </c>
      <c r="P26387" t="s">
        <v>61</v>
      </c>
      <c r="Q26387" t="s">
        <v>61</v>
      </c>
      <c r="R26387" t="s">
        <v>61</v>
      </c>
      <c r="S26387" t="s">
        <v>61</v>
      </c>
      <c r="T26387" t="s">
        <v>61</v>
      </c>
      <c r="U26387" t="s">
        <v>61</v>
      </c>
      <c r="V26387" t="s">
        <v>61</v>
      </c>
      <c r="W26387" t="s">
        <v>61</v>
      </c>
      <c r="X26387" t="s">
        <v>61</v>
      </c>
      <c r="Y26387" t="s">
        <v>61</v>
      </c>
      <c r="Z26387" t="s">
        <v>61</v>
      </c>
      <c r="AA26387" t="s">
        <v>61</v>
      </c>
      <c r="AB26387" t="s">
        <v>61</v>
      </c>
      <c r="AC26387" t="s">
        <v>61</v>
      </c>
      <c r="AD26387" t="s">
        <v>61</v>
      </c>
      <c r="AE26387" t="s">
        <v>61</v>
      </c>
      <c r="AF26387" t="s">
        <v>61</v>
      </c>
      <c r="AG26387" t="s">
        <v>61</v>
      </c>
      <c r="AH26387" t="s">
        <v>61</v>
      </c>
      <c r="AI26387" t="s">
        <v>61</v>
      </c>
      <c r="AJ26387" t="s">
        <v>61</v>
      </c>
      <c r="AN26387" t="s">
        <v>220</v>
      </c>
      <c r="AO26387" t="s">
        <v>221</v>
      </c>
      <c r="AP26387" t="s">
        <v>222</v>
      </c>
      <c r="AR26387" t="s">
        <v>223</v>
      </c>
      <c r="AS26387">
        <v>2023</v>
      </c>
      <c r="AT26387">
        <v>2020</v>
      </c>
      <c r="AU26387" s="13">
        <v>0</v>
      </c>
      <c r="AV26387" t="s">
        <v>61</v>
      </c>
      <c r="AX26387" t="s">
        <v>224</v>
      </c>
      <c r="AY26387" t="s">
        <v>70</v>
      </c>
      <c r="AZ26387" t="s">
        <v>70</v>
      </c>
      <c r="BA26387" t="s">
        <v>70</v>
      </c>
      <c r="BB26387" t="s">
        <v>70</v>
      </c>
      <c r="BC26387" t="s">
        <v>70</v>
      </c>
      <c r="BD26387" t="s">
        <v>70</v>
      </c>
    </row>
    <row r="26388" spans="1:56" x14ac:dyDescent="0.3">
      <c r="A26388" t="s">
        <v>56</v>
      </c>
      <c r="B26388" t="s">
        <v>215</v>
      </c>
      <c r="C26388" t="s">
        <v>216</v>
      </c>
      <c r="D26388" t="s">
        <v>59</v>
      </c>
      <c r="E26388" t="s">
        <v>94</v>
      </c>
      <c r="F26388" t="s">
        <v>61</v>
      </c>
      <c r="G26388" t="s">
        <v>242</v>
      </c>
      <c r="H26388" t="s">
        <v>71</v>
      </c>
      <c r="I26388" t="s">
        <v>230</v>
      </c>
      <c r="J26388" t="s">
        <v>61</v>
      </c>
      <c r="K26388" t="s">
        <v>61</v>
      </c>
      <c r="L26388" t="s">
        <v>102</v>
      </c>
      <c r="M26388" t="s">
        <v>102</v>
      </c>
      <c r="N26388" t="s">
        <v>61</v>
      </c>
      <c r="O26388" t="s">
        <v>61</v>
      </c>
      <c r="P26388" t="s">
        <v>61</v>
      </c>
      <c r="Q26388" t="s">
        <v>61</v>
      </c>
      <c r="R26388" t="s">
        <v>61</v>
      </c>
      <c r="S26388" t="s">
        <v>61</v>
      </c>
      <c r="T26388" t="s">
        <v>61</v>
      </c>
      <c r="U26388" t="s">
        <v>61</v>
      </c>
      <c r="V26388" t="s">
        <v>61</v>
      </c>
      <c r="W26388" t="s">
        <v>61</v>
      </c>
      <c r="X26388" t="s">
        <v>61</v>
      </c>
      <c r="Y26388" t="s">
        <v>61</v>
      </c>
      <c r="Z26388" t="s">
        <v>61</v>
      </c>
      <c r="AA26388" t="s">
        <v>61</v>
      </c>
      <c r="AB26388" t="s">
        <v>61</v>
      </c>
      <c r="AC26388" t="s">
        <v>61</v>
      </c>
      <c r="AD26388" t="s">
        <v>61</v>
      </c>
      <c r="AE26388" t="s">
        <v>61</v>
      </c>
      <c r="AF26388" t="s">
        <v>61</v>
      </c>
      <c r="AG26388" t="s">
        <v>61</v>
      </c>
      <c r="AH26388" t="s">
        <v>61</v>
      </c>
      <c r="AI26388" t="s">
        <v>61</v>
      </c>
      <c r="AJ26388" t="s">
        <v>61</v>
      </c>
      <c r="AN26388" t="s">
        <v>220</v>
      </c>
      <c r="AO26388" t="s">
        <v>221</v>
      </c>
      <c r="AP26388" t="s">
        <v>222</v>
      </c>
      <c r="AR26388" t="s">
        <v>223</v>
      </c>
      <c r="AS26388">
        <v>2023</v>
      </c>
      <c r="AT26388">
        <v>2020</v>
      </c>
      <c r="AU26388" s="13">
        <v>0</v>
      </c>
      <c r="AV26388" t="s">
        <v>61</v>
      </c>
      <c r="AX26388" t="s">
        <v>224</v>
      </c>
      <c r="AY26388" t="s">
        <v>70</v>
      </c>
      <c r="AZ26388" t="s">
        <v>70</v>
      </c>
      <c r="BA26388" t="s">
        <v>70</v>
      </c>
      <c r="BB26388" t="s">
        <v>70</v>
      </c>
      <c r="BC26388" t="s">
        <v>70</v>
      </c>
      <c r="BD26388" t="s">
        <v>70</v>
      </c>
    </row>
    <row r="26389" spans="1:56" x14ac:dyDescent="0.3">
      <c r="A26389" t="s">
        <v>56</v>
      </c>
      <c r="B26389" t="s">
        <v>215</v>
      </c>
      <c r="C26389" t="s">
        <v>216</v>
      </c>
      <c r="D26389" t="s">
        <v>59</v>
      </c>
      <c r="E26389" t="s">
        <v>94</v>
      </c>
      <c r="F26389" t="s">
        <v>61</v>
      </c>
      <c r="G26389" t="s">
        <v>242</v>
      </c>
      <c r="H26389" t="s">
        <v>71</v>
      </c>
      <c r="I26389" t="s">
        <v>230</v>
      </c>
      <c r="J26389" t="s">
        <v>61</v>
      </c>
      <c r="K26389" t="s">
        <v>229</v>
      </c>
      <c r="L26389" t="s">
        <v>61</v>
      </c>
      <c r="M26389" t="s">
        <v>61</v>
      </c>
      <c r="N26389" t="s">
        <v>61</v>
      </c>
      <c r="O26389" t="s">
        <v>61</v>
      </c>
      <c r="P26389" t="s">
        <v>61</v>
      </c>
      <c r="Q26389" t="s">
        <v>61</v>
      </c>
      <c r="R26389" t="s">
        <v>61</v>
      </c>
      <c r="S26389" t="s">
        <v>61</v>
      </c>
      <c r="T26389" t="s">
        <v>61</v>
      </c>
      <c r="U26389" t="s">
        <v>61</v>
      </c>
      <c r="V26389" t="s">
        <v>61</v>
      </c>
      <c r="W26389" t="s">
        <v>61</v>
      </c>
      <c r="X26389" t="s">
        <v>61</v>
      </c>
      <c r="Y26389" t="s">
        <v>61</v>
      </c>
      <c r="Z26389" t="s">
        <v>61</v>
      </c>
      <c r="AA26389" t="s">
        <v>61</v>
      </c>
      <c r="AB26389" t="s">
        <v>61</v>
      </c>
      <c r="AC26389" t="s">
        <v>61</v>
      </c>
      <c r="AD26389" t="s">
        <v>61</v>
      </c>
      <c r="AE26389" t="s">
        <v>61</v>
      </c>
      <c r="AF26389" t="s">
        <v>61</v>
      </c>
      <c r="AG26389" t="s">
        <v>61</v>
      </c>
      <c r="AH26389" t="s">
        <v>61</v>
      </c>
      <c r="AI26389" t="s">
        <v>61</v>
      </c>
      <c r="AJ26389" t="s">
        <v>61</v>
      </c>
      <c r="AN26389" t="s">
        <v>220</v>
      </c>
      <c r="AO26389" t="s">
        <v>221</v>
      </c>
      <c r="AP26389" t="s">
        <v>222</v>
      </c>
      <c r="AR26389" t="s">
        <v>223</v>
      </c>
      <c r="AS26389">
        <v>2023</v>
      </c>
      <c r="AT26389">
        <v>2020</v>
      </c>
      <c r="AU26389" s="13">
        <v>1027</v>
      </c>
      <c r="AV26389" t="s">
        <v>61</v>
      </c>
      <c r="AX26389" t="s">
        <v>224</v>
      </c>
      <c r="AY26389" t="s">
        <v>70</v>
      </c>
      <c r="AZ26389" t="s">
        <v>70</v>
      </c>
      <c r="BA26389" t="s">
        <v>70</v>
      </c>
      <c r="BB26389" t="s">
        <v>70</v>
      </c>
      <c r="BC26389" t="s">
        <v>70</v>
      </c>
      <c r="BD26389" t="s">
        <v>70</v>
      </c>
    </row>
    <row r="26390" spans="1:56" x14ac:dyDescent="0.3">
      <c r="A26390" t="s">
        <v>56</v>
      </c>
      <c r="B26390" t="s">
        <v>215</v>
      </c>
      <c r="C26390" t="s">
        <v>216</v>
      </c>
      <c r="D26390" t="s">
        <v>59</v>
      </c>
      <c r="E26390" t="s">
        <v>94</v>
      </c>
      <c r="F26390" t="s">
        <v>61</v>
      </c>
      <c r="G26390" t="s">
        <v>242</v>
      </c>
      <c r="H26390" t="s">
        <v>71</v>
      </c>
      <c r="I26390" t="s">
        <v>231</v>
      </c>
      <c r="J26390" t="s">
        <v>61</v>
      </c>
      <c r="K26390" t="s">
        <v>219</v>
      </c>
      <c r="L26390" t="s">
        <v>61</v>
      </c>
      <c r="M26390" t="s">
        <v>61</v>
      </c>
      <c r="N26390" t="s">
        <v>61</v>
      </c>
      <c r="O26390" t="s">
        <v>61</v>
      </c>
      <c r="P26390" t="s">
        <v>61</v>
      </c>
      <c r="Q26390" t="s">
        <v>61</v>
      </c>
      <c r="R26390" t="s">
        <v>61</v>
      </c>
      <c r="S26390" t="s">
        <v>61</v>
      </c>
      <c r="T26390" t="s">
        <v>61</v>
      </c>
      <c r="U26390" t="s">
        <v>61</v>
      </c>
      <c r="V26390" t="s">
        <v>61</v>
      </c>
      <c r="W26390" t="s">
        <v>61</v>
      </c>
      <c r="X26390" t="s">
        <v>61</v>
      </c>
      <c r="Y26390" t="s">
        <v>61</v>
      </c>
      <c r="Z26390" t="s">
        <v>61</v>
      </c>
      <c r="AA26390" t="s">
        <v>61</v>
      </c>
      <c r="AB26390" t="s">
        <v>61</v>
      </c>
      <c r="AC26390" t="s">
        <v>61</v>
      </c>
      <c r="AD26390" t="s">
        <v>61</v>
      </c>
      <c r="AE26390" t="s">
        <v>61</v>
      </c>
      <c r="AF26390" t="s">
        <v>61</v>
      </c>
      <c r="AG26390" t="s">
        <v>61</v>
      </c>
      <c r="AH26390" t="s">
        <v>61</v>
      </c>
      <c r="AI26390" t="s">
        <v>61</v>
      </c>
      <c r="AJ26390" t="s">
        <v>61</v>
      </c>
      <c r="AN26390" t="s">
        <v>220</v>
      </c>
      <c r="AO26390" t="s">
        <v>221</v>
      </c>
      <c r="AP26390" t="s">
        <v>222</v>
      </c>
      <c r="AR26390" t="s">
        <v>223</v>
      </c>
      <c r="AS26390">
        <v>2023</v>
      </c>
      <c r="AT26390">
        <v>2020</v>
      </c>
      <c r="AU26390" s="13">
        <v>4137</v>
      </c>
      <c r="AV26390" t="s">
        <v>61</v>
      </c>
      <c r="AX26390" t="s">
        <v>224</v>
      </c>
      <c r="AY26390" t="s">
        <v>70</v>
      </c>
      <c r="AZ26390" t="s">
        <v>70</v>
      </c>
      <c r="BA26390" t="s">
        <v>70</v>
      </c>
      <c r="BB26390" t="s">
        <v>70</v>
      </c>
      <c r="BC26390" t="s">
        <v>70</v>
      </c>
      <c r="BD26390" t="s">
        <v>70</v>
      </c>
    </row>
    <row r="26391" spans="1:56" x14ac:dyDescent="0.3">
      <c r="A26391" t="s">
        <v>56</v>
      </c>
      <c r="B26391" t="s">
        <v>215</v>
      </c>
      <c r="C26391" t="s">
        <v>216</v>
      </c>
      <c r="D26391" t="s">
        <v>59</v>
      </c>
      <c r="E26391" t="s">
        <v>94</v>
      </c>
      <c r="F26391" t="s">
        <v>61</v>
      </c>
      <c r="G26391" t="s">
        <v>242</v>
      </c>
      <c r="H26391" t="s">
        <v>71</v>
      </c>
      <c r="I26391" t="s">
        <v>231</v>
      </c>
      <c r="J26391" t="s">
        <v>61</v>
      </c>
      <c r="K26391" t="s">
        <v>61</v>
      </c>
      <c r="L26391" t="s">
        <v>226</v>
      </c>
      <c r="M26391" t="s">
        <v>227</v>
      </c>
      <c r="N26391" t="s">
        <v>61</v>
      </c>
      <c r="O26391" t="s">
        <v>61</v>
      </c>
      <c r="P26391" t="s">
        <v>61</v>
      </c>
      <c r="Q26391" t="s">
        <v>61</v>
      </c>
      <c r="R26391" t="s">
        <v>61</v>
      </c>
      <c r="S26391" t="s">
        <v>61</v>
      </c>
      <c r="T26391" t="s">
        <v>61</v>
      </c>
      <c r="U26391" t="s">
        <v>61</v>
      </c>
      <c r="V26391" t="s">
        <v>61</v>
      </c>
      <c r="W26391" t="s">
        <v>61</v>
      </c>
      <c r="X26391" t="s">
        <v>61</v>
      </c>
      <c r="Y26391" t="s">
        <v>61</v>
      </c>
      <c r="Z26391" t="s">
        <v>61</v>
      </c>
      <c r="AA26391" t="s">
        <v>61</v>
      </c>
      <c r="AB26391" t="s">
        <v>61</v>
      </c>
      <c r="AC26391" t="s">
        <v>61</v>
      </c>
      <c r="AD26391" t="s">
        <v>61</v>
      </c>
      <c r="AE26391" t="s">
        <v>61</v>
      </c>
      <c r="AF26391" t="s">
        <v>61</v>
      </c>
      <c r="AG26391" t="s">
        <v>61</v>
      </c>
      <c r="AH26391" t="s">
        <v>61</v>
      </c>
      <c r="AI26391" t="s">
        <v>61</v>
      </c>
      <c r="AJ26391" t="s">
        <v>61</v>
      </c>
      <c r="AN26391" t="s">
        <v>220</v>
      </c>
      <c r="AO26391" t="s">
        <v>221</v>
      </c>
      <c r="AP26391" t="s">
        <v>222</v>
      </c>
      <c r="AR26391" t="s">
        <v>223</v>
      </c>
      <c r="AS26391">
        <v>2023</v>
      </c>
      <c r="AT26391">
        <v>2020</v>
      </c>
      <c r="AU26391" s="13">
        <v>2601</v>
      </c>
      <c r="AV26391" t="s">
        <v>61</v>
      </c>
      <c r="AX26391" t="s">
        <v>224</v>
      </c>
      <c r="AY26391" t="s">
        <v>70</v>
      </c>
      <c r="AZ26391" t="s">
        <v>70</v>
      </c>
      <c r="BA26391" t="s">
        <v>70</v>
      </c>
      <c r="BB26391" t="s">
        <v>70</v>
      </c>
      <c r="BC26391" t="s">
        <v>70</v>
      </c>
      <c r="BD26391" t="s">
        <v>70</v>
      </c>
    </row>
    <row r="26392" spans="1:56" x14ac:dyDescent="0.3">
      <c r="A26392" t="s">
        <v>56</v>
      </c>
      <c r="B26392" t="s">
        <v>215</v>
      </c>
      <c r="C26392" t="s">
        <v>216</v>
      </c>
      <c r="D26392" t="s">
        <v>59</v>
      </c>
      <c r="E26392" t="s">
        <v>94</v>
      </c>
      <c r="F26392" t="s">
        <v>61</v>
      </c>
      <c r="G26392" t="s">
        <v>242</v>
      </c>
      <c r="H26392" t="s">
        <v>71</v>
      </c>
      <c r="I26392" t="s">
        <v>231</v>
      </c>
      <c r="J26392" t="s">
        <v>61</v>
      </c>
      <c r="K26392" t="s">
        <v>61</v>
      </c>
      <c r="L26392" t="s">
        <v>228</v>
      </c>
      <c r="M26392" t="s">
        <v>227</v>
      </c>
      <c r="N26392" t="s">
        <v>61</v>
      </c>
      <c r="O26392" t="s">
        <v>61</v>
      </c>
      <c r="P26392" t="s">
        <v>61</v>
      </c>
      <c r="Q26392" t="s">
        <v>61</v>
      </c>
      <c r="R26392" t="s">
        <v>61</v>
      </c>
      <c r="S26392" t="s">
        <v>61</v>
      </c>
      <c r="T26392" t="s">
        <v>61</v>
      </c>
      <c r="U26392" t="s">
        <v>61</v>
      </c>
      <c r="V26392" t="s">
        <v>61</v>
      </c>
      <c r="W26392" t="s">
        <v>61</v>
      </c>
      <c r="X26392" t="s">
        <v>61</v>
      </c>
      <c r="Y26392" t="s">
        <v>61</v>
      </c>
      <c r="Z26392" t="s">
        <v>61</v>
      </c>
      <c r="AA26392" t="s">
        <v>61</v>
      </c>
      <c r="AB26392" t="s">
        <v>61</v>
      </c>
      <c r="AC26392" t="s">
        <v>61</v>
      </c>
      <c r="AD26392" t="s">
        <v>61</v>
      </c>
      <c r="AE26392" t="s">
        <v>61</v>
      </c>
      <c r="AF26392" t="s">
        <v>61</v>
      </c>
      <c r="AG26392" t="s">
        <v>61</v>
      </c>
      <c r="AH26392" t="s">
        <v>61</v>
      </c>
      <c r="AI26392" t="s">
        <v>61</v>
      </c>
      <c r="AJ26392" t="s">
        <v>61</v>
      </c>
      <c r="AN26392" t="s">
        <v>220</v>
      </c>
      <c r="AO26392" t="s">
        <v>221</v>
      </c>
      <c r="AP26392" t="s">
        <v>222</v>
      </c>
      <c r="AR26392" t="s">
        <v>223</v>
      </c>
      <c r="AS26392">
        <v>2023</v>
      </c>
      <c r="AT26392">
        <v>2020</v>
      </c>
      <c r="AU26392" s="13">
        <v>2360</v>
      </c>
      <c r="AV26392" t="s">
        <v>61</v>
      </c>
      <c r="AX26392" t="s">
        <v>224</v>
      </c>
      <c r="AY26392" t="s">
        <v>70</v>
      </c>
      <c r="AZ26392" t="s">
        <v>70</v>
      </c>
      <c r="BA26392" t="s">
        <v>70</v>
      </c>
      <c r="BB26392" t="s">
        <v>70</v>
      </c>
      <c r="BC26392" t="s">
        <v>70</v>
      </c>
      <c r="BD26392" t="s">
        <v>70</v>
      </c>
    </row>
    <row r="26393" spans="1:56" x14ac:dyDescent="0.3">
      <c r="A26393" t="s">
        <v>56</v>
      </c>
      <c r="B26393" t="s">
        <v>215</v>
      </c>
      <c r="C26393" t="s">
        <v>216</v>
      </c>
      <c r="D26393" t="s">
        <v>59</v>
      </c>
      <c r="E26393" t="s">
        <v>94</v>
      </c>
      <c r="F26393" t="s">
        <v>61</v>
      </c>
      <c r="G26393" t="s">
        <v>242</v>
      </c>
      <c r="H26393" t="s">
        <v>71</v>
      </c>
      <c r="I26393" t="s">
        <v>231</v>
      </c>
      <c r="J26393" t="s">
        <v>61</v>
      </c>
      <c r="K26393" t="s">
        <v>61</v>
      </c>
      <c r="L26393" t="s">
        <v>102</v>
      </c>
      <c r="M26393" t="s">
        <v>102</v>
      </c>
      <c r="N26393" t="s">
        <v>61</v>
      </c>
      <c r="O26393" t="s">
        <v>61</v>
      </c>
      <c r="P26393" t="s">
        <v>61</v>
      </c>
      <c r="Q26393" t="s">
        <v>61</v>
      </c>
      <c r="R26393" t="s">
        <v>61</v>
      </c>
      <c r="S26393" t="s">
        <v>61</v>
      </c>
      <c r="T26393" t="s">
        <v>61</v>
      </c>
      <c r="U26393" t="s">
        <v>61</v>
      </c>
      <c r="V26393" t="s">
        <v>61</v>
      </c>
      <c r="W26393" t="s">
        <v>61</v>
      </c>
      <c r="X26393" t="s">
        <v>61</v>
      </c>
      <c r="Y26393" t="s">
        <v>61</v>
      </c>
      <c r="Z26393" t="s">
        <v>61</v>
      </c>
      <c r="AA26393" t="s">
        <v>61</v>
      </c>
      <c r="AB26393" t="s">
        <v>61</v>
      </c>
      <c r="AC26393" t="s">
        <v>61</v>
      </c>
      <c r="AD26393" t="s">
        <v>61</v>
      </c>
      <c r="AE26393" t="s">
        <v>61</v>
      </c>
      <c r="AF26393" t="s">
        <v>61</v>
      </c>
      <c r="AG26393" t="s">
        <v>61</v>
      </c>
      <c r="AH26393" t="s">
        <v>61</v>
      </c>
      <c r="AI26393" t="s">
        <v>61</v>
      </c>
      <c r="AJ26393" t="s">
        <v>61</v>
      </c>
      <c r="AN26393" t="s">
        <v>220</v>
      </c>
      <c r="AO26393" t="s">
        <v>221</v>
      </c>
      <c r="AP26393" t="s">
        <v>222</v>
      </c>
      <c r="AR26393" t="s">
        <v>223</v>
      </c>
      <c r="AS26393">
        <v>2023</v>
      </c>
      <c r="AT26393">
        <v>2020</v>
      </c>
      <c r="AU26393" s="13">
        <v>0</v>
      </c>
      <c r="AV26393" t="s">
        <v>61</v>
      </c>
      <c r="AX26393" t="s">
        <v>224</v>
      </c>
      <c r="AY26393" t="s">
        <v>70</v>
      </c>
      <c r="AZ26393" t="s">
        <v>70</v>
      </c>
      <c r="BA26393" t="s">
        <v>70</v>
      </c>
      <c r="BB26393" t="s">
        <v>70</v>
      </c>
      <c r="BC26393" t="s">
        <v>70</v>
      </c>
      <c r="BD26393" t="s">
        <v>70</v>
      </c>
    </row>
    <row r="26394" spans="1:56" x14ac:dyDescent="0.3">
      <c r="A26394" t="s">
        <v>56</v>
      </c>
      <c r="B26394" t="s">
        <v>215</v>
      </c>
      <c r="C26394" t="s">
        <v>216</v>
      </c>
      <c r="D26394" t="s">
        <v>59</v>
      </c>
      <c r="E26394" t="s">
        <v>94</v>
      </c>
      <c r="F26394" t="s">
        <v>61</v>
      </c>
      <c r="G26394" t="s">
        <v>242</v>
      </c>
      <c r="H26394" t="s">
        <v>71</v>
      </c>
      <c r="I26394" t="s">
        <v>231</v>
      </c>
      <c r="J26394" t="s">
        <v>61</v>
      </c>
      <c r="K26394" t="s">
        <v>229</v>
      </c>
      <c r="L26394" t="s">
        <v>61</v>
      </c>
      <c r="M26394" t="s">
        <v>61</v>
      </c>
      <c r="N26394" t="s">
        <v>61</v>
      </c>
      <c r="O26394" t="s">
        <v>61</v>
      </c>
      <c r="P26394" t="s">
        <v>61</v>
      </c>
      <c r="Q26394" t="s">
        <v>61</v>
      </c>
      <c r="R26394" t="s">
        <v>61</v>
      </c>
      <c r="S26394" t="s">
        <v>61</v>
      </c>
      <c r="T26394" t="s">
        <v>61</v>
      </c>
      <c r="U26394" t="s">
        <v>61</v>
      </c>
      <c r="V26394" t="s">
        <v>61</v>
      </c>
      <c r="W26394" t="s">
        <v>61</v>
      </c>
      <c r="X26394" t="s">
        <v>61</v>
      </c>
      <c r="Y26394" t="s">
        <v>61</v>
      </c>
      <c r="Z26394" t="s">
        <v>61</v>
      </c>
      <c r="AA26394" t="s">
        <v>61</v>
      </c>
      <c r="AB26394" t="s">
        <v>61</v>
      </c>
      <c r="AC26394" t="s">
        <v>61</v>
      </c>
      <c r="AD26394" t="s">
        <v>61</v>
      </c>
      <c r="AE26394" t="s">
        <v>61</v>
      </c>
      <c r="AF26394" t="s">
        <v>61</v>
      </c>
      <c r="AG26394" t="s">
        <v>61</v>
      </c>
      <c r="AH26394" t="s">
        <v>61</v>
      </c>
      <c r="AI26394" t="s">
        <v>61</v>
      </c>
      <c r="AJ26394" t="s">
        <v>61</v>
      </c>
      <c r="AN26394" t="s">
        <v>220</v>
      </c>
      <c r="AO26394" t="s">
        <v>221</v>
      </c>
      <c r="AP26394" t="s">
        <v>222</v>
      </c>
      <c r="AR26394" t="s">
        <v>223</v>
      </c>
      <c r="AS26394">
        <v>2023</v>
      </c>
      <c r="AT26394">
        <v>2020</v>
      </c>
      <c r="AU26394" s="13">
        <v>824</v>
      </c>
      <c r="AV26394" t="s">
        <v>61</v>
      </c>
      <c r="AX26394" t="s">
        <v>224</v>
      </c>
      <c r="AY26394" t="s">
        <v>70</v>
      </c>
      <c r="AZ26394" t="s">
        <v>70</v>
      </c>
      <c r="BA26394" t="s">
        <v>70</v>
      </c>
      <c r="BB26394" t="s">
        <v>70</v>
      </c>
      <c r="BC26394" t="s">
        <v>70</v>
      </c>
      <c r="BD26394" t="s">
        <v>70</v>
      </c>
    </row>
    <row r="26395" spans="1:56" x14ac:dyDescent="0.3">
      <c r="A26395" t="s">
        <v>56</v>
      </c>
      <c r="B26395" t="s">
        <v>215</v>
      </c>
      <c r="C26395" t="s">
        <v>216</v>
      </c>
      <c r="D26395" t="s">
        <v>59</v>
      </c>
      <c r="E26395" t="s">
        <v>94</v>
      </c>
      <c r="F26395" t="s">
        <v>61</v>
      </c>
      <c r="G26395" t="s">
        <v>242</v>
      </c>
      <c r="H26395" t="s">
        <v>71</v>
      </c>
      <c r="I26395" t="s">
        <v>232</v>
      </c>
      <c r="J26395" t="s">
        <v>61</v>
      </c>
      <c r="K26395" t="s">
        <v>219</v>
      </c>
      <c r="L26395" t="s">
        <v>61</v>
      </c>
      <c r="M26395" t="s">
        <v>61</v>
      </c>
      <c r="N26395" t="s">
        <v>61</v>
      </c>
      <c r="O26395" t="s">
        <v>61</v>
      </c>
      <c r="P26395" t="s">
        <v>61</v>
      </c>
      <c r="Q26395" t="s">
        <v>61</v>
      </c>
      <c r="R26395" t="s">
        <v>61</v>
      </c>
      <c r="S26395" t="s">
        <v>61</v>
      </c>
      <c r="T26395" t="s">
        <v>61</v>
      </c>
      <c r="U26395" t="s">
        <v>61</v>
      </c>
      <c r="V26395" t="s">
        <v>61</v>
      </c>
      <c r="W26395" t="s">
        <v>61</v>
      </c>
      <c r="X26395" t="s">
        <v>61</v>
      </c>
      <c r="Y26395" t="s">
        <v>61</v>
      </c>
      <c r="Z26395" t="s">
        <v>61</v>
      </c>
      <c r="AA26395" t="s">
        <v>61</v>
      </c>
      <c r="AB26395" t="s">
        <v>61</v>
      </c>
      <c r="AC26395" t="s">
        <v>61</v>
      </c>
      <c r="AD26395" t="s">
        <v>61</v>
      </c>
      <c r="AE26395" t="s">
        <v>61</v>
      </c>
      <c r="AF26395" t="s">
        <v>61</v>
      </c>
      <c r="AG26395" t="s">
        <v>61</v>
      </c>
      <c r="AH26395" t="s">
        <v>61</v>
      </c>
      <c r="AI26395" t="s">
        <v>61</v>
      </c>
      <c r="AJ26395" t="s">
        <v>61</v>
      </c>
      <c r="AN26395" t="s">
        <v>220</v>
      </c>
      <c r="AO26395" t="s">
        <v>221</v>
      </c>
      <c r="AP26395" t="s">
        <v>222</v>
      </c>
      <c r="AR26395" t="s">
        <v>223</v>
      </c>
      <c r="AS26395">
        <v>2023</v>
      </c>
      <c r="AT26395">
        <v>2020</v>
      </c>
      <c r="AU26395" s="13">
        <v>8571</v>
      </c>
      <c r="AV26395" t="s">
        <v>61</v>
      </c>
      <c r="AX26395" t="s">
        <v>224</v>
      </c>
      <c r="AY26395" t="s">
        <v>70</v>
      </c>
      <c r="AZ26395" t="s">
        <v>70</v>
      </c>
      <c r="BA26395" t="s">
        <v>70</v>
      </c>
      <c r="BB26395" t="s">
        <v>70</v>
      </c>
      <c r="BC26395" t="s">
        <v>70</v>
      </c>
      <c r="BD26395" t="s">
        <v>70</v>
      </c>
    </row>
    <row r="26396" spans="1:56" x14ac:dyDescent="0.3">
      <c r="A26396" t="s">
        <v>56</v>
      </c>
      <c r="B26396" t="s">
        <v>215</v>
      </c>
      <c r="C26396" t="s">
        <v>216</v>
      </c>
      <c r="D26396" t="s">
        <v>59</v>
      </c>
      <c r="E26396" t="s">
        <v>94</v>
      </c>
      <c r="F26396" t="s">
        <v>61</v>
      </c>
      <c r="G26396" t="s">
        <v>242</v>
      </c>
      <c r="H26396" t="s">
        <v>71</v>
      </c>
      <c r="I26396" t="s">
        <v>232</v>
      </c>
      <c r="J26396" t="s">
        <v>61</v>
      </c>
      <c r="K26396" t="s">
        <v>61</v>
      </c>
      <c r="L26396" t="s">
        <v>226</v>
      </c>
      <c r="M26396" t="s">
        <v>227</v>
      </c>
      <c r="N26396" t="s">
        <v>61</v>
      </c>
      <c r="O26396" t="s">
        <v>61</v>
      </c>
      <c r="P26396" t="s">
        <v>61</v>
      </c>
      <c r="Q26396" t="s">
        <v>61</v>
      </c>
      <c r="R26396" t="s">
        <v>61</v>
      </c>
      <c r="S26396" t="s">
        <v>61</v>
      </c>
      <c r="T26396" t="s">
        <v>61</v>
      </c>
      <c r="U26396" t="s">
        <v>61</v>
      </c>
      <c r="V26396" t="s">
        <v>61</v>
      </c>
      <c r="W26396" t="s">
        <v>61</v>
      </c>
      <c r="X26396" t="s">
        <v>61</v>
      </c>
      <c r="Y26396" t="s">
        <v>61</v>
      </c>
      <c r="Z26396" t="s">
        <v>61</v>
      </c>
      <c r="AA26396" t="s">
        <v>61</v>
      </c>
      <c r="AB26396" t="s">
        <v>61</v>
      </c>
      <c r="AC26396" t="s">
        <v>61</v>
      </c>
      <c r="AD26396" t="s">
        <v>61</v>
      </c>
      <c r="AE26396" t="s">
        <v>61</v>
      </c>
      <c r="AF26396" t="s">
        <v>61</v>
      </c>
      <c r="AG26396" t="s">
        <v>61</v>
      </c>
      <c r="AH26396" t="s">
        <v>61</v>
      </c>
      <c r="AI26396" t="s">
        <v>61</v>
      </c>
      <c r="AJ26396" t="s">
        <v>61</v>
      </c>
      <c r="AN26396" t="s">
        <v>220</v>
      </c>
      <c r="AO26396" t="s">
        <v>221</v>
      </c>
      <c r="AP26396" t="s">
        <v>222</v>
      </c>
      <c r="AR26396" t="s">
        <v>223</v>
      </c>
      <c r="AS26396">
        <v>2023</v>
      </c>
      <c r="AT26396">
        <v>2020</v>
      </c>
      <c r="AU26396" s="13">
        <v>4915</v>
      </c>
      <c r="AV26396" t="s">
        <v>61</v>
      </c>
      <c r="AX26396" t="s">
        <v>224</v>
      </c>
      <c r="AY26396" t="s">
        <v>70</v>
      </c>
      <c r="AZ26396" t="s">
        <v>70</v>
      </c>
      <c r="BA26396" t="s">
        <v>70</v>
      </c>
      <c r="BB26396" t="s">
        <v>70</v>
      </c>
      <c r="BC26396" t="s">
        <v>70</v>
      </c>
      <c r="BD26396" t="s">
        <v>70</v>
      </c>
    </row>
    <row r="26397" spans="1:56" x14ac:dyDescent="0.3">
      <c r="A26397" t="s">
        <v>56</v>
      </c>
      <c r="B26397" t="s">
        <v>215</v>
      </c>
      <c r="C26397" t="s">
        <v>216</v>
      </c>
      <c r="D26397" t="s">
        <v>59</v>
      </c>
      <c r="E26397" t="s">
        <v>94</v>
      </c>
      <c r="F26397" t="s">
        <v>61</v>
      </c>
      <c r="G26397" t="s">
        <v>242</v>
      </c>
      <c r="H26397" t="s">
        <v>71</v>
      </c>
      <c r="I26397" t="s">
        <v>232</v>
      </c>
      <c r="J26397" t="s">
        <v>61</v>
      </c>
      <c r="K26397" t="s">
        <v>61</v>
      </c>
      <c r="L26397" t="s">
        <v>228</v>
      </c>
      <c r="M26397" t="s">
        <v>227</v>
      </c>
      <c r="N26397" t="s">
        <v>61</v>
      </c>
      <c r="O26397" t="s">
        <v>61</v>
      </c>
      <c r="P26397" t="s">
        <v>61</v>
      </c>
      <c r="Q26397" t="s">
        <v>61</v>
      </c>
      <c r="R26397" t="s">
        <v>61</v>
      </c>
      <c r="S26397" t="s">
        <v>61</v>
      </c>
      <c r="T26397" t="s">
        <v>61</v>
      </c>
      <c r="U26397" t="s">
        <v>61</v>
      </c>
      <c r="V26397" t="s">
        <v>61</v>
      </c>
      <c r="W26397" t="s">
        <v>61</v>
      </c>
      <c r="X26397" t="s">
        <v>61</v>
      </c>
      <c r="Y26397" t="s">
        <v>61</v>
      </c>
      <c r="Z26397" t="s">
        <v>61</v>
      </c>
      <c r="AA26397" t="s">
        <v>61</v>
      </c>
      <c r="AB26397" t="s">
        <v>61</v>
      </c>
      <c r="AC26397" t="s">
        <v>61</v>
      </c>
      <c r="AD26397" t="s">
        <v>61</v>
      </c>
      <c r="AE26397" t="s">
        <v>61</v>
      </c>
      <c r="AF26397" t="s">
        <v>61</v>
      </c>
      <c r="AG26397" t="s">
        <v>61</v>
      </c>
      <c r="AH26397" t="s">
        <v>61</v>
      </c>
      <c r="AI26397" t="s">
        <v>61</v>
      </c>
      <c r="AJ26397" t="s">
        <v>61</v>
      </c>
      <c r="AN26397" t="s">
        <v>220</v>
      </c>
      <c r="AO26397" t="s">
        <v>221</v>
      </c>
      <c r="AP26397" t="s">
        <v>222</v>
      </c>
      <c r="AR26397" t="s">
        <v>223</v>
      </c>
      <c r="AS26397">
        <v>2023</v>
      </c>
      <c r="AT26397">
        <v>2020</v>
      </c>
      <c r="AU26397" s="13">
        <v>5362</v>
      </c>
      <c r="AV26397" t="s">
        <v>61</v>
      </c>
      <c r="AX26397" t="s">
        <v>224</v>
      </c>
      <c r="AY26397" t="s">
        <v>70</v>
      </c>
      <c r="AZ26397" t="s">
        <v>70</v>
      </c>
      <c r="BA26397" t="s">
        <v>70</v>
      </c>
      <c r="BB26397" t="s">
        <v>70</v>
      </c>
      <c r="BC26397" t="s">
        <v>70</v>
      </c>
      <c r="BD26397" t="s">
        <v>70</v>
      </c>
    </row>
    <row r="26398" spans="1:56" x14ac:dyDescent="0.3">
      <c r="A26398" t="s">
        <v>56</v>
      </c>
      <c r="B26398" t="s">
        <v>215</v>
      </c>
      <c r="C26398" t="s">
        <v>216</v>
      </c>
      <c r="D26398" t="s">
        <v>59</v>
      </c>
      <c r="E26398" t="s">
        <v>94</v>
      </c>
      <c r="F26398" t="s">
        <v>61</v>
      </c>
      <c r="G26398" t="s">
        <v>242</v>
      </c>
      <c r="H26398" t="s">
        <v>71</v>
      </c>
      <c r="I26398" t="s">
        <v>232</v>
      </c>
      <c r="J26398" t="s">
        <v>61</v>
      </c>
      <c r="K26398" t="s">
        <v>61</v>
      </c>
      <c r="L26398" t="s">
        <v>102</v>
      </c>
      <c r="M26398" t="s">
        <v>102</v>
      </c>
      <c r="N26398" t="s">
        <v>61</v>
      </c>
      <c r="O26398" t="s">
        <v>61</v>
      </c>
      <c r="P26398" t="s">
        <v>61</v>
      </c>
      <c r="Q26398" t="s">
        <v>61</v>
      </c>
      <c r="R26398" t="s">
        <v>61</v>
      </c>
      <c r="S26398" t="s">
        <v>61</v>
      </c>
      <c r="T26398" t="s">
        <v>61</v>
      </c>
      <c r="U26398" t="s">
        <v>61</v>
      </c>
      <c r="V26398" t="s">
        <v>61</v>
      </c>
      <c r="W26398" t="s">
        <v>61</v>
      </c>
      <c r="X26398" t="s">
        <v>61</v>
      </c>
      <c r="Y26398" t="s">
        <v>61</v>
      </c>
      <c r="Z26398" t="s">
        <v>61</v>
      </c>
      <c r="AA26398" t="s">
        <v>61</v>
      </c>
      <c r="AB26398" t="s">
        <v>61</v>
      </c>
      <c r="AC26398" t="s">
        <v>61</v>
      </c>
      <c r="AD26398" t="s">
        <v>61</v>
      </c>
      <c r="AE26398" t="s">
        <v>61</v>
      </c>
      <c r="AF26398" t="s">
        <v>61</v>
      </c>
      <c r="AG26398" t="s">
        <v>61</v>
      </c>
      <c r="AH26398" t="s">
        <v>61</v>
      </c>
      <c r="AI26398" t="s">
        <v>61</v>
      </c>
      <c r="AJ26398" t="s">
        <v>61</v>
      </c>
      <c r="AN26398" t="s">
        <v>220</v>
      </c>
      <c r="AO26398" t="s">
        <v>221</v>
      </c>
      <c r="AP26398" t="s">
        <v>222</v>
      </c>
      <c r="AR26398" t="s">
        <v>223</v>
      </c>
      <c r="AS26398">
        <v>2023</v>
      </c>
      <c r="AT26398">
        <v>2020</v>
      </c>
      <c r="AU26398" s="13">
        <v>0</v>
      </c>
      <c r="AV26398" t="s">
        <v>61</v>
      </c>
      <c r="AX26398" t="s">
        <v>224</v>
      </c>
      <c r="AY26398" t="s">
        <v>70</v>
      </c>
      <c r="AZ26398" t="s">
        <v>70</v>
      </c>
      <c r="BA26398" t="s">
        <v>70</v>
      </c>
      <c r="BB26398" t="s">
        <v>70</v>
      </c>
      <c r="BC26398" t="s">
        <v>70</v>
      </c>
      <c r="BD26398" t="s">
        <v>70</v>
      </c>
    </row>
    <row r="26399" spans="1:56" x14ac:dyDescent="0.3">
      <c r="A26399" t="s">
        <v>56</v>
      </c>
      <c r="B26399" t="s">
        <v>215</v>
      </c>
      <c r="C26399" t="s">
        <v>216</v>
      </c>
      <c r="D26399" t="s">
        <v>59</v>
      </c>
      <c r="E26399" t="s">
        <v>94</v>
      </c>
      <c r="F26399" t="s">
        <v>61</v>
      </c>
      <c r="G26399" t="s">
        <v>242</v>
      </c>
      <c r="H26399" t="s">
        <v>71</v>
      </c>
      <c r="I26399" t="s">
        <v>232</v>
      </c>
      <c r="J26399" t="s">
        <v>61</v>
      </c>
      <c r="K26399" t="s">
        <v>229</v>
      </c>
      <c r="L26399" t="s">
        <v>61</v>
      </c>
      <c r="M26399" t="s">
        <v>61</v>
      </c>
      <c r="N26399" t="s">
        <v>61</v>
      </c>
      <c r="O26399" t="s">
        <v>61</v>
      </c>
      <c r="P26399" t="s">
        <v>61</v>
      </c>
      <c r="Q26399" t="s">
        <v>61</v>
      </c>
      <c r="R26399" t="s">
        <v>61</v>
      </c>
      <c r="S26399" t="s">
        <v>61</v>
      </c>
      <c r="T26399" t="s">
        <v>61</v>
      </c>
      <c r="U26399" t="s">
        <v>61</v>
      </c>
      <c r="V26399" t="s">
        <v>61</v>
      </c>
      <c r="W26399" t="s">
        <v>61</v>
      </c>
      <c r="X26399" t="s">
        <v>61</v>
      </c>
      <c r="Y26399" t="s">
        <v>61</v>
      </c>
      <c r="Z26399" t="s">
        <v>61</v>
      </c>
      <c r="AA26399" t="s">
        <v>61</v>
      </c>
      <c r="AB26399" t="s">
        <v>61</v>
      </c>
      <c r="AC26399" t="s">
        <v>61</v>
      </c>
      <c r="AD26399" t="s">
        <v>61</v>
      </c>
      <c r="AE26399" t="s">
        <v>61</v>
      </c>
      <c r="AF26399" t="s">
        <v>61</v>
      </c>
      <c r="AG26399" t="s">
        <v>61</v>
      </c>
      <c r="AH26399" t="s">
        <v>61</v>
      </c>
      <c r="AI26399" t="s">
        <v>61</v>
      </c>
      <c r="AJ26399" t="s">
        <v>61</v>
      </c>
      <c r="AN26399" t="s">
        <v>220</v>
      </c>
      <c r="AO26399" t="s">
        <v>221</v>
      </c>
      <c r="AP26399" t="s">
        <v>222</v>
      </c>
      <c r="AR26399" t="s">
        <v>223</v>
      </c>
      <c r="AS26399">
        <v>2023</v>
      </c>
      <c r="AT26399">
        <v>2020</v>
      </c>
      <c r="AU26399" s="13">
        <v>1706</v>
      </c>
      <c r="AV26399" t="s">
        <v>61</v>
      </c>
      <c r="AX26399" t="s">
        <v>224</v>
      </c>
      <c r="AY26399" t="s">
        <v>70</v>
      </c>
      <c r="AZ26399" t="s">
        <v>70</v>
      </c>
      <c r="BA26399" t="s">
        <v>70</v>
      </c>
      <c r="BB26399" t="s">
        <v>70</v>
      </c>
      <c r="BC26399" t="s">
        <v>70</v>
      </c>
      <c r="BD26399" t="s">
        <v>70</v>
      </c>
    </row>
    <row r="26400" spans="1:56" x14ac:dyDescent="0.3">
      <c r="A26400" t="s">
        <v>56</v>
      </c>
      <c r="B26400" t="s">
        <v>215</v>
      </c>
      <c r="C26400" t="s">
        <v>216</v>
      </c>
      <c r="D26400" t="s">
        <v>59</v>
      </c>
      <c r="E26400" t="s">
        <v>94</v>
      </c>
      <c r="F26400" t="s">
        <v>61</v>
      </c>
      <c r="G26400" t="s">
        <v>242</v>
      </c>
      <c r="H26400" t="s">
        <v>62</v>
      </c>
      <c r="I26400" t="s">
        <v>233</v>
      </c>
      <c r="J26400" t="s">
        <v>61</v>
      </c>
      <c r="K26400" t="s">
        <v>219</v>
      </c>
      <c r="L26400" t="s">
        <v>61</v>
      </c>
      <c r="M26400" t="s">
        <v>61</v>
      </c>
      <c r="N26400" t="s">
        <v>61</v>
      </c>
      <c r="O26400" t="s">
        <v>61</v>
      </c>
      <c r="P26400" t="s">
        <v>61</v>
      </c>
      <c r="Q26400" t="s">
        <v>61</v>
      </c>
      <c r="R26400" t="s">
        <v>61</v>
      </c>
      <c r="S26400" t="s">
        <v>61</v>
      </c>
      <c r="T26400" t="s">
        <v>61</v>
      </c>
      <c r="U26400" t="s">
        <v>61</v>
      </c>
      <c r="V26400" t="s">
        <v>61</v>
      </c>
      <c r="W26400" t="s">
        <v>61</v>
      </c>
      <c r="X26400" t="s">
        <v>61</v>
      </c>
      <c r="Y26400" t="s">
        <v>61</v>
      </c>
      <c r="Z26400" t="s">
        <v>61</v>
      </c>
      <c r="AA26400" t="s">
        <v>61</v>
      </c>
      <c r="AB26400" t="s">
        <v>61</v>
      </c>
      <c r="AC26400" t="s">
        <v>61</v>
      </c>
      <c r="AD26400" t="s">
        <v>61</v>
      </c>
      <c r="AE26400" t="s">
        <v>61</v>
      </c>
      <c r="AF26400" t="s">
        <v>61</v>
      </c>
      <c r="AG26400" t="s">
        <v>61</v>
      </c>
      <c r="AH26400" t="s">
        <v>61</v>
      </c>
      <c r="AI26400" t="s">
        <v>61</v>
      </c>
      <c r="AJ26400" t="s">
        <v>61</v>
      </c>
      <c r="AN26400" t="s">
        <v>220</v>
      </c>
      <c r="AO26400" t="s">
        <v>221</v>
      </c>
      <c r="AP26400" t="s">
        <v>222</v>
      </c>
      <c r="AR26400" t="s">
        <v>223</v>
      </c>
      <c r="AS26400">
        <v>2023</v>
      </c>
      <c r="AT26400">
        <v>2020</v>
      </c>
      <c r="AU26400" s="13">
        <v>17569</v>
      </c>
      <c r="AV26400" t="s">
        <v>61</v>
      </c>
      <c r="AX26400" t="s">
        <v>224</v>
      </c>
      <c r="AY26400" t="s">
        <v>70</v>
      </c>
      <c r="AZ26400" t="s">
        <v>70</v>
      </c>
      <c r="BA26400" t="s">
        <v>70</v>
      </c>
      <c r="BB26400" t="s">
        <v>70</v>
      </c>
      <c r="BC26400" t="s">
        <v>70</v>
      </c>
      <c r="BD26400" t="s">
        <v>70</v>
      </c>
    </row>
    <row r="26401" spans="1:56" x14ac:dyDescent="0.3">
      <c r="A26401" t="s">
        <v>56</v>
      </c>
      <c r="B26401" t="s">
        <v>215</v>
      </c>
      <c r="C26401" t="s">
        <v>216</v>
      </c>
      <c r="D26401" t="s">
        <v>59</v>
      </c>
      <c r="E26401" t="s">
        <v>94</v>
      </c>
      <c r="F26401" t="s">
        <v>61</v>
      </c>
      <c r="G26401" t="s">
        <v>242</v>
      </c>
      <c r="H26401" t="s">
        <v>62</v>
      </c>
      <c r="I26401" t="s">
        <v>233</v>
      </c>
      <c r="J26401" t="s">
        <v>61</v>
      </c>
      <c r="K26401" t="s">
        <v>225</v>
      </c>
      <c r="L26401" t="s">
        <v>61</v>
      </c>
      <c r="M26401" t="s">
        <v>61</v>
      </c>
      <c r="N26401" t="s">
        <v>61</v>
      </c>
      <c r="O26401" t="s">
        <v>61</v>
      </c>
      <c r="P26401" t="s">
        <v>61</v>
      </c>
      <c r="Q26401" t="s">
        <v>61</v>
      </c>
      <c r="R26401" t="s">
        <v>61</v>
      </c>
      <c r="S26401" t="s">
        <v>61</v>
      </c>
      <c r="T26401" t="s">
        <v>61</v>
      </c>
      <c r="U26401" t="s">
        <v>61</v>
      </c>
      <c r="V26401" t="s">
        <v>61</v>
      </c>
      <c r="W26401" t="s">
        <v>61</v>
      </c>
      <c r="X26401" t="s">
        <v>61</v>
      </c>
      <c r="Y26401" t="s">
        <v>61</v>
      </c>
      <c r="Z26401" t="s">
        <v>61</v>
      </c>
      <c r="AA26401" t="s">
        <v>61</v>
      </c>
      <c r="AB26401" t="s">
        <v>61</v>
      </c>
      <c r="AC26401" t="s">
        <v>61</v>
      </c>
      <c r="AD26401" t="s">
        <v>61</v>
      </c>
      <c r="AE26401" t="s">
        <v>61</v>
      </c>
      <c r="AF26401" t="s">
        <v>61</v>
      </c>
      <c r="AG26401" t="s">
        <v>61</v>
      </c>
      <c r="AH26401" t="s">
        <v>61</v>
      </c>
      <c r="AI26401" t="s">
        <v>61</v>
      </c>
      <c r="AJ26401" t="s">
        <v>61</v>
      </c>
      <c r="AN26401" t="s">
        <v>220</v>
      </c>
      <c r="AO26401" t="s">
        <v>221</v>
      </c>
      <c r="AP26401" t="s">
        <v>222</v>
      </c>
      <c r="AR26401" t="s">
        <v>223</v>
      </c>
      <c r="AS26401">
        <v>2023</v>
      </c>
      <c r="AT26401">
        <v>2020</v>
      </c>
      <c r="AU26401" s="13">
        <v>765</v>
      </c>
      <c r="AV26401" t="s">
        <v>61</v>
      </c>
      <c r="AX26401" t="s">
        <v>224</v>
      </c>
      <c r="AY26401" t="s">
        <v>70</v>
      </c>
      <c r="AZ26401" t="s">
        <v>70</v>
      </c>
      <c r="BA26401" t="s">
        <v>70</v>
      </c>
      <c r="BB26401" t="s">
        <v>70</v>
      </c>
      <c r="BC26401" t="s">
        <v>70</v>
      </c>
      <c r="BD26401" t="s">
        <v>70</v>
      </c>
    </row>
    <row r="26402" spans="1:56" x14ac:dyDescent="0.3">
      <c r="A26402" t="s">
        <v>56</v>
      </c>
      <c r="B26402" t="s">
        <v>215</v>
      </c>
      <c r="C26402" t="s">
        <v>216</v>
      </c>
      <c r="D26402" t="s">
        <v>59</v>
      </c>
      <c r="E26402" t="s">
        <v>94</v>
      </c>
      <c r="F26402" t="s">
        <v>61</v>
      </c>
      <c r="G26402" t="s">
        <v>242</v>
      </c>
      <c r="H26402" t="s">
        <v>62</v>
      </c>
      <c r="I26402" t="s">
        <v>233</v>
      </c>
      <c r="J26402" t="s">
        <v>61</v>
      </c>
      <c r="K26402" t="s">
        <v>61</v>
      </c>
      <c r="L26402" t="s">
        <v>226</v>
      </c>
      <c r="M26402" t="s">
        <v>227</v>
      </c>
      <c r="N26402" t="s">
        <v>61</v>
      </c>
      <c r="O26402" t="s">
        <v>61</v>
      </c>
      <c r="P26402" t="s">
        <v>61</v>
      </c>
      <c r="Q26402" t="s">
        <v>61</v>
      </c>
      <c r="R26402" t="s">
        <v>61</v>
      </c>
      <c r="S26402" t="s">
        <v>61</v>
      </c>
      <c r="T26402" t="s">
        <v>61</v>
      </c>
      <c r="U26402" t="s">
        <v>61</v>
      </c>
      <c r="V26402" t="s">
        <v>61</v>
      </c>
      <c r="W26402" t="s">
        <v>61</v>
      </c>
      <c r="X26402" t="s">
        <v>61</v>
      </c>
      <c r="Y26402" t="s">
        <v>61</v>
      </c>
      <c r="Z26402" t="s">
        <v>61</v>
      </c>
      <c r="AA26402" t="s">
        <v>61</v>
      </c>
      <c r="AB26402" t="s">
        <v>61</v>
      </c>
      <c r="AC26402" t="s">
        <v>61</v>
      </c>
      <c r="AD26402" t="s">
        <v>61</v>
      </c>
      <c r="AE26402" t="s">
        <v>61</v>
      </c>
      <c r="AF26402" t="s">
        <v>61</v>
      </c>
      <c r="AG26402" t="s">
        <v>61</v>
      </c>
      <c r="AH26402" t="s">
        <v>61</v>
      </c>
      <c r="AI26402" t="s">
        <v>61</v>
      </c>
      <c r="AJ26402" t="s">
        <v>61</v>
      </c>
      <c r="AN26402" t="s">
        <v>220</v>
      </c>
      <c r="AO26402" t="s">
        <v>221</v>
      </c>
      <c r="AP26402" t="s">
        <v>222</v>
      </c>
      <c r="AR26402" t="s">
        <v>223</v>
      </c>
      <c r="AS26402">
        <v>2023</v>
      </c>
      <c r="AT26402">
        <v>2020</v>
      </c>
      <c r="AU26402" s="13">
        <v>18804</v>
      </c>
      <c r="AV26402" t="s">
        <v>61</v>
      </c>
      <c r="AX26402" t="s">
        <v>224</v>
      </c>
      <c r="AY26402" t="s">
        <v>70</v>
      </c>
      <c r="AZ26402" t="s">
        <v>70</v>
      </c>
      <c r="BA26402" t="s">
        <v>70</v>
      </c>
      <c r="BB26402" t="s">
        <v>70</v>
      </c>
      <c r="BC26402" t="s">
        <v>70</v>
      </c>
      <c r="BD26402" t="s">
        <v>70</v>
      </c>
    </row>
    <row r="26403" spans="1:56" x14ac:dyDescent="0.3">
      <c r="A26403" t="s">
        <v>56</v>
      </c>
      <c r="B26403" t="s">
        <v>215</v>
      </c>
      <c r="C26403" t="s">
        <v>216</v>
      </c>
      <c r="D26403" t="s">
        <v>59</v>
      </c>
      <c r="E26403" t="s">
        <v>94</v>
      </c>
      <c r="F26403" t="s">
        <v>61</v>
      </c>
      <c r="G26403" t="s">
        <v>242</v>
      </c>
      <c r="H26403" t="s">
        <v>62</v>
      </c>
      <c r="I26403" t="s">
        <v>233</v>
      </c>
      <c r="J26403" t="s">
        <v>61</v>
      </c>
      <c r="K26403" t="s">
        <v>61</v>
      </c>
      <c r="L26403" t="s">
        <v>228</v>
      </c>
      <c r="M26403" t="s">
        <v>227</v>
      </c>
      <c r="N26403" t="s">
        <v>61</v>
      </c>
      <c r="O26403" t="s">
        <v>61</v>
      </c>
      <c r="P26403" t="s">
        <v>61</v>
      </c>
      <c r="Q26403" t="s">
        <v>61</v>
      </c>
      <c r="R26403" t="s">
        <v>61</v>
      </c>
      <c r="S26403" t="s">
        <v>61</v>
      </c>
      <c r="T26403" t="s">
        <v>61</v>
      </c>
      <c r="U26403" t="s">
        <v>61</v>
      </c>
      <c r="V26403" t="s">
        <v>61</v>
      </c>
      <c r="W26403" t="s">
        <v>61</v>
      </c>
      <c r="X26403" t="s">
        <v>61</v>
      </c>
      <c r="Y26403" t="s">
        <v>61</v>
      </c>
      <c r="Z26403" t="s">
        <v>61</v>
      </c>
      <c r="AA26403" t="s">
        <v>61</v>
      </c>
      <c r="AB26403" t="s">
        <v>61</v>
      </c>
      <c r="AC26403" t="s">
        <v>61</v>
      </c>
      <c r="AD26403" t="s">
        <v>61</v>
      </c>
      <c r="AE26403" t="s">
        <v>61</v>
      </c>
      <c r="AF26403" t="s">
        <v>61</v>
      </c>
      <c r="AG26403" t="s">
        <v>61</v>
      </c>
      <c r="AH26403" t="s">
        <v>61</v>
      </c>
      <c r="AI26403" t="s">
        <v>61</v>
      </c>
      <c r="AJ26403" t="s">
        <v>61</v>
      </c>
      <c r="AN26403" t="s">
        <v>220</v>
      </c>
      <c r="AO26403" t="s">
        <v>221</v>
      </c>
      <c r="AP26403" t="s">
        <v>222</v>
      </c>
      <c r="AR26403" t="s">
        <v>223</v>
      </c>
      <c r="AS26403">
        <v>2023</v>
      </c>
      <c r="AT26403">
        <v>2020</v>
      </c>
      <c r="AU26403" s="13">
        <v>137</v>
      </c>
      <c r="AV26403" t="s">
        <v>61</v>
      </c>
      <c r="AX26403" t="s">
        <v>224</v>
      </c>
      <c r="AY26403" t="s">
        <v>70</v>
      </c>
      <c r="AZ26403" t="s">
        <v>70</v>
      </c>
      <c r="BA26403" t="s">
        <v>70</v>
      </c>
      <c r="BB26403" t="s">
        <v>70</v>
      </c>
      <c r="BC26403" t="s">
        <v>70</v>
      </c>
      <c r="BD26403" t="s">
        <v>70</v>
      </c>
    </row>
    <row r="26404" spans="1:56" x14ac:dyDescent="0.3">
      <c r="A26404" t="s">
        <v>56</v>
      </c>
      <c r="B26404" t="s">
        <v>215</v>
      </c>
      <c r="C26404" t="s">
        <v>216</v>
      </c>
      <c r="D26404" t="s">
        <v>59</v>
      </c>
      <c r="E26404" t="s">
        <v>94</v>
      </c>
      <c r="F26404" t="s">
        <v>61</v>
      </c>
      <c r="G26404" t="s">
        <v>242</v>
      </c>
      <c r="H26404" t="s">
        <v>62</v>
      </c>
      <c r="I26404" t="s">
        <v>233</v>
      </c>
      <c r="J26404" t="s">
        <v>61</v>
      </c>
      <c r="K26404" t="s">
        <v>61</v>
      </c>
      <c r="L26404" t="s">
        <v>228</v>
      </c>
      <c r="M26404" t="s">
        <v>12</v>
      </c>
      <c r="N26404" t="s">
        <v>61</v>
      </c>
      <c r="O26404" t="s">
        <v>61</v>
      </c>
      <c r="P26404" t="s">
        <v>61</v>
      </c>
      <c r="Q26404" t="s">
        <v>61</v>
      </c>
      <c r="R26404" t="s">
        <v>61</v>
      </c>
      <c r="S26404" t="s">
        <v>61</v>
      </c>
      <c r="T26404" t="s">
        <v>61</v>
      </c>
      <c r="U26404" t="s">
        <v>61</v>
      </c>
      <c r="V26404" t="s">
        <v>61</v>
      </c>
      <c r="W26404" t="s">
        <v>61</v>
      </c>
      <c r="X26404" t="s">
        <v>61</v>
      </c>
      <c r="Y26404" t="s">
        <v>61</v>
      </c>
      <c r="Z26404" t="s">
        <v>61</v>
      </c>
      <c r="AA26404" t="s">
        <v>61</v>
      </c>
      <c r="AB26404" t="s">
        <v>61</v>
      </c>
      <c r="AC26404" t="s">
        <v>61</v>
      </c>
      <c r="AD26404" t="s">
        <v>61</v>
      </c>
      <c r="AE26404" t="s">
        <v>61</v>
      </c>
      <c r="AF26404" t="s">
        <v>61</v>
      </c>
      <c r="AG26404" t="s">
        <v>61</v>
      </c>
      <c r="AH26404" t="s">
        <v>61</v>
      </c>
      <c r="AI26404" t="s">
        <v>61</v>
      </c>
      <c r="AJ26404" t="s">
        <v>61</v>
      </c>
      <c r="AN26404" t="s">
        <v>220</v>
      </c>
      <c r="AO26404" t="s">
        <v>221</v>
      </c>
      <c r="AP26404" t="s">
        <v>222</v>
      </c>
      <c r="AR26404" t="s">
        <v>223</v>
      </c>
      <c r="AS26404">
        <v>2023</v>
      </c>
      <c r="AT26404">
        <v>2020</v>
      </c>
      <c r="AU26404" s="13">
        <v>626</v>
      </c>
      <c r="AV26404" t="s">
        <v>61</v>
      </c>
      <c r="AX26404" t="s">
        <v>224</v>
      </c>
      <c r="AY26404" t="s">
        <v>70</v>
      </c>
      <c r="AZ26404" t="s">
        <v>70</v>
      </c>
      <c r="BA26404" t="s">
        <v>70</v>
      </c>
      <c r="BB26404" t="s">
        <v>70</v>
      </c>
      <c r="BC26404" t="s">
        <v>70</v>
      </c>
      <c r="BD26404" t="s">
        <v>70</v>
      </c>
    </row>
    <row r="26405" spans="1:56" x14ac:dyDescent="0.3">
      <c r="A26405" t="s">
        <v>56</v>
      </c>
      <c r="B26405" t="s">
        <v>215</v>
      </c>
      <c r="C26405" t="s">
        <v>216</v>
      </c>
      <c r="D26405" t="s">
        <v>59</v>
      </c>
      <c r="E26405" t="s">
        <v>94</v>
      </c>
      <c r="F26405" t="s">
        <v>61</v>
      </c>
      <c r="G26405" t="s">
        <v>242</v>
      </c>
      <c r="H26405" t="s">
        <v>62</v>
      </c>
      <c r="I26405" t="s">
        <v>233</v>
      </c>
      <c r="J26405" t="s">
        <v>61</v>
      </c>
      <c r="K26405" t="s">
        <v>229</v>
      </c>
      <c r="L26405" t="s">
        <v>61</v>
      </c>
      <c r="M26405" t="s">
        <v>61</v>
      </c>
      <c r="N26405" t="s">
        <v>61</v>
      </c>
      <c r="O26405" t="s">
        <v>61</v>
      </c>
      <c r="P26405" t="s">
        <v>61</v>
      </c>
      <c r="Q26405" t="s">
        <v>61</v>
      </c>
      <c r="R26405" t="s">
        <v>61</v>
      </c>
      <c r="S26405" t="s">
        <v>61</v>
      </c>
      <c r="T26405" t="s">
        <v>61</v>
      </c>
      <c r="U26405" t="s">
        <v>61</v>
      </c>
      <c r="V26405" t="s">
        <v>61</v>
      </c>
      <c r="W26405" t="s">
        <v>61</v>
      </c>
      <c r="X26405" t="s">
        <v>61</v>
      </c>
      <c r="Y26405" t="s">
        <v>61</v>
      </c>
      <c r="Z26405" t="s">
        <v>61</v>
      </c>
      <c r="AA26405" t="s">
        <v>61</v>
      </c>
      <c r="AB26405" t="s">
        <v>61</v>
      </c>
      <c r="AC26405" t="s">
        <v>61</v>
      </c>
      <c r="AD26405" t="s">
        <v>61</v>
      </c>
      <c r="AE26405" t="s">
        <v>61</v>
      </c>
      <c r="AF26405" t="s">
        <v>61</v>
      </c>
      <c r="AG26405" t="s">
        <v>61</v>
      </c>
      <c r="AH26405" t="s">
        <v>61</v>
      </c>
      <c r="AI26405" t="s">
        <v>61</v>
      </c>
      <c r="AJ26405" t="s">
        <v>61</v>
      </c>
      <c r="AN26405" t="s">
        <v>220</v>
      </c>
      <c r="AO26405" t="s">
        <v>221</v>
      </c>
      <c r="AP26405" t="s">
        <v>222</v>
      </c>
      <c r="AR26405" t="s">
        <v>223</v>
      </c>
      <c r="AS26405">
        <v>2023</v>
      </c>
      <c r="AT26405">
        <v>2020</v>
      </c>
      <c r="AU26405" s="13">
        <v>1233</v>
      </c>
      <c r="AV26405" t="s">
        <v>61</v>
      </c>
      <c r="AX26405" t="s">
        <v>224</v>
      </c>
      <c r="AY26405" t="s">
        <v>70</v>
      </c>
      <c r="AZ26405" t="s">
        <v>70</v>
      </c>
      <c r="BA26405" t="s">
        <v>70</v>
      </c>
      <c r="BB26405" t="s">
        <v>70</v>
      </c>
      <c r="BC26405" t="s">
        <v>70</v>
      </c>
      <c r="BD26405" t="s">
        <v>70</v>
      </c>
    </row>
    <row r="26406" spans="1:56" x14ac:dyDescent="0.3">
      <c r="A26406" t="s">
        <v>56</v>
      </c>
      <c r="B26406" t="s">
        <v>215</v>
      </c>
      <c r="C26406" t="s">
        <v>216</v>
      </c>
      <c r="D26406" t="s">
        <v>59</v>
      </c>
      <c r="E26406" t="s">
        <v>94</v>
      </c>
      <c r="F26406" t="s">
        <v>61</v>
      </c>
      <c r="G26406" t="s">
        <v>242</v>
      </c>
      <c r="H26406" t="s">
        <v>71</v>
      </c>
      <c r="I26406" t="s">
        <v>234</v>
      </c>
      <c r="J26406" t="s">
        <v>61</v>
      </c>
      <c r="K26406" t="s">
        <v>219</v>
      </c>
      <c r="L26406" t="s">
        <v>61</v>
      </c>
      <c r="M26406" t="s">
        <v>61</v>
      </c>
      <c r="N26406" t="s">
        <v>61</v>
      </c>
      <c r="O26406" t="s">
        <v>61</v>
      </c>
      <c r="P26406" t="s">
        <v>61</v>
      </c>
      <c r="Q26406" t="s">
        <v>61</v>
      </c>
      <c r="R26406" t="s">
        <v>61</v>
      </c>
      <c r="S26406" t="s">
        <v>61</v>
      </c>
      <c r="T26406" t="s">
        <v>61</v>
      </c>
      <c r="U26406" t="s">
        <v>61</v>
      </c>
      <c r="V26406" t="s">
        <v>61</v>
      </c>
      <c r="W26406" t="s">
        <v>61</v>
      </c>
      <c r="X26406" t="s">
        <v>61</v>
      </c>
      <c r="Y26406" t="s">
        <v>61</v>
      </c>
      <c r="Z26406" t="s">
        <v>61</v>
      </c>
      <c r="AA26406" t="s">
        <v>61</v>
      </c>
      <c r="AB26406" t="s">
        <v>61</v>
      </c>
      <c r="AC26406" t="s">
        <v>61</v>
      </c>
      <c r="AD26406" t="s">
        <v>61</v>
      </c>
      <c r="AE26406" t="s">
        <v>61</v>
      </c>
      <c r="AF26406" t="s">
        <v>61</v>
      </c>
      <c r="AG26406" t="s">
        <v>61</v>
      </c>
      <c r="AH26406" t="s">
        <v>61</v>
      </c>
      <c r="AI26406" t="s">
        <v>61</v>
      </c>
      <c r="AJ26406" t="s">
        <v>61</v>
      </c>
      <c r="AN26406" t="s">
        <v>220</v>
      </c>
      <c r="AO26406" t="s">
        <v>221</v>
      </c>
      <c r="AP26406" t="s">
        <v>222</v>
      </c>
      <c r="AR26406" t="s">
        <v>223</v>
      </c>
      <c r="AS26406">
        <v>2023</v>
      </c>
      <c r="AT26406">
        <v>2020</v>
      </c>
      <c r="AU26406" s="13">
        <v>6700</v>
      </c>
      <c r="AV26406" t="s">
        <v>61</v>
      </c>
      <c r="AX26406" t="s">
        <v>224</v>
      </c>
      <c r="AY26406" t="s">
        <v>70</v>
      </c>
      <c r="AZ26406" t="s">
        <v>70</v>
      </c>
      <c r="BA26406" t="s">
        <v>70</v>
      </c>
      <c r="BB26406" t="s">
        <v>70</v>
      </c>
      <c r="BC26406" t="s">
        <v>70</v>
      </c>
      <c r="BD26406" t="s">
        <v>70</v>
      </c>
    </row>
    <row r="26407" spans="1:56" x14ac:dyDescent="0.3">
      <c r="A26407" t="s">
        <v>56</v>
      </c>
      <c r="B26407" t="s">
        <v>215</v>
      </c>
      <c r="C26407" t="s">
        <v>216</v>
      </c>
      <c r="D26407" t="s">
        <v>59</v>
      </c>
      <c r="E26407" t="s">
        <v>94</v>
      </c>
      <c r="F26407" t="s">
        <v>61</v>
      </c>
      <c r="G26407" t="s">
        <v>242</v>
      </c>
      <c r="H26407" t="s">
        <v>71</v>
      </c>
      <c r="I26407" t="s">
        <v>234</v>
      </c>
      <c r="J26407" t="s">
        <v>61</v>
      </c>
      <c r="K26407" t="s">
        <v>61</v>
      </c>
      <c r="L26407" t="s">
        <v>226</v>
      </c>
      <c r="M26407" t="s">
        <v>227</v>
      </c>
      <c r="N26407" t="s">
        <v>61</v>
      </c>
      <c r="O26407" t="s">
        <v>61</v>
      </c>
      <c r="P26407" t="s">
        <v>61</v>
      </c>
      <c r="Q26407" t="s">
        <v>61</v>
      </c>
      <c r="R26407" t="s">
        <v>61</v>
      </c>
      <c r="S26407" t="s">
        <v>61</v>
      </c>
      <c r="T26407" t="s">
        <v>61</v>
      </c>
      <c r="U26407" t="s">
        <v>61</v>
      </c>
      <c r="V26407" t="s">
        <v>61</v>
      </c>
      <c r="W26407" t="s">
        <v>61</v>
      </c>
      <c r="X26407" t="s">
        <v>61</v>
      </c>
      <c r="Y26407" t="s">
        <v>61</v>
      </c>
      <c r="Z26407" t="s">
        <v>61</v>
      </c>
      <c r="AA26407" t="s">
        <v>61</v>
      </c>
      <c r="AB26407" t="s">
        <v>61</v>
      </c>
      <c r="AC26407" t="s">
        <v>61</v>
      </c>
      <c r="AD26407" t="s">
        <v>61</v>
      </c>
      <c r="AE26407" t="s">
        <v>61</v>
      </c>
      <c r="AF26407" t="s">
        <v>61</v>
      </c>
      <c r="AG26407" t="s">
        <v>61</v>
      </c>
      <c r="AH26407" t="s">
        <v>61</v>
      </c>
      <c r="AI26407" t="s">
        <v>61</v>
      </c>
      <c r="AJ26407" t="s">
        <v>61</v>
      </c>
      <c r="AN26407" t="s">
        <v>220</v>
      </c>
      <c r="AO26407" t="s">
        <v>221</v>
      </c>
      <c r="AP26407" t="s">
        <v>222</v>
      </c>
      <c r="AR26407" t="s">
        <v>223</v>
      </c>
      <c r="AS26407">
        <v>2023</v>
      </c>
      <c r="AT26407">
        <v>2020</v>
      </c>
      <c r="AU26407" s="13">
        <v>3650</v>
      </c>
      <c r="AV26407" t="s">
        <v>61</v>
      </c>
      <c r="AX26407" t="s">
        <v>224</v>
      </c>
      <c r="AY26407" t="s">
        <v>70</v>
      </c>
      <c r="AZ26407" t="s">
        <v>70</v>
      </c>
      <c r="BA26407" t="s">
        <v>70</v>
      </c>
      <c r="BB26407" t="s">
        <v>70</v>
      </c>
      <c r="BC26407" t="s">
        <v>70</v>
      </c>
      <c r="BD26407" t="s">
        <v>70</v>
      </c>
    </row>
    <row r="26408" spans="1:56" x14ac:dyDescent="0.3">
      <c r="A26408" t="s">
        <v>56</v>
      </c>
      <c r="B26408" t="s">
        <v>215</v>
      </c>
      <c r="C26408" t="s">
        <v>216</v>
      </c>
      <c r="D26408" t="s">
        <v>59</v>
      </c>
      <c r="E26408" t="s">
        <v>94</v>
      </c>
      <c r="F26408" t="s">
        <v>61</v>
      </c>
      <c r="G26408" t="s">
        <v>242</v>
      </c>
      <c r="H26408" t="s">
        <v>71</v>
      </c>
      <c r="I26408" t="s">
        <v>234</v>
      </c>
      <c r="J26408" t="s">
        <v>61</v>
      </c>
      <c r="K26408" t="s">
        <v>61</v>
      </c>
      <c r="L26408" t="s">
        <v>228</v>
      </c>
      <c r="M26408" t="s">
        <v>227</v>
      </c>
      <c r="N26408" t="s">
        <v>61</v>
      </c>
      <c r="O26408" t="s">
        <v>61</v>
      </c>
      <c r="P26408" t="s">
        <v>61</v>
      </c>
      <c r="Q26408" t="s">
        <v>61</v>
      </c>
      <c r="R26408" t="s">
        <v>61</v>
      </c>
      <c r="S26408" t="s">
        <v>61</v>
      </c>
      <c r="T26408" t="s">
        <v>61</v>
      </c>
      <c r="U26408" t="s">
        <v>61</v>
      </c>
      <c r="V26408" t="s">
        <v>61</v>
      </c>
      <c r="W26408" t="s">
        <v>61</v>
      </c>
      <c r="X26408" t="s">
        <v>61</v>
      </c>
      <c r="Y26408" t="s">
        <v>61</v>
      </c>
      <c r="Z26408" t="s">
        <v>61</v>
      </c>
      <c r="AA26408" t="s">
        <v>61</v>
      </c>
      <c r="AB26408" t="s">
        <v>61</v>
      </c>
      <c r="AC26408" t="s">
        <v>61</v>
      </c>
      <c r="AD26408" t="s">
        <v>61</v>
      </c>
      <c r="AE26408" t="s">
        <v>61</v>
      </c>
      <c r="AF26408" t="s">
        <v>61</v>
      </c>
      <c r="AG26408" t="s">
        <v>61</v>
      </c>
      <c r="AH26408" t="s">
        <v>61</v>
      </c>
      <c r="AI26408" t="s">
        <v>61</v>
      </c>
      <c r="AJ26408" t="s">
        <v>61</v>
      </c>
      <c r="AN26408" t="s">
        <v>220</v>
      </c>
      <c r="AO26408" t="s">
        <v>221</v>
      </c>
      <c r="AP26408" t="s">
        <v>222</v>
      </c>
      <c r="AR26408" t="s">
        <v>223</v>
      </c>
      <c r="AS26408">
        <v>2023</v>
      </c>
      <c r="AT26408">
        <v>2020</v>
      </c>
      <c r="AU26408" s="13">
        <v>3823</v>
      </c>
      <c r="AV26408" t="s">
        <v>61</v>
      </c>
      <c r="AX26408" t="s">
        <v>224</v>
      </c>
      <c r="AY26408" t="s">
        <v>70</v>
      </c>
      <c r="AZ26408" t="s">
        <v>70</v>
      </c>
      <c r="BA26408" t="s">
        <v>70</v>
      </c>
      <c r="BB26408" t="s">
        <v>70</v>
      </c>
      <c r="BC26408" t="s">
        <v>70</v>
      </c>
      <c r="BD26408" t="s">
        <v>70</v>
      </c>
    </row>
    <row r="26409" spans="1:56" x14ac:dyDescent="0.3">
      <c r="A26409" t="s">
        <v>56</v>
      </c>
      <c r="B26409" t="s">
        <v>215</v>
      </c>
      <c r="C26409" t="s">
        <v>216</v>
      </c>
      <c r="D26409" t="s">
        <v>59</v>
      </c>
      <c r="E26409" t="s">
        <v>94</v>
      </c>
      <c r="F26409" t="s">
        <v>61</v>
      </c>
      <c r="G26409" t="s">
        <v>242</v>
      </c>
      <c r="H26409" t="s">
        <v>71</v>
      </c>
      <c r="I26409" t="s">
        <v>234</v>
      </c>
      <c r="J26409" t="s">
        <v>61</v>
      </c>
      <c r="K26409" t="s">
        <v>61</v>
      </c>
      <c r="L26409" t="s">
        <v>102</v>
      </c>
      <c r="M26409" t="s">
        <v>102</v>
      </c>
      <c r="N26409" t="s">
        <v>61</v>
      </c>
      <c r="O26409" t="s">
        <v>61</v>
      </c>
      <c r="P26409" t="s">
        <v>61</v>
      </c>
      <c r="Q26409" t="s">
        <v>61</v>
      </c>
      <c r="R26409" t="s">
        <v>61</v>
      </c>
      <c r="S26409" t="s">
        <v>61</v>
      </c>
      <c r="T26409" t="s">
        <v>61</v>
      </c>
      <c r="U26409" t="s">
        <v>61</v>
      </c>
      <c r="V26409" t="s">
        <v>61</v>
      </c>
      <c r="W26409" t="s">
        <v>61</v>
      </c>
      <c r="X26409" t="s">
        <v>61</v>
      </c>
      <c r="Y26409" t="s">
        <v>61</v>
      </c>
      <c r="Z26409" t="s">
        <v>61</v>
      </c>
      <c r="AA26409" t="s">
        <v>61</v>
      </c>
      <c r="AB26409" t="s">
        <v>61</v>
      </c>
      <c r="AC26409" t="s">
        <v>61</v>
      </c>
      <c r="AD26409" t="s">
        <v>61</v>
      </c>
      <c r="AE26409" t="s">
        <v>61</v>
      </c>
      <c r="AF26409" t="s">
        <v>61</v>
      </c>
      <c r="AG26409" t="s">
        <v>61</v>
      </c>
      <c r="AH26409" t="s">
        <v>61</v>
      </c>
      <c r="AI26409" t="s">
        <v>61</v>
      </c>
      <c r="AJ26409" t="s">
        <v>61</v>
      </c>
      <c r="AN26409" t="s">
        <v>220</v>
      </c>
      <c r="AO26409" t="s">
        <v>221</v>
      </c>
      <c r="AP26409" t="s">
        <v>222</v>
      </c>
      <c r="AR26409" t="s">
        <v>223</v>
      </c>
      <c r="AS26409">
        <v>2023</v>
      </c>
      <c r="AT26409">
        <v>2020</v>
      </c>
      <c r="AU26409" s="13">
        <v>0</v>
      </c>
      <c r="AV26409" t="s">
        <v>61</v>
      </c>
      <c r="AX26409" t="s">
        <v>224</v>
      </c>
      <c r="AY26409" t="s">
        <v>70</v>
      </c>
      <c r="AZ26409" t="s">
        <v>70</v>
      </c>
      <c r="BA26409" t="s">
        <v>70</v>
      </c>
      <c r="BB26409" t="s">
        <v>70</v>
      </c>
      <c r="BC26409" t="s">
        <v>70</v>
      </c>
      <c r="BD26409" t="s">
        <v>70</v>
      </c>
    </row>
    <row r="26410" spans="1:56" x14ac:dyDescent="0.3">
      <c r="A26410" t="s">
        <v>56</v>
      </c>
      <c r="B26410" t="s">
        <v>215</v>
      </c>
      <c r="C26410" t="s">
        <v>216</v>
      </c>
      <c r="D26410" t="s">
        <v>59</v>
      </c>
      <c r="E26410" t="s">
        <v>94</v>
      </c>
      <c r="F26410" t="s">
        <v>61</v>
      </c>
      <c r="G26410" t="s">
        <v>242</v>
      </c>
      <c r="H26410" t="s">
        <v>71</v>
      </c>
      <c r="I26410" t="s">
        <v>234</v>
      </c>
      <c r="J26410" t="s">
        <v>61</v>
      </c>
      <c r="K26410" t="s">
        <v>229</v>
      </c>
      <c r="L26410" t="s">
        <v>61</v>
      </c>
      <c r="M26410" t="s">
        <v>61</v>
      </c>
      <c r="N26410" t="s">
        <v>61</v>
      </c>
      <c r="O26410" t="s">
        <v>61</v>
      </c>
      <c r="P26410" t="s">
        <v>61</v>
      </c>
      <c r="Q26410" t="s">
        <v>61</v>
      </c>
      <c r="R26410" t="s">
        <v>61</v>
      </c>
      <c r="S26410" t="s">
        <v>61</v>
      </c>
      <c r="T26410" t="s">
        <v>61</v>
      </c>
      <c r="U26410" t="s">
        <v>61</v>
      </c>
      <c r="V26410" t="s">
        <v>61</v>
      </c>
      <c r="W26410" t="s">
        <v>61</v>
      </c>
      <c r="X26410" t="s">
        <v>61</v>
      </c>
      <c r="Y26410" t="s">
        <v>61</v>
      </c>
      <c r="Z26410" t="s">
        <v>61</v>
      </c>
      <c r="AA26410" t="s">
        <v>61</v>
      </c>
      <c r="AB26410" t="s">
        <v>61</v>
      </c>
      <c r="AC26410" t="s">
        <v>61</v>
      </c>
      <c r="AD26410" t="s">
        <v>61</v>
      </c>
      <c r="AE26410" t="s">
        <v>61</v>
      </c>
      <c r="AF26410" t="s">
        <v>61</v>
      </c>
      <c r="AG26410" t="s">
        <v>61</v>
      </c>
      <c r="AH26410" t="s">
        <v>61</v>
      </c>
      <c r="AI26410" t="s">
        <v>61</v>
      </c>
      <c r="AJ26410" t="s">
        <v>61</v>
      </c>
      <c r="AN26410" t="s">
        <v>220</v>
      </c>
      <c r="AO26410" t="s">
        <v>221</v>
      </c>
      <c r="AP26410" t="s">
        <v>222</v>
      </c>
      <c r="AR26410" t="s">
        <v>223</v>
      </c>
      <c r="AS26410">
        <v>2023</v>
      </c>
      <c r="AT26410">
        <v>2020</v>
      </c>
      <c r="AU26410" s="13">
        <v>773</v>
      </c>
      <c r="AV26410" t="s">
        <v>61</v>
      </c>
      <c r="AX26410" t="s">
        <v>224</v>
      </c>
      <c r="AY26410" t="s">
        <v>70</v>
      </c>
      <c r="AZ26410" t="s">
        <v>70</v>
      </c>
      <c r="BA26410" t="s">
        <v>70</v>
      </c>
      <c r="BB26410" t="s">
        <v>70</v>
      </c>
      <c r="BC26410" t="s">
        <v>70</v>
      </c>
      <c r="BD26410" t="s">
        <v>70</v>
      </c>
    </row>
    <row r="26411" spans="1:56" x14ac:dyDescent="0.3">
      <c r="A26411" t="s">
        <v>56</v>
      </c>
      <c r="B26411" t="s">
        <v>215</v>
      </c>
      <c r="C26411" t="s">
        <v>216</v>
      </c>
      <c r="D26411" t="s">
        <v>59</v>
      </c>
      <c r="E26411" t="s">
        <v>94</v>
      </c>
      <c r="F26411" t="s">
        <v>61</v>
      </c>
      <c r="G26411" t="s">
        <v>242</v>
      </c>
      <c r="H26411" t="s">
        <v>71</v>
      </c>
      <c r="I26411" t="s">
        <v>235</v>
      </c>
      <c r="J26411" t="s">
        <v>61</v>
      </c>
      <c r="K26411" t="s">
        <v>219</v>
      </c>
      <c r="L26411" t="s">
        <v>61</v>
      </c>
      <c r="M26411" t="s">
        <v>61</v>
      </c>
      <c r="N26411" t="s">
        <v>61</v>
      </c>
      <c r="O26411" t="s">
        <v>61</v>
      </c>
      <c r="P26411" t="s">
        <v>61</v>
      </c>
      <c r="Q26411" t="s">
        <v>61</v>
      </c>
      <c r="R26411" t="s">
        <v>61</v>
      </c>
      <c r="S26411" t="s">
        <v>61</v>
      </c>
      <c r="T26411" t="s">
        <v>61</v>
      </c>
      <c r="U26411" t="s">
        <v>61</v>
      </c>
      <c r="V26411" t="s">
        <v>61</v>
      </c>
      <c r="W26411" t="s">
        <v>61</v>
      </c>
      <c r="X26411" t="s">
        <v>61</v>
      </c>
      <c r="Y26411" t="s">
        <v>61</v>
      </c>
      <c r="Z26411" t="s">
        <v>61</v>
      </c>
      <c r="AA26411" t="s">
        <v>61</v>
      </c>
      <c r="AB26411" t="s">
        <v>61</v>
      </c>
      <c r="AC26411" t="s">
        <v>61</v>
      </c>
      <c r="AD26411" t="s">
        <v>61</v>
      </c>
      <c r="AE26411" t="s">
        <v>61</v>
      </c>
      <c r="AF26411" t="s">
        <v>61</v>
      </c>
      <c r="AG26411" t="s">
        <v>61</v>
      </c>
      <c r="AH26411" t="s">
        <v>61</v>
      </c>
      <c r="AI26411" t="s">
        <v>61</v>
      </c>
      <c r="AJ26411" t="s">
        <v>61</v>
      </c>
      <c r="AN26411" t="s">
        <v>220</v>
      </c>
      <c r="AO26411" t="s">
        <v>221</v>
      </c>
      <c r="AP26411" t="s">
        <v>222</v>
      </c>
      <c r="AR26411" t="s">
        <v>223</v>
      </c>
      <c r="AS26411">
        <v>2023</v>
      </c>
      <c r="AT26411">
        <v>2020</v>
      </c>
      <c r="AU26411" s="13">
        <v>563</v>
      </c>
      <c r="AV26411" t="s">
        <v>61</v>
      </c>
      <c r="AX26411" t="s">
        <v>224</v>
      </c>
      <c r="AY26411" t="s">
        <v>70</v>
      </c>
      <c r="AZ26411" t="s">
        <v>70</v>
      </c>
      <c r="BA26411" t="s">
        <v>70</v>
      </c>
      <c r="BB26411" t="s">
        <v>70</v>
      </c>
      <c r="BC26411" t="s">
        <v>70</v>
      </c>
      <c r="BD26411" t="s">
        <v>70</v>
      </c>
    </row>
    <row r="26412" spans="1:56" x14ac:dyDescent="0.3">
      <c r="A26412" t="s">
        <v>56</v>
      </c>
      <c r="B26412" t="s">
        <v>215</v>
      </c>
      <c r="C26412" t="s">
        <v>216</v>
      </c>
      <c r="D26412" t="s">
        <v>59</v>
      </c>
      <c r="E26412" t="s">
        <v>94</v>
      </c>
      <c r="F26412" t="s">
        <v>61</v>
      </c>
      <c r="G26412" t="s">
        <v>242</v>
      </c>
      <c r="H26412" t="s">
        <v>71</v>
      </c>
      <c r="I26412" t="s">
        <v>235</v>
      </c>
      <c r="J26412" t="s">
        <v>61</v>
      </c>
      <c r="K26412" t="s">
        <v>61</v>
      </c>
      <c r="L26412" t="s">
        <v>226</v>
      </c>
      <c r="M26412" t="s">
        <v>227</v>
      </c>
      <c r="N26412" t="s">
        <v>61</v>
      </c>
      <c r="O26412" t="s">
        <v>61</v>
      </c>
      <c r="P26412" t="s">
        <v>61</v>
      </c>
      <c r="Q26412" t="s">
        <v>61</v>
      </c>
      <c r="R26412" t="s">
        <v>61</v>
      </c>
      <c r="S26412" t="s">
        <v>61</v>
      </c>
      <c r="T26412" t="s">
        <v>61</v>
      </c>
      <c r="U26412" t="s">
        <v>61</v>
      </c>
      <c r="V26412" t="s">
        <v>61</v>
      </c>
      <c r="W26412" t="s">
        <v>61</v>
      </c>
      <c r="X26412" t="s">
        <v>61</v>
      </c>
      <c r="Y26412" t="s">
        <v>61</v>
      </c>
      <c r="Z26412" t="s">
        <v>61</v>
      </c>
      <c r="AA26412" t="s">
        <v>61</v>
      </c>
      <c r="AB26412" t="s">
        <v>61</v>
      </c>
      <c r="AC26412" t="s">
        <v>61</v>
      </c>
      <c r="AD26412" t="s">
        <v>61</v>
      </c>
      <c r="AE26412" t="s">
        <v>61</v>
      </c>
      <c r="AF26412" t="s">
        <v>61</v>
      </c>
      <c r="AG26412" t="s">
        <v>61</v>
      </c>
      <c r="AH26412" t="s">
        <v>61</v>
      </c>
      <c r="AI26412" t="s">
        <v>61</v>
      </c>
      <c r="AJ26412" t="s">
        <v>61</v>
      </c>
      <c r="AN26412" t="s">
        <v>220</v>
      </c>
      <c r="AO26412" t="s">
        <v>221</v>
      </c>
      <c r="AP26412" t="s">
        <v>222</v>
      </c>
      <c r="AR26412" t="s">
        <v>223</v>
      </c>
      <c r="AS26412">
        <v>2023</v>
      </c>
      <c r="AT26412">
        <v>2020</v>
      </c>
      <c r="AU26412" s="13">
        <v>270</v>
      </c>
      <c r="AV26412" t="s">
        <v>61</v>
      </c>
      <c r="AX26412" t="s">
        <v>224</v>
      </c>
      <c r="AY26412" t="s">
        <v>70</v>
      </c>
      <c r="AZ26412" t="s">
        <v>70</v>
      </c>
      <c r="BA26412" t="s">
        <v>70</v>
      </c>
      <c r="BB26412" t="s">
        <v>70</v>
      </c>
      <c r="BC26412" t="s">
        <v>70</v>
      </c>
      <c r="BD26412" t="s">
        <v>70</v>
      </c>
    </row>
    <row r="26413" spans="1:56" x14ac:dyDescent="0.3">
      <c r="A26413" t="s">
        <v>56</v>
      </c>
      <c r="B26413" t="s">
        <v>215</v>
      </c>
      <c r="C26413" t="s">
        <v>216</v>
      </c>
      <c r="D26413" t="s">
        <v>59</v>
      </c>
      <c r="E26413" t="s">
        <v>94</v>
      </c>
      <c r="F26413" t="s">
        <v>61</v>
      </c>
      <c r="G26413" t="s">
        <v>242</v>
      </c>
      <c r="H26413" t="s">
        <v>71</v>
      </c>
      <c r="I26413" t="s">
        <v>235</v>
      </c>
      <c r="J26413" t="s">
        <v>61</v>
      </c>
      <c r="K26413" t="s">
        <v>61</v>
      </c>
      <c r="L26413" t="s">
        <v>228</v>
      </c>
      <c r="M26413" t="s">
        <v>227</v>
      </c>
      <c r="N26413" t="s">
        <v>61</v>
      </c>
      <c r="O26413" t="s">
        <v>61</v>
      </c>
      <c r="P26413" t="s">
        <v>61</v>
      </c>
      <c r="Q26413" t="s">
        <v>61</v>
      </c>
      <c r="R26413" t="s">
        <v>61</v>
      </c>
      <c r="S26413" t="s">
        <v>61</v>
      </c>
      <c r="T26413" t="s">
        <v>61</v>
      </c>
      <c r="U26413" t="s">
        <v>61</v>
      </c>
      <c r="V26413" t="s">
        <v>61</v>
      </c>
      <c r="W26413" t="s">
        <v>61</v>
      </c>
      <c r="X26413" t="s">
        <v>61</v>
      </c>
      <c r="Y26413" t="s">
        <v>61</v>
      </c>
      <c r="Z26413" t="s">
        <v>61</v>
      </c>
      <c r="AA26413" t="s">
        <v>61</v>
      </c>
      <c r="AB26413" t="s">
        <v>61</v>
      </c>
      <c r="AC26413" t="s">
        <v>61</v>
      </c>
      <c r="AD26413" t="s">
        <v>61</v>
      </c>
      <c r="AE26413" t="s">
        <v>61</v>
      </c>
      <c r="AF26413" t="s">
        <v>61</v>
      </c>
      <c r="AG26413" t="s">
        <v>61</v>
      </c>
      <c r="AH26413" t="s">
        <v>61</v>
      </c>
      <c r="AI26413" t="s">
        <v>61</v>
      </c>
      <c r="AJ26413" t="s">
        <v>61</v>
      </c>
      <c r="AN26413" t="s">
        <v>220</v>
      </c>
      <c r="AO26413" t="s">
        <v>221</v>
      </c>
      <c r="AP26413" t="s">
        <v>222</v>
      </c>
      <c r="AR26413" t="s">
        <v>223</v>
      </c>
      <c r="AS26413">
        <v>2023</v>
      </c>
      <c r="AT26413">
        <v>2020</v>
      </c>
      <c r="AU26413" s="13">
        <v>405</v>
      </c>
      <c r="AV26413" t="s">
        <v>61</v>
      </c>
      <c r="AX26413" t="s">
        <v>224</v>
      </c>
      <c r="AY26413" t="s">
        <v>70</v>
      </c>
      <c r="AZ26413" t="s">
        <v>70</v>
      </c>
      <c r="BA26413" t="s">
        <v>70</v>
      </c>
      <c r="BB26413" t="s">
        <v>70</v>
      </c>
      <c r="BC26413" t="s">
        <v>70</v>
      </c>
      <c r="BD26413" t="s">
        <v>70</v>
      </c>
    </row>
    <row r="26414" spans="1:56" x14ac:dyDescent="0.3">
      <c r="A26414" t="s">
        <v>56</v>
      </c>
      <c r="B26414" t="s">
        <v>215</v>
      </c>
      <c r="C26414" t="s">
        <v>216</v>
      </c>
      <c r="D26414" t="s">
        <v>59</v>
      </c>
      <c r="E26414" t="s">
        <v>94</v>
      </c>
      <c r="F26414" t="s">
        <v>61</v>
      </c>
      <c r="G26414" t="s">
        <v>242</v>
      </c>
      <c r="H26414" t="s">
        <v>71</v>
      </c>
      <c r="I26414" t="s">
        <v>235</v>
      </c>
      <c r="J26414" t="s">
        <v>61</v>
      </c>
      <c r="K26414" t="s">
        <v>61</v>
      </c>
      <c r="L26414" t="s">
        <v>102</v>
      </c>
      <c r="M26414" t="s">
        <v>102</v>
      </c>
      <c r="N26414" t="s">
        <v>61</v>
      </c>
      <c r="O26414" t="s">
        <v>61</v>
      </c>
      <c r="P26414" t="s">
        <v>61</v>
      </c>
      <c r="Q26414" t="s">
        <v>61</v>
      </c>
      <c r="R26414" t="s">
        <v>61</v>
      </c>
      <c r="S26414" t="s">
        <v>61</v>
      </c>
      <c r="T26414" t="s">
        <v>61</v>
      </c>
      <c r="U26414" t="s">
        <v>61</v>
      </c>
      <c r="V26414" t="s">
        <v>61</v>
      </c>
      <c r="W26414" t="s">
        <v>61</v>
      </c>
      <c r="X26414" t="s">
        <v>61</v>
      </c>
      <c r="Y26414" t="s">
        <v>61</v>
      </c>
      <c r="Z26414" t="s">
        <v>61</v>
      </c>
      <c r="AA26414" t="s">
        <v>61</v>
      </c>
      <c r="AB26414" t="s">
        <v>61</v>
      </c>
      <c r="AC26414" t="s">
        <v>61</v>
      </c>
      <c r="AD26414" t="s">
        <v>61</v>
      </c>
      <c r="AE26414" t="s">
        <v>61</v>
      </c>
      <c r="AF26414" t="s">
        <v>61</v>
      </c>
      <c r="AG26414" t="s">
        <v>61</v>
      </c>
      <c r="AH26414" t="s">
        <v>61</v>
      </c>
      <c r="AI26414" t="s">
        <v>61</v>
      </c>
      <c r="AJ26414" t="s">
        <v>61</v>
      </c>
      <c r="AN26414" t="s">
        <v>220</v>
      </c>
      <c r="AO26414" t="s">
        <v>221</v>
      </c>
      <c r="AP26414" t="s">
        <v>222</v>
      </c>
      <c r="AR26414" t="s">
        <v>223</v>
      </c>
      <c r="AS26414">
        <v>2023</v>
      </c>
      <c r="AT26414">
        <v>2020</v>
      </c>
      <c r="AU26414" s="13">
        <v>0</v>
      </c>
      <c r="AV26414" t="s">
        <v>61</v>
      </c>
      <c r="AX26414" t="s">
        <v>224</v>
      </c>
      <c r="AY26414" t="s">
        <v>70</v>
      </c>
      <c r="AZ26414" t="s">
        <v>70</v>
      </c>
      <c r="BA26414" t="s">
        <v>70</v>
      </c>
      <c r="BB26414" t="s">
        <v>70</v>
      </c>
      <c r="BC26414" t="s">
        <v>70</v>
      </c>
      <c r="BD26414" t="s">
        <v>70</v>
      </c>
    </row>
    <row r="26415" spans="1:56" x14ac:dyDescent="0.3">
      <c r="A26415" t="s">
        <v>56</v>
      </c>
      <c r="B26415" t="s">
        <v>215</v>
      </c>
      <c r="C26415" t="s">
        <v>216</v>
      </c>
      <c r="D26415" t="s">
        <v>59</v>
      </c>
      <c r="E26415" t="s">
        <v>94</v>
      </c>
      <c r="F26415" t="s">
        <v>61</v>
      </c>
      <c r="G26415" t="s">
        <v>242</v>
      </c>
      <c r="H26415" t="s">
        <v>71</v>
      </c>
      <c r="I26415" t="s">
        <v>235</v>
      </c>
      <c r="J26415" t="s">
        <v>61</v>
      </c>
      <c r="K26415" t="s">
        <v>229</v>
      </c>
      <c r="L26415" t="s">
        <v>61</v>
      </c>
      <c r="M26415" t="s">
        <v>61</v>
      </c>
      <c r="N26415" t="s">
        <v>61</v>
      </c>
      <c r="O26415" t="s">
        <v>61</v>
      </c>
      <c r="P26415" t="s">
        <v>61</v>
      </c>
      <c r="Q26415" t="s">
        <v>61</v>
      </c>
      <c r="R26415" t="s">
        <v>61</v>
      </c>
      <c r="S26415" t="s">
        <v>61</v>
      </c>
      <c r="T26415" t="s">
        <v>61</v>
      </c>
      <c r="U26415" t="s">
        <v>61</v>
      </c>
      <c r="V26415" t="s">
        <v>61</v>
      </c>
      <c r="W26415" t="s">
        <v>61</v>
      </c>
      <c r="X26415" t="s">
        <v>61</v>
      </c>
      <c r="Y26415" t="s">
        <v>61</v>
      </c>
      <c r="Z26415" t="s">
        <v>61</v>
      </c>
      <c r="AA26415" t="s">
        <v>61</v>
      </c>
      <c r="AB26415" t="s">
        <v>61</v>
      </c>
      <c r="AC26415" t="s">
        <v>61</v>
      </c>
      <c r="AD26415" t="s">
        <v>61</v>
      </c>
      <c r="AE26415" t="s">
        <v>61</v>
      </c>
      <c r="AF26415" t="s">
        <v>61</v>
      </c>
      <c r="AG26415" t="s">
        <v>61</v>
      </c>
      <c r="AH26415" t="s">
        <v>61</v>
      </c>
      <c r="AI26415" t="s">
        <v>61</v>
      </c>
      <c r="AJ26415" t="s">
        <v>61</v>
      </c>
      <c r="AN26415" t="s">
        <v>220</v>
      </c>
      <c r="AO26415" t="s">
        <v>221</v>
      </c>
      <c r="AP26415" t="s">
        <v>222</v>
      </c>
      <c r="AR26415" t="s">
        <v>223</v>
      </c>
      <c r="AS26415">
        <v>2023</v>
      </c>
      <c r="AT26415">
        <v>2020</v>
      </c>
      <c r="AU26415" s="13">
        <v>112</v>
      </c>
      <c r="AV26415" t="s">
        <v>61</v>
      </c>
      <c r="AX26415" t="s">
        <v>224</v>
      </c>
      <c r="AY26415" t="s">
        <v>70</v>
      </c>
      <c r="AZ26415" t="s">
        <v>70</v>
      </c>
      <c r="BA26415" t="s">
        <v>70</v>
      </c>
      <c r="BB26415" t="s">
        <v>70</v>
      </c>
      <c r="BC26415" t="s">
        <v>70</v>
      </c>
      <c r="BD26415" t="s">
        <v>70</v>
      </c>
    </row>
    <row r="26416" spans="1:56" x14ac:dyDescent="0.3">
      <c r="A26416" t="s">
        <v>56</v>
      </c>
      <c r="B26416" t="s">
        <v>215</v>
      </c>
      <c r="C26416" t="s">
        <v>216</v>
      </c>
      <c r="D26416" t="s">
        <v>59</v>
      </c>
      <c r="E26416" t="s">
        <v>94</v>
      </c>
      <c r="F26416" t="s">
        <v>61</v>
      </c>
      <c r="G26416" t="s">
        <v>242</v>
      </c>
      <c r="H26416" t="s">
        <v>62</v>
      </c>
      <c r="I26416" t="s">
        <v>236</v>
      </c>
      <c r="J26416" t="s">
        <v>61</v>
      </c>
      <c r="K26416" t="s">
        <v>219</v>
      </c>
      <c r="L26416" t="s">
        <v>61</v>
      </c>
      <c r="M26416" t="s">
        <v>61</v>
      </c>
      <c r="N26416" t="s">
        <v>61</v>
      </c>
      <c r="O26416" t="s">
        <v>61</v>
      </c>
      <c r="P26416" t="s">
        <v>61</v>
      </c>
      <c r="Q26416" t="s">
        <v>61</v>
      </c>
      <c r="R26416" t="s">
        <v>61</v>
      </c>
      <c r="S26416" t="s">
        <v>61</v>
      </c>
      <c r="T26416" t="s">
        <v>61</v>
      </c>
      <c r="U26416" t="s">
        <v>61</v>
      </c>
      <c r="V26416" t="s">
        <v>61</v>
      </c>
      <c r="W26416" t="s">
        <v>61</v>
      </c>
      <c r="X26416" t="s">
        <v>61</v>
      </c>
      <c r="Y26416" t="s">
        <v>61</v>
      </c>
      <c r="Z26416" t="s">
        <v>61</v>
      </c>
      <c r="AA26416" t="s">
        <v>61</v>
      </c>
      <c r="AB26416" t="s">
        <v>61</v>
      </c>
      <c r="AC26416" t="s">
        <v>61</v>
      </c>
      <c r="AD26416" t="s">
        <v>61</v>
      </c>
      <c r="AE26416" t="s">
        <v>61</v>
      </c>
      <c r="AF26416" t="s">
        <v>61</v>
      </c>
      <c r="AG26416" t="s">
        <v>61</v>
      </c>
      <c r="AH26416" t="s">
        <v>61</v>
      </c>
      <c r="AI26416" t="s">
        <v>61</v>
      </c>
      <c r="AJ26416" t="s">
        <v>61</v>
      </c>
      <c r="AN26416" t="s">
        <v>220</v>
      </c>
      <c r="AO26416" t="s">
        <v>221</v>
      </c>
      <c r="AP26416" t="s">
        <v>222</v>
      </c>
      <c r="AR26416" t="s">
        <v>223</v>
      </c>
      <c r="AS26416">
        <v>2023</v>
      </c>
      <c r="AT26416">
        <v>2020</v>
      </c>
      <c r="AU26416" s="13">
        <v>357782</v>
      </c>
      <c r="AV26416" t="s">
        <v>61</v>
      </c>
      <c r="AX26416" t="s">
        <v>224</v>
      </c>
      <c r="AY26416" t="s">
        <v>70</v>
      </c>
      <c r="AZ26416" t="s">
        <v>70</v>
      </c>
      <c r="BA26416" t="s">
        <v>70</v>
      </c>
      <c r="BB26416" t="s">
        <v>70</v>
      </c>
      <c r="BC26416" t="s">
        <v>70</v>
      </c>
      <c r="BD26416" t="s">
        <v>70</v>
      </c>
    </row>
    <row r="26417" spans="1:56" x14ac:dyDescent="0.3">
      <c r="A26417" t="s">
        <v>56</v>
      </c>
      <c r="B26417" t="s">
        <v>215</v>
      </c>
      <c r="C26417" t="s">
        <v>216</v>
      </c>
      <c r="D26417" t="s">
        <v>59</v>
      </c>
      <c r="E26417" t="s">
        <v>94</v>
      </c>
      <c r="F26417" t="s">
        <v>61</v>
      </c>
      <c r="G26417" t="s">
        <v>242</v>
      </c>
      <c r="H26417" t="s">
        <v>62</v>
      </c>
      <c r="I26417" t="s">
        <v>236</v>
      </c>
      <c r="J26417" t="s">
        <v>61</v>
      </c>
      <c r="K26417" t="s">
        <v>225</v>
      </c>
      <c r="L26417" t="s">
        <v>61</v>
      </c>
      <c r="M26417" t="s">
        <v>61</v>
      </c>
      <c r="N26417" t="s">
        <v>61</v>
      </c>
      <c r="O26417" t="s">
        <v>61</v>
      </c>
      <c r="P26417" t="s">
        <v>61</v>
      </c>
      <c r="Q26417" t="s">
        <v>61</v>
      </c>
      <c r="R26417" t="s">
        <v>61</v>
      </c>
      <c r="S26417" t="s">
        <v>61</v>
      </c>
      <c r="T26417" t="s">
        <v>61</v>
      </c>
      <c r="U26417" t="s">
        <v>61</v>
      </c>
      <c r="V26417" t="s">
        <v>61</v>
      </c>
      <c r="W26417" t="s">
        <v>61</v>
      </c>
      <c r="X26417" t="s">
        <v>61</v>
      </c>
      <c r="Y26417" t="s">
        <v>61</v>
      </c>
      <c r="Z26417" t="s">
        <v>61</v>
      </c>
      <c r="AA26417" t="s">
        <v>61</v>
      </c>
      <c r="AB26417" t="s">
        <v>61</v>
      </c>
      <c r="AC26417" t="s">
        <v>61</v>
      </c>
      <c r="AD26417" t="s">
        <v>61</v>
      </c>
      <c r="AE26417" t="s">
        <v>61</v>
      </c>
      <c r="AF26417" t="s">
        <v>61</v>
      </c>
      <c r="AG26417" t="s">
        <v>61</v>
      </c>
      <c r="AH26417" t="s">
        <v>61</v>
      </c>
      <c r="AI26417" t="s">
        <v>61</v>
      </c>
      <c r="AJ26417" t="s">
        <v>61</v>
      </c>
      <c r="AN26417" t="s">
        <v>220</v>
      </c>
      <c r="AO26417" t="s">
        <v>221</v>
      </c>
      <c r="AP26417" t="s">
        <v>222</v>
      </c>
      <c r="AR26417" t="s">
        <v>223</v>
      </c>
      <c r="AS26417">
        <v>2023</v>
      </c>
      <c r="AT26417">
        <v>2020</v>
      </c>
      <c r="AU26417" s="13">
        <v>55551</v>
      </c>
      <c r="AV26417" t="s">
        <v>61</v>
      </c>
      <c r="AX26417" t="s">
        <v>224</v>
      </c>
      <c r="AY26417" t="s">
        <v>70</v>
      </c>
      <c r="AZ26417" t="s">
        <v>70</v>
      </c>
      <c r="BA26417" t="s">
        <v>70</v>
      </c>
      <c r="BB26417" t="s">
        <v>70</v>
      </c>
      <c r="BC26417" t="s">
        <v>70</v>
      </c>
      <c r="BD26417" t="s">
        <v>70</v>
      </c>
    </row>
    <row r="26418" spans="1:56" x14ac:dyDescent="0.3">
      <c r="A26418" t="s">
        <v>56</v>
      </c>
      <c r="B26418" t="s">
        <v>215</v>
      </c>
      <c r="C26418" t="s">
        <v>216</v>
      </c>
      <c r="D26418" t="s">
        <v>59</v>
      </c>
      <c r="E26418" t="s">
        <v>94</v>
      </c>
      <c r="F26418" t="s">
        <v>61</v>
      </c>
      <c r="G26418" t="s">
        <v>242</v>
      </c>
      <c r="H26418" t="s">
        <v>62</v>
      </c>
      <c r="I26418" t="s">
        <v>236</v>
      </c>
      <c r="J26418" t="s">
        <v>61</v>
      </c>
      <c r="K26418" t="s">
        <v>61</v>
      </c>
      <c r="L26418" t="s">
        <v>226</v>
      </c>
      <c r="M26418" t="s">
        <v>227</v>
      </c>
      <c r="N26418" t="s">
        <v>61</v>
      </c>
      <c r="O26418" t="s">
        <v>61</v>
      </c>
      <c r="P26418" t="s">
        <v>61</v>
      </c>
      <c r="Q26418" t="s">
        <v>61</v>
      </c>
      <c r="R26418" t="s">
        <v>61</v>
      </c>
      <c r="S26418" t="s">
        <v>61</v>
      </c>
      <c r="T26418" t="s">
        <v>61</v>
      </c>
      <c r="U26418" t="s">
        <v>61</v>
      </c>
      <c r="V26418" t="s">
        <v>61</v>
      </c>
      <c r="W26418" t="s">
        <v>61</v>
      </c>
      <c r="X26418" t="s">
        <v>61</v>
      </c>
      <c r="Y26418" t="s">
        <v>61</v>
      </c>
      <c r="Z26418" t="s">
        <v>61</v>
      </c>
      <c r="AA26418" t="s">
        <v>61</v>
      </c>
      <c r="AB26418" t="s">
        <v>61</v>
      </c>
      <c r="AC26418" t="s">
        <v>61</v>
      </c>
      <c r="AD26418" t="s">
        <v>61</v>
      </c>
      <c r="AE26418" t="s">
        <v>61</v>
      </c>
      <c r="AF26418" t="s">
        <v>61</v>
      </c>
      <c r="AG26418" t="s">
        <v>61</v>
      </c>
      <c r="AH26418" t="s">
        <v>61</v>
      </c>
      <c r="AI26418" t="s">
        <v>61</v>
      </c>
      <c r="AJ26418" t="s">
        <v>61</v>
      </c>
      <c r="AN26418" t="s">
        <v>220</v>
      </c>
      <c r="AO26418" t="s">
        <v>221</v>
      </c>
      <c r="AP26418" t="s">
        <v>222</v>
      </c>
      <c r="AR26418" t="s">
        <v>223</v>
      </c>
      <c r="AS26418">
        <v>2023</v>
      </c>
      <c r="AT26418">
        <v>2020</v>
      </c>
      <c r="AU26418" s="13">
        <v>423920</v>
      </c>
      <c r="AV26418" t="s">
        <v>61</v>
      </c>
      <c r="AX26418" t="s">
        <v>224</v>
      </c>
      <c r="AY26418" t="s">
        <v>70</v>
      </c>
      <c r="AZ26418" t="s">
        <v>70</v>
      </c>
      <c r="BA26418" t="s">
        <v>70</v>
      </c>
      <c r="BB26418" t="s">
        <v>70</v>
      </c>
      <c r="BC26418" t="s">
        <v>70</v>
      </c>
      <c r="BD26418" t="s">
        <v>70</v>
      </c>
    </row>
    <row r="26419" spans="1:56" x14ac:dyDescent="0.3">
      <c r="A26419" t="s">
        <v>56</v>
      </c>
      <c r="B26419" t="s">
        <v>215</v>
      </c>
      <c r="C26419" t="s">
        <v>216</v>
      </c>
      <c r="D26419" t="s">
        <v>59</v>
      </c>
      <c r="E26419" t="s">
        <v>94</v>
      </c>
      <c r="F26419" t="s">
        <v>61</v>
      </c>
      <c r="G26419" t="s">
        <v>242</v>
      </c>
      <c r="H26419" t="s">
        <v>62</v>
      </c>
      <c r="I26419" t="s">
        <v>236</v>
      </c>
      <c r="J26419" t="s">
        <v>61</v>
      </c>
      <c r="K26419" t="s">
        <v>61</v>
      </c>
      <c r="L26419" t="s">
        <v>228</v>
      </c>
      <c r="M26419" t="s">
        <v>227</v>
      </c>
      <c r="N26419" t="s">
        <v>61</v>
      </c>
      <c r="O26419" t="s">
        <v>61</v>
      </c>
      <c r="P26419" t="s">
        <v>61</v>
      </c>
      <c r="Q26419" t="s">
        <v>61</v>
      </c>
      <c r="R26419" t="s">
        <v>61</v>
      </c>
      <c r="S26419" t="s">
        <v>61</v>
      </c>
      <c r="T26419" t="s">
        <v>61</v>
      </c>
      <c r="U26419" t="s">
        <v>61</v>
      </c>
      <c r="V26419" t="s">
        <v>61</v>
      </c>
      <c r="W26419" t="s">
        <v>61</v>
      </c>
      <c r="X26419" t="s">
        <v>61</v>
      </c>
      <c r="Y26419" t="s">
        <v>61</v>
      </c>
      <c r="Z26419" t="s">
        <v>61</v>
      </c>
      <c r="AA26419" t="s">
        <v>61</v>
      </c>
      <c r="AB26419" t="s">
        <v>61</v>
      </c>
      <c r="AC26419" t="s">
        <v>61</v>
      </c>
      <c r="AD26419" t="s">
        <v>61</v>
      </c>
      <c r="AE26419" t="s">
        <v>61</v>
      </c>
      <c r="AF26419" t="s">
        <v>61</v>
      </c>
      <c r="AG26419" t="s">
        <v>61</v>
      </c>
      <c r="AH26419" t="s">
        <v>61</v>
      </c>
      <c r="AI26419" t="s">
        <v>61</v>
      </c>
      <c r="AJ26419" t="s">
        <v>61</v>
      </c>
      <c r="AN26419" t="s">
        <v>220</v>
      </c>
      <c r="AO26419" t="s">
        <v>221</v>
      </c>
      <c r="AP26419" t="s">
        <v>222</v>
      </c>
      <c r="AR26419" t="s">
        <v>223</v>
      </c>
      <c r="AS26419">
        <v>2023</v>
      </c>
      <c r="AT26419">
        <v>2020</v>
      </c>
      <c r="AU26419" s="13">
        <v>3088</v>
      </c>
      <c r="AV26419" t="s">
        <v>61</v>
      </c>
      <c r="AX26419" t="s">
        <v>224</v>
      </c>
      <c r="AY26419" t="s">
        <v>70</v>
      </c>
      <c r="AZ26419" t="s">
        <v>70</v>
      </c>
      <c r="BA26419" t="s">
        <v>70</v>
      </c>
      <c r="BB26419" t="s">
        <v>70</v>
      </c>
      <c r="BC26419" t="s">
        <v>70</v>
      </c>
      <c r="BD26419" t="s">
        <v>70</v>
      </c>
    </row>
    <row r="26420" spans="1:56" x14ac:dyDescent="0.3">
      <c r="A26420" t="s">
        <v>56</v>
      </c>
      <c r="B26420" t="s">
        <v>215</v>
      </c>
      <c r="C26420" t="s">
        <v>216</v>
      </c>
      <c r="D26420" t="s">
        <v>59</v>
      </c>
      <c r="E26420" t="s">
        <v>94</v>
      </c>
      <c r="F26420" t="s">
        <v>61</v>
      </c>
      <c r="G26420" t="s">
        <v>242</v>
      </c>
      <c r="H26420" t="s">
        <v>62</v>
      </c>
      <c r="I26420" t="s">
        <v>236</v>
      </c>
      <c r="J26420" t="s">
        <v>61</v>
      </c>
      <c r="K26420" t="s">
        <v>61</v>
      </c>
      <c r="L26420" t="s">
        <v>228</v>
      </c>
      <c r="M26420" t="s">
        <v>12</v>
      </c>
      <c r="N26420" t="s">
        <v>61</v>
      </c>
      <c r="O26420" t="s">
        <v>61</v>
      </c>
      <c r="P26420" t="s">
        <v>61</v>
      </c>
      <c r="Q26420" t="s">
        <v>61</v>
      </c>
      <c r="R26420" t="s">
        <v>61</v>
      </c>
      <c r="S26420" t="s">
        <v>61</v>
      </c>
      <c r="T26420" t="s">
        <v>61</v>
      </c>
      <c r="U26420" t="s">
        <v>61</v>
      </c>
      <c r="V26420" t="s">
        <v>61</v>
      </c>
      <c r="W26420" t="s">
        <v>61</v>
      </c>
      <c r="X26420" t="s">
        <v>61</v>
      </c>
      <c r="Y26420" t="s">
        <v>61</v>
      </c>
      <c r="Z26420" t="s">
        <v>61</v>
      </c>
      <c r="AA26420" t="s">
        <v>61</v>
      </c>
      <c r="AB26420" t="s">
        <v>61</v>
      </c>
      <c r="AC26420" t="s">
        <v>61</v>
      </c>
      <c r="AD26420" t="s">
        <v>61</v>
      </c>
      <c r="AE26420" t="s">
        <v>61</v>
      </c>
      <c r="AF26420" t="s">
        <v>61</v>
      </c>
      <c r="AG26420" t="s">
        <v>61</v>
      </c>
      <c r="AH26420" t="s">
        <v>61</v>
      </c>
      <c r="AI26420" t="s">
        <v>61</v>
      </c>
      <c r="AJ26420" t="s">
        <v>61</v>
      </c>
      <c r="AN26420" t="s">
        <v>220</v>
      </c>
      <c r="AO26420" t="s">
        <v>221</v>
      </c>
      <c r="AP26420" t="s">
        <v>222</v>
      </c>
      <c r="AR26420" t="s">
        <v>223</v>
      </c>
      <c r="AS26420">
        <v>2023</v>
      </c>
      <c r="AT26420">
        <v>2020</v>
      </c>
      <c r="AU26420" s="13">
        <v>14116</v>
      </c>
      <c r="AV26420" t="s">
        <v>61</v>
      </c>
      <c r="AX26420" t="s">
        <v>224</v>
      </c>
      <c r="AY26420" t="s">
        <v>70</v>
      </c>
      <c r="AZ26420" t="s">
        <v>70</v>
      </c>
      <c r="BA26420" t="s">
        <v>70</v>
      </c>
      <c r="BB26420" t="s">
        <v>70</v>
      </c>
      <c r="BC26420" t="s">
        <v>70</v>
      </c>
      <c r="BD26420" t="s">
        <v>70</v>
      </c>
    </row>
    <row r="26421" spans="1:56" x14ac:dyDescent="0.3">
      <c r="A26421" t="s">
        <v>56</v>
      </c>
      <c r="B26421" t="s">
        <v>215</v>
      </c>
      <c r="C26421" t="s">
        <v>216</v>
      </c>
      <c r="D26421" t="s">
        <v>59</v>
      </c>
      <c r="E26421" t="s">
        <v>94</v>
      </c>
      <c r="F26421" t="s">
        <v>61</v>
      </c>
      <c r="G26421" t="s">
        <v>242</v>
      </c>
      <c r="H26421" t="s">
        <v>62</v>
      </c>
      <c r="I26421" t="s">
        <v>236</v>
      </c>
      <c r="J26421" t="s">
        <v>61</v>
      </c>
      <c r="K26421" t="s">
        <v>229</v>
      </c>
      <c r="L26421" t="s">
        <v>61</v>
      </c>
      <c r="M26421" t="s">
        <v>61</v>
      </c>
      <c r="N26421" t="s">
        <v>61</v>
      </c>
      <c r="O26421" t="s">
        <v>61</v>
      </c>
      <c r="P26421" t="s">
        <v>61</v>
      </c>
      <c r="Q26421" t="s">
        <v>61</v>
      </c>
      <c r="R26421" t="s">
        <v>61</v>
      </c>
      <c r="S26421" t="s">
        <v>61</v>
      </c>
      <c r="T26421" t="s">
        <v>61</v>
      </c>
      <c r="U26421" t="s">
        <v>61</v>
      </c>
      <c r="V26421" t="s">
        <v>61</v>
      </c>
      <c r="W26421" t="s">
        <v>61</v>
      </c>
      <c r="X26421" t="s">
        <v>61</v>
      </c>
      <c r="Y26421" t="s">
        <v>61</v>
      </c>
      <c r="Z26421" t="s">
        <v>61</v>
      </c>
      <c r="AA26421" t="s">
        <v>61</v>
      </c>
      <c r="AB26421" t="s">
        <v>61</v>
      </c>
      <c r="AC26421" t="s">
        <v>61</v>
      </c>
      <c r="AD26421" t="s">
        <v>61</v>
      </c>
      <c r="AE26421" t="s">
        <v>61</v>
      </c>
      <c r="AF26421" t="s">
        <v>61</v>
      </c>
      <c r="AG26421" t="s">
        <v>61</v>
      </c>
      <c r="AH26421" t="s">
        <v>61</v>
      </c>
      <c r="AI26421" t="s">
        <v>61</v>
      </c>
      <c r="AJ26421" t="s">
        <v>61</v>
      </c>
      <c r="AN26421" t="s">
        <v>220</v>
      </c>
      <c r="AO26421" t="s">
        <v>221</v>
      </c>
      <c r="AP26421" t="s">
        <v>222</v>
      </c>
      <c r="AR26421" t="s">
        <v>223</v>
      </c>
      <c r="AS26421">
        <v>2023</v>
      </c>
      <c r="AT26421">
        <v>2020</v>
      </c>
      <c r="AU26421" s="13">
        <v>27791</v>
      </c>
      <c r="AV26421" t="s">
        <v>61</v>
      </c>
      <c r="AX26421" t="s">
        <v>224</v>
      </c>
      <c r="AY26421" t="s">
        <v>70</v>
      </c>
      <c r="AZ26421" t="s">
        <v>70</v>
      </c>
      <c r="BA26421" t="s">
        <v>70</v>
      </c>
      <c r="BB26421" t="s">
        <v>70</v>
      </c>
      <c r="BC26421" t="s">
        <v>70</v>
      </c>
      <c r="BD26421" t="s">
        <v>70</v>
      </c>
    </row>
    <row r="26422" spans="1:56" x14ac:dyDescent="0.3">
      <c r="A26422" t="s">
        <v>56</v>
      </c>
      <c r="B26422" t="s">
        <v>215</v>
      </c>
      <c r="C26422" t="s">
        <v>216</v>
      </c>
      <c r="D26422" t="s">
        <v>59</v>
      </c>
      <c r="E26422" t="s">
        <v>94</v>
      </c>
      <c r="F26422" t="s">
        <v>61</v>
      </c>
      <c r="G26422" t="s">
        <v>242</v>
      </c>
      <c r="H26422" t="s">
        <v>71</v>
      </c>
      <c r="I26422" t="s">
        <v>237</v>
      </c>
      <c r="J26422" t="s">
        <v>61</v>
      </c>
      <c r="K26422" t="s">
        <v>219</v>
      </c>
      <c r="L26422" t="s">
        <v>61</v>
      </c>
      <c r="M26422" t="s">
        <v>61</v>
      </c>
      <c r="N26422" t="s">
        <v>61</v>
      </c>
      <c r="O26422" t="s">
        <v>61</v>
      </c>
      <c r="P26422" t="s">
        <v>61</v>
      </c>
      <c r="Q26422" t="s">
        <v>61</v>
      </c>
      <c r="R26422" t="s">
        <v>61</v>
      </c>
      <c r="S26422" t="s">
        <v>61</v>
      </c>
      <c r="T26422" t="s">
        <v>61</v>
      </c>
      <c r="U26422" t="s">
        <v>61</v>
      </c>
      <c r="V26422" t="s">
        <v>61</v>
      </c>
      <c r="W26422" t="s">
        <v>61</v>
      </c>
      <c r="X26422" t="s">
        <v>61</v>
      </c>
      <c r="Y26422" t="s">
        <v>61</v>
      </c>
      <c r="Z26422" t="s">
        <v>61</v>
      </c>
      <c r="AA26422" t="s">
        <v>61</v>
      </c>
      <c r="AB26422" t="s">
        <v>61</v>
      </c>
      <c r="AC26422" t="s">
        <v>61</v>
      </c>
      <c r="AD26422" t="s">
        <v>61</v>
      </c>
      <c r="AE26422" t="s">
        <v>61</v>
      </c>
      <c r="AF26422" t="s">
        <v>61</v>
      </c>
      <c r="AG26422" t="s">
        <v>61</v>
      </c>
      <c r="AH26422" t="s">
        <v>61</v>
      </c>
      <c r="AI26422" t="s">
        <v>61</v>
      </c>
      <c r="AJ26422" t="s">
        <v>61</v>
      </c>
      <c r="AN26422" t="s">
        <v>220</v>
      </c>
      <c r="AO26422" t="s">
        <v>221</v>
      </c>
      <c r="AP26422" t="s">
        <v>222</v>
      </c>
      <c r="AR26422" t="s">
        <v>223</v>
      </c>
      <c r="AS26422">
        <v>2023</v>
      </c>
      <c r="AT26422">
        <v>2020</v>
      </c>
      <c r="AU26422" s="13">
        <v>10935</v>
      </c>
      <c r="AV26422" t="s">
        <v>61</v>
      </c>
      <c r="AX26422" t="s">
        <v>224</v>
      </c>
      <c r="AY26422" t="s">
        <v>70</v>
      </c>
      <c r="AZ26422" t="s">
        <v>70</v>
      </c>
      <c r="BA26422" t="s">
        <v>70</v>
      </c>
      <c r="BB26422" t="s">
        <v>70</v>
      </c>
      <c r="BC26422" t="s">
        <v>70</v>
      </c>
      <c r="BD26422" t="s">
        <v>70</v>
      </c>
    </row>
    <row r="26423" spans="1:56" x14ac:dyDescent="0.3">
      <c r="A26423" t="s">
        <v>56</v>
      </c>
      <c r="B26423" t="s">
        <v>215</v>
      </c>
      <c r="C26423" t="s">
        <v>216</v>
      </c>
      <c r="D26423" t="s">
        <v>59</v>
      </c>
      <c r="E26423" t="s">
        <v>94</v>
      </c>
      <c r="F26423" t="s">
        <v>61</v>
      </c>
      <c r="G26423" t="s">
        <v>242</v>
      </c>
      <c r="H26423" t="s">
        <v>71</v>
      </c>
      <c r="I26423" t="s">
        <v>237</v>
      </c>
      <c r="J26423" t="s">
        <v>61</v>
      </c>
      <c r="K26423" t="s">
        <v>61</v>
      </c>
      <c r="L26423" t="s">
        <v>226</v>
      </c>
      <c r="M26423" t="s">
        <v>227</v>
      </c>
      <c r="N26423" t="s">
        <v>61</v>
      </c>
      <c r="O26423" t="s">
        <v>61</v>
      </c>
      <c r="P26423" t="s">
        <v>61</v>
      </c>
      <c r="Q26423" t="s">
        <v>61</v>
      </c>
      <c r="R26423" t="s">
        <v>61</v>
      </c>
      <c r="S26423" t="s">
        <v>61</v>
      </c>
      <c r="T26423" t="s">
        <v>61</v>
      </c>
      <c r="U26423" t="s">
        <v>61</v>
      </c>
      <c r="V26423" t="s">
        <v>61</v>
      </c>
      <c r="W26423" t="s">
        <v>61</v>
      </c>
      <c r="X26423" t="s">
        <v>61</v>
      </c>
      <c r="Y26423" t="s">
        <v>61</v>
      </c>
      <c r="Z26423" t="s">
        <v>61</v>
      </c>
      <c r="AA26423" t="s">
        <v>61</v>
      </c>
      <c r="AB26423" t="s">
        <v>61</v>
      </c>
      <c r="AC26423" t="s">
        <v>61</v>
      </c>
      <c r="AD26423" t="s">
        <v>61</v>
      </c>
      <c r="AE26423" t="s">
        <v>61</v>
      </c>
      <c r="AF26423" t="s">
        <v>61</v>
      </c>
      <c r="AG26423" t="s">
        <v>61</v>
      </c>
      <c r="AH26423" t="s">
        <v>61</v>
      </c>
      <c r="AI26423" t="s">
        <v>61</v>
      </c>
      <c r="AJ26423" t="s">
        <v>61</v>
      </c>
      <c r="AN26423" t="s">
        <v>220</v>
      </c>
      <c r="AO26423" t="s">
        <v>221</v>
      </c>
      <c r="AP26423" t="s">
        <v>222</v>
      </c>
      <c r="AR26423" t="s">
        <v>223</v>
      </c>
      <c r="AS26423">
        <v>2023</v>
      </c>
      <c r="AT26423">
        <v>2020</v>
      </c>
      <c r="AU26423" s="13">
        <v>5261</v>
      </c>
      <c r="AV26423" t="s">
        <v>61</v>
      </c>
      <c r="AX26423" t="s">
        <v>224</v>
      </c>
      <c r="AY26423" t="s">
        <v>70</v>
      </c>
      <c r="AZ26423" t="s">
        <v>70</v>
      </c>
      <c r="BA26423" t="s">
        <v>70</v>
      </c>
      <c r="BB26423" t="s">
        <v>70</v>
      </c>
      <c r="BC26423" t="s">
        <v>70</v>
      </c>
      <c r="BD26423" t="s">
        <v>70</v>
      </c>
    </row>
    <row r="26424" spans="1:56" x14ac:dyDescent="0.3">
      <c r="A26424" t="s">
        <v>56</v>
      </c>
      <c r="B26424" t="s">
        <v>215</v>
      </c>
      <c r="C26424" t="s">
        <v>216</v>
      </c>
      <c r="D26424" t="s">
        <v>59</v>
      </c>
      <c r="E26424" t="s">
        <v>94</v>
      </c>
      <c r="F26424" t="s">
        <v>61</v>
      </c>
      <c r="G26424" t="s">
        <v>242</v>
      </c>
      <c r="H26424" t="s">
        <v>71</v>
      </c>
      <c r="I26424" t="s">
        <v>237</v>
      </c>
      <c r="J26424" t="s">
        <v>61</v>
      </c>
      <c r="K26424" t="s">
        <v>61</v>
      </c>
      <c r="L26424" t="s">
        <v>228</v>
      </c>
      <c r="M26424" t="s">
        <v>227</v>
      </c>
      <c r="N26424" t="s">
        <v>61</v>
      </c>
      <c r="O26424" t="s">
        <v>61</v>
      </c>
      <c r="P26424" t="s">
        <v>61</v>
      </c>
      <c r="Q26424" t="s">
        <v>61</v>
      </c>
      <c r="R26424" t="s">
        <v>61</v>
      </c>
      <c r="S26424" t="s">
        <v>61</v>
      </c>
      <c r="T26424" t="s">
        <v>61</v>
      </c>
      <c r="U26424" t="s">
        <v>61</v>
      </c>
      <c r="V26424" t="s">
        <v>61</v>
      </c>
      <c r="W26424" t="s">
        <v>61</v>
      </c>
      <c r="X26424" t="s">
        <v>61</v>
      </c>
      <c r="Y26424" t="s">
        <v>61</v>
      </c>
      <c r="Z26424" t="s">
        <v>61</v>
      </c>
      <c r="AA26424" t="s">
        <v>61</v>
      </c>
      <c r="AB26424" t="s">
        <v>61</v>
      </c>
      <c r="AC26424" t="s">
        <v>61</v>
      </c>
      <c r="AD26424" t="s">
        <v>61</v>
      </c>
      <c r="AE26424" t="s">
        <v>61</v>
      </c>
      <c r="AF26424" t="s">
        <v>61</v>
      </c>
      <c r="AG26424" t="s">
        <v>61</v>
      </c>
      <c r="AH26424" t="s">
        <v>61</v>
      </c>
      <c r="AI26424" t="s">
        <v>61</v>
      </c>
      <c r="AJ26424" t="s">
        <v>61</v>
      </c>
      <c r="AN26424" t="s">
        <v>220</v>
      </c>
      <c r="AO26424" t="s">
        <v>221</v>
      </c>
      <c r="AP26424" t="s">
        <v>222</v>
      </c>
      <c r="AR26424" t="s">
        <v>223</v>
      </c>
      <c r="AS26424">
        <v>2023</v>
      </c>
      <c r="AT26424">
        <v>2020</v>
      </c>
      <c r="AU26424" s="13">
        <v>6561</v>
      </c>
      <c r="AV26424" t="s">
        <v>61</v>
      </c>
      <c r="AX26424" t="s">
        <v>224</v>
      </c>
      <c r="AY26424" t="s">
        <v>70</v>
      </c>
      <c r="AZ26424" t="s">
        <v>70</v>
      </c>
      <c r="BA26424" t="s">
        <v>70</v>
      </c>
      <c r="BB26424" t="s">
        <v>70</v>
      </c>
      <c r="BC26424" t="s">
        <v>70</v>
      </c>
      <c r="BD26424" t="s">
        <v>70</v>
      </c>
    </row>
    <row r="26425" spans="1:56" x14ac:dyDescent="0.3">
      <c r="A26425" t="s">
        <v>56</v>
      </c>
      <c r="B26425" t="s">
        <v>215</v>
      </c>
      <c r="C26425" t="s">
        <v>216</v>
      </c>
      <c r="D26425" t="s">
        <v>59</v>
      </c>
      <c r="E26425" t="s">
        <v>94</v>
      </c>
      <c r="F26425" t="s">
        <v>61</v>
      </c>
      <c r="G26425" t="s">
        <v>242</v>
      </c>
      <c r="H26425" t="s">
        <v>71</v>
      </c>
      <c r="I26425" t="s">
        <v>237</v>
      </c>
      <c r="J26425" t="s">
        <v>61</v>
      </c>
      <c r="K26425" t="s">
        <v>61</v>
      </c>
      <c r="L26425" t="s">
        <v>102</v>
      </c>
      <c r="M26425" t="s">
        <v>102</v>
      </c>
      <c r="N26425" t="s">
        <v>61</v>
      </c>
      <c r="O26425" t="s">
        <v>61</v>
      </c>
      <c r="P26425" t="s">
        <v>61</v>
      </c>
      <c r="Q26425" t="s">
        <v>61</v>
      </c>
      <c r="R26425" t="s">
        <v>61</v>
      </c>
      <c r="S26425" t="s">
        <v>61</v>
      </c>
      <c r="T26425" t="s">
        <v>61</v>
      </c>
      <c r="U26425" t="s">
        <v>61</v>
      </c>
      <c r="V26425" t="s">
        <v>61</v>
      </c>
      <c r="W26425" t="s">
        <v>61</v>
      </c>
      <c r="X26425" t="s">
        <v>61</v>
      </c>
      <c r="Y26425" t="s">
        <v>61</v>
      </c>
      <c r="Z26425" t="s">
        <v>61</v>
      </c>
      <c r="AA26425" t="s">
        <v>61</v>
      </c>
      <c r="AB26425" t="s">
        <v>61</v>
      </c>
      <c r="AC26425" t="s">
        <v>61</v>
      </c>
      <c r="AD26425" t="s">
        <v>61</v>
      </c>
      <c r="AE26425" t="s">
        <v>61</v>
      </c>
      <c r="AF26425" t="s">
        <v>61</v>
      </c>
      <c r="AG26425" t="s">
        <v>61</v>
      </c>
      <c r="AH26425" t="s">
        <v>61</v>
      </c>
      <c r="AI26425" t="s">
        <v>61</v>
      </c>
      <c r="AJ26425" t="s">
        <v>61</v>
      </c>
      <c r="AN26425" t="s">
        <v>220</v>
      </c>
      <c r="AO26425" t="s">
        <v>221</v>
      </c>
      <c r="AP26425" t="s">
        <v>222</v>
      </c>
      <c r="AR26425" t="s">
        <v>223</v>
      </c>
      <c r="AS26425">
        <v>2023</v>
      </c>
      <c r="AT26425">
        <v>2020</v>
      </c>
      <c r="AU26425" s="13">
        <v>0</v>
      </c>
      <c r="AV26425" t="s">
        <v>61</v>
      </c>
      <c r="AX26425" t="s">
        <v>224</v>
      </c>
      <c r="AY26425" t="s">
        <v>70</v>
      </c>
      <c r="AZ26425" t="s">
        <v>70</v>
      </c>
      <c r="BA26425" t="s">
        <v>70</v>
      </c>
      <c r="BB26425" t="s">
        <v>70</v>
      </c>
      <c r="BC26425" t="s">
        <v>70</v>
      </c>
      <c r="BD26425" t="s">
        <v>70</v>
      </c>
    </row>
    <row r="26426" spans="1:56" x14ac:dyDescent="0.3">
      <c r="A26426" t="s">
        <v>56</v>
      </c>
      <c r="B26426" t="s">
        <v>215</v>
      </c>
      <c r="C26426" t="s">
        <v>216</v>
      </c>
      <c r="D26426" t="s">
        <v>59</v>
      </c>
      <c r="E26426" t="s">
        <v>94</v>
      </c>
      <c r="F26426" t="s">
        <v>61</v>
      </c>
      <c r="G26426" t="s">
        <v>242</v>
      </c>
      <c r="H26426" t="s">
        <v>71</v>
      </c>
      <c r="I26426" t="s">
        <v>237</v>
      </c>
      <c r="J26426" t="s">
        <v>61</v>
      </c>
      <c r="K26426" t="s">
        <v>229</v>
      </c>
      <c r="L26426" t="s">
        <v>61</v>
      </c>
      <c r="M26426" t="s">
        <v>61</v>
      </c>
      <c r="N26426" t="s">
        <v>61</v>
      </c>
      <c r="O26426" t="s">
        <v>61</v>
      </c>
      <c r="P26426" t="s">
        <v>61</v>
      </c>
      <c r="Q26426" t="s">
        <v>61</v>
      </c>
      <c r="R26426" t="s">
        <v>61</v>
      </c>
      <c r="S26426" t="s">
        <v>61</v>
      </c>
      <c r="T26426" t="s">
        <v>61</v>
      </c>
      <c r="U26426" t="s">
        <v>61</v>
      </c>
      <c r="V26426" t="s">
        <v>61</v>
      </c>
      <c r="W26426" t="s">
        <v>61</v>
      </c>
      <c r="X26426" t="s">
        <v>61</v>
      </c>
      <c r="Y26426" t="s">
        <v>61</v>
      </c>
      <c r="Z26426" t="s">
        <v>61</v>
      </c>
      <c r="AA26426" t="s">
        <v>61</v>
      </c>
      <c r="AB26426" t="s">
        <v>61</v>
      </c>
      <c r="AC26426" t="s">
        <v>61</v>
      </c>
      <c r="AD26426" t="s">
        <v>61</v>
      </c>
      <c r="AE26426" t="s">
        <v>61</v>
      </c>
      <c r="AF26426" t="s">
        <v>61</v>
      </c>
      <c r="AG26426" t="s">
        <v>61</v>
      </c>
      <c r="AH26426" t="s">
        <v>61</v>
      </c>
      <c r="AI26426" t="s">
        <v>61</v>
      </c>
      <c r="AJ26426" t="s">
        <v>61</v>
      </c>
      <c r="AN26426" t="s">
        <v>220</v>
      </c>
      <c r="AO26426" t="s">
        <v>221</v>
      </c>
      <c r="AP26426" t="s">
        <v>222</v>
      </c>
      <c r="AR26426" t="s">
        <v>223</v>
      </c>
      <c r="AS26426">
        <v>2023</v>
      </c>
      <c r="AT26426">
        <v>2020</v>
      </c>
      <c r="AU26426" s="13">
        <v>887</v>
      </c>
      <c r="AV26426" t="s">
        <v>61</v>
      </c>
      <c r="AX26426" t="s">
        <v>224</v>
      </c>
      <c r="AY26426" t="s">
        <v>70</v>
      </c>
      <c r="AZ26426" t="s">
        <v>70</v>
      </c>
      <c r="BA26426" t="s">
        <v>70</v>
      </c>
      <c r="BB26426" t="s">
        <v>70</v>
      </c>
      <c r="BC26426" t="s">
        <v>70</v>
      </c>
      <c r="BD26426" t="s">
        <v>70</v>
      </c>
    </row>
    <row r="26427" spans="1:56" x14ac:dyDescent="0.3">
      <c r="A26427" t="s">
        <v>56</v>
      </c>
      <c r="B26427" t="s">
        <v>215</v>
      </c>
      <c r="C26427" t="s">
        <v>216</v>
      </c>
      <c r="D26427" t="s">
        <v>59</v>
      </c>
      <c r="E26427" t="s">
        <v>94</v>
      </c>
      <c r="F26427" t="s">
        <v>61</v>
      </c>
      <c r="G26427" t="s">
        <v>243</v>
      </c>
      <c r="H26427" t="s">
        <v>62</v>
      </c>
      <c r="I26427" t="s">
        <v>218</v>
      </c>
      <c r="J26427" t="s">
        <v>61</v>
      </c>
      <c r="K26427" t="s">
        <v>219</v>
      </c>
      <c r="L26427" t="s">
        <v>61</v>
      </c>
      <c r="M26427" t="s">
        <v>61</v>
      </c>
      <c r="N26427" t="s">
        <v>61</v>
      </c>
      <c r="O26427" t="s">
        <v>61</v>
      </c>
      <c r="P26427" t="s">
        <v>61</v>
      </c>
      <c r="Q26427" t="s">
        <v>61</v>
      </c>
      <c r="R26427" t="s">
        <v>61</v>
      </c>
      <c r="S26427" t="s">
        <v>61</v>
      </c>
      <c r="T26427" t="s">
        <v>61</v>
      </c>
      <c r="U26427" t="s">
        <v>61</v>
      </c>
      <c r="V26427" t="s">
        <v>61</v>
      </c>
      <c r="W26427" t="s">
        <v>61</v>
      </c>
      <c r="X26427" t="s">
        <v>61</v>
      </c>
      <c r="Y26427" t="s">
        <v>61</v>
      </c>
      <c r="Z26427" t="s">
        <v>61</v>
      </c>
      <c r="AA26427" t="s">
        <v>61</v>
      </c>
      <c r="AB26427" t="s">
        <v>61</v>
      </c>
      <c r="AC26427" t="s">
        <v>61</v>
      </c>
      <c r="AD26427" t="s">
        <v>61</v>
      </c>
      <c r="AE26427" t="s">
        <v>61</v>
      </c>
      <c r="AF26427" t="s">
        <v>61</v>
      </c>
      <c r="AG26427" t="s">
        <v>61</v>
      </c>
      <c r="AH26427" t="s">
        <v>61</v>
      </c>
      <c r="AI26427" t="s">
        <v>61</v>
      </c>
      <c r="AJ26427" t="s">
        <v>61</v>
      </c>
      <c r="AN26427" t="s">
        <v>220</v>
      </c>
      <c r="AO26427" t="s">
        <v>221</v>
      </c>
      <c r="AP26427" t="s">
        <v>222</v>
      </c>
      <c r="AR26427" t="s">
        <v>223</v>
      </c>
      <c r="AS26427">
        <v>2023</v>
      </c>
      <c r="AT26427">
        <v>2020</v>
      </c>
      <c r="AU26427" s="13">
        <v>26299</v>
      </c>
      <c r="AV26427" t="s">
        <v>61</v>
      </c>
      <c r="AX26427" t="s">
        <v>224</v>
      </c>
      <c r="AY26427" t="s">
        <v>70</v>
      </c>
      <c r="AZ26427" t="s">
        <v>70</v>
      </c>
      <c r="BA26427" t="s">
        <v>70</v>
      </c>
      <c r="BB26427" t="s">
        <v>70</v>
      </c>
      <c r="BC26427" t="s">
        <v>70</v>
      </c>
      <c r="BD26427" t="s">
        <v>70</v>
      </c>
    </row>
    <row r="26428" spans="1:56" x14ac:dyDescent="0.3">
      <c r="A26428" t="s">
        <v>56</v>
      </c>
      <c r="B26428" t="s">
        <v>215</v>
      </c>
      <c r="C26428" t="s">
        <v>216</v>
      </c>
      <c r="D26428" t="s">
        <v>59</v>
      </c>
      <c r="E26428" t="s">
        <v>94</v>
      </c>
      <c r="F26428" t="s">
        <v>61</v>
      </c>
      <c r="G26428" t="s">
        <v>243</v>
      </c>
      <c r="H26428" t="s">
        <v>62</v>
      </c>
      <c r="I26428" t="s">
        <v>218</v>
      </c>
      <c r="J26428" t="s">
        <v>61</v>
      </c>
      <c r="K26428" t="s">
        <v>225</v>
      </c>
      <c r="L26428" t="s">
        <v>61</v>
      </c>
      <c r="M26428" t="s">
        <v>61</v>
      </c>
      <c r="N26428" t="s">
        <v>61</v>
      </c>
      <c r="O26428" t="s">
        <v>61</v>
      </c>
      <c r="P26428" t="s">
        <v>61</v>
      </c>
      <c r="Q26428" t="s">
        <v>61</v>
      </c>
      <c r="R26428" t="s">
        <v>61</v>
      </c>
      <c r="S26428" t="s">
        <v>61</v>
      </c>
      <c r="T26428" t="s">
        <v>61</v>
      </c>
      <c r="U26428" t="s">
        <v>61</v>
      </c>
      <c r="V26428" t="s">
        <v>61</v>
      </c>
      <c r="W26428" t="s">
        <v>61</v>
      </c>
      <c r="X26428" t="s">
        <v>61</v>
      </c>
      <c r="Y26428" t="s">
        <v>61</v>
      </c>
      <c r="Z26428" t="s">
        <v>61</v>
      </c>
      <c r="AA26428" t="s">
        <v>61</v>
      </c>
      <c r="AB26428" t="s">
        <v>61</v>
      </c>
      <c r="AC26428" t="s">
        <v>61</v>
      </c>
      <c r="AD26428" t="s">
        <v>61</v>
      </c>
      <c r="AE26428" t="s">
        <v>61</v>
      </c>
      <c r="AF26428" t="s">
        <v>61</v>
      </c>
      <c r="AG26428" t="s">
        <v>61</v>
      </c>
      <c r="AH26428" t="s">
        <v>61</v>
      </c>
      <c r="AI26428" t="s">
        <v>61</v>
      </c>
      <c r="AJ26428" t="s">
        <v>61</v>
      </c>
      <c r="AN26428" t="s">
        <v>220</v>
      </c>
      <c r="AO26428" t="s">
        <v>221</v>
      </c>
      <c r="AP26428" t="s">
        <v>222</v>
      </c>
      <c r="AR26428" t="s">
        <v>223</v>
      </c>
      <c r="AS26428">
        <v>2023</v>
      </c>
      <c r="AT26428">
        <v>2020</v>
      </c>
      <c r="AU26428" s="13">
        <v>1202</v>
      </c>
      <c r="AV26428" t="s">
        <v>61</v>
      </c>
      <c r="AX26428" t="s">
        <v>224</v>
      </c>
      <c r="AY26428" t="s">
        <v>70</v>
      </c>
      <c r="AZ26428" t="s">
        <v>70</v>
      </c>
      <c r="BA26428" t="s">
        <v>70</v>
      </c>
      <c r="BB26428" t="s">
        <v>70</v>
      </c>
      <c r="BC26428" t="s">
        <v>70</v>
      </c>
      <c r="BD26428" t="s">
        <v>70</v>
      </c>
    </row>
    <row r="26429" spans="1:56" x14ac:dyDescent="0.3">
      <c r="A26429" t="s">
        <v>56</v>
      </c>
      <c r="B26429" t="s">
        <v>215</v>
      </c>
      <c r="C26429" t="s">
        <v>216</v>
      </c>
      <c r="D26429" t="s">
        <v>59</v>
      </c>
      <c r="E26429" t="s">
        <v>94</v>
      </c>
      <c r="F26429" t="s">
        <v>61</v>
      </c>
      <c r="G26429" t="s">
        <v>243</v>
      </c>
      <c r="H26429" t="s">
        <v>62</v>
      </c>
      <c r="I26429" t="s">
        <v>218</v>
      </c>
      <c r="J26429" t="s">
        <v>61</v>
      </c>
      <c r="K26429" t="s">
        <v>61</v>
      </c>
      <c r="L26429" t="s">
        <v>226</v>
      </c>
      <c r="M26429" t="s">
        <v>227</v>
      </c>
      <c r="N26429" t="s">
        <v>61</v>
      </c>
      <c r="O26429" t="s">
        <v>61</v>
      </c>
      <c r="P26429" t="s">
        <v>61</v>
      </c>
      <c r="Q26429" t="s">
        <v>61</v>
      </c>
      <c r="R26429" t="s">
        <v>61</v>
      </c>
      <c r="S26429" t="s">
        <v>61</v>
      </c>
      <c r="T26429" t="s">
        <v>61</v>
      </c>
      <c r="U26429" t="s">
        <v>61</v>
      </c>
      <c r="V26429" t="s">
        <v>61</v>
      </c>
      <c r="W26429" t="s">
        <v>61</v>
      </c>
      <c r="X26429" t="s">
        <v>61</v>
      </c>
      <c r="Y26429" t="s">
        <v>61</v>
      </c>
      <c r="Z26429" t="s">
        <v>61</v>
      </c>
      <c r="AA26429" t="s">
        <v>61</v>
      </c>
      <c r="AB26429" t="s">
        <v>61</v>
      </c>
      <c r="AC26429" t="s">
        <v>61</v>
      </c>
      <c r="AD26429" t="s">
        <v>61</v>
      </c>
      <c r="AE26429" t="s">
        <v>61</v>
      </c>
      <c r="AF26429" t="s">
        <v>61</v>
      </c>
      <c r="AG26429" t="s">
        <v>61</v>
      </c>
      <c r="AH26429" t="s">
        <v>61</v>
      </c>
      <c r="AI26429" t="s">
        <v>61</v>
      </c>
      <c r="AJ26429" t="s">
        <v>61</v>
      </c>
      <c r="AN26429" t="s">
        <v>220</v>
      </c>
      <c r="AO26429" t="s">
        <v>221</v>
      </c>
      <c r="AP26429" t="s">
        <v>222</v>
      </c>
      <c r="AR26429" t="s">
        <v>223</v>
      </c>
      <c r="AS26429">
        <v>2023</v>
      </c>
      <c r="AT26429">
        <v>2020</v>
      </c>
      <c r="AU26429" s="13">
        <v>28206</v>
      </c>
      <c r="AV26429" t="s">
        <v>61</v>
      </c>
      <c r="AX26429" t="s">
        <v>224</v>
      </c>
      <c r="AY26429" t="s">
        <v>70</v>
      </c>
      <c r="AZ26429" t="s">
        <v>70</v>
      </c>
      <c r="BA26429" t="s">
        <v>70</v>
      </c>
      <c r="BB26429" t="s">
        <v>70</v>
      </c>
      <c r="BC26429" t="s">
        <v>70</v>
      </c>
      <c r="BD26429" t="s">
        <v>70</v>
      </c>
    </row>
    <row r="26430" spans="1:56" x14ac:dyDescent="0.3">
      <c r="A26430" t="s">
        <v>56</v>
      </c>
      <c r="B26430" t="s">
        <v>215</v>
      </c>
      <c r="C26430" t="s">
        <v>216</v>
      </c>
      <c r="D26430" t="s">
        <v>59</v>
      </c>
      <c r="E26430" t="s">
        <v>94</v>
      </c>
      <c r="F26430" t="s">
        <v>61</v>
      </c>
      <c r="G26430" t="s">
        <v>243</v>
      </c>
      <c r="H26430" t="s">
        <v>62</v>
      </c>
      <c r="I26430" t="s">
        <v>218</v>
      </c>
      <c r="J26430" t="s">
        <v>61</v>
      </c>
      <c r="K26430" t="s">
        <v>61</v>
      </c>
      <c r="L26430" t="s">
        <v>228</v>
      </c>
      <c r="M26430" t="s">
        <v>227</v>
      </c>
      <c r="N26430" t="s">
        <v>61</v>
      </c>
      <c r="O26430" t="s">
        <v>61</v>
      </c>
      <c r="P26430" t="s">
        <v>61</v>
      </c>
      <c r="Q26430" t="s">
        <v>61</v>
      </c>
      <c r="R26430" t="s">
        <v>61</v>
      </c>
      <c r="S26430" t="s">
        <v>61</v>
      </c>
      <c r="T26430" t="s">
        <v>61</v>
      </c>
      <c r="U26430" t="s">
        <v>61</v>
      </c>
      <c r="V26430" t="s">
        <v>61</v>
      </c>
      <c r="W26430" t="s">
        <v>61</v>
      </c>
      <c r="X26430" t="s">
        <v>61</v>
      </c>
      <c r="Y26430" t="s">
        <v>61</v>
      </c>
      <c r="Z26430" t="s">
        <v>61</v>
      </c>
      <c r="AA26430" t="s">
        <v>61</v>
      </c>
      <c r="AB26430" t="s">
        <v>61</v>
      </c>
      <c r="AC26430" t="s">
        <v>61</v>
      </c>
      <c r="AD26430" t="s">
        <v>61</v>
      </c>
      <c r="AE26430" t="s">
        <v>61</v>
      </c>
      <c r="AF26430" t="s">
        <v>61</v>
      </c>
      <c r="AG26430" t="s">
        <v>61</v>
      </c>
      <c r="AH26430" t="s">
        <v>61</v>
      </c>
      <c r="AI26430" t="s">
        <v>61</v>
      </c>
      <c r="AJ26430" t="s">
        <v>61</v>
      </c>
      <c r="AN26430" t="s">
        <v>220</v>
      </c>
      <c r="AO26430" t="s">
        <v>221</v>
      </c>
      <c r="AP26430" t="s">
        <v>222</v>
      </c>
      <c r="AR26430" t="s">
        <v>223</v>
      </c>
      <c r="AS26430">
        <v>2023</v>
      </c>
      <c r="AT26430">
        <v>2020</v>
      </c>
      <c r="AU26430" s="13">
        <v>205</v>
      </c>
      <c r="AV26430" t="s">
        <v>61</v>
      </c>
      <c r="AX26430" t="s">
        <v>224</v>
      </c>
      <c r="AY26430" t="s">
        <v>70</v>
      </c>
      <c r="AZ26430" t="s">
        <v>70</v>
      </c>
      <c r="BA26430" t="s">
        <v>70</v>
      </c>
      <c r="BB26430" t="s">
        <v>70</v>
      </c>
      <c r="BC26430" t="s">
        <v>70</v>
      </c>
      <c r="BD26430" t="s">
        <v>70</v>
      </c>
    </row>
    <row r="26431" spans="1:56" x14ac:dyDescent="0.3">
      <c r="A26431" t="s">
        <v>56</v>
      </c>
      <c r="B26431" t="s">
        <v>215</v>
      </c>
      <c r="C26431" t="s">
        <v>216</v>
      </c>
      <c r="D26431" t="s">
        <v>59</v>
      </c>
      <c r="E26431" t="s">
        <v>94</v>
      </c>
      <c r="F26431" t="s">
        <v>61</v>
      </c>
      <c r="G26431" t="s">
        <v>243</v>
      </c>
      <c r="H26431" t="s">
        <v>62</v>
      </c>
      <c r="I26431" t="s">
        <v>218</v>
      </c>
      <c r="J26431" t="s">
        <v>61</v>
      </c>
      <c r="K26431" t="s">
        <v>61</v>
      </c>
      <c r="L26431" t="s">
        <v>228</v>
      </c>
      <c r="M26431" t="s">
        <v>12</v>
      </c>
      <c r="N26431" t="s">
        <v>61</v>
      </c>
      <c r="O26431" t="s">
        <v>61</v>
      </c>
      <c r="P26431" t="s">
        <v>61</v>
      </c>
      <c r="Q26431" t="s">
        <v>61</v>
      </c>
      <c r="R26431" t="s">
        <v>61</v>
      </c>
      <c r="S26431" t="s">
        <v>61</v>
      </c>
      <c r="T26431" t="s">
        <v>61</v>
      </c>
      <c r="U26431" t="s">
        <v>61</v>
      </c>
      <c r="V26431" t="s">
        <v>61</v>
      </c>
      <c r="W26431" t="s">
        <v>61</v>
      </c>
      <c r="X26431" t="s">
        <v>61</v>
      </c>
      <c r="Y26431" t="s">
        <v>61</v>
      </c>
      <c r="Z26431" t="s">
        <v>61</v>
      </c>
      <c r="AA26431" t="s">
        <v>61</v>
      </c>
      <c r="AB26431" t="s">
        <v>61</v>
      </c>
      <c r="AC26431" t="s">
        <v>61</v>
      </c>
      <c r="AD26431" t="s">
        <v>61</v>
      </c>
      <c r="AE26431" t="s">
        <v>61</v>
      </c>
      <c r="AF26431" t="s">
        <v>61</v>
      </c>
      <c r="AG26431" t="s">
        <v>61</v>
      </c>
      <c r="AH26431" t="s">
        <v>61</v>
      </c>
      <c r="AI26431" t="s">
        <v>61</v>
      </c>
      <c r="AJ26431" t="s">
        <v>61</v>
      </c>
      <c r="AN26431" t="s">
        <v>220</v>
      </c>
      <c r="AO26431" t="s">
        <v>221</v>
      </c>
      <c r="AP26431" t="s">
        <v>222</v>
      </c>
      <c r="AR26431" t="s">
        <v>223</v>
      </c>
      <c r="AS26431">
        <v>2023</v>
      </c>
      <c r="AT26431">
        <v>2020</v>
      </c>
      <c r="AU26431" s="13">
        <v>939</v>
      </c>
      <c r="AV26431" t="s">
        <v>61</v>
      </c>
      <c r="AX26431" t="s">
        <v>224</v>
      </c>
      <c r="AY26431" t="s">
        <v>70</v>
      </c>
      <c r="AZ26431" t="s">
        <v>70</v>
      </c>
      <c r="BA26431" t="s">
        <v>70</v>
      </c>
      <c r="BB26431" t="s">
        <v>70</v>
      </c>
      <c r="BC26431" t="s">
        <v>70</v>
      </c>
      <c r="BD26431" t="s">
        <v>70</v>
      </c>
    </row>
    <row r="26432" spans="1:56" x14ac:dyDescent="0.3">
      <c r="A26432" t="s">
        <v>56</v>
      </c>
      <c r="B26432" t="s">
        <v>215</v>
      </c>
      <c r="C26432" t="s">
        <v>216</v>
      </c>
      <c r="D26432" t="s">
        <v>59</v>
      </c>
      <c r="E26432" t="s">
        <v>94</v>
      </c>
      <c r="F26432" t="s">
        <v>61</v>
      </c>
      <c r="G26432" t="s">
        <v>243</v>
      </c>
      <c r="H26432" t="s">
        <v>62</v>
      </c>
      <c r="I26432" t="s">
        <v>218</v>
      </c>
      <c r="J26432" t="s">
        <v>61</v>
      </c>
      <c r="K26432" t="s">
        <v>229</v>
      </c>
      <c r="L26432" t="s">
        <v>61</v>
      </c>
      <c r="M26432" t="s">
        <v>61</v>
      </c>
      <c r="N26432" t="s">
        <v>61</v>
      </c>
      <c r="O26432" t="s">
        <v>61</v>
      </c>
      <c r="P26432" t="s">
        <v>61</v>
      </c>
      <c r="Q26432" t="s">
        <v>61</v>
      </c>
      <c r="R26432" t="s">
        <v>61</v>
      </c>
      <c r="S26432" t="s">
        <v>61</v>
      </c>
      <c r="T26432" t="s">
        <v>61</v>
      </c>
      <c r="U26432" t="s">
        <v>61</v>
      </c>
      <c r="V26432" t="s">
        <v>61</v>
      </c>
      <c r="W26432" t="s">
        <v>61</v>
      </c>
      <c r="X26432" t="s">
        <v>61</v>
      </c>
      <c r="Y26432" t="s">
        <v>61</v>
      </c>
      <c r="Z26432" t="s">
        <v>61</v>
      </c>
      <c r="AA26432" t="s">
        <v>61</v>
      </c>
      <c r="AB26432" t="s">
        <v>61</v>
      </c>
      <c r="AC26432" t="s">
        <v>61</v>
      </c>
      <c r="AD26432" t="s">
        <v>61</v>
      </c>
      <c r="AE26432" t="s">
        <v>61</v>
      </c>
      <c r="AF26432" t="s">
        <v>61</v>
      </c>
      <c r="AG26432" t="s">
        <v>61</v>
      </c>
      <c r="AH26432" t="s">
        <v>61</v>
      </c>
      <c r="AI26432" t="s">
        <v>61</v>
      </c>
      <c r="AJ26432" t="s">
        <v>61</v>
      </c>
      <c r="AN26432" t="s">
        <v>220</v>
      </c>
      <c r="AO26432" t="s">
        <v>221</v>
      </c>
      <c r="AP26432" t="s">
        <v>222</v>
      </c>
      <c r="AR26432" t="s">
        <v>223</v>
      </c>
      <c r="AS26432">
        <v>2023</v>
      </c>
      <c r="AT26432">
        <v>2020</v>
      </c>
      <c r="AU26432" s="13">
        <v>1849</v>
      </c>
      <c r="AV26432" t="s">
        <v>61</v>
      </c>
      <c r="AX26432" t="s">
        <v>224</v>
      </c>
      <c r="AY26432" t="s">
        <v>70</v>
      </c>
      <c r="AZ26432" t="s">
        <v>70</v>
      </c>
      <c r="BA26432" t="s">
        <v>70</v>
      </c>
      <c r="BB26432" t="s">
        <v>70</v>
      </c>
      <c r="BC26432" t="s">
        <v>70</v>
      </c>
      <c r="BD26432" t="s">
        <v>70</v>
      </c>
    </row>
    <row r="26433" spans="1:56" x14ac:dyDescent="0.3">
      <c r="A26433" t="s">
        <v>56</v>
      </c>
      <c r="B26433" t="s">
        <v>215</v>
      </c>
      <c r="C26433" t="s">
        <v>216</v>
      </c>
      <c r="D26433" t="s">
        <v>59</v>
      </c>
      <c r="E26433" t="s">
        <v>94</v>
      </c>
      <c r="F26433" t="s">
        <v>61</v>
      </c>
      <c r="G26433" t="s">
        <v>243</v>
      </c>
      <c r="H26433" t="s">
        <v>71</v>
      </c>
      <c r="I26433" t="s">
        <v>230</v>
      </c>
      <c r="J26433" t="s">
        <v>61</v>
      </c>
      <c r="K26433" t="s">
        <v>219</v>
      </c>
      <c r="L26433" t="s">
        <v>61</v>
      </c>
      <c r="M26433" t="s">
        <v>61</v>
      </c>
      <c r="N26433" t="s">
        <v>61</v>
      </c>
      <c r="O26433" t="s">
        <v>61</v>
      </c>
      <c r="P26433" t="s">
        <v>61</v>
      </c>
      <c r="Q26433" t="s">
        <v>61</v>
      </c>
      <c r="R26433" t="s">
        <v>61</v>
      </c>
      <c r="S26433" t="s">
        <v>61</v>
      </c>
      <c r="T26433" t="s">
        <v>61</v>
      </c>
      <c r="U26433" t="s">
        <v>61</v>
      </c>
      <c r="V26433" t="s">
        <v>61</v>
      </c>
      <c r="W26433" t="s">
        <v>61</v>
      </c>
      <c r="X26433" t="s">
        <v>61</v>
      </c>
      <c r="Y26433" t="s">
        <v>61</v>
      </c>
      <c r="Z26433" t="s">
        <v>61</v>
      </c>
      <c r="AA26433" t="s">
        <v>61</v>
      </c>
      <c r="AB26433" t="s">
        <v>61</v>
      </c>
      <c r="AC26433" t="s">
        <v>61</v>
      </c>
      <c r="AD26433" t="s">
        <v>61</v>
      </c>
      <c r="AE26433" t="s">
        <v>61</v>
      </c>
      <c r="AF26433" t="s">
        <v>61</v>
      </c>
      <c r="AG26433" t="s">
        <v>61</v>
      </c>
      <c r="AH26433" t="s">
        <v>61</v>
      </c>
      <c r="AI26433" t="s">
        <v>61</v>
      </c>
      <c r="AJ26433" t="s">
        <v>61</v>
      </c>
      <c r="AN26433" t="s">
        <v>220</v>
      </c>
      <c r="AO26433" t="s">
        <v>221</v>
      </c>
      <c r="AP26433" t="s">
        <v>222</v>
      </c>
      <c r="AR26433" t="s">
        <v>223</v>
      </c>
      <c r="AS26433">
        <v>2023</v>
      </c>
      <c r="AT26433">
        <v>2020</v>
      </c>
      <c r="AU26433" s="13">
        <v>654</v>
      </c>
      <c r="AV26433" t="s">
        <v>61</v>
      </c>
      <c r="AX26433" t="s">
        <v>224</v>
      </c>
      <c r="AY26433" t="s">
        <v>70</v>
      </c>
      <c r="AZ26433" t="s">
        <v>70</v>
      </c>
      <c r="BA26433" t="s">
        <v>70</v>
      </c>
      <c r="BB26433" t="s">
        <v>70</v>
      </c>
      <c r="BC26433" t="s">
        <v>70</v>
      </c>
      <c r="BD26433" t="s">
        <v>70</v>
      </c>
    </row>
    <row r="26434" spans="1:56" x14ac:dyDescent="0.3">
      <c r="A26434" t="s">
        <v>56</v>
      </c>
      <c r="B26434" t="s">
        <v>215</v>
      </c>
      <c r="C26434" t="s">
        <v>216</v>
      </c>
      <c r="D26434" t="s">
        <v>59</v>
      </c>
      <c r="E26434" t="s">
        <v>94</v>
      </c>
      <c r="F26434" t="s">
        <v>61</v>
      </c>
      <c r="G26434" t="s">
        <v>243</v>
      </c>
      <c r="H26434" t="s">
        <v>71</v>
      </c>
      <c r="I26434" t="s">
        <v>230</v>
      </c>
      <c r="J26434" t="s">
        <v>61</v>
      </c>
      <c r="K26434" t="s">
        <v>61</v>
      </c>
      <c r="L26434" t="s">
        <v>226</v>
      </c>
      <c r="M26434" t="s">
        <v>227</v>
      </c>
      <c r="N26434" t="s">
        <v>61</v>
      </c>
      <c r="O26434" t="s">
        <v>61</v>
      </c>
      <c r="P26434" t="s">
        <v>61</v>
      </c>
      <c r="Q26434" t="s">
        <v>61</v>
      </c>
      <c r="R26434" t="s">
        <v>61</v>
      </c>
      <c r="S26434" t="s">
        <v>61</v>
      </c>
      <c r="T26434" t="s">
        <v>61</v>
      </c>
      <c r="U26434" t="s">
        <v>61</v>
      </c>
      <c r="V26434" t="s">
        <v>61</v>
      </c>
      <c r="W26434" t="s">
        <v>61</v>
      </c>
      <c r="X26434" t="s">
        <v>61</v>
      </c>
      <c r="Y26434" t="s">
        <v>61</v>
      </c>
      <c r="Z26434" t="s">
        <v>61</v>
      </c>
      <c r="AA26434" t="s">
        <v>61</v>
      </c>
      <c r="AB26434" t="s">
        <v>61</v>
      </c>
      <c r="AC26434" t="s">
        <v>61</v>
      </c>
      <c r="AD26434" t="s">
        <v>61</v>
      </c>
      <c r="AE26434" t="s">
        <v>61</v>
      </c>
      <c r="AF26434" t="s">
        <v>61</v>
      </c>
      <c r="AG26434" t="s">
        <v>61</v>
      </c>
      <c r="AH26434" t="s">
        <v>61</v>
      </c>
      <c r="AI26434" t="s">
        <v>61</v>
      </c>
      <c r="AJ26434" t="s">
        <v>61</v>
      </c>
      <c r="AN26434" t="s">
        <v>220</v>
      </c>
      <c r="AO26434" t="s">
        <v>221</v>
      </c>
      <c r="AP26434" t="s">
        <v>222</v>
      </c>
      <c r="AR26434" t="s">
        <v>223</v>
      </c>
      <c r="AS26434">
        <v>2023</v>
      </c>
      <c r="AT26434">
        <v>2020</v>
      </c>
      <c r="AU26434" s="13">
        <v>784</v>
      </c>
      <c r="AV26434" t="s">
        <v>61</v>
      </c>
      <c r="AX26434" t="s">
        <v>224</v>
      </c>
      <c r="AY26434" t="s">
        <v>70</v>
      </c>
      <c r="AZ26434" t="s">
        <v>70</v>
      </c>
      <c r="BA26434" t="s">
        <v>70</v>
      </c>
      <c r="BB26434" t="s">
        <v>70</v>
      </c>
      <c r="BC26434" t="s">
        <v>70</v>
      </c>
      <c r="BD26434" t="s">
        <v>70</v>
      </c>
    </row>
    <row r="26435" spans="1:56" x14ac:dyDescent="0.3">
      <c r="A26435" t="s">
        <v>56</v>
      </c>
      <c r="B26435" t="s">
        <v>215</v>
      </c>
      <c r="C26435" t="s">
        <v>216</v>
      </c>
      <c r="D26435" t="s">
        <v>59</v>
      </c>
      <c r="E26435" t="s">
        <v>94</v>
      </c>
      <c r="F26435" t="s">
        <v>61</v>
      </c>
      <c r="G26435" t="s">
        <v>243</v>
      </c>
      <c r="H26435" t="s">
        <v>71</v>
      </c>
      <c r="I26435" t="s">
        <v>230</v>
      </c>
      <c r="J26435" t="s">
        <v>61</v>
      </c>
      <c r="K26435" t="s">
        <v>61</v>
      </c>
      <c r="L26435" t="s">
        <v>228</v>
      </c>
      <c r="M26435" t="s">
        <v>227</v>
      </c>
      <c r="N26435" t="s">
        <v>61</v>
      </c>
      <c r="O26435" t="s">
        <v>61</v>
      </c>
      <c r="P26435" t="s">
        <v>61</v>
      </c>
      <c r="Q26435" t="s">
        <v>61</v>
      </c>
      <c r="R26435" t="s">
        <v>61</v>
      </c>
      <c r="S26435" t="s">
        <v>61</v>
      </c>
      <c r="T26435" t="s">
        <v>61</v>
      </c>
      <c r="U26435" t="s">
        <v>61</v>
      </c>
      <c r="V26435" t="s">
        <v>61</v>
      </c>
      <c r="W26435" t="s">
        <v>61</v>
      </c>
      <c r="X26435" t="s">
        <v>61</v>
      </c>
      <c r="Y26435" t="s">
        <v>61</v>
      </c>
      <c r="Z26435" t="s">
        <v>61</v>
      </c>
      <c r="AA26435" t="s">
        <v>61</v>
      </c>
      <c r="AB26435" t="s">
        <v>61</v>
      </c>
      <c r="AC26435" t="s">
        <v>61</v>
      </c>
      <c r="AD26435" t="s">
        <v>61</v>
      </c>
      <c r="AE26435" t="s">
        <v>61</v>
      </c>
      <c r="AF26435" t="s">
        <v>61</v>
      </c>
      <c r="AG26435" t="s">
        <v>61</v>
      </c>
      <c r="AH26435" t="s">
        <v>61</v>
      </c>
      <c r="AI26435" t="s">
        <v>61</v>
      </c>
      <c r="AJ26435" t="s">
        <v>61</v>
      </c>
      <c r="AN26435" t="s">
        <v>220</v>
      </c>
      <c r="AO26435" t="s">
        <v>221</v>
      </c>
      <c r="AP26435" t="s">
        <v>222</v>
      </c>
      <c r="AR26435" t="s">
        <v>223</v>
      </c>
      <c r="AS26435">
        <v>2023</v>
      </c>
      <c r="AT26435">
        <v>2020</v>
      </c>
      <c r="AU26435" s="13">
        <v>0</v>
      </c>
      <c r="AV26435" t="s">
        <v>61</v>
      </c>
      <c r="AX26435" t="s">
        <v>224</v>
      </c>
      <c r="AY26435" t="s">
        <v>70</v>
      </c>
      <c r="AZ26435" t="s">
        <v>70</v>
      </c>
      <c r="BA26435" t="s">
        <v>70</v>
      </c>
      <c r="BB26435" t="s">
        <v>70</v>
      </c>
      <c r="BC26435" t="s">
        <v>70</v>
      </c>
      <c r="BD26435" t="s">
        <v>70</v>
      </c>
    </row>
    <row r="26436" spans="1:56" x14ac:dyDescent="0.3">
      <c r="A26436" t="s">
        <v>56</v>
      </c>
      <c r="B26436" t="s">
        <v>215</v>
      </c>
      <c r="C26436" t="s">
        <v>216</v>
      </c>
      <c r="D26436" t="s">
        <v>59</v>
      </c>
      <c r="E26436" t="s">
        <v>94</v>
      </c>
      <c r="F26436" t="s">
        <v>61</v>
      </c>
      <c r="G26436" t="s">
        <v>243</v>
      </c>
      <c r="H26436" t="s">
        <v>71</v>
      </c>
      <c r="I26436" t="s">
        <v>230</v>
      </c>
      <c r="J26436" t="s">
        <v>61</v>
      </c>
      <c r="K26436" t="s">
        <v>61</v>
      </c>
      <c r="L26436" t="s">
        <v>102</v>
      </c>
      <c r="M26436" t="s">
        <v>102</v>
      </c>
      <c r="N26436" t="s">
        <v>61</v>
      </c>
      <c r="O26436" t="s">
        <v>61</v>
      </c>
      <c r="P26436" t="s">
        <v>61</v>
      </c>
      <c r="Q26436" t="s">
        <v>61</v>
      </c>
      <c r="R26436" t="s">
        <v>61</v>
      </c>
      <c r="S26436" t="s">
        <v>61</v>
      </c>
      <c r="T26436" t="s">
        <v>61</v>
      </c>
      <c r="U26436" t="s">
        <v>61</v>
      </c>
      <c r="V26436" t="s">
        <v>61</v>
      </c>
      <c r="W26436" t="s">
        <v>61</v>
      </c>
      <c r="X26436" t="s">
        <v>61</v>
      </c>
      <c r="Y26436" t="s">
        <v>61</v>
      </c>
      <c r="Z26436" t="s">
        <v>61</v>
      </c>
      <c r="AA26436" t="s">
        <v>61</v>
      </c>
      <c r="AB26436" t="s">
        <v>61</v>
      </c>
      <c r="AC26436" t="s">
        <v>61</v>
      </c>
      <c r="AD26436" t="s">
        <v>61</v>
      </c>
      <c r="AE26436" t="s">
        <v>61</v>
      </c>
      <c r="AF26436" t="s">
        <v>61</v>
      </c>
      <c r="AG26436" t="s">
        <v>61</v>
      </c>
      <c r="AH26436" t="s">
        <v>61</v>
      </c>
      <c r="AI26436" t="s">
        <v>61</v>
      </c>
      <c r="AJ26436" t="s">
        <v>61</v>
      </c>
      <c r="AN26436" t="s">
        <v>220</v>
      </c>
      <c r="AO26436" t="s">
        <v>221</v>
      </c>
      <c r="AP26436" t="s">
        <v>222</v>
      </c>
      <c r="AR26436" t="s">
        <v>223</v>
      </c>
      <c r="AS26436">
        <v>2023</v>
      </c>
      <c r="AT26436">
        <v>2020</v>
      </c>
      <c r="AU26436" s="13">
        <v>0</v>
      </c>
      <c r="AV26436" t="s">
        <v>61</v>
      </c>
      <c r="AX26436" t="s">
        <v>224</v>
      </c>
      <c r="AY26436" t="s">
        <v>70</v>
      </c>
      <c r="AZ26436" t="s">
        <v>70</v>
      </c>
      <c r="BA26436" t="s">
        <v>70</v>
      </c>
      <c r="BB26436" t="s">
        <v>70</v>
      </c>
      <c r="BC26436" t="s">
        <v>70</v>
      </c>
      <c r="BD26436" t="s">
        <v>70</v>
      </c>
    </row>
    <row r="26437" spans="1:56" x14ac:dyDescent="0.3">
      <c r="A26437" t="s">
        <v>56</v>
      </c>
      <c r="B26437" t="s">
        <v>215</v>
      </c>
      <c r="C26437" t="s">
        <v>216</v>
      </c>
      <c r="D26437" t="s">
        <v>59</v>
      </c>
      <c r="E26437" t="s">
        <v>94</v>
      </c>
      <c r="F26437" t="s">
        <v>61</v>
      </c>
      <c r="G26437" t="s">
        <v>243</v>
      </c>
      <c r="H26437" t="s">
        <v>71</v>
      </c>
      <c r="I26437" t="s">
        <v>230</v>
      </c>
      <c r="J26437" t="s">
        <v>61</v>
      </c>
      <c r="K26437" t="s">
        <v>229</v>
      </c>
      <c r="L26437" t="s">
        <v>61</v>
      </c>
      <c r="M26437" t="s">
        <v>61</v>
      </c>
      <c r="N26437" t="s">
        <v>61</v>
      </c>
      <c r="O26437" t="s">
        <v>61</v>
      </c>
      <c r="P26437" t="s">
        <v>61</v>
      </c>
      <c r="Q26437" t="s">
        <v>61</v>
      </c>
      <c r="R26437" t="s">
        <v>61</v>
      </c>
      <c r="S26437" t="s">
        <v>61</v>
      </c>
      <c r="T26437" t="s">
        <v>61</v>
      </c>
      <c r="U26437" t="s">
        <v>61</v>
      </c>
      <c r="V26437" t="s">
        <v>61</v>
      </c>
      <c r="W26437" t="s">
        <v>61</v>
      </c>
      <c r="X26437" t="s">
        <v>61</v>
      </c>
      <c r="Y26437" t="s">
        <v>61</v>
      </c>
      <c r="Z26437" t="s">
        <v>61</v>
      </c>
      <c r="AA26437" t="s">
        <v>61</v>
      </c>
      <c r="AB26437" t="s">
        <v>61</v>
      </c>
      <c r="AC26437" t="s">
        <v>61</v>
      </c>
      <c r="AD26437" t="s">
        <v>61</v>
      </c>
      <c r="AE26437" t="s">
        <v>61</v>
      </c>
      <c r="AF26437" t="s">
        <v>61</v>
      </c>
      <c r="AG26437" t="s">
        <v>61</v>
      </c>
      <c r="AH26437" t="s">
        <v>61</v>
      </c>
      <c r="AI26437" t="s">
        <v>61</v>
      </c>
      <c r="AJ26437" t="s">
        <v>61</v>
      </c>
      <c r="AN26437" t="s">
        <v>220</v>
      </c>
      <c r="AO26437" t="s">
        <v>221</v>
      </c>
      <c r="AP26437" t="s">
        <v>222</v>
      </c>
      <c r="AR26437" t="s">
        <v>223</v>
      </c>
      <c r="AS26437">
        <v>2023</v>
      </c>
      <c r="AT26437">
        <v>2020</v>
      </c>
      <c r="AU26437" s="13">
        <v>130</v>
      </c>
      <c r="AV26437" t="s">
        <v>61</v>
      </c>
      <c r="AX26437" t="s">
        <v>224</v>
      </c>
      <c r="AY26437" t="s">
        <v>70</v>
      </c>
      <c r="AZ26437" t="s">
        <v>70</v>
      </c>
      <c r="BA26437" t="s">
        <v>70</v>
      </c>
      <c r="BB26437" t="s">
        <v>70</v>
      </c>
      <c r="BC26437" t="s">
        <v>70</v>
      </c>
      <c r="BD26437" t="s">
        <v>70</v>
      </c>
    </row>
    <row r="26438" spans="1:56" x14ac:dyDescent="0.3">
      <c r="A26438" t="s">
        <v>56</v>
      </c>
      <c r="B26438" t="s">
        <v>215</v>
      </c>
      <c r="C26438" t="s">
        <v>216</v>
      </c>
      <c r="D26438" t="s">
        <v>59</v>
      </c>
      <c r="E26438" t="s">
        <v>94</v>
      </c>
      <c r="F26438" t="s">
        <v>61</v>
      </c>
      <c r="G26438" t="s">
        <v>243</v>
      </c>
      <c r="H26438" t="s">
        <v>71</v>
      </c>
      <c r="I26438" t="s">
        <v>231</v>
      </c>
      <c r="J26438" t="s">
        <v>61</v>
      </c>
      <c r="K26438" t="s">
        <v>219</v>
      </c>
      <c r="L26438" t="s">
        <v>61</v>
      </c>
      <c r="M26438" t="s">
        <v>61</v>
      </c>
      <c r="N26438" t="s">
        <v>61</v>
      </c>
      <c r="O26438" t="s">
        <v>61</v>
      </c>
      <c r="P26438" t="s">
        <v>61</v>
      </c>
      <c r="Q26438" t="s">
        <v>61</v>
      </c>
      <c r="R26438" t="s">
        <v>61</v>
      </c>
      <c r="S26438" t="s">
        <v>61</v>
      </c>
      <c r="T26438" t="s">
        <v>61</v>
      </c>
      <c r="U26438" t="s">
        <v>61</v>
      </c>
      <c r="V26438" t="s">
        <v>61</v>
      </c>
      <c r="W26438" t="s">
        <v>61</v>
      </c>
      <c r="X26438" t="s">
        <v>61</v>
      </c>
      <c r="Y26438" t="s">
        <v>61</v>
      </c>
      <c r="Z26438" t="s">
        <v>61</v>
      </c>
      <c r="AA26438" t="s">
        <v>61</v>
      </c>
      <c r="AB26438" t="s">
        <v>61</v>
      </c>
      <c r="AC26438" t="s">
        <v>61</v>
      </c>
      <c r="AD26438" t="s">
        <v>61</v>
      </c>
      <c r="AE26438" t="s">
        <v>61</v>
      </c>
      <c r="AF26438" t="s">
        <v>61</v>
      </c>
      <c r="AG26438" t="s">
        <v>61</v>
      </c>
      <c r="AH26438" t="s">
        <v>61</v>
      </c>
      <c r="AI26438" t="s">
        <v>61</v>
      </c>
      <c r="AJ26438" t="s">
        <v>61</v>
      </c>
      <c r="AN26438" t="s">
        <v>220</v>
      </c>
      <c r="AO26438" t="s">
        <v>221</v>
      </c>
      <c r="AP26438" t="s">
        <v>222</v>
      </c>
      <c r="AR26438" t="s">
        <v>223</v>
      </c>
      <c r="AS26438">
        <v>2023</v>
      </c>
      <c r="AT26438">
        <v>2020</v>
      </c>
      <c r="AU26438" s="13">
        <v>1059</v>
      </c>
      <c r="AV26438" t="s">
        <v>61</v>
      </c>
      <c r="AX26438" t="s">
        <v>224</v>
      </c>
      <c r="AY26438" t="s">
        <v>70</v>
      </c>
      <c r="AZ26438" t="s">
        <v>70</v>
      </c>
      <c r="BA26438" t="s">
        <v>70</v>
      </c>
      <c r="BB26438" t="s">
        <v>70</v>
      </c>
      <c r="BC26438" t="s">
        <v>70</v>
      </c>
      <c r="BD26438" t="s">
        <v>70</v>
      </c>
    </row>
    <row r="26439" spans="1:56" x14ac:dyDescent="0.3">
      <c r="A26439" t="s">
        <v>56</v>
      </c>
      <c r="B26439" t="s">
        <v>215</v>
      </c>
      <c r="C26439" t="s">
        <v>216</v>
      </c>
      <c r="D26439" t="s">
        <v>59</v>
      </c>
      <c r="E26439" t="s">
        <v>94</v>
      </c>
      <c r="F26439" t="s">
        <v>61</v>
      </c>
      <c r="G26439" t="s">
        <v>243</v>
      </c>
      <c r="H26439" t="s">
        <v>71</v>
      </c>
      <c r="I26439" t="s">
        <v>231</v>
      </c>
      <c r="J26439" t="s">
        <v>61</v>
      </c>
      <c r="K26439" t="s">
        <v>61</v>
      </c>
      <c r="L26439" t="s">
        <v>226</v>
      </c>
      <c r="M26439" t="s">
        <v>227</v>
      </c>
      <c r="N26439" t="s">
        <v>61</v>
      </c>
      <c r="O26439" t="s">
        <v>61</v>
      </c>
      <c r="P26439" t="s">
        <v>61</v>
      </c>
      <c r="Q26439" t="s">
        <v>61</v>
      </c>
      <c r="R26439" t="s">
        <v>61</v>
      </c>
      <c r="S26439" t="s">
        <v>61</v>
      </c>
      <c r="T26439" t="s">
        <v>61</v>
      </c>
      <c r="U26439" t="s">
        <v>61</v>
      </c>
      <c r="V26439" t="s">
        <v>61</v>
      </c>
      <c r="W26439" t="s">
        <v>61</v>
      </c>
      <c r="X26439" t="s">
        <v>61</v>
      </c>
      <c r="Y26439" t="s">
        <v>61</v>
      </c>
      <c r="Z26439" t="s">
        <v>61</v>
      </c>
      <c r="AA26439" t="s">
        <v>61</v>
      </c>
      <c r="AB26439" t="s">
        <v>61</v>
      </c>
      <c r="AC26439" t="s">
        <v>61</v>
      </c>
      <c r="AD26439" t="s">
        <v>61</v>
      </c>
      <c r="AE26439" t="s">
        <v>61</v>
      </c>
      <c r="AF26439" t="s">
        <v>61</v>
      </c>
      <c r="AG26439" t="s">
        <v>61</v>
      </c>
      <c r="AH26439" t="s">
        <v>61</v>
      </c>
      <c r="AI26439" t="s">
        <v>61</v>
      </c>
      <c r="AJ26439" t="s">
        <v>61</v>
      </c>
      <c r="AN26439" t="s">
        <v>220</v>
      </c>
      <c r="AO26439" t="s">
        <v>221</v>
      </c>
      <c r="AP26439" t="s">
        <v>222</v>
      </c>
      <c r="AR26439" t="s">
        <v>223</v>
      </c>
      <c r="AS26439">
        <v>2023</v>
      </c>
      <c r="AT26439">
        <v>2020</v>
      </c>
      <c r="AU26439" s="13">
        <v>666</v>
      </c>
      <c r="AV26439" t="s">
        <v>61</v>
      </c>
      <c r="AX26439" t="s">
        <v>224</v>
      </c>
      <c r="AY26439" t="s">
        <v>70</v>
      </c>
      <c r="AZ26439" t="s">
        <v>70</v>
      </c>
      <c r="BA26439" t="s">
        <v>70</v>
      </c>
      <c r="BB26439" t="s">
        <v>70</v>
      </c>
      <c r="BC26439" t="s">
        <v>70</v>
      </c>
      <c r="BD26439" t="s">
        <v>70</v>
      </c>
    </row>
    <row r="26440" spans="1:56" x14ac:dyDescent="0.3">
      <c r="A26440" t="s">
        <v>56</v>
      </c>
      <c r="B26440" t="s">
        <v>215</v>
      </c>
      <c r="C26440" t="s">
        <v>216</v>
      </c>
      <c r="D26440" t="s">
        <v>59</v>
      </c>
      <c r="E26440" t="s">
        <v>94</v>
      </c>
      <c r="F26440" t="s">
        <v>61</v>
      </c>
      <c r="G26440" t="s">
        <v>243</v>
      </c>
      <c r="H26440" t="s">
        <v>71</v>
      </c>
      <c r="I26440" t="s">
        <v>231</v>
      </c>
      <c r="J26440" t="s">
        <v>61</v>
      </c>
      <c r="K26440" t="s">
        <v>61</v>
      </c>
      <c r="L26440" t="s">
        <v>228</v>
      </c>
      <c r="M26440" t="s">
        <v>227</v>
      </c>
      <c r="N26440" t="s">
        <v>61</v>
      </c>
      <c r="O26440" t="s">
        <v>61</v>
      </c>
      <c r="P26440" t="s">
        <v>61</v>
      </c>
      <c r="Q26440" t="s">
        <v>61</v>
      </c>
      <c r="R26440" t="s">
        <v>61</v>
      </c>
      <c r="S26440" t="s">
        <v>61</v>
      </c>
      <c r="T26440" t="s">
        <v>61</v>
      </c>
      <c r="U26440" t="s">
        <v>61</v>
      </c>
      <c r="V26440" t="s">
        <v>61</v>
      </c>
      <c r="W26440" t="s">
        <v>61</v>
      </c>
      <c r="X26440" t="s">
        <v>61</v>
      </c>
      <c r="Y26440" t="s">
        <v>61</v>
      </c>
      <c r="Z26440" t="s">
        <v>61</v>
      </c>
      <c r="AA26440" t="s">
        <v>61</v>
      </c>
      <c r="AB26440" t="s">
        <v>61</v>
      </c>
      <c r="AC26440" t="s">
        <v>61</v>
      </c>
      <c r="AD26440" t="s">
        <v>61</v>
      </c>
      <c r="AE26440" t="s">
        <v>61</v>
      </c>
      <c r="AF26440" t="s">
        <v>61</v>
      </c>
      <c r="AG26440" t="s">
        <v>61</v>
      </c>
      <c r="AH26440" t="s">
        <v>61</v>
      </c>
      <c r="AI26440" t="s">
        <v>61</v>
      </c>
      <c r="AJ26440" t="s">
        <v>61</v>
      </c>
      <c r="AN26440" t="s">
        <v>220</v>
      </c>
      <c r="AO26440" t="s">
        <v>221</v>
      </c>
      <c r="AP26440" t="s">
        <v>222</v>
      </c>
      <c r="AR26440" t="s">
        <v>223</v>
      </c>
      <c r="AS26440">
        <v>2023</v>
      </c>
      <c r="AT26440">
        <v>2020</v>
      </c>
      <c r="AU26440" s="13">
        <v>604</v>
      </c>
      <c r="AV26440" t="s">
        <v>61</v>
      </c>
      <c r="AX26440" t="s">
        <v>224</v>
      </c>
      <c r="AY26440" t="s">
        <v>70</v>
      </c>
      <c r="AZ26440" t="s">
        <v>70</v>
      </c>
      <c r="BA26440" t="s">
        <v>70</v>
      </c>
      <c r="BB26440" t="s">
        <v>70</v>
      </c>
      <c r="BC26440" t="s">
        <v>70</v>
      </c>
      <c r="BD26440" t="s">
        <v>70</v>
      </c>
    </row>
    <row r="26441" spans="1:56" x14ac:dyDescent="0.3">
      <c r="A26441" t="s">
        <v>56</v>
      </c>
      <c r="B26441" t="s">
        <v>215</v>
      </c>
      <c r="C26441" t="s">
        <v>216</v>
      </c>
      <c r="D26441" t="s">
        <v>59</v>
      </c>
      <c r="E26441" t="s">
        <v>94</v>
      </c>
      <c r="F26441" t="s">
        <v>61</v>
      </c>
      <c r="G26441" t="s">
        <v>243</v>
      </c>
      <c r="H26441" t="s">
        <v>71</v>
      </c>
      <c r="I26441" t="s">
        <v>231</v>
      </c>
      <c r="J26441" t="s">
        <v>61</v>
      </c>
      <c r="K26441" t="s">
        <v>61</v>
      </c>
      <c r="L26441" t="s">
        <v>102</v>
      </c>
      <c r="M26441" t="s">
        <v>102</v>
      </c>
      <c r="N26441" t="s">
        <v>61</v>
      </c>
      <c r="O26441" t="s">
        <v>61</v>
      </c>
      <c r="P26441" t="s">
        <v>61</v>
      </c>
      <c r="Q26441" t="s">
        <v>61</v>
      </c>
      <c r="R26441" t="s">
        <v>61</v>
      </c>
      <c r="S26441" t="s">
        <v>61</v>
      </c>
      <c r="T26441" t="s">
        <v>61</v>
      </c>
      <c r="U26441" t="s">
        <v>61</v>
      </c>
      <c r="V26441" t="s">
        <v>61</v>
      </c>
      <c r="W26441" t="s">
        <v>61</v>
      </c>
      <c r="X26441" t="s">
        <v>61</v>
      </c>
      <c r="Y26441" t="s">
        <v>61</v>
      </c>
      <c r="Z26441" t="s">
        <v>61</v>
      </c>
      <c r="AA26441" t="s">
        <v>61</v>
      </c>
      <c r="AB26441" t="s">
        <v>61</v>
      </c>
      <c r="AC26441" t="s">
        <v>61</v>
      </c>
      <c r="AD26441" t="s">
        <v>61</v>
      </c>
      <c r="AE26441" t="s">
        <v>61</v>
      </c>
      <c r="AF26441" t="s">
        <v>61</v>
      </c>
      <c r="AG26441" t="s">
        <v>61</v>
      </c>
      <c r="AH26441" t="s">
        <v>61</v>
      </c>
      <c r="AI26441" t="s">
        <v>61</v>
      </c>
      <c r="AJ26441" t="s">
        <v>61</v>
      </c>
      <c r="AN26441" t="s">
        <v>220</v>
      </c>
      <c r="AO26441" t="s">
        <v>221</v>
      </c>
      <c r="AP26441" t="s">
        <v>222</v>
      </c>
      <c r="AR26441" t="s">
        <v>223</v>
      </c>
      <c r="AS26441">
        <v>2023</v>
      </c>
      <c r="AT26441">
        <v>2020</v>
      </c>
      <c r="AU26441" s="13">
        <v>0</v>
      </c>
      <c r="AV26441" t="s">
        <v>61</v>
      </c>
      <c r="AX26441" t="s">
        <v>224</v>
      </c>
      <c r="AY26441" t="s">
        <v>70</v>
      </c>
      <c r="AZ26441" t="s">
        <v>70</v>
      </c>
      <c r="BA26441" t="s">
        <v>70</v>
      </c>
      <c r="BB26441" t="s">
        <v>70</v>
      </c>
      <c r="BC26441" t="s">
        <v>70</v>
      </c>
      <c r="BD26441" t="s">
        <v>70</v>
      </c>
    </row>
    <row r="26442" spans="1:56" x14ac:dyDescent="0.3">
      <c r="A26442" t="s">
        <v>56</v>
      </c>
      <c r="B26442" t="s">
        <v>215</v>
      </c>
      <c r="C26442" t="s">
        <v>216</v>
      </c>
      <c r="D26442" t="s">
        <v>59</v>
      </c>
      <c r="E26442" t="s">
        <v>94</v>
      </c>
      <c r="F26442" t="s">
        <v>61</v>
      </c>
      <c r="G26442" t="s">
        <v>243</v>
      </c>
      <c r="H26442" t="s">
        <v>71</v>
      </c>
      <c r="I26442" t="s">
        <v>231</v>
      </c>
      <c r="J26442" t="s">
        <v>61</v>
      </c>
      <c r="K26442" t="s">
        <v>229</v>
      </c>
      <c r="L26442" t="s">
        <v>61</v>
      </c>
      <c r="M26442" t="s">
        <v>61</v>
      </c>
      <c r="N26442" t="s">
        <v>61</v>
      </c>
      <c r="O26442" t="s">
        <v>61</v>
      </c>
      <c r="P26442" t="s">
        <v>61</v>
      </c>
      <c r="Q26442" t="s">
        <v>61</v>
      </c>
      <c r="R26442" t="s">
        <v>61</v>
      </c>
      <c r="S26442" t="s">
        <v>61</v>
      </c>
      <c r="T26442" t="s">
        <v>61</v>
      </c>
      <c r="U26442" t="s">
        <v>61</v>
      </c>
      <c r="V26442" t="s">
        <v>61</v>
      </c>
      <c r="W26442" t="s">
        <v>61</v>
      </c>
      <c r="X26442" t="s">
        <v>61</v>
      </c>
      <c r="Y26442" t="s">
        <v>61</v>
      </c>
      <c r="Z26442" t="s">
        <v>61</v>
      </c>
      <c r="AA26442" t="s">
        <v>61</v>
      </c>
      <c r="AB26442" t="s">
        <v>61</v>
      </c>
      <c r="AC26442" t="s">
        <v>61</v>
      </c>
      <c r="AD26442" t="s">
        <v>61</v>
      </c>
      <c r="AE26442" t="s">
        <v>61</v>
      </c>
      <c r="AF26442" t="s">
        <v>61</v>
      </c>
      <c r="AG26442" t="s">
        <v>61</v>
      </c>
      <c r="AH26442" t="s">
        <v>61</v>
      </c>
      <c r="AI26442" t="s">
        <v>61</v>
      </c>
      <c r="AJ26442" t="s">
        <v>61</v>
      </c>
      <c r="AN26442" t="s">
        <v>220</v>
      </c>
      <c r="AO26442" t="s">
        <v>221</v>
      </c>
      <c r="AP26442" t="s">
        <v>222</v>
      </c>
      <c r="AR26442" t="s">
        <v>223</v>
      </c>
      <c r="AS26442">
        <v>2023</v>
      </c>
      <c r="AT26442">
        <v>2020</v>
      </c>
      <c r="AU26442" s="13">
        <v>211</v>
      </c>
      <c r="AV26442" t="s">
        <v>61</v>
      </c>
      <c r="AX26442" t="s">
        <v>224</v>
      </c>
      <c r="AY26442" t="s">
        <v>70</v>
      </c>
      <c r="AZ26442" t="s">
        <v>70</v>
      </c>
      <c r="BA26442" t="s">
        <v>70</v>
      </c>
      <c r="BB26442" t="s">
        <v>70</v>
      </c>
      <c r="BC26442" t="s">
        <v>70</v>
      </c>
      <c r="BD26442" t="s">
        <v>70</v>
      </c>
    </row>
    <row r="26443" spans="1:56" x14ac:dyDescent="0.3">
      <c r="A26443" t="s">
        <v>56</v>
      </c>
      <c r="B26443" t="s">
        <v>215</v>
      </c>
      <c r="C26443" t="s">
        <v>216</v>
      </c>
      <c r="D26443" t="s">
        <v>59</v>
      </c>
      <c r="E26443" t="s">
        <v>94</v>
      </c>
      <c r="F26443" t="s">
        <v>61</v>
      </c>
      <c r="G26443" t="s">
        <v>243</v>
      </c>
      <c r="H26443" t="s">
        <v>71</v>
      </c>
      <c r="I26443" t="s">
        <v>232</v>
      </c>
      <c r="J26443" t="s">
        <v>61</v>
      </c>
      <c r="K26443" t="s">
        <v>219</v>
      </c>
      <c r="L26443" t="s">
        <v>61</v>
      </c>
      <c r="M26443" t="s">
        <v>61</v>
      </c>
      <c r="N26443" t="s">
        <v>61</v>
      </c>
      <c r="O26443" t="s">
        <v>61</v>
      </c>
      <c r="P26443" t="s">
        <v>61</v>
      </c>
      <c r="Q26443" t="s">
        <v>61</v>
      </c>
      <c r="R26443" t="s">
        <v>61</v>
      </c>
      <c r="S26443" t="s">
        <v>61</v>
      </c>
      <c r="T26443" t="s">
        <v>61</v>
      </c>
      <c r="U26443" t="s">
        <v>61</v>
      </c>
      <c r="V26443" t="s">
        <v>61</v>
      </c>
      <c r="W26443" t="s">
        <v>61</v>
      </c>
      <c r="X26443" t="s">
        <v>61</v>
      </c>
      <c r="Y26443" t="s">
        <v>61</v>
      </c>
      <c r="Z26443" t="s">
        <v>61</v>
      </c>
      <c r="AA26443" t="s">
        <v>61</v>
      </c>
      <c r="AB26443" t="s">
        <v>61</v>
      </c>
      <c r="AC26443" t="s">
        <v>61</v>
      </c>
      <c r="AD26443" t="s">
        <v>61</v>
      </c>
      <c r="AE26443" t="s">
        <v>61</v>
      </c>
      <c r="AF26443" t="s">
        <v>61</v>
      </c>
      <c r="AG26443" t="s">
        <v>61</v>
      </c>
      <c r="AH26443" t="s">
        <v>61</v>
      </c>
      <c r="AI26443" t="s">
        <v>61</v>
      </c>
      <c r="AJ26443" t="s">
        <v>61</v>
      </c>
      <c r="AN26443" t="s">
        <v>220</v>
      </c>
      <c r="AO26443" t="s">
        <v>221</v>
      </c>
      <c r="AP26443" t="s">
        <v>222</v>
      </c>
      <c r="AR26443" t="s">
        <v>223</v>
      </c>
      <c r="AS26443">
        <v>2023</v>
      </c>
      <c r="AT26443">
        <v>2020</v>
      </c>
      <c r="AU26443" s="13">
        <v>820</v>
      </c>
      <c r="AV26443" t="s">
        <v>61</v>
      </c>
      <c r="AX26443" t="s">
        <v>224</v>
      </c>
      <c r="AY26443" t="s">
        <v>70</v>
      </c>
      <c r="AZ26443" t="s">
        <v>70</v>
      </c>
      <c r="BA26443" t="s">
        <v>70</v>
      </c>
      <c r="BB26443" t="s">
        <v>70</v>
      </c>
      <c r="BC26443" t="s">
        <v>70</v>
      </c>
      <c r="BD26443" t="s">
        <v>70</v>
      </c>
    </row>
    <row r="26444" spans="1:56" x14ac:dyDescent="0.3">
      <c r="A26444" t="s">
        <v>56</v>
      </c>
      <c r="B26444" t="s">
        <v>215</v>
      </c>
      <c r="C26444" t="s">
        <v>216</v>
      </c>
      <c r="D26444" t="s">
        <v>59</v>
      </c>
      <c r="E26444" t="s">
        <v>94</v>
      </c>
      <c r="F26444" t="s">
        <v>61</v>
      </c>
      <c r="G26444" t="s">
        <v>243</v>
      </c>
      <c r="H26444" t="s">
        <v>71</v>
      </c>
      <c r="I26444" t="s">
        <v>232</v>
      </c>
      <c r="J26444" t="s">
        <v>61</v>
      </c>
      <c r="K26444" t="s">
        <v>61</v>
      </c>
      <c r="L26444" t="s">
        <v>226</v>
      </c>
      <c r="M26444" t="s">
        <v>227</v>
      </c>
      <c r="N26444" t="s">
        <v>61</v>
      </c>
      <c r="O26444" t="s">
        <v>61</v>
      </c>
      <c r="P26444" t="s">
        <v>61</v>
      </c>
      <c r="Q26444" t="s">
        <v>61</v>
      </c>
      <c r="R26444" t="s">
        <v>61</v>
      </c>
      <c r="S26444" t="s">
        <v>61</v>
      </c>
      <c r="T26444" t="s">
        <v>61</v>
      </c>
      <c r="U26444" t="s">
        <v>61</v>
      </c>
      <c r="V26444" t="s">
        <v>61</v>
      </c>
      <c r="W26444" t="s">
        <v>61</v>
      </c>
      <c r="X26444" t="s">
        <v>61</v>
      </c>
      <c r="Y26444" t="s">
        <v>61</v>
      </c>
      <c r="Z26444" t="s">
        <v>61</v>
      </c>
      <c r="AA26444" t="s">
        <v>61</v>
      </c>
      <c r="AB26444" t="s">
        <v>61</v>
      </c>
      <c r="AC26444" t="s">
        <v>61</v>
      </c>
      <c r="AD26444" t="s">
        <v>61</v>
      </c>
      <c r="AE26444" t="s">
        <v>61</v>
      </c>
      <c r="AF26444" t="s">
        <v>61</v>
      </c>
      <c r="AG26444" t="s">
        <v>61</v>
      </c>
      <c r="AH26444" t="s">
        <v>61</v>
      </c>
      <c r="AI26444" t="s">
        <v>61</v>
      </c>
      <c r="AJ26444" t="s">
        <v>61</v>
      </c>
      <c r="AN26444" t="s">
        <v>220</v>
      </c>
      <c r="AO26444" t="s">
        <v>221</v>
      </c>
      <c r="AP26444" t="s">
        <v>222</v>
      </c>
      <c r="AR26444" t="s">
        <v>223</v>
      </c>
      <c r="AS26444">
        <v>2023</v>
      </c>
      <c r="AT26444">
        <v>2020</v>
      </c>
      <c r="AU26444" s="13">
        <v>470</v>
      </c>
      <c r="AV26444" t="s">
        <v>61</v>
      </c>
      <c r="AX26444" t="s">
        <v>224</v>
      </c>
      <c r="AY26444" t="s">
        <v>70</v>
      </c>
      <c r="AZ26444" t="s">
        <v>70</v>
      </c>
      <c r="BA26444" t="s">
        <v>70</v>
      </c>
      <c r="BB26444" t="s">
        <v>70</v>
      </c>
      <c r="BC26444" t="s">
        <v>70</v>
      </c>
      <c r="BD26444" t="s">
        <v>70</v>
      </c>
    </row>
    <row r="26445" spans="1:56" x14ac:dyDescent="0.3">
      <c r="A26445" t="s">
        <v>56</v>
      </c>
      <c r="B26445" t="s">
        <v>215</v>
      </c>
      <c r="C26445" t="s">
        <v>216</v>
      </c>
      <c r="D26445" t="s">
        <v>59</v>
      </c>
      <c r="E26445" t="s">
        <v>94</v>
      </c>
      <c r="F26445" t="s">
        <v>61</v>
      </c>
      <c r="G26445" t="s">
        <v>243</v>
      </c>
      <c r="H26445" t="s">
        <v>71</v>
      </c>
      <c r="I26445" t="s">
        <v>232</v>
      </c>
      <c r="J26445" t="s">
        <v>61</v>
      </c>
      <c r="K26445" t="s">
        <v>61</v>
      </c>
      <c r="L26445" t="s">
        <v>228</v>
      </c>
      <c r="M26445" t="s">
        <v>227</v>
      </c>
      <c r="N26445" t="s">
        <v>61</v>
      </c>
      <c r="O26445" t="s">
        <v>61</v>
      </c>
      <c r="P26445" t="s">
        <v>61</v>
      </c>
      <c r="Q26445" t="s">
        <v>61</v>
      </c>
      <c r="R26445" t="s">
        <v>61</v>
      </c>
      <c r="S26445" t="s">
        <v>61</v>
      </c>
      <c r="T26445" t="s">
        <v>61</v>
      </c>
      <c r="U26445" t="s">
        <v>61</v>
      </c>
      <c r="V26445" t="s">
        <v>61</v>
      </c>
      <c r="W26445" t="s">
        <v>61</v>
      </c>
      <c r="X26445" t="s">
        <v>61</v>
      </c>
      <c r="Y26445" t="s">
        <v>61</v>
      </c>
      <c r="Z26445" t="s">
        <v>61</v>
      </c>
      <c r="AA26445" t="s">
        <v>61</v>
      </c>
      <c r="AB26445" t="s">
        <v>61</v>
      </c>
      <c r="AC26445" t="s">
        <v>61</v>
      </c>
      <c r="AD26445" t="s">
        <v>61</v>
      </c>
      <c r="AE26445" t="s">
        <v>61</v>
      </c>
      <c r="AF26445" t="s">
        <v>61</v>
      </c>
      <c r="AG26445" t="s">
        <v>61</v>
      </c>
      <c r="AH26445" t="s">
        <v>61</v>
      </c>
      <c r="AI26445" t="s">
        <v>61</v>
      </c>
      <c r="AJ26445" t="s">
        <v>61</v>
      </c>
      <c r="AN26445" t="s">
        <v>220</v>
      </c>
      <c r="AO26445" t="s">
        <v>221</v>
      </c>
      <c r="AP26445" t="s">
        <v>222</v>
      </c>
      <c r="AR26445" t="s">
        <v>223</v>
      </c>
      <c r="AS26445">
        <v>2023</v>
      </c>
      <c r="AT26445">
        <v>2020</v>
      </c>
      <c r="AU26445" s="13">
        <v>513</v>
      </c>
      <c r="AV26445" t="s">
        <v>61</v>
      </c>
      <c r="AX26445" t="s">
        <v>224</v>
      </c>
      <c r="AY26445" t="s">
        <v>70</v>
      </c>
      <c r="AZ26445" t="s">
        <v>70</v>
      </c>
      <c r="BA26445" t="s">
        <v>70</v>
      </c>
      <c r="BB26445" t="s">
        <v>70</v>
      </c>
      <c r="BC26445" t="s">
        <v>70</v>
      </c>
      <c r="BD26445" t="s">
        <v>70</v>
      </c>
    </row>
    <row r="26446" spans="1:56" x14ac:dyDescent="0.3">
      <c r="A26446" t="s">
        <v>56</v>
      </c>
      <c r="B26446" t="s">
        <v>215</v>
      </c>
      <c r="C26446" t="s">
        <v>216</v>
      </c>
      <c r="D26446" t="s">
        <v>59</v>
      </c>
      <c r="E26446" t="s">
        <v>94</v>
      </c>
      <c r="F26446" t="s">
        <v>61</v>
      </c>
      <c r="G26446" t="s">
        <v>243</v>
      </c>
      <c r="H26446" t="s">
        <v>71</v>
      </c>
      <c r="I26446" t="s">
        <v>232</v>
      </c>
      <c r="J26446" t="s">
        <v>61</v>
      </c>
      <c r="K26446" t="s">
        <v>61</v>
      </c>
      <c r="L26446" t="s">
        <v>102</v>
      </c>
      <c r="M26446" t="s">
        <v>102</v>
      </c>
      <c r="N26446" t="s">
        <v>61</v>
      </c>
      <c r="O26446" t="s">
        <v>61</v>
      </c>
      <c r="P26446" t="s">
        <v>61</v>
      </c>
      <c r="Q26446" t="s">
        <v>61</v>
      </c>
      <c r="R26446" t="s">
        <v>61</v>
      </c>
      <c r="S26446" t="s">
        <v>61</v>
      </c>
      <c r="T26446" t="s">
        <v>61</v>
      </c>
      <c r="U26446" t="s">
        <v>61</v>
      </c>
      <c r="V26446" t="s">
        <v>61</v>
      </c>
      <c r="W26446" t="s">
        <v>61</v>
      </c>
      <c r="X26446" t="s">
        <v>61</v>
      </c>
      <c r="Y26446" t="s">
        <v>61</v>
      </c>
      <c r="Z26446" t="s">
        <v>61</v>
      </c>
      <c r="AA26446" t="s">
        <v>61</v>
      </c>
      <c r="AB26446" t="s">
        <v>61</v>
      </c>
      <c r="AC26446" t="s">
        <v>61</v>
      </c>
      <c r="AD26446" t="s">
        <v>61</v>
      </c>
      <c r="AE26446" t="s">
        <v>61</v>
      </c>
      <c r="AF26446" t="s">
        <v>61</v>
      </c>
      <c r="AG26446" t="s">
        <v>61</v>
      </c>
      <c r="AH26446" t="s">
        <v>61</v>
      </c>
      <c r="AI26446" t="s">
        <v>61</v>
      </c>
      <c r="AJ26446" t="s">
        <v>61</v>
      </c>
      <c r="AN26446" t="s">
        <v>220</v>
      </c>
      <c r="AO26446" t="s">
        <v>221</v>
      </c>
      <c r="AP26446" t="s">
        <v>222</v>
      </c>
      <c r="AR26446" t="s">
        <v>223</v>
      </c>
      <c r="AS26446">
        <v>2023</v>
      </c>
      <c r="AT26446">
        <v>2020</v>
      </c>
      <c r="AU26446" s="13">
        <v>0</v>
      </c>
      <c r="AV26446" t="s">
        <v>61</v>
      </c>
      <c r="AX26446" t="s">
        <v>224</v>
      </c>
      <c r="AY26446" t="s">
        <v>70</v>
      </c>
      <c r="AZ26446" t="s">
        <v>70</v>
      </c>
      <c r="BA26446" t="s">
        <v>70</v>
      </c>
      <c r="BB26446" t="s">
        <v>70</v>
      </c>
      <c r="BC26446" t="s">
        <v>70</v>
      </c>
      <c r="BD26446" t="s">
        <v>70</v>
      </c>
    </row>
    <row r="26447" spans="1:56" x14ac:dyDescent="0.3">
      <c r="A26447" t="s">
        <v>56</v>
      </c>
      <c r="B26447" t="s">
        <v>215</v>
      </c>
      <c r="C26447" t="s">
        <v>216</v>
      </c>
      <c r="D26447" t="s">
        <v>59</v>
      </c>
      <c r="E26447" t="s">
        <v>94</v>
      </c>
      <c r="F26447" t="s">
        <v>61</v>
      </c>
      <c r="G26447" t="s">
        <v>243</v>
      </c>
      <c r="H26447" t="s">
        <v>71</v>
      </c>
      <c r="I26447" t="s">
        <v>232</v>
      </c>
      <c r="J26447" t="s">
        <v>61</v>
      </c>
      <c r="K26447" t="s">
        <v>229</v>
      </c>
      <c r="L26447" t="s">
        <v>61</v>
      </c>
      <c r="M26447" t="s">
        <v>61</v>
      </c>
      <c r="N26447" t="s">
        <v>61</v>
      </c>
      <c r="O26447" t="s">
        <v>61</v>
      </c>
      <c r="P26447" t="s">
        <v>61</v>
      </c>
      <c r="Q26447" t="s">
        <v>61</v>
      </c>
      <c r="R26447" t="s">
        <v>61</v>
      </c>
      <c r="S26447" t="s">
        <v>61</v>
      </c>
      <c r="T26447" t="s">
        <v>61</v>
      </c>
      <c r="U26447" t="s">
        <v>61</v>
      </c>
      <c r="V26447" t="s">
        <v>61</v>
      </c>
      <c r="W26447" t="s">
        <v>61</v>
      </c>
      <c r="X26447" t="s">
        <v>61</v>
      </c>
      <c r="Y26447" t="s">
        <v>61</v>
      </c>
      <c r="Z26447" t="s">
        <v>61</v>
      </c>
      <c r="AA26447" t="s">
        <v>61</v>
      </c>
      <c r="AB26447" t="s">
        <v>61</v>
      </c>
      <c r="AC26447" t="s">
        <v>61</v>
      </c>
      <c r="AD26447" t="s">
        <v>61</v>
      </c>
      <c r="AE26447" t="s">
        <v>61</v>
      </c>
      <c r="AF26447" t="s">
        <v>61</v>
      </c>
      <c r="AG26447" t="s">
        <v>61</v>
      </c>
      <c r="AH26447" t="s">
        <v>61</v>
      </c>
      <c r="AI26447" t="s">
        <v>61</v>
      </c>
      <c r="AJ26447" t="s">
        <v>61</v>
      </c>
      <c r="AN26447" t="s">
        <v>220</v>
      </c>
      <c r="AO26447" t="s">
        <v>221</v>
      </c>
      <c r="AP26447" t="s">
        <v>222</v>
      </c>
      <c r="AR26447" t="s">
        <v>223</v>
      </c>
      <c r="AS26447">
        <v>2023</v>
      </c>
      <c r="AT26447">
        <v>2020</v>
      </c>
      <c r="AU26447" s="13">
        <v>163</v>
      </c>
      <c r="AV26447" t="s">
        <v>61</v>
      </c>
      <c r="AX26447" t="s">
        <v>224</v>
      </c>
      <c r="AY26447" t="s">
        <v>70</v>
      </c>
      <c r="AZ26447" t="s">
        <v>70</v>
      </c>
      <c r="BA26447" t="s">
        <v>70</v>
      </c>
      <c r="BB26447" t="s">
        <v>70</v>
      </c>
      <c r="BC26447" t="s">
        <v>70</v>
      </c>
      <c r="BD26447" t="s">
        <v>70</v>
      </c>
    </row>
    <row r="26448" spans="1:56" x14ac:dyDescent="0.3">
      <c r="A26448" t="s">
        <v>56</v>
      </c>
      <c r="B26448" t="s">
        <v>215</v>
      </c>
      <c r="C26448" t="s">
        <v>216</v>
      </c>
      <c r="D26448" t="s">
        <v>59</v>
      </c>
      <c r="E26448" t="s">
        <v>94</v>
      </c>
      <c r="F26448" t="s">
        <v>61</v>
      </c>
      <c r="G26448" t="s">
        <v>243</v>
      </c>
      <c r="H26448" t="s">
        <v>62</v>
      </c>
      <c r="I26448" t="s">
        <v>233</v>
      </c>
      <c r="J26448" t="s">
        <v>61</v>
      </c>
      <c r="K26448" t="s">
        <v>219</v>
      </c>
      <c r="L26448" t="s">
        <v>61</v>
      </c>
      <c r="M26448" t="s">
        <v>61</v>
      </c>
      <c r="N26448" t="s">
        <v>61</v>
      </c>
      <c r="O26448" t="s">
        <v>61</v>
      </c>
      <c r="P26448" t="s">
        <v>61</v>
      </c>
      <c r="Q26448" t="s">
        <v>61</v>
      </c>
      <c r="R26448" t="s">
        <v>61</v>
      </c>
      <c r="S26448" t="s">
        <v>61</v>
      </c>
      <c r="T26448" t="s">
        <v>61</v>
      </c>
      <c r="U26448" t="s">
        <v>61</v>
      </c>
      <c r="V26448" t="s">
        <v>61</v>
      </c>
      <c r="W26448" t="s">
        <v>61</v>
      </c>
      <c r="X26448" t="s">
        <v>61</v>
      </c>
      <c r="Y26448" t="s">
        <v>61</v>
      </c>
      <c r="Z26448" t="s">
        <v>61</v>
      </c>
      <c r="AA26448" t="s">
        <v>61</v>
      </c>
      <c r="AB26448" t="s">
        <v>61</v>
      </c>
      <c r="AC26448" t="s">
        <v>61</v>
      </c>
      <c r="AD26448" t="s">
        <v>61</v>
      </c>
      <c r="AE26448" t="s">
        <v>61</v>
      </c>
      <c r="AF26448" t="s">
        <v>61</v>
      </c>
      <c r="AG26448" t="s">
        <v>61</v>
      </c>
      <c r="AH26448" t="s">
        <v>61</v>
      </c>
      <c r="AI26448" t="s">
        <v>61</v>
      </c>
      <c r="AJ26448" t="s">
        <v>61</v>
      </c>
      <c r="AN26448" t="s">
        <v>220</v>
      </c>
      <c r="AO26448" t="s">
        <v>221</v>
      </c>
      <c r="AP26448" t="s">
        <v>222</v>
      </c>
      <c r="AR26448" t="s">
        <v>223</v>
      </c>
      <c r="AS26448">
        <v>2023</v>
      </c>
      <c r="AT26448">
        <v>2020</v>
      </c>
      <c r="AU26448" s="13">
        <v>25476</v>
      </c>
      <c r="AV26448" t="s">
        <v>61</v>
      </c>
      <c r="AX26448" t="s">
        <v>224</v>
      </c>
      <c r="AY26448" t="s">
        <v>70</v>
      </c>
      <c r="AZ26448" t="s">
        <v>70</v>
      </c>
      <c r="BA26448" t="s">
        <v>70</v>
      </c>
      <c r="BB26448" t="s">
        <v>70</v>
      </c>
      <c r="BC26448" t="s">
        <v>70</v>
      </c>
      <c r="BD26448" t="s">
        <v>70</v>
      </c>
    </row>
    <row r="26449" spans="1:56" x14ac:dyDescent="0.3">
      <c r="A26449" t="s">
        <v>56</v>
      </c>
      <c r="B26449" t="s">
        <v>215</v>
      </c>
      <c r="C26449" t="s">
        <v>216</v>
      </c>
      <c r="D26449" t="s">
        <v>59</v>
      </c>
      <c r="E26449" t="s">
        <v>94</v>
      </c>
      <c r="F26449" t="s">
        <v>61</v>
      </c>
      <c r="G26449" t="s">
        <v>243</v>
      </c>
      <c r="H26449" t="s">
        <v>62</v>
      </c>
      <c r="I26449" t="s">
        <v>233</v>
      </c>
      <c r="J26449" t="s">
        <v>61</v>
      </c>
      <c r="K26449" t="s">
        <v>225</v>
      </c>
      <c r="L26449" t="s">
        <v>61</v>
      </c>
      <c r="M26449" t="s">
        <v>61</v>
      </c>
      <c r="N26449" t="s">
        <v>61</v>
      </c>
      <c r="O26449" t="s">
        <v>61</v>
      </c>
      <c r="P26449" t="s">
        <v>61</v>
      </c>
      <c r="Q26449" t="s">
        <v>61</v>
      </c>
      <c r="R26449" t="s">
        <v>61</v>
      </c>
      <c r="S26449" t="s">
        <v>61</v>
      </c>
      <c r="T26449" t="s">
        <v>61</v>
      </c>
      <c r="U26449" t="s">
        <v>61</v>
      </c>
      <c r="V26449" t="s">
        <v>61</v>
      </c>
      <c r="W26449" t="s">
        <v>61</v>
      </c>
      <c r="X26449" t="s">
        <v>61</v>
      </c>
      <c r="Y26449" t="s">
        <v>61</v>
      </c>
      <c r="Z26449" t="s">
        <v>61</v>
      </c>
      <c r="AA26449" t="s">
        <v>61</v>
      </c>
      <c r="AB26449" t="s">
        <v>61</v>
      </c>
      <c r="AC26449" t="s">
        <v>61</v>
      </c>
      <c r="AD26449" t="s">
        <v>61</v>
      </c>
      <c r="AE26449" t="s">
        <v>61</v>
      </c>
      <c r="AF26449" t="s">
        <v>61</v>
      </c>
      <c r="AG26449" t="s">
        <v>61</v>
      </c>
      <c r="AH26449" t="s">
        <v>61</v>
      </c>
      <c r="AI26449" t="s">
        <v>61</v>
      </c>
      <c r="AJ26449" t="s">
        <v>61</v>
      </c>
      <c r="AN26449" t="s">
        <v>220</v>
      </c>
      <c r="AO26449" t="s">
        <v>221</v>
      </c>
      <c r="AP26449" t="s">
        <v>222</v>
      </c>
      <c r="AR26449" t="s">
        <v>223</v>
      </c>
      <c r="AS26449">
        <v>2023</v>
      </c>
      <c r="AT26449">
        <v>2020</v>
      </c>
      <c r="AU26449" s="13">
        <v>1109</v>
      </c>
      <c r="AV26449" t="s">
        <v>61</v>
      </c>
      <c r="AX26449" t="s">
        <v>224</v>
      </c>
      <c r="AY26449" t="s">
        <v>70</v>
      </c>
      <c r="AZ26449" t="s">
        <v>70</v>
      </c>
      <c r="BA26449" t="s">
        <v>70</v>
      </c>
      <c r="BB26449" t="s">
        <v>70</v>
      </c>
      <c r="BC26449" t="s">
        <v>70</v>
      </c>
      <c r="BD26449" t="s">
        <v>70</v>
      </c>
    </row>
    <row r="26450" spans="1:56" x14ac:dyDescent="0.3">
      <c r="A26450" t="s">
        <v>56</v>
      </c>
      <c r="B26450" t="s">
        <v>215</v>
      </c>
      <c r="C26450" t="s">
        <v>216</v>
      </c>
      <c r="D26450" t="s">
        <v>59</v>
      </c>
      <c r="E26450" t="s">
        <v>94</v>
      </c>
      <c r="F26450" t="s">
        <v>61</v>
      </c>
      <c r="G26450" t="s">
        <v>243</v>
      </c>
      <c r="H26450" t="s">
        <v>62</v>
      </c>
      <c r="I26450" t="s">
        <v>233</v>
      </c>
      <c r="J26450" t="s">
        <v>61</v>
      </c>
      <c r="K26450" t="s">
        <v>61</v>
      </c>
      <c r="L26450" t="s">
        <v>226</v>
      </c>
      <c r="M26450" t="s">
        <v>227</v>
      </c>
      <c r="N26450" t="s">
        <v>61</v>
      </c>
      <c r="O26450" t="s">
        <v>61</v>
      </c>
      <c r="P26450" t="s">
        <v>61</v>
      </c>
      <c r="Q26450" t="s">
        <v>61</v>
      </c>
      <c r="R26450" t="s">
        <v>61</v>
      </c>
      <c r="S26450" t="s">
        <v>61</v>
      </c>
      <c r="T26450" t="s">
        <v>61</v>
      </c>
      <c r="U26450" t="s">
        <v>61</v>
      </c>
      <c r="V26450" t="s">
        <v>61</v>
      </c>
      <c r="W26450" t="s">
        <v>61</v>
      </c>
      <c r="X26450" t="s">
        <v>61</v>
      </c>
      <c r="Y26450" t="s">
        <v>61</v>
      </c>
      <c r="Z26450" t="s">
        <v>61</v>
      </c>
      <c r="AA26450" t="s">
        <v>61</v>
      </c>
      <c r="AB26450" t="s">
        <v>61</v>
      </c>
      <c r="AC26450" t="s">
        <v>61</v>
      </c>
      <c r="AD26450" t="s">
        <v>61</v>
      </c>
      <c r="AE26450" t="s">
        <v>61</v>
      </c>
      <c r="AF26450" t="s">
        <v>61</v>
      </c>
      <c r="AG26450" t="s">
        <v>61</v>
      </c>
      <c r="AH26450" t="s">
        <v>61</v>
      </c>
      <c r="AI26450" t="s">
        <v>61</v>
      </c>
      <c r="AJ26450" t="s">
        <v>61</v>
      </c>
      <c r="AN26450" t="s">
        <v>220</v>
      </c>
      <c r="AO26450" t="s">
        <v>221</v>
      </c>
      <c r="AP26450" t="s">
        <v>222</v>
      </c>
      <c r="AR26450" t="s">
        <v>223</v>
      </c>
      <c r="AS26450">
        <v>2023</v>
      </c>
      <c r="AT26450">
        <v>2020</v>
      </c>
      <c r="AU26450" s="13">
        <v>27265</v>
      </c>
      <c r="AV26450" t="s">
        <v>61</v>
      </c>
      <c r="AX26450" t="s">
        <v>224</v>
      </c>
      <c r="AY26450" t="s">
        <v>70</v>
      </c>
      <c r="AZ26450" t="s">
        <v>70</v>
      </c>
      <c r="BA26450" t="s">
        <v>70</v>
      </c>
      <c r="BB26450" t="s">
        <v>70</v>
      </c>
      <c r="BC26450" t="s">
        <v>70</v>
      </c>
      <c r="BD26450" t="s">
        <v>70</v>
      </c>
    </row>
    <row r="26451" spans="1:56" x14ac:dyDescent="0.3">
      <c r="A26451" t="s">
        <v>56</v>
      </c>
      <c r="B26451" t="s">
        <v>215</v>
      </c>
      <c r="C26451" t="s">
        <v>216</v>
      </c>
      <c r="D26451" t="s">
        <v>59</v>
      </c>
      <c r="E26451" t="s">
        <v>94</v>
      </c>
      <c r="F26451" t="s">
        <v>61</v>
      </c>
      <c r="G26451" t="s">
        <v>243</v>
      </c>
      <c r="H26451" t="s">
        <v>62</v>
      </c>
      <c r="I26451" t="s">
        <v>233</v>
      </c>
      <c r="J26451" t="s">
        <v>61</v>
      </c>
      <c r="K26451" t="s">
        <v>61</v>
      </c>
      <c r="L26451" t="s">
        <v>228</v>
      </c>
      <c r="M26451" t="s">
        <v>227</v>
      </c>
      <c r="N26451" t="s">
        <v>61</v>
      </c>
      <c r="O26451" t="s">
        <v>61</v>
      </c>
      <c r="P26451" t="s">
        <v>61</v>
      </c>
      <c r="Q26451" t="s">
        <v>61</v>
      </c>
      <c r="R26451" t="s">
        <v>61</v>
      </c>
      <c r="S26451" t="s">
        <v>61</v>
      </c>
      <c r="T26451" t="s">
        <v>61</v>
      </c>
      <c r="U26451" t="s">
        <v>61</v>
      </c>
      <c r="V26451" t="s">
        <v>61</v>
      </c>
      <c r="W26451" t="s">
        <v>61</v>
      </c>
      <c r="X26451" t="s">
        <v>61</v>
      </c>
      <c r="Y26451" t="s">
        <v>61</v>
      </c>
      <c r="Z26451" t="s">
        <v>61</v>
      </c>
      <c r="AA26451" t="s">
        <v>61</v>
      </c>
      <c r="AB26451" t="s">
        <v>61</v>
      </c>
      <c r="AC26451" t="s">
        <v>61</v>
      </c>
      <c r="AD26451" t="s">
        <v>61</v>
      </c>
      <c r="AE26451" t="s">
        <v>61</v>
      </c>
      <c r="AF26451" t="s">
        <v>61</v>
      </c>
      <c r="AG26451" t="s">
        <v>61</v>
      </c>
      <c r="AH26451" t="s">
        <v>61</v>
      </c>
      <c r="AI26451" t="s">
        <v>61</v>
      </c>
      <c r="AJ26451" t="s">
        <v>61</v>
      </c>
      <c r="AN26451" t="s">
        <v>220</v>
      </c>
      <c r="AO26451" t="s">
        <v>221</v>
      </c>
      <c r="AP26451" t="s">
        <v>222</v>
      </c>
      <c r="AR26451" t="s">
        <v>223</v>
      </c>
      <c r="AS26451">
        <v>2023</v>
      </c>
      <c r="AT26451">
        <v>2020</v>
      </c>
      <c r="AU26451" s="13">
        <v>199</v>
      </c>
      <c r="AV26451" t="s">
        <v>61</v>
      </c>
      <c r="AX26451" t="s">
        <v>224</v>
      </c>
      <c r="AY26451" t="s">
        <v>70</v>
      </c>
      <c r="AZ26451" t="s">
        <v>70</v>
      </c>
      <c r="BA26451" t="s">
        <v>70</v>
      </c>
      <c r="BB26451" t="s">
        <v>70</v>
      </c>
      <c r="BC26451" t="s">
        <v>70</v>
      </c>
      <c r="BD26451" t="s">
        <v>70</v>
      </c>
    </row>
    <row r="26452" spans="1:56" x14ac:dyDescent="0.3">
      <c r="A26452" t="s">
        <v>56</v>
      </c>
      <c r="B26452" t="s">
        <v>215</v>
      </c>
      <c r="C26452" t="s">
        <v>216</v>
      </c>
      <c r="D26452" t="s">
        <v>59</v>
      </c>
      <c r="E26452" t="s">
        <v>94</v>
      </c>
      <c r="F26452" t="s">
        <v>61</v>
      </c>
      <c r="G26452" t="s">
        <v>243</v>
      </c>
      <c r="H26452" t="s">
        <v>62</v>
      </c>
      <c r="I26452" t="s">
        <v>233</v>
      </c>
      <c r="J26452" t="s">
        <v>61</v>
      </c>
      <c r="K26452" t="s">
        <v>61</v>
      </c>
      <c r="L26452" t="s">
        <v>228</v>
      </c>
      <c r="M26452" t="s">
        <v>12</v>
      </c>
      <c r="N26452" t="s">
        <v>61</v>
      </c>
      <c r="O26452" t="s">
        <v>61</v>
      </c>
      <c r="P26452" t="s">
        <v>61</v>
      </c>
      <c r="Q26452" t="s">
        <v>61</v>
      </c>
      <c r="R26452" t="s">
        <v>61</v>
      </c>
      <c r="S26452" t="s">
        <v>61</v>
      </c>
      <c r="T26452" t="s">
        <v>61</v>
      </c>
      <c r="U26452" t="s">
        <v>61</v>
      </c>
      <c r="V26452" t="s">
        <v>61</v>
      </c>
      <c r="W26452" t="s">
        <v>61</v>
      </c>
      <c r="X26452" t="s">
        <v>61</v>
      </c>
      <c r="Y26452" t="s">
        <v>61</v>
      </c>
      <c r="Z26452" t="s">
        <v>61</v>
      </c>
      <c r="AA26452" t="s">
        <v>61</v>
      </c>
      <c r="AB26452" t="s">
        <v>61</v>
      </c>
      <c r="AC26452" t="s">
        <v>61</v>
      </c>
      <c r="AD26452" t="s">
        <v>61</v>
      </c>
      <c r="AE26452" t="s">
        <v>61</v>
      </c>
      <c r="AF26452" t="s">
        <v>61</v>
      </c>
      <c r="AG26452" t="s">
        <v>61</v>
      </c>
      <c r="AH26452" t="s">
        <v>61</v>
      </c>
      <c r="AI26452" t="s">
        <v>61</v>
      </c>
      <c r="AJ26452" t="s">
        <v>61</v>
      </c>
      <c r="AN26452" t="s">
        <v>220</v>
      </c>
      <c r="AO26452" t="s">
        <v>221</v>
      </c>
      <c r="AP26452" t="s">
        <v>222</v>
      </c>
      <c r="AR26452" t="s">
        <v>223</v>
      </c>
      <c r="AS26452">
        <v>2023</v>
      </c>
      <c r="AT26452">
        <v>2020</v>
      </c>
      <c r="AU26452" s="13">
        <v>908</v>
      </c>
      <c r="AV26452" t="s">
        <v>61</v>
      </c>
      <c r="AX26452" t="s">
        <v>224</v>
      </c>
      <c r="AY26452" t="s">
        <v>70</v>
      </c>
      <c r="AZ26452" t="s">
        <v>70</v>
      </c>
      <c r="BA26452" t="s">
        <v>70</v>
      </c>
      <c r="BB26452" t="s">
        <v>70</v>
      </c>
      <c r="BC26452" t="s">
        <v>70</v>
      </c>
      <c r="BD26452" t="s">
        <v>70</v>
      </c>
    </row>
    <row r="26453" spans="1:56" x14ac:dyDescent="0.3">
      <c r="A26453" t="s">
        <v>56</v>
      </c>
      <c r="B26453" t="s">
        <v>215</v>
      </c>
      <c r="C26453" t="s">
        <v>216</v>
      </c>
      <c r="D26453" t="s">
        <v>59</v>
      </c>
      <c r="E26453" t="s">
        <v>94</v>
      </c>
      <c r="F26453" t="s">
        <v>61</v>
      </c>
      <c r="G26453" t="s">
        <v>243</v>
      </c>
      <c r="H26453" t="s">
        <v>62</v>
      </c>
      <c r="I26453" t="s">
        <v>233</v>
      </c>
      <c r="J26453" t="s">
        <v>61</v>
      </c>
      <c r="K26453" t="s">
        <v>229</v>
      </c>
      <c r="L26453" t="s">
        <v>61</v>
      </c>
      <c r="M26453" t="s">
        <v>61</v>
      </c>
      <c r="N26453" t="s">
        <v>61</v>
      </c>
      <c r="O26453" t="s">
        <v>61</v>
      </c>
      <c r="P26453" t="s">
        <v>61</v>
      </c>
      <c r="Q26453" t="s">
        <v>61</v>
      </c>
      <c r="R26453" t="s">
        <v>61</v>
      </c>
      <c r="S26453" t="s">
        <v>61</v>
      </c>
      <c r="T26453" t="s">
        <v>61</v>
      </c>
      <c r="U26453" t="s">
        <v>61</v>
      </c>
      <c r="V26453" t="s">
        <v>61</v>
      </c>
      <c r="W26453" t="s">
        <v>61</v>
      </c>
      <c r="X26453" t="s">
        <v>61</v>
      </c>
      <c r="Y26453" t="s">
        <v>61</v>
      </c>
      <c r="Z26453" t="s">
        <v>61</v>
      </c>
      <c r="AA26453" t="s">
        <v>61</v>
      </c>
      <c r="AB26453" t="s">
        <v>61</v>
      </c>
      <c r="AC26453" t="s">
        <v>61</v>
      </c>
      <c r="AD26453" t="s">
        <v>61</v>
      </c>
      <c r="AE26453" t="s">
        <v>61</v>
      </c>
      <c r="AF26453" t="s">
        <v>61</v>
      </c>
      <c r="AG26453" t="s">
        <v>61</v>
      </c>
      <c r="AH26453" t="s">
        <v>61</v>
      </c>
      <c r="AI26453" t="s">
        <v>61</v>
      </c>
      <c r="AJ26453" t="s">
        <v>61</v>
      </c>
      <c r="AN26453" t="s">
        <v>220</v>
      </c>
      <c r="AO26453" t="s">
        <v>221</v>
      </c>
      <c r="AP26453" t="s">
        <v>222</v>
      </c>
      <c r="AR26453" t="s">
        <v>223</v>
      </c>
      <c r="AS26453">
        <v>2023</v>
      </c>
      <c r="AT26453">
        <v>2020</v>
      </c>
      <c r="AU26453" s="13">
        <v>1787</v>
      </c>
      <c r="AV26453" t="s">
        <v>61</v>
      </c>
      <c r="AX26453" t="s">
        <v>224</v>
      </c>
      <c r="AY26453" t="s">
        <v>70</v>
      </c>
      <c r="AZ26453" t="s">
        <v>70</v>
      </c>
      <c r="BA26453" t="s">
        <v>70</v>
      </c>
      <c r="BB26453" t="s">
        <v>70</v>
      </c>
      <c r="BC26453" t="s">
        <v>70</v>
      </c>
      <c r="BD26453" t="s">
        <v>70</v>
      </c>
    </row>
    <row r="26454" spans="1:56" x14ac:dyDescent="0.3">
      <c r="A26454" t="s">
        <v>56</v>
      </c>
      <c r="B26454" t="s">
        <v>215</v>
      </c>
      <c r="C26454" t="s">
        <v>216</v>
      </c>
      <c r="D26454" t="s">
        <v>59</v>
      </c>
      <c r="E26454" t="s">
        <v>94</v>
      </c>
      <c r="F26454" t="s">
        <v>61</v>
      </c>
      <c r="G26454" t="s">
        <v>243</v>
      </c>
      <c r="H26454" t="s">
        <v>71</v>
      </c>
      <c r="I26454" t="s">
        <v>234</v>
      </c>
      <c r="J26454" t="s">
        <v>61</v>
      </c>
      <c r="K26454" t="s">
        <v>219</v>
      </c>
      <c r="L26454" t="s">
        <v>61</v>
      </c>
      <c r="M26454" t="s">
        <v>61</v>
      </c>
      <c r="N26454" t="s">
        <v>61</v>
      </c>
      <c r="O26454" t="s">
        <v>61</v>
      </c>
      <c r="P26454" t="s">
        <v>61</v>
      </c>
      <c r="Q26454" t="s">
        <v>61</v>
      </c>
      <c r="R26454" t="s">
        <v>61</v>
      </c>
      <c r="S26454" t="s">
        <v>61</v>
      </c>
      <c r="T26454" t="s">
        <v>61</v>
      </c>
      <c r="U26454" t="s">
        <v>61</v>
      </c>
      <c r="V26454" t="s">
        <v>61</v>
      </c>
      <c r="W26454" t="s">
        <v>61</v>
      </c>
      <c r="X26454" t="s">
        <v>61</v>
      </c>
      <c r="Y26454" t="s">
        <v>61</v>
      </c>
      <c r="Z26454" t="s">
        <v>61</v>
      </c>
      <c r="AA26454" t="s">
        <v>61</v>
      </c>
      <c r="AB26454" t="s">
        <v>61</v>
      </c>
      <c r="AC26454" t="s">
        <v>61</v>
      </c>
      <c r="AD26454" t="s">
        <v>61</v>
      </c>
      <c r="AE26454" t="s">
        <v>61</v>
      </c>
      <c r="AF26454" t="s">
        <v>61</v>
      </c>
      <c r="AG26454" t="s">
        <v>61</v>
      </c>
      <c r="AH26454" t="s">
        <v>61</v>
      </c>
      <c r="AI26454" t="s">
        <v>61</v>
      </c>
      <c r="AJ26454" t="s">
        <v>61</v>
      </c>
      <c r="AN26454" t="s">
        <v>220</v>
      </c>
      <c r="AO26454" t="s">
        <v>221</v>
      </c>
      <c r="AP26454" t="s">
        <v>222</v>
      </c>
      <c r="AR26454" t="s">
        <v>223</v>
      </c>
      <c r="AS26454">
        <v>2023</v>
      </c>
      <c r="AT26454">
        <v>2020</v>
      </c>
      <c r="AU26454" s="13">
        <v>3989</v>
      </c>
      <c r="AV26454" t="s">
        <v>61</v>
      </c>
      <c r="AX26454" t="s">
        <v>224</v>
      </c>
      <c r="AY26454" t="s">
        <v>70</v>
      </c>
      <c r="AZ26454" t="s">
        <v>70</v>
      </c>
      <c r="BA26454" t="s">
        <v>70</v>
      </c>
      <c r="BB26454" t="s">
        <v>70</v>
      </c>
      <c r="BC26454" t="s">
        <v>70</v>
      </c>
      <c r="BD26454" t="s">
        <v>70</v>
      </c>
    </row>
    <row r="26455" spans="1:56" x14ac:dyDescent="0.3">
      <c r="A26455" t="s">
        <v>56</v>
      </c>
      <c r="B26455" t="s">
        <v>215</v>
      </c>
      <c r="C26455" t="s">
        <v>216</v>
      </c>
      <c r="D26455" t="s">
        <v>59</v>
      </c>
      <c r="E26455" t="s">
        <v>94</v>
      </c>
      <c r="F26455" t="s">
        <v>61</v>
      </c>
      <c r="G26455" t="s">
        <v>243</v>
      </c>
      <c r="H26455" t="s">
        <v>71</v>
      </c>
      <c r="I26455" t="s">
        <v>234</v>
      </c>
      <c r="J26455" t="s">
        <v>61</v>
      </c>
      <c r="K26455" t="s">
        <v>61</v>
      </c>
      <c r="L26455" t="s">
        <v>226</v>
      </c>
      <c r="M26455" t="s">
        <v>227</v>
      </c>
      <c r="N26455" t="s">
        <v>61</v>
      </c>
      <c r="O26455" t="s">
        <v>61</v>
      </c>
      <c r="P26455" t="s">
        <v>61</v>
      </c>
      <c r="Q26455" t="s">
        <v>61</v>
      </c>
      <c r="R26455" t="s">
        <v>61</v>
      </c>
      <c r="S26455" t="s">
        <v>61</v>
      </c>
      <c r="T26455" t="s">
        <v>61</v>
      </c>
      <c r="U26455" t="s">
        <v>61</v>
      </c>
      <c r="V26455" t="s">
        <v>61</v>
      </c>
      <c r="W26455" t="s">
        <v>61</v>
      </c>
      <c r="X26455" t="s">
        <v>61</v>
      </c>
      <c r="Y26455" t="s">
        <v>61</v>
      </c>
      <c r="Z26455" t="s">
        <v>61</v>
      </c>
      <c r="AA26455" t="s">
        <v>61</v>
      </c>
      <c r="AB26455" t="s">
        <v>61</v>
      </c>
      <c r="AC26455" t="s">
        <v>61</v>
      </c>
      <c r="AD26455" t="s">
        <v>61</v>
      </c>
      <c r="AE26455" t="s">
        <v>61</v>
      </c>
      <c r="AF26455" t="s">
        <v>61</v>
      </c>
      <c r="AG26455" t="s">
        <v>61</v>
      </c>
      <c r="AH26455" t="s">
        <v>61</v>
      </c>
      <c r="AI26455" t="s">
        <v>61</v>
      </c>
      <c r="AJ26455" t="s">
        <v>61</v>
      </c>
      <c r="AN26455" t="s">
        <v>220</v>
      </c>
      <c r="AO26455" t="s">
        <v>221</v>
      </c>
      <c r="AP26455" t="s">
        <v>222</v>
      </c>
      <c r="AR26455" t="s">
        <v>223</v>
      </c>
      <c r="AS26455">
        <v>2023</v>
      </c>
      <c r="AT26455">
        <v>2020</v>
      </c>
      <c r="AU26455" s="13">
        <v>2173</v>
      </c>
      <c r="AV26455" t="s">
        <v>61</v>
      </c>
      <c r="AX26455" t="s">
        <v>224</v>
      </c>
      <c r="AY26455" t="s">
        <v>70</v>
      </c>
      <c r="AZ26455" t="s">
        <v>70</v>
      </c>
      <c r="BA26455" t="s">
        <v>70</v>
      </c>
      <c r="BB26455" t="s">
        <v>70</v>
      </c>
      <c r="BC26455" t="s">
        <v>70</v>
      </c>
      <c r="BD26455" t="s">
        <v>70</v>
      </c>
    </row>
    <row r="26456" spans="1:56" x14ac:dyDescent="0.3">
      <c r="A26456" t="s">
        <v>56</v>
      </c>
      <c r="B26456" t="s">
        <v>215</v>
      </c>
      <c r="C26456" t="s">
        <v>216</v>
      </c>
      <c r="D26456" t="s">
        <v>59</v>
      </c>
      <c r="E26456" t="s">
        <v>94</v>
      </c>
      <c r="F26456" t="s">
        <v>61</v>
      </c>
      <c r="G26456" t="s">
        <v>243</v>
      </c>
      <c r="H26456" t="s">
        <v>71</v>
      </c>
      <c r="I26456" t="s">
        <v>234</v>
      </c>
      <c r="J26456" t="s">
        <v>61</v>
      </c>
      <c r="K26456" t="s">
        <v>61</v>
      </c>
      <c r="L26456" t="s">
        <v>228</v>
      </c>
      <c r="M26456" t="s">
        <v>227</v>
      </c>
      <c r="N26456" t="s">
        <v>61</v>
      </c>
      <c r="O26456" t="s">
        <v>61</v>
      </c>
      <c r="P26456" t="s">
        <v>61</v>
      </c>
      <c r="Q26456" t="s">
        <v>61</v>
      </c>
      <c r="R26456" t="s">
        <v>61</v>
      </c>
      <c r="S26456" t="s">
        <v>61</v>
      </c>
      <c r="T26456" t="s">
        <v>61</v>
      </c>
      <c r="U26456" t="s">
        <v>61</v>
      </c>
      <c r="V26456" t="s">
        <v>61</v>
      </c>
      <c r="W26456" t="s">
        <v>61</v>
      </c>
      <c r="X26456" t="s">
        <v>61</v>
      </c>
      <c r="Y26456" t="s">
        <v>61</v>
      </c>
      <c r="Z26456" t="s">
        <v>61</v>
      </c>
      <c r="AA26456" t="s">
        <v>61</v>
      </c>
      <c r="AB26456" t="s">
        <v>61</v>
      </c>
      <c r="AC26456" t="s">
        <v>61</v>
      </c>
      <c r="AD26456" t="s">
        <v>61</v>
      </c>
      <c r="AE26456" t="s">
        <v>61</v>
      </c>
      <c r="AF26456" t="s">
        <v>61</v>
      </c>
      <c r="AG26456" t="s">
        <v>61</v>
      </c>
      <c r="AH26456" t="s">
        <v>61</v>
      </c>
      <c r="AI26456" t="s">
        <v>61</v>
      </c>
      <c r="AJ26456" t="s">
        <v>61</v>
      </c>
      <c r="AN26456" t="s">
        <v>220</v>
      </c>
      <c r="AO26456" t="s">
        <v>221</v>
      </c>
      <c r="AP26456" t="s">
        <v>222</v>
      </c>
      <c r="AR26456" t="s">
        <v>223</v>
      </c>
      <c r="AS26456">
        <v>2023</v>
      </c>
      <c r="AT26456">
        <v>2020</v>
      </c>
      <c r="AU26456" s="13">
        <v>2277</v>
      </c>
      <c r="AV26456" t="s">
        <v>61</v>
      </c>
      <c r="AX26456" t="s">
        <v>224</v>
      </c>
      <c r="AY26456" t="s">
        <v>70</v>
      </c>
      <c r="AZ26456" t="s">
        <v>70</v>
      </c>
      <c r="BA26456" t="s">
        <v>70</v>
      </c>
      <c r="BB26456" t="s">
        <v>70</v>
      </c>
      <c r="BC26456" t="s">
        <v>70</v>
      </c>
      <c r="BD26456" t="s">
        <v>70</v>
      </c>
    </row>
    <row r="26457" spans="1:56" x14ac:dyDescent="0.3">
      <c r="A26457" t="s">
        <v>56</v>
      </c>
      <c r="B26457" t="s">
        <v>215</v>
      </c>
      <c r="C26457" t="s">
        <v>216</v>
      </c>
      <c r="D26457" t="s">
        <v>59</v>
      </c>
      <c r="E26457" t="s">
        <v>94</v>
      </c>
      <c r="F26457" t="s">
        <v>61</v>
      </c>
      <c r="G26457" t="s">
        <v>243</v>
      </c>
      <c r="H26457" t="s">
        <v>71</v>
      </c>
      <c r="I26457" t="s">
        <v>234</v>
      </c>
      <c r="J26457" t="s">
        <v>61</v>
      </c>
      <c r="K26457" t="s">
        <v>61</v>
      </c>
      <c r="L26457" t="s">
        <v>102</v>
      </c>
      <c r="M26457" t="s">
        <v>102</v>
      </c>
      <c r="N26457" t="s">
        <v>61</v>
      </c>
      <c r="O26457" t="s">
        <v>61</v>
      </c>
      <c r="P26457" t="s">
        <v>61</v>
      </c>
      <c r="Q26457" t="s">
        <v>61</v>
      </c>
      <c r="R26457" t="s">
        <v>61</v>
      </c>
      <c r="S26457" t="s">
        <v>61</v>
      </c>
      <c r="T26457" t="s">
        <v>61</v>
      </c>
      <c r="U26457" t="s">
        <v>61</v>
      </c>
      <c r="V26457" t="s">
        <v>61</v>
      </c>
      <c r="W26457" t="s">
        <v>61</v>
      </c>
      <c r="X26457" t="s">
        <v>61</v>
      </c>
      <c r="Y26457" t="s">
        <v>61</v>
      </c>
      <c r="Z26457" t="s">
        <v>61</v>
      </c>
      <c r="AA26457" t="s">
        <v>61</v>
      </c>
      <c r="AB26457" t="s">
        <v>61</v>
      </c>
      <c r="AC26457" t="s">
        <v>61</v>
      </c>
      <c r="AD26457" t="s">
        <v>61</v>
      </c>
      <c r="AE26457" t="s">
        <v>61</v>
      </c>
      <c r="AF26457" t="s">
        <v>61</v>
      </c>
      <c r="AG26457" t="s">
        <v>61</v>
      </c>
      <c r="AH26457" t="s">
        <v>61</v>
      </c>
      <c r="AI26457" t="s">
        <v>61</v>
      </c>
      <c r="AJ26457" t="s">
        <v>61</v>
      </c>
      <c r="AN26457" t="s">
        <v>220</v>
      </c>
      <c r="AO26457" t="s">
        <v>221</v>
      </c>
      <c r="AP26457" t="s">
        <v>222</v>
      </c>
      <c r="AR26457" t="s">
        <v>223</v>
      </c>
      <c r="AS26457">
        <v>2023</v>
      </c>
      <c r="AT26457">
        <v>2020</v>
      </c>
      <c r="AU26457" s="13">
        <v>0</v>
      </c>
      <c r="AV26457" t="s">
        <v>61</v>
      </c>
      <c r="AX26457" t="s">
        <v>224</v>
      </c>
      <c r="AY26457" t="s">
        <v>70</v>
      </c>
      <c r="AZ26457" t="s">
        <v>70</v>
      </c>
      <c r="BA26457" t="s">
        <v>70</v>
      </c>
      <c r="BB26457" t="s">
        <v>70</v>
      </c>
      <c r="BC26457" t="s">
        <v>70</v>
      </c>
      <c r="BD26457" t="s">
        <v>70</v>
      </c>
    </row>
    <row r="26458" spans="1:56" x14ac:dyDescent="0.3">
      <c r="A26458" t="s">
        <v>56</v>
      </c>
      <c r="B26458" t="s">
        <v>215</v>
      </c>
      <c r="C26458" t="s">
        <v>216</v>
      </c>
      <c r="D26458" t="s">
        <v>59</v>
      </c>
      <c r="E26458" t="s">
        <v>94</v>
      </c>
      <c r="F26458" t="s">
        <v>61</v>
      </c>
      <c r="G26458" t="s">
        <v>243</v>
      </c>
      <c r="H26458" t="s">
        <v>71</v>
      </c>
      <c r="I26458" t="s">
        <v>234</v>
      </c>
      <c r="J26458" t="s">
        <v>61</v>
      </c>
      <c r="K26458" t="s">
        <v>229</v>
      </c>
      <c r="L26458" t="s">
        <v>61</v>
      </c>
      <c r="M26458" t="s">
        <v>61</v>
      </c>
      <c r="N26458" t="s">
        <v>61</v>
      </c>
      <c r="O26458" t="s">
        <v>61</v>
      </c>
      <c r="P26458" t="s">
        <v>61</v>
      </c>
      <c r="Q26458" t="s">
        <v>61</v>
      </c>
      <c r="R26458" t="s">
        <v>61</v>
      </c>
      <c r="S26458" t="s">
        <v>61</v>
      </c>
      <c r="T26458" t="s">
        <v>61</v>
      </c>
      <c r="U26458" t="s">
        <v>61</v>
      </c>
      <c r="V26458" t="s">
        <v>61</v>
      </c>
      <c r="W26458" t="s">
        <v>61</v>
      </c>
      <c r="X26458" t="s">
        <v>61</v>
      </c>
      <c r="Y26458" t="s">
        <v>61</v>
      </c>
      <c r="Z26458" t="s">
        <v>61</v>
      </c>
      <c r="AA26458" t="s">
        <v>61</v>
      </c>
      <c r="AB26458" t="s">
        <v>61</v>
      </c>
      <c r="AC26458" t="s">
        <v>61</v>
      </c>
      <c r="AD26458" t="s">
        <v>61</v>
      </c>
      <c r="AE26458" t="s">
        <v>61</v>
      </c>
      <c r="AF26458" t="s">
        <v>61</v>
      </c>
      <c r="AG26458" t="s">
        <v>61</v>
      </c>
      <c r="AH26458" t="s">
        <v>61</v>
      </c>
      <c r="AI26458" t="s">
        <v>61</v>
      </c>
      <c r="AJ26458" t="s">
        <v>61</v>
      </c>
      <c r="AN26458" t="s">
        <v>220</v>
      </c>
      <c r="AO26458" t="s">
        <v>221</v>
      </c>
      <c r="AP26458" t="s">
        <v>222</v>
      </c>
      <c r="AR26458" t="s">
        <v>223</v>
      </c>
      <c r="AS26458">
        <v>2023</v>
      </c>
      <c r="AT26458">
        <v>2020</v>
      </c>
      <c r="AU26458" s="13">
        <v>461</v>
      </c>
      <c r="AV26458" t="s">
        <v>61</v>
      </c>
      <c r="AX26458" t="s">
        <v>224</v>
      </c>
      <c r="AY26458" t="s">
        <v>70</v>
      </c>
      <c r="AZ26458" t="s">
        <v>70</v>
      </c>
      <c r="BA26458" t="s">
        <v>70</v>
      </c>
      <c r="BB26458" t="s">
        <v>70</v>
      </c>
      <c r="BC26458" t="s">
        <v>70</v>
      </c>
      <c r="BD26458" t="s">
        <v>70</v>
      </c>
    </row>
    <row r="26459" spans="1:56" x14ac:dyDescent="0.3">
      <c r="A26459" t="s">
        <v>56</v>
      </c>
      <c r="B26459" t="s">
        <v>215</v>
      </c>
      <c r="C26459" t="s">
        <v>216</v>
      </c>
      <c r="D26459" t="s">
        <v>59</v>
      </c>
      <c r="E26459" t="s">
        <v>94</v>
      </c>
      <c r="F26459" t="s">
        <v>61</v>
      </c>
      <c r="G26459" t="s">
        <v>243</v>
      </c>
      <c r="H26459" t="s">
        <v>71</v>
      </c>
      <c r="I26459" t="s">
        <v>235</v>
      </c>
      <c r="J26459" t="s">
        <v>61</v>
      </c>
      <c r="K26459" t="s">
        <v>219</v>
      </c>
      <c r="L26459" t="s">
        <v>61</v>
      </c>
      <c r="M26459" t="s">
        <v>61</v>
      </c>
      <c r="N26459" t="s">
        <v>61</v>
      </c>
      <c r="O26459" t="s">
        <v>61</v>
      </c>
      <c r="P26459" t="s">
        <v>61</v>
      </c>
      <c r="Q26459" t="s">
        <v>61</v>
      </c>
      <c r="R26459" t="s">
        <v>61</v>
      </c>
      <c r="S26459" t="s">
        <v>61</v>
      </c>
      <c r="T26459" t="s">
        <v>61</v>
      </c>
      <c r="U26459" t="s">
        <v>61</v>
      </c>
      <c r="V26459" t="s">
        <v>61</v>
      </c>
      <c r="W26459" t="s">
        <v>61</v>
      </c>
      <c r="X26459" t="s">
        <v>61</v>
      </c>
      <c r="Y26459" t="s">
        <v>61</v>
      </c>
      <c r="Z26459" t="s">
        <v>61</v>
      </c>
      <c r="AA26459" t="s">
        <v>61</v>
      </c>
      <c r="AB26459" t="s">
        <v>61</v>
      </c>
      <c r="AC26459" t="s">
        <v>61</v>
      </c>
      <c r="AD26459" t="s">
        <v>61</v>
      </c>
      <c r="AE26459" t="s">
        <v>61</v>
      </c>
      <c r="AF26459" t="s">
        <v>61</v>
      </c>
      <c r="AG26459" t="s">
        <v>61</v>
      </c>
      <c r="AH26459" t="s">
        <v>61</v>
      </c>
      <c r="AI26459" t="s">
        <v>61</v>
      </c>
      <c r="AJ26459" t="s">
        <v>61</v>
      </c>
      <c r="AN26459" t="s">
        <v>220</v>
      </c>
      <c r="AO26459" t="s">
        <v>221</v>
      </c>
      <c r="AP26459" t="s">
        <v>222</v>
      </c>
      <c r="AR26459" t="s">
        <v>223</v>
      </c>
      <c r="AS26459">
        <v>2023</v>
      </c>
      <c r="AT26459">
        <v>2020</v>
      </c>
      <c r="AU26459" s="13">
        <v>72</v>
      </c>
      <c r="AV26459" t="s">
        <v>61</v>
      </c>
      <c r="AX26459" t="s">
        <v>224</v>
      </c>
      <c r="AY26459" t="s">
        <v>70</v>
      </c>
      <c r="AZ26459" t="s">
        <v>70</v>
      </c>
      <c r="BA26459" t="s">
        <v>70</v>
      </c>
      <c r="BB26459" t="s">
        <v>70</v>
      </c>
      <c r="BC26459" t="s">
        <v>70</v>
      </c>
      <c r="BD26459" t="s">
        <v>70</v>
      </c>
    </row>
    <row r="26460" spans="1:56" x14ac:dyDescent="0.3">
      <c r="A26460" t="s">
        <v>56</v>
      </c>
      <c r="B26460" t="s">
        <v>215</v>
      </c>
      <c r="C26460" t="s">
        <v>216</v>
      </c>
      <c r="D26460" t="s">
        <v>59</v>
      </c>
      <c r="E26460" t="s">
        <v>94</v>
      </c>
      <c r="F26460" t="s">
        <v>61</v>
      </c>
      <c r="G26460" t="s">
        <v>243</v>
      </c>
      <c r="H26460" t="s">
        <v>71</v>
      </c>
      <c r="I26460" t="s">
        <v>235</v>
      </c>
      <c r="J26460" t="s">
        <v>61</v>
      </c>
      <c r="K26460" t="s">
        <v>61</v>
      </c>
      <c r="L26460" t="s">
        <v>226</v>
      </c>
      <c r="M26460" t="s">
        <v>227</v>
      </c>
      <c r="N26460" t="s">
        <v>61</v>
      </c>
      <c r="O26460" t="s">
        <v>61</v>
      </c>
      <c r="P26460" t="s">
        <v>61</v>
      </c>
      <c r="Q26460" t="s">
        <v>61</v>
      </c>
      <c r="R26460" t="s">
        <v>61</v>
      </c>
      <c r="S26460" t="s">
        <v>61</v>
      </c>
      <c r="T26460" t="s">
        <v>61</v>
      </c>
      <c r="U26460" t="s">
        <v>61</v>
      </c>
      <c r="V26460" t="s">
        <v>61</v>
      </c>
      <c r="W26460" t="s">
        <v>61</v>
      </c>
      <c r="X26460" t="s">
        <v>61</v>
      </c>
      <c r="Y26460" t="s">
        <v>61</v>
      </c>
      <c r="Z26460" t="s">
        <v>61</v>
      </c>
      <c r="AA26460" t="s">
        <v>61</v>
      </c>
      <c r="AB26460" t="s">
        <v>61</v>
      </c>
      <c r="AC26460" t="s">
        <v>61</v>
      </c>
      <c r="AD26460" t="s">
        <v>61</v>
      </c>
      <c r="AE26460" t="s">
        <v>61</v>
      </c>
      <c r="AF26460" t="s">
        <v>61</v>
      </c>
      <c r="AG26460" t="s">
        <v>61</v>
      </c>
      <c r="AH26460" t="s">
        <v>61</v>
      </c>
      <c r="AI26460" t="s">
        <v>61</v>
      </c>
      <c r="AJ26460" t="s">
        <v>61</v>
      </c>
      <c r="AN26460" t="s">
        <v>220</v>
      </c>
      <c r="AO26460" t="s">
        <v>221</v>
      </c>
      <c r="AP26460" t="s">
        <v>222</v>
      </c>
      <c r="AR26460" t="s">
        <v>223</v>
      </c>
      <c r="AS26460">
        <v>2023</v>
      </c>
      <c r="AT26460">
        <v>2020</v>
      </c>
      <c r="AU26460" s="13">
        <v>34</v>
      </c>
      <c r="AV26460" t="s">
        <v>61</v>
      </c>
      <c r="AX26460" t="s">
        <v>224</v>
      </c>
      <c r="AY26460" t="s">
        <v>70</v>
      </c>
      <c r="AZ26460" t="s">
        <v>70</v>
      </c>
      <c r="BA26460" t="s">
        <v>70</v>
      </c>
      <c r="BB26460" t="s">
        <v>70</v>
      </c>
      <c r="BC26460" t="s">
        <v>70</v>
      </c>
      <c r="BD26460" t="s">
        <v>70</v>
      </c>
    </row>
    <row r="26461" spans="1:56" x14ac:dyDescent="0.3">
      <c r="A26461" t="s">
        <v>56</v>
      </c>
      <c r="B26461" t="s">
        <v>215</v>
      </c>
      <c r="C26461" t="s">
        <v>216</v>
      </c>
      <c r="D26461" t="s">
        <v>59</v>
      </c>
      <c r="E26461" t="s">
        <v>94</v>
      </c>
      <c r="F26461" t="s">
        <v>61</v>
      </c>
      <c r="G26461" t="s">
        <v>243</v>
      </c>
      <c r="H26461" t="s">
        <v>71</v>
      </c>
      <c r="I26461" t="s">
        <v>235</v>
      </c>
      <c r="J26461" t="s">
        <v>61</v>
      </c>
      <c r="K26461" t="s">
        <v>61</v>
      </c>
      <c r="L26461" t="s">
        <v>228</v>
      </c>
      <c r="M26461" t="s">
        <v>227</v>
      </c>
      <c r="N26461" t="s">
        <v>61</v>
      </c>
      <c r="O26461" t="s">
        <v>61</v>
      </c>
      <c r="P26461" t="s">
        <v>61</v>
      </c>
      <c r="Q26461" t="s">
        <v>61</v>
      </c>
      <c r="R26461" t="s">
        <v>61</v>
      </c>
      <c r="S26461" t="s">
        <v>61</v>
      </c>
      <c r="T26461" t="s">
        <v>61</v>
      </c>
      <c r="U26461" t="s">
        <v>61</v>
      </c>
      <c r="V26461" t="s">
        <v>61</v>
      </c>
      <c r="W26461" t="s">
        <v>61</v>
      </c>
      <c r="X26461" t="s">
        <v>61</v>
      </c>
      <c r="Y26461" t="s">
        <v>61</v>
      </c>
      <c r="Z26461" t="s">
        <v>61</v>
      </c>
      <c r="AA26461" t="s">
        <v>61</v>
      </c>
      <c r="AB26461" t="s">
        <v>61</v>
      </c>
      <c r="AC26461" t="s">
        <v>61</v>
      </c>
      <c r="AD26461" t="s">
        <v>61</v>
      </c>
      <c r="AE26461" t="s">
        <v>61</v>
      </c>
      <c r="AF26461" t="s">
        <v>61</v>
      </c>
      <c r="AG26461" t="s">
        <v>61</v>
      </c>
      <c r="AH26461" t="s">
        <v>61</v>
      </c>
      <c r="AI26461" t="s">
        <v>61</v>
      </c>
      <c r="AJ26461" t="s">
        <v>61</v>
      </c>
      <c r="AN26461" t="s">
        <v>220</v>
      </c>
      <c r="AO26461" t="s">
        <v>221</v>
      </c>
      <c r="AP26461" t="s">
        <v>222</v>
      </c>
      <c r="AR26461" t="s">
        <v>223</v>
      </c>
      <c r="AS26461">
        <v>2023</v>
      </c>
      <c r="AT26461">
        <v>2020</v>
      </c>
      <c r="AU26461" s="13">
        <v>52</v>
      </c>
      <c r="AV26461" t="s">
        <v>61</v>
      </c>
      <c r="AX26461" t="s">
        <v>224</v>
      </c>
      <c r="AY26461" t="s">
        <v>70</v>
      </c>
      <c r="AZ26461" t="s">
        <v>70</v>
      </c>
      <c r="BA26461" t="s">
        <v>70</v>
      </c>
      <c r="BB26461" t="s">
        <v>70</v>
      </c>
      <c r="BC26461" t="s">
        <v>70</v>
      </c>
      <c r="BD26461" t="s">
        <v>70</v>
      </c>
    </row>
    <row r="26462" spans="1:56" x14ac:dyDescent="0.3">
      <c r="A26462" t="s">
        <v>56</v>
      </c>
      <c r="B26462" t="s">
        <v>215</v>
      </c>
      <c r="C26462" t="s">
        <v>216</v>
      </c>
      <c r="D26462" t="s">
        <v>59</v>
      </c>
      <c r="E26462" t="s">
        <v>94</v>
      </c>
      <c r="F26462" t="s">
        <v>61</v>
      </c>
      <c r="G26462" t="s">
        <v>243</v>
      </c>
      <c r="H26462" t="s">
        <v>71</v>
      </c>
      <c r="I26462" t="s">
        <v>235</v>
      </c>
      <c r="J26462" t="s">
        <v>61</v>
      </c>
      <c r="K26462" t="s">
        <v>61</v>
      </c>
      <c r="L26462" t="s">
        <v>102</v>
      </c>
      <c r="M26462" t="s">
        <v>102</v>
      </c>
      <c r="N26462" t="s">
        <v>61</v>
      </c>
      <c r="O26462" t="s">
        <v>61</v>
      </c>
      <c r="P26462" t="s">
        <v>61</v>
      </c>
      <c r="Q26462" t="s">
        <v>61</v>
      </c>
      <c r="R26462" t="s">
        <v>61</v>
      </c>
      <c r="S26462" t="s">
        <v>61</v>
      </c>
      <c r="T26462" t="s">
        <v>61</v>
      </c>
      <c r="U26462" t="s">
        <v>61</v>
      </c>
      <c r="V26462" t="s">
        <v>61</v>
      </c>
      <c r="W26462" t="s">
        <v>61</v>
      </c>
      <c r="X26462" t="s">
        <v>61</v>
      </c>
      <c r="Y26462" t="s">
        <v>61</v>
      </c>
      <c r="Z26462" t="s">
        <v>61</v>
      </c>
      <c r="AA26462" t="s">
        <v>61</v>
      </c>
      <c r="AB26462" t="s">
        <v>61</v>
      </c>
      <c r="AC26462" t="s">
        <v>61</v>
      </c>
      <c r="AD26462" t="s">
        <v>61</v>
      </c>
      <c r="AE26462" t="s">
        <v>61</v>
      </c>
      <c r="AF26462" t="s">
        <v>61</v>
      </c>
      <c r="AG26462" t="s">
        <v>61</v>
      </c>
      <c r="AH26462" t="s">
        <v>61</v>
      </c>
      <c r="AI26462" t="s">
        <v>61</v>
      </c>
      <c r="AJ26462" t="s">
        <v>61</v>
      </c>
      <c r="AN26462" t="s">
        <v>220</v>
      </c>
      <c r="AO26462" t="s">
        <v>221</v>
      </c>
      <c r="AP26462" t="s">
        <v>222</v>
      </c>
      <c r="AR26462" t="s">
        <v>223</v>
      </c>
      <c r="AS26462">
        <v>2023</v>
      </c>
      <c r="AT26462">
        <v>2020</v>
      </c>
      <c r="AU26462" s="13">
        <v>0</v>
      </c>
      <c r="AV26462" t="s">
        <v>61</v>
      </c>
      <c r="AX26462" t="s">
        <v>224</v>
      </c>
      <c r="AY26462" t="s">
        <v>70</v>
      </c>
      <c r="AZ26462" t="s">
        <v>70</v>
      </c>
      <c r="BA26462" t="s">
        <v>70</v>
      </c>
      <c r="BB26462" t="s">
        <v>70</v>
      </c>
      <c r="BC26462" t="s">
        <v>70</v>
      </c>
      <c r="BD26462" t="s">
        <v>70</v>
      </c>
    </row>
    <row r="26463" spans="1:56" x14ac:dyDescent="0.3">
      <c r="A26463" t="s">
        <v>56</v>
      </c>
      <c r="B26463" t="s">
        <v>215</v>
      </c>
      <c r="C26463" t="s">
        <v>216</v>
      </c>
      <c r="D26463" t="s">
        <v>59</v>
      </c>
      <c r="E26463" t="s">
        <v>94</v>
      </c>
      <c r="F26463" t="s">
        <v>61</v>
      </c>
      <c r="G26463" t="s">
        <v>243</v>
      </c>
      <c r="H26463" t="s">
        <v>71</v>
      </c>
      <c r="I26463" t="s">
        <v>235</v>
      </c>
      <c r="J26463" t="s">
        <v>61</v>
      </c>
      <c r="K26463" t="s">
        <v>229</v>
      </c>
      <c r="L26463" t="s">
        <v>61</v>
      </c>
      <c r="M26463" t="s">
        <v>61</v>
      </c>
      <c r="N26463" t="s">
        <v>61</v>
      </c>
      <c r="O26463" t="s">
        <v>61</v>
      </c>
      <c r="P26463" t="s">
        <v>61</v>
      </c>
      <c r="Q26463" t="s">
        <v>61</v>
      </c>
      <c r="R26463" t="s">
        <v>61</v>
      </c>
      <c r="S26463" t="s">
        <v>61</v>
      </c>
      <c r="T26463" t="s">
        <v>61</v>
      </c>
      <c r="U26463" t="s">
        <v>61</v>
      </c>
      <c r="V26463" t="s">
        <v>61</v>
      </c>
      <c r="W26463" t="s">
        <v>61</v>
      </c>
      <c r="X26463" t="s">
        <v>61</v>
      </c>
      <c r="Y26463" t="s">
        <v>61</v>
      </c>
      <c r="Z26463" t="s">
        <v>61</v>
      </c>
      <c r="AA26463" t="s">
        <v>61</v>
      </c>
      <c r="AB26463" t="s">
        <v>61</v>
      </c>
      <c r="AC26463" t="s">
        <v>61</v>
      </c>
      <c r="AD26463" t="s">
        <v>61</v>
      </c>
      <c r="AE26463" t="s">
        <v>61</v>
      </c>
      <c r="AF26463" t="s">
        <v>61</v>
      </c>
      <c r="AG26463" t="s">
        <v>61</v>
      </c>
      <c r="AH26463" t="s">
        <v>61</v>
      </c>
      <c r="AI26463" t="s">
        <v>61</v>
      </c>
      <c r="AJ26463" t="s">
        <v>61</v>
      </c>
      <c r="AN26463" t="s">
        <v>220</v>
      </c>
      <c r="AO26463" t="s">
        <v>221</v>
      </c>
      <c r="AP26463" t="s">
        <v>222</v>
      </c>
      <c r="AR26463" t="s">
        <v>223</v>
      </c>
      <c r="AS26463">
        <v>2023</v>
      </c>
      <c r="AT26463">
        <v>2020</v>
      </c>
      <c r="AU26463" s="13">
        <v>14</v>
      </c>
      <c r="AV26463" t="s">
        <v>61</v>
      </c>
      <c r="AX26463" t="s">
        <v>224</v>
      </c>
      <c r="AY26463" t="s">
        <v>70</v>
      </c>
      <c r="AZ26463" t="s">
        <v>70</v>
      </c>
      <c r="BA26463" t="s">
        <v>70</v>
      </c>
      <c r="BB26463" t="s">
        <v>70</v>
      </c>
      <c r="BC26463" t="s">
        <v>70</v>
      </c>
      <c r="BD26463" t="s">
        <v>70</v>
      </c>
    </row>
    <row r="26464" spans="1:56" x14ac:dyDescent="0.3">
      <c r="A26464" t="s">
        <v>56</v>
      </c>
      <c r="B26464" t="s">
        <v>215</v>
      </c>
      <c r="C26464" t="s">
        <v>216</v>
      </c>
      <c r="D26464" t="s">
        <v>59</v>
      </c>
      <c r="E26464" t="s">
        <v>94</v>
      </c>
      <c r="F26464" t="s">
        <v>61</v>
      </c>
      <c r="G26464" t="s">
        <v>243</v>
      </c>
      <c r="H26464" t="s">
        <v>62</v>
      </c>
      <c r="I26464" t="s">
        <v>236</v>
      </c>
      <c r="J26464" t="s">
        <v>61</v>
      </c>
      <c r="K26464" t="s">
        <v>219</v>
      </c>
      <c r="L26464" t="s">
        <v>61</v>
      </c>
      <c r="M26464" t="s">
        <v>61</v>
      </c>
      <c r="N26464" t="s">
        <v>61</v>
      </c>
      <c r="O26464" t="s">
        <v>61</v>
      </c>
      <c r="P26464" t="s">
        <v>61</v>
      </c>
      <c r="Q26464" t="s">
        <v>61</v>
      </c>
      <c r="R26464" t="s">
        <v>61</v>
      </c>
      <c r="S26464" t="s">
        <v>61</v>
      </c>
      <c r="T26464" t="s">
        <v>61</v>
      </c>
      <c r="U26464" t="s">
        <v>61</v>
      </c>
      <c r="V26464" t="s">
        <v>61</v>
      </c>
      <c r="W26464" t="s">
        <v>61</v>
      </c>
      <c r="X26464" t="s">
        <v>61</v>
      </c>
      <c r="Y26464" t="s">
        <v>61</v>
      </c>
      <c r="Z26464" t="s">
        <v>61</v>
      </c>
      <c r="AA26464" t="s">
        <v>61</v>
      </c>
      <c r="AB26464" t="s">
        <v>61</v>
      </c>
      <c r="AC26464" t="s">
        <v>61</v>
      </c>
      <c r="AD26464" t="s">
        <v>61</v>
      </c>
      <c r="AE26464" t="s">
        <v>61</v>
      </c>
      <c r="AF26464" t="s">
        <v>61</v>
      </c>
      <c r="AG26464" t="s">
        <v>61</v>
      </c>
      <c r="AH26464" t="s">
        <v>61</v>
      </c>
      <c r="AI26464" t="s">
        <v>61</v>
      </c>
      <c r="AJ26464" t="s">
        <v>61</v>
      </c>
      <c r="AN26464" t="s">
        <v>220</v>
      </c>
      <c r="AO26464" t="s">
        <v>221</v>
      </c>
      <c r="AP26464" t="s">
        <v>222</v>
      </c>
      <c r="AR26464" t="s">
        <v>223</v>
      </c>
      <c r="AS26464">
        <v>2023</v>
      </c>
      <c r="AT26464">
        <v>2020</v>
      </c>
      <c r="AU26464" s="13">
        <v>356367</v>
      </c>
      <c r="AV26464" t="s">
        <v>61</v>
      </c>
      <c r="AX26464" t="s">
        <v>224</v>
      </c>
      <c r="AY26464" t="s">
        <v>70</v>
      </c>
      <c r="AZ26464" t="s">
        <v>70</v>
      </c>
      <c r="BA26464" t="s">
        <v>70</v>
      </c>
      <c r="BB26464" t="s">
        <v>70</v>
      </c>
      <c r="BC26464" t="s">
        <v>70</v>
      </c>
      <c r="BD26464" t="s">
        <v>70</v>
      </c>
    </row>
    <row r="26465" spans="1:56" x14ac:dyDescent="0.3">
      <c r="A26465" t="s">
        <v>56</v>
      </c>
      <c r="B26465" t="s">
        <v>215</v>
      </c>
      <c r="C26465" t="s">
        <v>216</v>
      </c>
      <c r="D26465" t="s">
        <v>59</v>
      </c>
      <c r="E26465" t="s">
        <v>94</v>
      </c>
      <c r="F26465" t="s">
        <v>61</v>
      </c>
      <c r="G26465" t="s">
        <v>243</v>
      </c>
      <c r="H26465" t="s">
        <v>62</v>
      </c>
      <c r="I26465" t="s">
        <v>236</v>
      </c>
      <c r="J26465" t="s">
        <v>61</v>
      </c>
      <c r="K26465" t="s">
        <v>225</v>
      </c>
      <c r="L26465" t="s">
        <v>61</v>
      </c>
      <c r="M26465" t="s">
        <v>61</v>
      </c>
      <c r="N26465" t="s">
        <v>61</v>
      </c>
      <c r="O26465" t="s">
        <v>61</v>
      </c>
      <c r="P26465" t="s">
        <v>61</v>
      </c>
      <c r="Q26465" t="s">
        <v>61</v>
      </c>
      <c r="R26465" t="s">
        <v>61</v>
      </c>
      <c r="S26465" t="s">
        <v>61</v>
      </c>
      <c r="T26465" t="s">
        <v>61</v>
      </c>
      <c r="U26465" t="s">
        <v>61</v>
      </c>
      <c r="V26465" t="s">
        <v>61</v>
      </c>
      <c r="W26465" t="s">
        <v>61</v>
      </c>
      <c r="X26465" t="s">
        <v>61</v>
      </c>
      <c r="Y26465" t="s">
        <v>61</v>
      </c>
      <c r="Z26465" t="s">
        <v>61</v>
      </c>
      <c r="AA26465" t="s">
        <v>61</v>
      </c>
      <c r="AB26465" t="s">
        <v>61</v>
      </c>
      <c r="AC26465" t="s">
        <v>61</v>
      </c>
      <c r="AD26465" t="s">
        <v>61</v>
      </c>
      <c r="AE26465" t="s">
        <v>61</v>
      </c>
      <c r="AF26465" t="s">
        <v>61</v>
      </c>
      <c r="AG26465" t="s">
        <v>61</v>
      </c>
      <c r="AH26465" t="s">
        <v>61</v>
      </c>
      <c r="AI26465" t="s">
        <v>61</v>
      </c>
      <c r="AJ26465" t="s">
        <v>61</v>
      </c>
      <c r="AN26465" t="s">
        <v>220</v>
      </c>
      <c r="AO26465" t="s">
        <v>221</v>
      </c>
      <c r="AP26465" t="s">
        <v>222</v>
      </c>
      <c r="AR26465" t="s">
        <v>223</v>
      </c>
      <c r="AS26465">
        <v>2023</v>
      </c>
      <c r="AT26465">
        <v>2020</v>
      </c>
      <c r="AU26465" s="13">
        <v>55331</v>
      </c>
      <c r="AV26465" t="s">
        <v>61</v>
      </c>
      <c r="AX26465" t="s">
        <v>224</v>
      </c>
      <c r="AY26465" t="s">
        <v>70</v>
      </c>
      <c r="AZ26465" t="s">
        <v>70</v>
      </c>
      <c r="BA26465" t="s">
        <v>70</v>
      </c>
      <c r="BB26465" t="s">
        <v>70</v>
      </c>
      <c r="BC26465" t="s">
        <v>70</v>
      </c>
      <c r="BD26465" t="s">
        <v>70</v>
      </c>
    </row>
    <row r="26466" spans="1:56" x14ac:dyDescent="0.3">
      <c r="A26466" t="s">
        <v>56</v>
      </c>
      <c r="B26466" t="s">
        <v>215</v>
      </c>
      <c r="C26466" t="s">
        <v>216</v>
      </c>
      <c r="D26466" t="s">
        <v>59</v>
      </c>
      <c r="E26466" t="s">
        <v>94</v>
      </c>
      <c r="F26466" t="s">
        <v>61</v>
      </c>
      <c r="G26466" t="s">
        <v>243</v>
      </c>
      <c r="H26466" t="s">
        <v>62</v>
      </c>
      <c r="I26466" t="s">
        <v>236</v>
      </c>
      <c r="J26466" t="s">
        <v>61</v>
      </c>
      <c r="K26466" t="s">
        <v>61</v>
      </c>
      <c r="L26466" t="s">
        <v>226</v>
      </c>
      <c r="M26466" t="s">
        <v>227</v>
      </c>
      <c r="N26466" t="s">
        <v>61</v>
      </c>
      <c r="O26466" t="s">
        <v>61</v>
      </c>
      <c r="P26466" t="s">
        <v>61</v>
      </c>
      <c r="Q26466" t="s">
        <v>61</v>
      </c>
      <c r="R26466" t="s">
        <v>61</v>
      </c>
      <c r="S26466" t="s">
        <v>61</v>
      </c>
      <c r="T26466" t="s">
        <v>61</v>
      </c>
      <c r="U26466" t="s">
        <v>61</v>
      </c>
      <c r="V26466" t="s">
        <v>61</v>
      </c>
      <c r="W26466" t="s">
        <v>61</v>
      </c>
      <c r="X26466" t="s">
        <v>61</v>
      </c>
      <c r="Y26466" t="s">
        <v>61</v>
      </c>
      <c r="Z26466" t="s">
        <v>61</v>
      </c>
      <c r="AA26466" t="s">
        <v>61</v>
      </c>
      <c r="AB26466" t="s">
        <v>61</v>
      </c>
      <c r="AC26466" t="s">
        <v>61</v>
      </c>
      <c r="AD26466" t="s">
        <v>61</v>
      </c>
      <c r="AE26466" t="s">
        <v>61</v>
      </c>
      <c r="AF26466" t="s">
        <v>61</v>
      </c>
      <c r="AG26466" t="s">
        <v>61</v>
      </c>
      <c r="AH26466" t="s">
        <v>61</v>
      </c>
      <c r="AI26466" t="s">
        <v>61</v>
      </c>
      <c r="AJ26466" t="s">
        <v>61</v>
      </c>
      <c r="AN26466" t="s">
        <v>220</v>
      </c>
      <c r="AO26466" t="s">
        <v>221</v>
      </c>
      <c r="AP26466" t="s">
        <v>222</v>
      </c>
      <c r="AR26466" t="s">
        <v>223</v>
      </c>
      <c r="AS26466">
        <v>2023</v>
      </c>
      <c r="AT26466">
        <v>2020</v>
      </c>
      <c r="AU26466" s="13">
        <v>422243</v>
      </c>
      <c r="AV26466" t="s">
        <v>61</v>
      </c>
      <c r="AX26466" t="s">
        <v>224</v>
      </c>
      <c r="AY26466" t="s">
        <v>70</v>
      </c>
      <c r="AZ26466" t="s">
        <v>70</v>
      </c>
      <c r="BA26466" t="s">
        <v>70</v>
      </c>
      <c r="BB26466" t="s">
        <v>70</v>
      </c>
      <c r="BC26466" t="s">
        <v>70</v>
      </c>
      <c r="BD26466" t="s">
        <v>70</v>
      </c>
    </row>
    <row r="26467" spans="1:56" x14ac:dyDescent="0.3">
      <c r="A26467" t="s">
        <v>56</v>
      </c>
      <c r="B26467" t="s">
        <v>215</v>
      </c>
      <c r="C26467" t="s">
        <v>216</v>
      </c>
      <c r="D26467" t="s">
        <v>59</v>
      </c>
      <c r="E26467" t="s">
        <v>94</v>
      </c>
      <c r="F26467" t="s">
        <v>61</v>
      </c>
      <c r="G26467" t="s">
        <v>243</v>
      </c>
      <c r="H26467" t="s">
        <v>62</v>
      </c>
      <c r="I26467" t="s">
        <v>236</v>
      </c>
      <c r="J26467" t="s">
        <v>61</v>
      </c>
      <c r="K26467" t="s">
        <v>61</v>
      </c>
      <c r="L26467" t="s">
        <v>228</v>
      </c>
      <c r="M26467" t="s">
        <v>227</v>
      </c>
      <c r="N26467" t="s">
        <v>61</v>
      </c>
      <c r="O26467" t="s">
        <v>61</v>
      </c>
      <c r="P26467" t="s">
        <v>61</v>
      </c>
      <c r="Q26467" t="s">
        <v>61</v>
      </c>
      <c r="R26467" t="s">
        <v>61</v>
      </c>
      <c r="S26467" t="s">
        <v>61</v>
      </c>
      <c r="T26467" t="s">
        <v>61</v>
      </c>
      <c r="U26467" t="s">
        <v>61</v>
      </c>
      <c r="V26467" t="s">
        <v>61</v>
      </c>
      <c r="W26467" t="s">
        <v>61</v>
      </c>
      <c r="X26467" t="s">
        <v>61</v>
      </c>
      <c r="Y26467" t="s">
        <v>61</v>
      </c>
      <c r="Z26467" t="s">
        <v>61</v>
      </c>
      <c r="AA26467" t="s">
        <v>61</v>
      </c>
      <c r="AB26467" t="s">
        <v>61</v>
      </c>
      <c r="AC26467" t="s">
        <v>61</v>
      </c>
      <c r="AD26467" t="s">
        <v>61</v>
      </c>
      <c r="AE26467" t="s">
        <v>61</v>
      </c>
      <c r="AF26467" t="s">
        <v>61</v>
      </c>
      <c r="AG26467" t="s">
        <v>61</v>
      </c>
      <c r="AH26467" t="s">
        <v>61</v>
      </c>
      <c r="AI26467" t="s">
        <v>61</v>
      </c>
      <c r="AJ26467" t="s">
        <v>61</v>
      </c>
      <c r="AN26467" t="s">
        <v>220</v>
      </c>
      <c r="AO26467" t="s">
        <v>221</v>
      </c>
      <c r="AP26467" t="s">
        <v>222</v>
      </c>
      <c r="AR26467" t="s">
        <v>223</v>
      </c>
      <c r="AS26467">
        <v>2023</v>
      </c>
      <c r="AT26467">
        <v>2020</v>
      </c>
      <c r="AU26467" s="13">
        <v>3076</v>
      </c>
      <c r="AV26467" t="s">
        <v>61</v>
      </c>
      <c r="AX26467" t="s">
        <v>224</v>
      </c>
      <c r="AY26467" t="s">
        <v>70</v>
      </c>
      <c r="AZ26467" t="s">
        <v>70</v>
      </c>
      <c r="BA26467" t="s">
        <v>70</v>
      </c>
      <c r="BB26467" t="s">
        <v>70</v>
      </c>
      <c r="BC26467" t="s">
        <v>70</v>
      </c>
      <c r="BD26467" t="s">
        <v>70</v>
      </c>
    </row>
    <row r="26468" spans="1:56" x14ac:dyDescent="0.3">
      <c r="A26468" t="s">
        <v>56</v>
      </c>
      <c r="B26468" t="s">
        <v>215</v>
      </c>
      <c r="C26468" t="s">
        <v>216</v>
      </c>
      <c r="D26468" t="s">
        <v>59</v>
      </c>
      <c r="E26468" t="s">
        <v>94</v>
      </c>
      <c r="F26468" t="s">
        <v>61</v>
      </c>
      <c r="G26468" t="s">
        <v>243</v>
      </c>
      <c r="H26468" t="s">
        <v>62</v>
      </c>
      <c r="I26468" t="s">
        <v>236</v>
      </c>
      <c r="J26468" t="s">
        <v>61</v>
      </c>
      <c r="K26468" t="s">
        <v>61</v>
      </c>
      <c r="L26468" t="s">
        <v>228</v>
      </c>
      <c r="M26468" t="s">
        <v>12</v>
      </c>
      <c r="N26468" t="s">
        <v>61</v>
      </c>
      <c r="O26468" t="s">
        <v>61</v>
      </c>
      <c r="P26468" t="s">
        <v>61</v>
      </c>
      <c r="Q26468" t="s">
        <v>61</v>
      </c>
      <c r="R26468" t="s">
        <v>61</v>
      </c>
      <c r="S26468" t="s">
        <v>61</v>
      </c>
      <c r="T26468" t="s">
        <v>61</v>
      </c>
      <c r="U26468" t="s">
        <v>61</v>
      </c>
      <c r="V26468" t="s">
        <v>61</v>
      </c>
      <c r="W26468" t="s">
        <v>61</v>
      </c>
      <c r="X26468" t="s">
        <v>61</v>
      </c>
      <c r="Y26468" t="s">
        <v>61</v>
      </c>
      <c r="Z26468" t="s">
        <v>61</v>
      </c>
      <c r="AA26468" t="s">
        <v>61</v>
      </c>
      <c r="AB26468" t="s">
        <v>61</v>
      </c>
      <c r="AC26468" t="s">
        <v>61</v>
      </c>
      <c r="AD26468" t="s">
        <v>61</v>
      </c>
      <c r="AE26468" t="s">
        <v>61</v>
      </c>
      <c r="AF26468" t="s">
        <v>61</v>
      </c>
      <c r="AG26468" t="s">
        <v>61</v>
      </c>
      <c r="AH26468" t="s">
        <v>61</v>
      </c>
      <c r="AI26468" t="s">
        <v>61</v>
      </c>
      <c r="AJ26468" t="s">
        <v>61</v>
      </c>
      <c r="AN26468" t="s">
        <v>220</v>
      </c>
      <c r="AO26468" t="s">
        <v>221</v>
      </c>
      <c r="AP26468" t="s">
        <v>222</v>
      </c>
      <c r="AR26468" t="s">
        <v>223</v>
      </c>
      <c r="AS26468">
        <v>2023</v>
      </c>
      <c r="AT26468">
        <v>2020</v>
      </c>
      <c r="AU26468" s="13">
        <v>14060</v>
      </c>
      <c r="AV26468" t="s">
        <v>61</v>
      </c>
      <c r="AX26468" t="s">
        <v>224</v>
      </c>
      <c r="AY26468" t="s">
        <v>70</v>
      </c>
      <c r="AZ26468" t="s">
        <v>70</v>
      </c>
      <c r="BA26468" t="s">
        <v>70</v>
      </c>
      <c r="BB26468" t="s">
        <v>70</v>
      </c>
      <c r="BC26468" t="s">
        <v>70</v>
      </c>
      <c r="BD26468" t="s">
        <v>70</v>
      </c>
    </row>
    <row r="26469" spans="1:56" x14ac:dyDescent="0.3">
      <c r="A26469" t="s">
        <v>56</v>
      </c>
      <c r="B26469" t="s">
        <v>215</v>
      </c>
      <c r="C26469" t="s">
        <v>216</v>
      </c>
      <c r="D26469" t="s">
        <v>59</v>
      </c>
      <c r="E26469" t="s">
        <v>94</v>
      </c>
      <c r="F26469" t="s">
        <v>61</v>
      </c>
      <c r="G26469" t="s">
        <v>243</v>
      </c>
      <c r="H26469" t="s">
        <v>62</v>
      </c>
      <c r="I26469" t="s">
        <v>236</v>
      </c>
      <c r="J26469" t="s">
        <v>61</v>
      </c>
      <c r="K26469" t="s">
        <v>229</v>
      </c>
      <c r="L26469" t="s">
        <v>61</v>
      </c>
      <c r="M26469" t="s">
        <v>61</v>
      </c>
      <c r="N26469" t="s">
        <v>61</v>
      </c>
      <c r="O26469" t="s">
        <v>61</v>
      </c>
      <c r="P26469" t="s">
        <v>61</v>
      </c>
      <c r="Q26469" t="s">
        <v>61</v>
      </c>
      <c r="R26469" t="s">
        <v>61</v>
      </c>
      <c r="S26469" t="s">
        <v>61</v>
      </c>
      <c r="T26469" t="s">
        <v>61</v>
      </c>
      <c r="U26469" t="s">
        <v>61</v>
      </c>
      <c r="V26469" t="s">
        <v>61</v>
      </c>
      <c r="W26469" t="s">
        <v>61</v>
      </c>
      <c r="X26469" t="s">
        <v>61</v>
      </c>
      <c r="Y26469" t="s">
        <v>61</v>
      </c>
      <c r="Z26469" t="s">
        <v>61</v>
      </c>
      <c r="AA26469" t="s">
        <v>61</v>
      </c>
      <c r="AB26469" t="s">
        <v>61</v>
      </c>
      <c r="AC26469" t="s">
        <v>61</v>
      </c>
      <c r="AD26469" t="s">
        <v>61</v>
      </c>
      <c r="AE26469" t="s">
        <v>61</v>
      </c>
      <c r="AF26469" t="s">
        <v>61</v>
      </c>
      <c r="AG26469" t="s">
        <v>61</v>
      </c>
      <c r="AH26469" t="s">
        <v>61</v>
      </c>
      <c r="AI26469" t="s">
        <v>61</v>
      </c>
      <c r="AJ26469" t="s">
        <v>61</v>
      </c>
      <c r="AN26469" t="s">
        <v>220</v>
      </c>
      <c r="AO26469" t="s">
        <v>221</v>
      </c>
      <c r="AP26469" t="s">
        <v>222</v>
      </c>
      <c r="AR26469" t="s">
        <v>223</v>
      </c>
      <c r="AS26469">
        <v>2023</v>
      </c>
      <c r="AT26469">
        <v>2020</v>
      </c>
      <c r="AU26469" s="13">
        <v>27681</v>
      </c>
      <c r="AV26469" t="s">
        <v>61</v>
      </c>
      <c r="AX26469" t="s">
        <v>224</v>
      </c>
      <c r="AY26469" t="s">
        <v>70</v>
      </c>
      <c r="AZ26469" t="s">
        <v>70</v>
      </c>
      <c r="BA26469" t="s">
        <v>70</v>
      </c>
      <c r="BB26469" t="s">
        <v>70</v>
      </c>
      <c r="BC26469" t="s">
        <v>70</v>
      </c>
      <c r="BD26469" t="s">
        <v>70</v>
      </c>
    </row>
    <row r="26470" spans="1:56" x14ac:dyDescent="0.3">
      <c r="A26470" t="s">
        <v>56</v>
      </c>
      <c r="B26470" t="s">
        <v>215</v>
      </c>
      <c r="C26470" t="s">
        <v>216</v>
      </c>
      <c r="D26470" t="s">
        <v>59</v>
      </c>
      <c r="E26470" t="s">
        <v>94</v>
      </c>
      <c r="F26470" t="s">
        <v>61</v>
      </c>
      <c r="G26470" t="s">
        <v>243</v>
      </c>
      <c r="H26470" t="s">
        <v>71</v>
      </c>
      <c r="I26470" t="s">
        <v>237</v>
      </c>
      <c r="J26470" t="s">
        <v>61</v>
      </c>
      <c r="K26470" t="s">
        <v>219</v>
      </c>
      <c r="L26470" t="s">
        <v>61</v>
      </c>
      <c r="M26470" t="s">
        <v>61</v>
      </c>
      <c r="N26470" t="s">
        <v>61</v>
      </c>
      <c r="O26470" t="s">
        <v>61</v>
      </c>
      <c r="P26470" t="s">
        <v>61</v>
      </c>
      <c r="Q26470" t="s">
        <v>61</v>
      </c>
      <c r="R26470" t="s">
        <v>61</v>
      </c>
      <c r="S26470" t="s">
        <v>61</v>
      </c>
      <c r="T26470" t="s">
        <v>61</v>
      </c>
      <c r="U26470" t="s">
        <v>61</v>
      </c>
      <c r="V26470" t="s">
        <v>61</v>
      </c>
      <c r="W26470" t="s">
        <v>61</v>
      </c>
      <c r="X26470" t="s">
        <v>61</v>
      </c>
      <c r="Y26470" t="s">
        <v>61</v>
      </c>
      <c r="Z26470" t="s">
        <v>61</v>
      </c>
      <c r="AA26470" t="s">
        <v>61</v>
      </c>
      <c r="AB26470" t="s">
        <v>61</v>
      </c>
      <c r="AC26470" t="s">
        <v>61</v>
      </c>
      <c r="AD26470" t="s">
        <v>61</v>
      </c>
      <c r="AE26470" t="s">
        <v>61</v>
      </c>
      <c r="AF26470" t="s">
        <v>61</v>
      </c>
      <c r="AG26470" t="s">
        <v>61</v>
      </c>
      <c r="AH26470" t="s">
        <v>61</v>
      </c>
      <c r="AI26470" t="s">
        <v>61</v>
      </c>
      <c r="AJ26470" t="s">
        <v>61</v>
      </c>
      <c r="AN26470" t="s">
        <v>220</v>
      </c>
      <c r="AO26470" t="s">
        <v>221</v>
      </c>
      <c r="AP26470" t="s">
        <v>222</v>
      </c>
      <c r="AR26470" t="s">
        <v>223</v>
      </c>
      <c r="AS26470">
        <v>2023</v>
      </c>
      <c r="AT26470">
        <v>2020</v>
      </c>
      <c r="AU26470" s="13">
        <v>1804</v>
      </c>
      <c r="AV26470" t="s">
        <v>61</v>
      </c>
      <c r="AX26470" t="s">
        <v>224</v>
      </c>
      <c r="AY26470" t="s">
        <v>70</v>
      </c>
      <c r="AZ26470" t="s">
        <v>70</v>
      </c>
      <c r="BA26470" t="s">
        <v>70</v>
      </c>
      <c r="BB26470" t="s">
        <v>70</v>
      </c>
      <c r="BC26470" t="s">
        <v>70</v>
      </c>
      <c r="BD26470" t="s">
        <v>70</v>
      </c>
    </row>
    <row r="26471" spans="1:56" x14ac:dyDescent="0.3">
      <c r="A26471" t="s">
        <v>56</v>
      </c>
      <c r="B26471" t="s">
        <v>215</v>
      </c>
      <c r="C26471" t="s">
        <v>216</v>
      </c>
      <c r="D26471" t="s">
        <v>59</v>
      </c>
      <c r="E26471" t="s">
        <v>94</v>
      </c>
      <c r="F26471" t="s">
        <v>61</v>
      </c>
      <c r="G26471" t="s">
        <v>243</v>
      </c>
      <c r="H26471" t="s">
        <v>71</v>
      </c>
      <c r="I26471" t="s">
        <v>237</v>
      </c>
      <c r="J26471" t="s">
        <v>61</v>
      </c>
      <c r="K26471" t="s">
        <v>61</v>
      </c>
      <c r="L26471" t="s">
        <v>226</v>
      </c>
      <c r="M26471" t="s">
        <v>227</v>
      </c>
      <c r="N26471" t="s">
        <v>61</v>
      </c>
      <c r="O26471" t="s">
        <v>61</v>
      </c>
      <c r="P26471" t="s">
        <v>61</v>
      </c>
      <c r="Q26471" t="s">
        <v>61</v>
      </c>
      <c r="R26471" t="s">
        <v>61</v>
      </c>
      <c r="S26471" t="s">
        <v>61</v>
      </c>
      <c r="T26471" t="s">
        <v>61</v>
      </c>
      <c r="U26471" t="s">
        <v>61</v>
      </c>
      <c r="V26471" t="s">
        <v>61</v>
      </c>
      <c r="W26471" t="s">
        <v>61</v>
      </c>
      <c r="X26471" t="s">
        <v>61</v>
      </c>
      <c r="Y26471" t="s">
        <v>61</v>
      </c>
      <c r="Z26471" t="s">
        <v>61</v>
      </c>
      <c r="AA26471" t="s">
        <v>61</v>
      </c>
      <c r="AB26471" t="s">
        <v>61</v>
      </c>
      <c r="AC26471" t="s">
        <v>61</v>
      </c>
      <c r="AD26471" t="s">
        <v>61</v>
      </c>
      <c r="AE26471" t="s">
        <v>61</v>
      </c>
      <c r="AF26471" t="s">
        <v>61</v>
      </c>
      <c r="AG26471" t="s">
        <v>61</v>
      </c>
      <c r="AH26471" t="s">
        <v>61</v>
      </c>
      <c r="AI26471" t="s">
        <v>61</v>
      </c>
      <c r="AJ26471" t="s">
        <v>61</v>
      </c>
      <c r="AN26471" t="s">
        <v>220</v>
      </c>
      <c r="AO26471" t="s">
        <v>221</v>
      </c>
      <c r="AP26471" t="s">
        <v>222</v>
      </c>
      <c r="AR26471" t="s">
        <v>223</v>
      </c>
      <c r="AS26471">
        <v>2023</v>
      </c>
      <c r="AT26471">
        <v>2020</v>
      </c>
      <c r="AU26471" s="13">
        <v>868</v>
      </c>
      <c r="AV26471" t="s">
        <v>61</v>
      </c>
      <c r="AX26471" t="s">
        <v>224</v>
      </c>
      <c r="AY26471" t="s">
        <v>70</v>
      </c>
      <c r="AZ26471" t="s">
        <v>70</v>
      </c>
      <c r="BA26471" t="s">
        <v>70</v>
      </c>
      <c r="BB26471" t="s">
        <v>70</v>
      </c>
      <c r="BC26471" t="s">
        <v>70</v>
      </c>
      <c r="BD26471" t="s">
        <v>70</v>
      </c>
    </row>
    <row r="26472" spans="1:56" x14ac:dyDescent="0.3">
      <c r="A26472" t="s">
        <v>56</v>
      </c>
      <c r="B26472" t="s">
        <v>215</v>
      </c>
      <c r="C26472" t="s">
        <v>216</v>
      </c>
      <c r="D26472" t="s">
        <v>59</v>
      </c>
      <c r="E26472" t="s">
        <v>94</v>
      </c>
      <c r="F26472" t="s">
        <v>61</v>
      </c>
      <c r="G26472" t="s">
        <v>243</v>
      </c>
      <c r="H26472" t="s">
        <v>71</v>
      </c>
      <c r="I26472" t="s">
        <v>237</v>
      </c>
      <c r="J26472" t="s">
        <v>61</v>
      </c>
      <c r="K26472" t="s">
        <v>61</v>
      </c>
      <c r="L26472" t="s">
        <v>228</v>
      </c>
      <c r="M26472" t="s">
        <v>227</v>
      </c>
      <c r="N26472" t="s">
        <v>61</v>
      </c>
      <c r="O26472" t="s">
        <v>61</v>
      </c>
      <c r="P26472" t="s">
        <v>61</v>
      </c>
      <c r="Q26472" t="s">
        <v>61</v>
      </c>
      <c r="R26472" t="s">
        <v>61</v>
      </c>
      <c r="S26472" t="s">
        <v>61</v>
      </c>
      <c r="T26472" t="s">
        <v>61</v>
      </c>
      <c r="U26472" t="s">
        <v>61</v>
      </c>
      <c r="V26472" t="s">
        <v>61</v>
      </c>
      <c r="W26472" t="s">
        <v>61</v>
      </c>
      <c r="X26472" t="s">
        <v>61</v>
      </c>
      <c r="Y26472" t="s">
        <v>61</v>
      </c>
      <c r="Z26472" t="s">
        <v>61</v>
      </c>
      <c r="AA26472" t="s">
        <v>61</v>
      </c>
      <c r="AB26472" t="s">
        <v>61</v>
      </c>
      <c r="AC26472" t="s">
        <v>61</v>
      </c>
      <c r="AD26472" t="s">
        <v>61</v>
      </c>
      <c r="AE26472" t="s">
        <v>61</v>
      </c>
      <c r="AF26472" t="s">
        <v>61</v>
      </c>
      <c r="AG26472" t="s">
        <v>61</v>
      </c>
      <c r="AH26472" t="s">
        <v>61</v>
      </c>
      <c r="AI26472" t="s">
        <v>61</v>
      </c>
      <c r="AJ26472" t="s">
        <v>61</v>
      </c>
      <c r="AN26472" t="s">
        <v>220</v>
      </c>
      <c r="AO26472" t="s">
        <v>221</v>
      </c>
      <c r="AP26472" t="s">
        <v>222</v>
      </c>
      <c r="AR26472" t="s">
        <v>223</v>
      </c>
      <c r="AS26472">
        <v>2023</v>
      </c>
      <c r="AT26472">
        <v>2020</v>
      </c>
      <c r="AU26472" s="13">
        <v>1082</v>
      </c>
      <c r="AV26472" t="s">
        <v>61</v>
      </c>
      <c r="AX26472" t="s">
        <v>224</v>
      </c>
      <c r="AY26472" t="s">
        <v>70</v>
      </c>
      <c r="AZ26472" t="s">
        <v>70</v>
      </c>
      <c r="BA26472" t="s">
        <v>70</v>
      </c>
      <c r="BB26472" t="s">
        <v>70</v>
      </c>
      <c r="BC26472" t="s">
        <v>70</v>
      </c>
      <c r="BD26472" t="s">
        <v>70</v>
      </c>
    </row>
    <row r="26473" spans="1:56" x14ac:dyDescent="0.3">
      <c r="A26473" t="s">
        <v>56</v>
      </c>
      <c r="B26473" t="s">
        <v>215</v>
      </c>
      <c r="C26473" t="s">
        <v>216</v>
      </c>
      <c r="D26473" t="s">
        <v>59</v>
      </c>
      <c r="E26473" t="s">
        <v>94</v>
      </c>
      <c r="F26473" t="s">
        <v>61</v>
      </c>
      <c r="G26473" t="s">
        <v>243</v>
      </c>
      <c r="H26473" t="s">
        <v>71</v>
      </c>
      <c r="I26473" t="s">
        <v>237</v>
      </c>
      <c r="J26473" t="s">
        <v>61</v>
      </c>
      <c r="K26473" t="s">
        <v>61</v>
      </c>
      <c r="L26473" t="s">
        <v>102</v>
      </c>
      <c r="M26473" t="s">
        <v>102</v>
      </c>
      <c r="N26473" t="s">
        <v>61</v>
      </c>
      <c r="O26473" t="s">
        <v>61</v>
      </c>
      <c r="P26473" t="s">
        <v>61</v>
      </c>
      <c r="Q26473" t="s">
        <v>61</v>
      </c>
      <c r="R26473" t="s">
        <v>61</v>
      </c>
      <c r="S26473" t="s">
        <v>61</v>
      </c>
      <c r="T26473" t="s">
        <v>61</v>
      </c>
      <c r="U26473" t="s">
        <v>61</v>
      </c>
      <c r="V26473" t="s">
        <v>61</v>
      </c>
      <c r="W26473" t="s">
        <v>61</v>
      </c>
      <c r="X26473" t="s">
        <v>61</v>
      </c>
      <c r="Y26473" t="s">
        <v>61</v>
      </c>
      <c r="Z26473" t="s">
        <v>61</v>
      </c>
      <c r="AA26473" t="s">
        <v>61</v>
      </c>
      <c r="AB26473" t="s">
        <v>61</v>
      </c>
      <c r="AC26473" t="s">
        <v>61</v>
      </c>
      <c r="AD26473" t="s">
        <v>61</v>
      </c>
      <c r="AE26473" t="s">
        <v>61</v>
      </c>
      <c r="AF26473" t="s">
        <v>61</v>
      </c>
      <c r="AG26473" t="s">
        <v>61</v>
      </c>
      <c r="AH26473" t="s">
        <v>61</v>
      </c>
      <c r="AI26473" t="s">
        <v>61</v>
      </c>
      <c r="AJ26473" t="s">
        <v>61</v>
      </c>
      <c r="AN26473" t="s">
        <v>220</v>
      </c>
      <c r="AO26473" t="s">
        <v>221</v>
      </c>
      <c r="AP26473" t="s">
        <v>222</v>
      </c>
      <c r="AR26473" t="s">
        <v>223</v>
      </c>
      <c r="AS26473">
        <v>2023</v>
      </c>
      <c r="AT26473">
        <v>2020</v>
      </c>
      <c r="AU26473" s="13">
        <v>0</v>
      </c>
      <c r="AV26473" t="s">
        <v>61</v>
      </c>
      <c r="AX26473" t="s">
        <v>224</v>
      </c>
      <c r="AY26473" t="s">
        <v>70</v>
      </c>
      <c r="AZ26473" t="s">
        <v>70</v>
      </c>
      <c r="BA26473" t="s">
        <v>70</v>
      </c>
      <c r="BB26473" t="s">
        <v>70</v>
      </c>
      <c r="BC26473" t="s">
        <v>70</v>
      </c>
      <c r="BD26473" t="s">
        <v>70</v>
      </c>
    </row>
    <row r="26474" spans="1:56" x14ac:dyDescent="0.3">
      <c r="A26474" t="s">
        <v>56</v>
      </c>
      <c r="B26474" t="s">
        <v>215</v>
      </c>
      <c r="C26474" t="s">
        <v>216</v>
      </c>
      <c r="D26474" t="s">
        <v>59</v>
      </c>
      <c r="E26474" t="s">
        <v>94</v>
      </c>
      <c r="F26474" t="s">
        <v>61</v>
      </c>
      <c r="G26474" t="s">
        <v>243</v>
      </c>
      <c r="H26474" t="s">
        <v>71</v>
      </c>
      <c r="I26474" t="s">
        <v>237</v>
      </c>
      <c r="J26474" t="s">
        <v>61</v>
      </c>
      <c r="K26474" t="s">
        <v>229</v>
      </c>
      <c r="L26474" t="s">
        <v>61</v>
      </c>
      <c r="M26474" t="s">
        <v>61</v>
      </c>
      <c r="N26474" t="s">
        <v>61</v>
      </c>
      <c r="O26474" t="s">
        <v>61</v>
      </c>
      <c r="P26474" t="s">
        <v>61</v>
      </c>
      <c r="Q26474" t="s">
        <v>61</v>
      </c>
      <c r="R26474" t="s">
        <v>61</v>
      </c>
      <c r="S26474" t="s">
        <v>61</v>
      </c>
      <c r="T26474" t="s">
        <v>61</v>
      </c>
      <c r="U26474" t="s">
        <v>61</v>
      </c>
      <c r="V26474" t="s">
        <v>61</v>
      </c>
      <c r="W26474" t="s">
        <v>61</v>
      </c>
      <c r="X26474" t="s">
        <v>61</v>
      </c>
      <c r="Y26474" t="s">
        <v>61</v>
      </c>
      <c r="Z26474" t="s">
        <v>61</v>
      </c>
      <c r="AA26474" t="s">
        <v>61</v>
      </c>
      <c r="AB26474" t="s">
        <v>61</v>
      </c>
      <c r="AC26474" t="s">
        <v>61</v>
      </c>
      <c r="AD26474" t="s">
        <v>61</v>
      </c>
      <c r="AE26474" t="s">
        <v>61</v>
      </c>
      <c r="AF26474" t="s">
        <v>61</v>
      </c>
      <c r="AG26474" t="s">
        <v>61</v>
      </c>
      <c r="AH26474" t="s">
        <v>61</v>
      </c>
      <c r="AI26474" t="s">
        <v>61</v>
      </c>
      <c r="AJ26474" t="s">
        <v>61</v>
      </c>
      <c r="AN26474" t="s">
        <v>220</v>
      </c>
      <c r="AO26474" t="s">
        <v>221</v>
      </c>
      <c r="AP26474" t="s">
        <v>222</v>
      </c>
      <c r="AR26474" t="s">
        <v>223</v>
      </c>
      <c r="AS26474">
        <v>2023</v>
      </c>
      <c r="AT26474">
        <v>2020</v>
      </c>
      <c r="AU26474" s="13">
        <v>146</v>
      </c>
      <c r="AV26474" t="s">
        <v>61</v>
      </c>
      <c r="AX26474" t="s">
        <v>224</v>
      </c>
      <c r="AY26474" t="s">
        <v>70</v>
      </c>
      <c r="AZ26474" t="s">
        <v>70</v>
      </c>
      <c r="BA26474" t="s">
        <v>70</v>
      </c>
      <c r="BB26474" t="s">
        <v>70</v>
      </c>
      <c r="BC26474" t="s">
        <v>70</v>
      </c>
      <c r="BD26474" t="s">
        <v>70</v>
      </c>
    </row>
    <row r="26475" spans="1:56" x14ac:dyDescent="0.3">
      <c r="A26475" t="s">
        <v>56</v>
      </c>
      <c r="B26475" t="s">
        <v>215</v>
      </c>
      <c r="C26475" t="s">
        <v>216</v>
      </c>
      <c r="D26475" t="s">
        <v>59</v>
      </c>
      <c r="E26475" t="s">
        <v>95</v>
      </c>
      <c r="F26475" t="s">
        <v>61</v>
      </c>
      <c r="G26475" t="s">
        <v>217</v>
      </c>
      <c r="H26475" t="s">
        <v>62</v>
      </c>
      <c r="I26475" t="s">
        <v>218</v>
      </c>
      <c r="J26475" t="s">
        <v>61</v>
      </c>
      <c r="K26475" t="s">
        <v>219</v>
      </c>
      <c r="L26475" t="s">
        <v>61</v>
      </c>
      <c r="M26475" t="s">
        <v>61</v>
      </c>
      <c r="N26475" t="s">
        <v>61</v>
      </c>
      <c r="O26475" t="s">
        <v>61</v>
      </c>
      <c r="P26475" t="s">
        <v>61</v>
      </c>
      <c r="Q26475" t="s">
        <v>61</v>
      </c>
      <c r="R26475" t="s">
        <v>61</v>
      </c>
      <c r="S26475" t="s">
        <v>61</v>
      </c>
      <c r="T26475" t="s">
        <v>61</v>
      </c>
      <c r="U26475" t="s">
        <v>61</v>
      </c>
      <c r="V26475" t="s">
        <v>61</v>
      </c>
      <c r="W26475" t="s">
        <v>61</v>
      </c>
      <c r="X26475" t="s">
        <v>61</v>
      </c>
      <c r="Y26475" t="s">
        <v>61</v>
      </c>
      <c r="Z26475" t="s">
        <v>61</v>
      </c>
      <c r="AA26475" t="s">
        <v>61</v>
      </c>
      <c r="AB26475" t="s">
        <v>61</v>
      </c>
      <c r="AC26475" t="s">
        <v>61</v>
      </c>
      <c r="AD26475" t="s">
        <v>61</v>
      </c>
      <c r="AE26475" t="s">
        <v>61</v>
      </c>
      <c r="AF26475" t="s">
        <v>61</v>
      </c>
      <c r="AG26475" t="s">
        <v>61</v>
      </c>
      <c r="AH26475" t="s">
        <v>61</v>
      </c>
      <c r="AI26475" t="s">
        <v>61</v>
      </c>
      <c r="AJ26475" t="s">
        <v>61</v>
      </c>
      <c r="AN26475" t="s">
        <v>220</v>
      </c>
      <c r="AO26475" t="s">
        <v>221</v>
      </c>
      <c r="AP26475" t="s">
        <v>222</v>
      </c>
      <c r="AR26475" t="s">
        <v>223</v>
      </c>
      <c r="AS26475">
        <v>2023</v>
      </c>
      <c r="AT26475">
        <v>2020</v>
      </c>
      <c r="AU26475" s="13">
        <v>21474</v>
      </c>
      <c r="AV26475" t="s">
        <v>61</v>
      </c>
      <c r="AX26475" t="s">
        <v>224</v>
      </c>
      <c r="AY26475" t="s">
        <v>70</v>
      </c>
      <c r="AZ26475" t="s">
        <v>70</v>
      </c>
      <c r="BA26475" t="s">
        <v>70</v>
      </c>
      <c r="BB26475" t="s">
        <v>70</v>
      </c>
      <c r="BC26475" t="s">
        <v>70</v>
      </c>
      <c r="BD26475" t="s">
        <v>70</v>
      </c>
    </row>
    <row r="26476" spans="1:56" x14ac:dyDescent="0.3">
      <c r="A26476" t="s">
        <v>56</v>
      </c>
      <c r="B26476" t="s">
        <v>215</v>
      </c>
      <c r="C26476" t="s">
        <v>216</v>
      </c>
      <c r="D26476" t="s">
        <v>59</v>
      </c>
      <c r="E26476" t="s">
        <v>95</v>
      </c>
      <c r="F26476" t="s">
        <v>61</v>
      </c>
      <c r="G26476" t="s">
        <v>217</v>
      </c>
      <c r="H26476" t="s">
        <v>62</v>
      </c>
      <c r="I26476" t="s">
        <v>218</v>
      </c>
      <c r="J26476" t="s">
        <v>61</v>
      </c>
      <c r="K26476" t="s">
        <v>225</v>
      </c>
      <c r="L26476" t="s">
        <v>61</v>
      </c>
      <c r="M26476" t="s">
        <v>61</v>
      </c>
      <c r="N26476" t="s">
        <v>61</v>
      </c>
      <c r="O26476" t="s">
        <v>61</v>
      </c>
      <c r="P26476" t="s">
        <v>61</v>
      </c>
      <c r="Q26476" t="s">
        <v>61</v>
      </c>
      <c r="R26476" t="s">
        <v>61</v>
      </c>
      <c r="S26476" t="s">
        <v>61</v>
      </c>
      <c r="T26476" t="s">
        <v>61</v>
      </c>
      <c r="U26476" t="s">
        <v>61</v>
      </c>
      <c r="V26476" t="s">
        <v>61</v>
      </c>
      <c r="W26476" t="s">
        <v>61</v>
      </c>
      <c r="X26476" t="s">
        <v>61</v>
      </c>
      <c r="Y26476" t="s">
        <v>61</v>
      </c>
      <c r="Z26476" t="s">
        <v>61</v>
      </c>
      <c r="AA26476" t="s">
        <v>61</v>
      </c>
      <c r="AB26476" t="s">
        <v>61</v>
      </c>
      <c r="AC26476" t="s">
        <v>61</v>
      </c>
      <c r="AD26476" t="s">
        <v>61</v>
      </c>
      <c r="AE26476" t="s">
        <v>61</v>
      </c>
      <c r="AF26476" t="s">
        <v>61</v>
      </c>
      <c r="AG26476" t="s">
        <v>61</v>
      </c>
      <c r="AH26476" t="s">
        <v>61</v>
      </c>
      <c r="AI26476" t="s">
        <v>61</v>
      </c>
      <c r="AJ26476" t="s">
        <v>61</v>
      </c>
      <c r="AN26476" t="s">
        <v>220</v>
      </c>
      <c r="AO26476" t="s">
        <v>221</v>
      </c>
      <c r="AP26476" t="s">
        <v>222</v>
      </c>
      <c r="AR26476" t="s">
        <v>223</v>
      </c>
      <c r="AS26476">
        <v>2023</v>
      </c>
      <c r="AT26476">
        <v>2020</v>
      </c>
      <c r="AU26476" s="13">
        <v>473</v>
      </c>
      <c r="AV26476" t="s">
        <v>61</v>
      </c>
      <c r="AX26476" t="s">
        <v>224</v>
      </c>
      <c r="AY26476" t="s">
        <v>70</v>
      </c>
      <c r="AZ26476" t="s">
        <v>70</v>
      </c>
      <c r="BA26476" t="s">
        <v>70</v>
      </c>
      <c r="BB26476" t="s">
        <v>70</v>
      </c>
      <c r="BC26476" t="s">
        <v>70</v>
      </c>
      <c r="BD26476" t="s">
        <v>70</v>
      </c>
    </row>
    <row r="26477" spans="1:56" x14ac:dyDescent="0.3">
      <c r="A26477" t="s">
        <v>56</v>
      </c>
      <c r="B26477" t="s">
        <v>215</v>
      </c>
      <c r="C26477" t="s">
        <v>216</v>
      </c>
      <c r="D26477" t="s">
        <v>59</v>
      </c>
      <c r="E26477" t="s">
        <v>95</v>
      </c>
      <c r="F26477" t="s">
        <v>61</v>
      </c>
      <c r="G26477" t="s">
        <v>217</v>
      </c>
      <c r="H26477" t="s">
        <v>62</v>
      </c>
      <c r="I26477" t="s">
        <v>218</v>
      </c>
      <c r="J26477" t="s">
        <v>61</v>
      </c>
      <c r="K26477" t="s">
        <v>61</v>
      </c>
      <c r="L26477" t="s">
        <v>226</v>
      </c>
      <c r="M26477" t="s">
        <v>227</v>
      </c>
      <c r="N26477" t="s">
        <v>61</v>
      </c>
      <c r="O26477" t="s">
        <v>61</v>
      </c>
      <c r="P26477" t="s">
        <v>61</v>
      </c>
      <c r="Q26477" t="s">
        <v>61</v>
      </c>
      <c r="R26477" t="s">
        <v>61</v>
      </c>
      <c r="S26477" t="s">
        <v>61</v>
      </c>
      <c r="T26477" t="s">
        <v>61</v>
      </c>
      <c r="U26477" t="s">
        <v>61</v>
      </c>
      <c r="V26477" t="s">
        <v>61</v>
      </c>
      <c r="W26477" t="s">
        <v>61</v>
      </c>
      <c r="X26477" t="s">
        <v>61</v>
      </c>
      <c r="Y26477" t="s">
        <v>61</v>
      </c>
      <c r="Z26477" t="s">
        <v>61</v>
      </c>
      <c r="AA26477" t="s">
        <v>61</v>
      </c>
      <c r="AB26477" t="s">
        <v>61</v>
      </c>
      <c r="AC26477" t="s">
        <v>61</v>
      </c>
      <c r="AD26477" t="s">
        <v>61</v>
      </c>
      <c r="AE26477" t="s">
        <v>61</v>
      </c>
      <c r="AF26477" t="s">
        <v>61</v>
      </c>
      <c r="AG26477" t="s">
        <v>61</v>
      </c>
      <c r="AH26477" t="s">
        <v>61</v>
      </c>
      <c r="AI26477" t="s">
        <v>61</v>
      </c>
      <c r="AJ26477" t="s">
        <v>61</v>
      </c>
      <c r="AN26477" t="s">
        <v>220</v>
      </c>
      <c r="AO26477" t="s">
        <v>221</v>
      </c>
      <c r="AP26477" t="s">
        <v>222</v>
      </c>
      <c r="AR26477" t="s">
        <v>223</v>
      </c>
      <c r="AS26477">
        <v>2023</v>
      </c>
      <c r="AT26477">
        <v>2020</v>
      </c>
      <c r="AU26477" s="13">
        <v>22045</v>
      </c>
      <c r="AV26477" t="s">
        <v>61</v>
      </c>
      <c r="AX26477" t="s">
        <v>224</v>
      </c>
      <c r="AY26477" t="s">
        <v>70</v>
      </c>
      <c r="AZ26477" t="s">
        <v>70</v>
      </c>
      <c r="BA26477" t="s">
        <v>70</v>
      </c>
      <c r="BB26477" t="s">
        <v>70</v>
      </c>
      <c r="BC26477" t="s">
        <v>70</v>
      </c>
      <c r="BD26477" t="s">
        <v>70</v>
      </c>
    </row>
    <row r="26478" spans="1:56" x14ac:dyDescent="0.3">
      <c r="A26478" t="s">
        <v>56</v>
      </c>
      <c r="B26478" t="s">
        <v>215</v>
      </c>
      <c r="C26478" t="s">
        <v>216</v>
      </c>
      <c r="D26478" t="s">
        <v>59</v>
      </c>
      <c r="E26478" t="s">
        <v>95</v>
      </c>
      <c r="F26478" t="s">
        <v>61</v>
      </c>
      <c r="G26478" t="s">
        <v>217</v>
      </c>
      <c r="H26478" t="s">
        <v>62</v>
      </c>
      <c r="I26478" t="s">
        <v>218</v>
      </c>
      <c r="J26478" t="s">
        <v>61</v>
      </c>
      <c r="K26478" t="s">
        <v>61</v>
      </c>
      <c r="L26478" t="s">
        <v>228</v>
      </c>
      <c r="M26478" t="s">
        <v>227</v>
      </c>
      <c r="N26478" t="s">
        <v>61</v>
      </c>
      <c r="O26478" t="s">
        <v>61</v>
      </c>
      <c r="P26478" t="s">
        <v>61</v>
      </c>
      <c r="Q26478" t="s">
        <v>61</v>
      </c>
      <c r="R26478" t="s">
        <v>61</v>
      </c>
      <c r="S26478" t="s">
        <v>61</v>
      </c>
      <c r="T26478" t="s">
        <v>61</v>
      </c>
      <c r="U26478" t="s">
        <v>61</v>
      </c>
      <c r="V26478" t="s">
        <v>61</v>
      </c>
      <c r="W26478" t="s">
        <v>61</v>
      </c>
      <c r="X26478" t="s">
        <v>61</v>
      </c>
      <c r="Y26478" t="s">
        <v>61</v>
      </c>
      <c r="Z26478" t="s">
        <v>61</v>
      </c>
      <c r="AA26478" t="s">
        <v>61</v>
      </c>
      <c r="AB26478" t="s">
        <v>61</v>
      </c>
      <c r="AC26478" t="s">
        <v>61</v>
      </c>
      <c r="AD26478" t="s">
        <v>61</v>
      </c>
      <c r="AE26478" t="s">
        <v>61</v>
      </c>
      <c r="AF26478" t="s">
        <v>61</v>
      </c>
      <c r="AG26478" t="s">
        <v>61</v>
      </c>
      <c r="AH26478" t="s">
        <v>61</v>
      </c>
      <c r="AI26478" t="s">
        <v>61</v>
      </c>
      <c r="AJ26478" t="s">
        <v>61</v>
      </c>
      <c r="AN26478" t="s">
        <v>220</v>
      </c>
      <c r="AO26478" t="s">
        <v>221</v>
      </c>
      <c r="AP26478" t="s">
        <v>222</v>
      </c>
      <c r="AR26478" t="s">
        <v>223</v>
      </c>
      <c r="AS26478">
        <v>2023</v>
      </c>
      <c r="AT26478">
        <v>2020</v>
      </c>
      <c r="AU26478" s="13">
        <v>1929</v>
      </c>
      <c r="AV26478" t="s">
        <v>61</v>
      </c>
      <c r="AX26478" t="s">
        <v>224</v>
      </c>
      <c r="AY26478" t="s">
        <v>70</v>
      </c>
      <c r="AZ26478" t="s">
        <v>70</v>
      </c>
      <c r="BA26478" t="s">
        <v>70</v>
      </c>
      <c r="BB26478" t="s">
        <v>70</v>
      </c>
      <c r="BC26478" t="s">
        <v>70</v>
      </c>
      <c r="BD26478" t="s">
        <v>70</v>
      </c>
    </row>
    <row r="26479" spans="1:56" x14ac:dyDescent="0.3">
      <c r="A26479" t="s">
        <v>56</v>
      </c>
      <c r="B26479" t="s">
        <v>215</v>
      </c>
      <c r="C26479" t="s">
        <v>216</v>
      </c>
      <c r="D26479" t="s">
        <v>59</v>
      </c>
      <c r="E26479" t="s">
        <v>95</v>
      </c>
      <c r="F26479" t="s">
        <v>61</v>
      </c>
      <c r="G26479" t="s">
        <v>217</v>
      </c>
      <c r="H26479" t="s">
        <v>62</v>
      </c>
      <c r="I26479" t="s">
        <v>218</v>
      </c>
      <c r="J26479" t="s">
        <v>61</v>
      </c>
      <c r="K26479" t="s">
        <v>61</v>
      </c>
      <c r="L26479" t="s">
        <v>228</v>
      </c>
      <c r="M26479" t="s">
        <v>12</v>
      </c>
      <c r="N26479" t="s">
        <v>61</v>
      </c>
      <c r="O26479" t="s">
        <v>61</v>
      </c>
      <c r="P26479" t="s">
        <v>61</v>
      </c>
      <c r="Q26479" t="s">
        <v>61</v>
      </c>
      <c r="R26479" t="s">
        <v>61</v>
      </c>
      <c r="S26479" t="s">
        <v>61</v>
      </c>
      <c r="T26479" t="s">
        <v>61</v>
      </c>
      <c r="U26479" t="s">
        <v>61</v>
      </c>
      <c r="V26479" t="s">
        <v>61</v>
      </c>
      <c r="W26479" t="s">
        <v>61</v>
      </c>
      <c r="X26479" t="s">
        <v>61</v>
      </c>
      <c r="Y26479" t="s">
        <v>61</v>
      </c>
      <c r="Z26479" t="s">
        <v>61</v>
      </c>
      <c r="AA26479" t="s">
        <v>61</v>
      </c>
      <c r="AB26479" t="s">
        <v>61</v>
      </c>
      <c r="AC26479" t="s">
        <v>61</v>
      </c>
      <c r="AD26479" t="s">
        <v>61</v>
      </c>
      <c r="AE26479" t="s">
        <v>61</v>
      </c>
      <c r="AF26479" t="s">
        <v>61</v>
      </c>
      <c r="AG26479" t="s">
        <v>61</v>
      </c>
      <c r="AH26479" t="s">
        <v>61</v>
      </c>
      <c r="AI26479" t="s">
        <v>61</v>
      </c>
      <c r="AJ26479" t="s">
        <v>61</v>
      </c>
      <c r="AN26479" t="s">
        <v>220</v>
      </c>
      <c r="AO26479" t="s">
        <v>221</v>
      </c>
      <c r="AP26479" t="s">
        <v>222</v>
      </c>
      <c r="AR26479" t="s">
        <v>223</v>
      </c>
      <c r="AS26479">
        <v>2023</v>
      </c>
      <c r="AT26479">
        <v>2020</v>
      </c>
      <c r="AU26479" s="13">
        <v>439</v>
      </c>
      <c r="AV26479" t="s">
        <v>61</v>
      </c>
      <c r="AX26479" t="s">
        <v>224</v>
      </c>
      <c r="AY26479" t="s">
        <v>70</v>
      </c>
      <c r="AZ26479" t="s">
        <v>70</v>
      </c>
      <c r="BA26479" t="s">
        <v>70</v>
      </c>
      <c r="BB26479" t="s">
        <v>70</v>
      </c>
      <c r="BC26479" t="s">
        <v>70</v>
      </c>
      <c r="BD26479" t="s">
        <v>70</v>
      </c>
    </row>
    <row r="26480" spans="1:56" x14ac:dyDescent="0.3">
      <c r="A26480" t="s">
        <v>56</v>
      </c>
      <c r="B26480" t="s">
        <v>215</v>
      </c>
      <c r="C26480" t="s">
        <v>216</v>
      </c>
      <c r="D26480" t="s">
        <v>59</v>
      </c>
      <c r="E26480" t="s">
        <v>95</v>
      </c>
      <c r="F26480" t="s">
        <v>61</v>
      </c>
      <c r="G26480" t="s">
        <v>217</v>
      </c>
      <c r="H26480" t="s">
        <v>62</v>
      </c>
      <c r="I26480" t="s">
        <v>218</v>
      </c>
      <c r="J26480" t="s">
        <v>61</v>
      </c>
      <c r="K26480" t="s">
        <v>229</v>
      </c>
      <c r="L26480" t="s">
        <v>61</v>
      </c>
      <c r="M26480" t="s">
        <v>61</v>
      </c>
      <c r="N26480" t="s">
        <v>61</v>
      </c>
      <c r="O26480" t="s">
        <v>61</v>
      </c>
      <c r="P26480" t="s">
        <v>61</v>
      </c>
      <c r="Q26480" t="s">
        <v>61</v>
      </c>
      <c r="R26480" t="s">
        <v>61</v>
      </c>
      <c r="S26480" t="s">
        <v>61</v>
      </c>
      <c r="T26480" t="s">
        <v>61</v>
      </c>
      <c r="U26480" t="s">
        <v>61</v>
      </c>
      <c r="V26480" t="s">
        <v>61</v>
      </c>
      <c r="W26480" t="s">
        <v>61</v>
      </c>
      <c r="X26480" t="s">
        <v>61</v>
      </c>
      <c r="Y26480" t="s">
        <v>61</v>
      </c>
      <c r="Z26480" t="s">
        <v>61</v>
      </c>
      <c r="AA26480" t="s">
        <v>61</v>
      </c>
      <c r="AB26480" t="s">
        <v>61</v>
      </c>
      <c r="AC26480" t="s">
        <v>61</v>
      </c>
      <c r="AD26480" t="s">
        <v>61</v>
      </c>
      <c r="AE26480" t="s">
        <v>61</v>
      </c>
      <c r="AF26480" t="s">
        <v>61</v>
      </c>
      <c r="AG26480" t="s">
        <v>61</v>
      </c>
      <c r="AH26480" t="s">
        <v>61</v>
      </c>
      <c r="AI26480" t="s">
        <v>61</v>
      </c>
      <c r="AJ26480" t="s">
        <v>61</v>
      </c>
      <c r="AN26480" t="s">
        <v>220</v>
      </c>
      <c r="AO26480" t="s">
        <v>221</v>
      </c>
      <c r="AP26480" t="s">
        <v>222</v>
      </c>
      <c r="AR26480" t="s">
        <v>223</v>
      </c>
      <c r="AS26480">
        <v>2023</v>
      </c>
      <c r="AT26480">
        <v>2020</v>
      </c>
      <c r="AU26480" s="13">
        <v>2466</v>
      </c>
      <c r="AV26480" t="s">
        <v>61</v>
      </c>
      <c r="AX26480" t="s">
        <v>224</v>
      </c>
      <c r="AY26480" t="s">
        <v>70</v>
      </c>
      <c r="AZ26480" t="s">
        <v>70</v>
      </c>
      <c r="BA26480" t="s">
        <v>70</v>
      </c>
      <c r="BB26480" t="s">
        <v>70</v>
      </c>
      <c r="BC26480" t="s">
        <v>70</v>
      </c>
      <c r="BD26480" t="s">
        <v>70</v>
      </c>
    </row>
    <row r="26481" spans="1:56" x14ac:dyDescent="0.3">
      <c r="A26481" t="s">
        <v>56</v>
      </c>
      <c r="B26481" t="s">
        <v>215</v>
      </c>
      <c r="C26481" t="s">
        <v>216</v>
      </c>
      <c r="D26481" t="s">
        <v>59</v>
      </c>
      <c r="E26481" t="s">
        <v>95</v>
      </c>
      <c r="F26481" t="s">
        <v>61</v>
      </c>
      <c r="G26481" t="s">
        <v>217</v>
      </c>
      <c r="H26481" t="s">
        <v>71</v>
      </c>
      <c r="I26481" t="s">
        <v>230</v>
      </c>
      <c r="J26481" t="s">
        <v>61</v>
      </c>
      <c r="K26481" t="s">
        <v>219</v>
      </c>
      <c r="L26481" t="s">
        <v>61</v>
      </c>
      <c r="M26481" t="s">
        <v>61</v>
      </c>
      <c r="N26481" t="s">
        <v>61</v>
      </c>
      <c r="O26481" t="s">
        <v>61</v>
      </c>
      <c r="P26481" t="s">
        <v>61</v>
      </c>
      <c r="Q26481" t="s">
        <v>61</v>
      </c>
      <c r="R26481" t="s">
        <v>61</v>
      </c>
      <c r="S26481" t="s">
        <v>61</v>
      </c>
      <c r="T26481" t="s">
        <v>61</v>
      </c>
      <c r="U26481" t="s">
        <v>61</v>
      </c>
      <c r="V26481" t="s">
        <v>61</v>
      </c>
      <c r="W26481" t="s">
        <v>61</v>
      </c>
      <c r="X26481" t="s">
        <v>61</v>
      </c>
      <c r="Y26481" t="s">
        <v>61</v>
      </c>
      <c r="Z26481" t="s">
        <v>61</v>
      </c>
      <c r="AA26481" t="s">
        <v>61</v>
      </c>
      <c r="AB26481" t="s">
        <v>61</v>
      </c>
      <c r="AC26481" t="s">
        <v>61</v>
      </c>
      <c r="AD26481" t="s">
        <v>61</v>
      </c>
      <c r="AE26481" t="s">
        <v>61</v>
      </c>
      <c r="AF26481" t="s">
        <v>61</v>
      </c>
      <c r="AG26481" t="s">
        <v>61</v>
      </c>
      <c r="AH26481" t="s">
        <v>61</v>
      </c>
      <c r="AI26481" t="s">
        <v>61</v>
      </c>
      <c r="AJ26481" t="s">
        <v>61</v>
      </c>
      <c r="AN26481" t="s">
        <v>220</v>
      </c>
      <c r="AO26481" t="s">
        <v>221</v>
      </c>
      <c r="AP26481" t="s">
        <v>222</v>
      </c>
      <c r="AR26481" t="s">
        <v>223</v>
      </c>
      <c r="AS26481">
        <v>2023</v>
      </c>
      <c r="AT26481">
        <v>2020</v>
      </c>
      <c r="AU26481" s="13">
        <v>267</v>
      </c>
      <c r="AV26481" t="s">
        <v>61</v>
      </c>
      <c r="AX26481" t="s">
        <v>224</v>
      </c>
      <c r="AY26481" t="s">
        <v>70</v>
      </c>
      <c r="AZ26481" t="s">
        <v>70</v>
      </c>
      <c r="BA26481" t="s">
        <v>70</v>
      </c>
      <c r="BB26481" t="s">
        <v>70</v>
      </c>
      <c r="BC26481" t="s">
        <v>70</v>
      </c>
      <c r="BD26481" t="s">
        <v>70</v>
      </c>
    </row>
    <row r="26482" spans="1:56" x14ac:dyDescent="0.3">
      <c r="A26482" t="s">
        <v>56</v>
      </c>
      <c r="B26482" t="s">
        <v>215</v>
      </c>
      <c r="C26482" t="s">
        <v>216</v>
      </c>
      <c r="D26482" t="s">
        <v>59</v>
      </c>
      <c r="E26482" t="s">
        <v>95</v>
      </c>
      <c r="F26482" t="s">
        <v>61</v>
      </c>
      <c r="G26482" t="s">
        <v>217</v>
      </c>
      <c r="H26482" t="s">
        <v>71</v>
      </c>
      <c r="I26482" t="s">
        <v>230</v>
      </c>
      <c r="J26482" t="s">
        <v>61</v>
      </c>
      <c r="K26482" t="s">
        <v>61</v>
      </c>
      <c r="L26482" t="s">
        <v>226</v>
      </c>
      <c r="M26482" t="s">
        <v>227</v>
      </c>
      <c r="N26482" t="s">
        <v>61</v>
      </c>
      <c r="O26482" t="s">
        <v>61</v>
      </c>
      <c r="P26482" t="s">
        <v>61</v>
      </c>
      <c r="Q26482" t="s">
        <v>61</v>
      </c>
      <c r="R26482" t="s">
        <v>61</v>
      </c>
      <c r="S26482" t="s">
        <v>61</v>
      </c>
      <c r="T26482" t="s">
        <v>61</v>
      </c>
      <c r="U26482" t="s">
        <v>61</v>
      </c>
      <c r="V26482" t="s">
        <v>61</v>
      </c>
      <c r="W26482" t="s">
        <v>61</v>
      </c>
      <c r="X26482" t="s">
        <v>61</v>
      </c>
      <c r="Y26482" t="s">
        <v>61</v>
      </c>
      <c r="Z26482" t="s">
        <v>61</v>
      </c>
      <c r="AA26482" t="s">
        <v>61</v>
      </c>
      <c r="AB26482" t="s">
        <v>61</v>
      </c>
      <c r="AC26482" t="s">
        <v>61</v>
      </c>
      <c r="AD26482" t="s">
        <v>61</v>
      </c>
      <c r="AE26482" t="s">
        <v>61</v>
      </c>
      <c r="AF26482" t="s">
        <v>61</v>
      </c>
      <c r="AG26482" t="s">
        <v>61</v>
      </c>
      <c r="AH26482" t="s">
        <v>61</v>
      </c>
      <c r="AI26482" t="s">
        <v>61</v>
      </c>
      <c r="AJ26482" t="s">
        <v>61</v>
      </c>
      <c r="AN26482" t="s">
        <v>220</v>
      </c>
      <c r="AO26482" t="s">
        <v>221</v>
      </c>
      <c r="AP26482" t="s">
        <v>222</v>
      </c>
      <c r="AR26482" t="s">
        <v>223</v>
      </c>
      <c r="AS26482">
        <v>2023</v>
      </c>
      <c r="AT26482">
        <v>2020</v>
      </c>
      <c r="AU26482" s="13">
        <v>243</v>
      </c>
      <c r="AV26482" t="s">
        <v>61</v>
      </c>
      <c r="AX26482" t="s">
        <v>224</v>
      </c>
      <c r="AY26482" t="s">
        <v>70</v>
      </c>
      <c r="AZ26482" t="s">
        <v>70</v>
      </c>
      <c r="BA26482" t="s">
        <v>70</v>
      </c>
      <c r="BB26482" t="s">
        <v>70</v>
      </c>
      <c r="BC26482" t="s">
        <v>70</v>
      </c>
      <c r="BD26482" t="s">
        <v>70</v>
      </c>
    </row>
    <row r="26483" spans="1:56" x14ac:dyDescent="0.3">
      <c r="A26483" t="s">
        <v>56</v>
      </c>
      <c r="B26483" t="s">
        <v>215</v>
      </c>
      <c r="C26483" t="s">
        <v>216</v>
      </c>
      <c r="D26483" t="s">
        <v>59</v>
      </c>
      <c r="E26483" t="s">
        <v>95</v>
      </c>
      <c r="F26483" t="s">
        <v>61</v>
      </c>
      <c r="G26483" t="s">
        <v>217</v>
      </c>
      <c r="H26483" t="s">
        <v>71</v>
      </c>
      <c r="I26483" t="s">
        <v>230</v>
      </c>
      <c r="J26483" t="s">
        <v>61</v>
      </c>
      <c r="K26483" t="s">
        <v>61</v>
      </c>
      <c r="L26483" t="s">
        <v>228</v>
      </c>
      <c r="M26483" t="s">
        <v>227</v>
      </c>
      <c r="N26483" t="s">
        <v>61</v>
      </c>
      <c r="O26483" t="s">
        <v>61</v>
      </c>
      <c r="P26483" t="s">
        <v>61</v>
      </c>
      <c r="Q26483" t="s">
        <v>61</v>
      </c>
      <c r="R26483" t="s">
        <v>61</v>
      </c>
      <c r="S26483" t="s">
        <v>61</v>
      </c>
      <c r="T26483" t="s">
        <v>61</v>
      </c>
      <c r="U26483" t="s">
        <v>61</v>
      </c>
      <c r="V26483" t="s">
        <v>61</v>
      </c>
      <c r="W26483" t="s">
        <v>61</v>
      </c>
      <c r="X26483" t="s">
        <v>61</v>
      </c>
      <c r="Y26483" t="s">
        <v>61</v>
      </c>
      <c r="Z26483" t="s">
        <v>61</v>
      </c>
      <c r="AA26483" t="s">
        <v>61</v>
      </c>
      <c r="AB26483" t="s">
        <v>61</v>
      </c>
      <c r="AC26483" t="s">
        <v>61</v>
      </c>
      <c r="AD26483" t="s">
        <v>61</v>
      </c>
      <c r="AE26483" t="s">
        <v>61</v>
      </c>
      <c r="AF26483" t="s">
        <v>61</v>
      </c>
      <c r="AG26483" t="s">
        <v>61</v>
      </c>
      <c r="AH26483" t="s">
        <v>61</v>
      </c>
      <c r="AI26483" t="s">
        <v>61</v>
      </c>
      <c r="AJ26483" t="s">
        <v>61</v>
      </c>
      <c r="AN26483" t="s">
        <v>220</v>
      </c>
      <c r="AO26483" t="s">
        <v>221</v>
      </c>
      <c r="AP26483" t="s">
        <v>222</v>
      </c>
      <c r="AR26483" t="s">
        <v>223</v>
      </c>
      <c r="AS26483">
        <v>2023</v>
      </c>
      <c r="AT26483">
        <v>2020</v>
      </c>
      <c r="AU26483" s="13">
        <v>0</v>
      </c>
      <c r="AV26483" t="s">
        <v>61</v>
      </c>
      <c r="AX26483" t="s">
        <v>224</v>
      </c>
      <c r="AY26483" t="s">
        <v>70</v>
      </c>
      <c r="AZ26483" t="s">
        <v>70</v>
      </c>
      <c r="BA26483" t="s">
        <v>70</v>
      </c>
      <c r="BB26483" t="s">
        <v>70</v>
      </c>
      <c r="BC26483" t="s">
        <v>70</v>
      </c>
      <c r="BD26483" t="s">
        <v>70</v>
      </c>
    </row>
    <row r="26484" spans="1:56" x14ac:dyDescent="0.3">
      <c r="A26484" t="s">
        <v>56</v>
      </c>
      <c r="B26484" t="s">
        <v>215</v>
      </c>
      <c r="C26484" t="s">
        <v>216</v>
      </c>
      <c r="D26484" t="s">
        <v>59</v>
      </c>
      <c r="E26484" t="s">
        <v>95</v>
      </c>
      <c r="F26484" t="s">
        <v>61</v>
      </c>
      <c r="G26484" t="s">
        <v>217</v>
      </c>
      <c r="H26484" t="s">
        <v>71</v>
      </c>
      <c r="I26484" t="s">
        <v>230</v>
      </c>
      <c r="J26484" t="s">
        <v>61</v>
      </c>
      <c r="K26484" t="s">
        <v>61</v>
      </c>
      <c r="L26484" t="s">
        <v>102</v>
      </c>
      <c r="M26484" t="s">
        <v>102</v>
      </c>
      <c r="N26484" t="s">
        <v>61</v>
      </c>
      <c r="O26484" t="s">
        <v>61</v>
      </c>
      <c r="P26484" t="s">
        <v>61</v>
      </c>
      <c r="Q26484" t="s">
        <v>61</v>
      </c>
      <c r="R26484" t="s">
        <v>61</v>
      </c>
      <c r="S26484" t="s">
        <v>61</v>
      </c>
      <c r="T26484" t="s">
        <v>61</v>
      </c>
      <c r="U26484" t="s">
        <v>61</v>
      </c>
      <c r="V26484" t="s">
        <v>61</v>
      </c>
      <c r="W26484" t="s">
        <v>61</v>
      </c>
      <c r="X26484" t="s">
        <v>61</v>
      </c>
      <c r="Y26484" t="s">
        <v>61</v>
      </c>
      <c r="Z26484" t="s">
        <v>61</v>
      </c>
      <c r="AA26484" t="s">
        <v>61</v>
      </c>
      <c r="AB26484" t="s">
        <v>61</v>
      </c>
      <c r="AC26484" t="s">
        <v>61</v>
      </c>
      <c r="AD26484" t="s">
        <v>61</v>
      </c>
      <c r="AE26484" t="s">
        <v>61</v>
      </c>
      <c r="AF26484" t="s">
        <v>61</v>
      </c>
      <c r="AG26484" t="s">
        <v>61</v>
      </c>
      <c r="AH26484" t="s">
        <v>61</v>
      </c>
      <c r="AI26484" t="s">
        <v>61</v>
      </c>
      <c r="AJ26484" t="s">
        <v>61</v>
      </c>
      <c r="AN26484" t="s">
        <v>220</v>
      </c>
      <c r="AO26484" t="s">
        <v>221</v>
      </c>
      <c r="AP26484" t="s">
        <v>222</v>
      </c>
      <c r="AR26484" t="s">
        <v>223</v>
      </c>
      <c r="AS26484">
        <v>2023</v>
      </c>
      <c r="AT26484">
        <v>2020</v>
      </c>
      <c r="AU26484" s="13">
        <v>77</v>
      </c>
      <c r="AV26484" t="s">
        <v>61</v>
      </c>
      <c r="AX26484" t="s">
        <v>224</v>
      </c>
      <c r="AY26484" t="s">
        <v>70</v>
      </c>
      <c r="AZ26484" t="s">
        <v>70</v>
      </c>
      <c r="BA26484" t="s">
        <v>70</v>
      </c>
      <c r="BB26484" t="s">
        <v>70</v>
      </c>
      <c r="BC26484" t="s">
        <v>70</v>
      </c>
      <c r="BD26484" t="s">
        <v>70</v>
      </c>
    </row>
    <row r="26485" spans="1:56" x14ac:dyDescent="0.3">
      <c r="A26485" t="s">
        <v>56</v>
      </c>
      <c r="B26485" t="s">
        <v>215</v>
      </c>
      <c r="C26485" t="s">
        <v>216</v>
      </c>
      <c r="D26485" t="s">
        <v>59</v>
      </c>
      <c r="E26485" t="s">
        <v>95</v>
      </c>
      <c r="F26485" t="s">
        <v>61</v>
      </c>
      <c r="G26485" t="s">
        <v>217</v>
      </c>
      <c r="H26485" t="s">
        <v>71</v>
      </c>
      <c r="I26485" t="s">
        <v>230</v>
      </c>
      <c r="J26485" t="s">
        <v>61</v>
      </c>
      <c r="K26485" t="s">
        <v>229</v>
      </c>
      <c r="L26485" t="s">
        <v>61</v>
      </c>
      <c r="M26485" t="s">
        <v>61</v>
      </c>
      <c r="N26485" t="s">
        <v>61</v>
      </c>
      <c r="O26485" t="s">
        <v>61</v>
      </c>
      <c r="P26485" t="s">
        <v>61</v>
      </c>
      <c r="Q26485" t="s">
        <v>61</v>
      </c>
      <c r="R26485" t="s">
        <v>61</v>
      </c>
      <c r="S26485" t="s">
        <v>61</v>
      </c>
      <c r="T26485" t="s">
        <v>61</v>
      </c>
      <c r="U26485" t="s">
        <v>61</v>
      </c>
      <c r="V26485" t="s">
        <v>61</v>
      </c>
      <c r="W26485" t="s">
        <v>61</v>
      </c>
      <c r="X26485" t="s">
        <v>61</v>
      </c>
      <c r="Y26485" t="s">
        <v>61</v>
      </c>
      <c r="Z26485" t="s">
        <v>61</v>
      </c>
      <c r="AA26485" t="s">
        <v>61</v>
      </c>
      <c r="AB26485" t="s">
        <v>61</v>
      </c>
      <c r="AC26485" t="s">
        <v>61</v>
      </c>
      <c r="AD26485" t="s">
        <v>61</v>
      </c>
      <c r="AE26485" t="s">
        <v>61</v>
      </c>
      <c r="AF26485" t="s">
        <v>61</v>
      </c>
      <c r="AG26485" t="s">
        <v>61</v>
      </c>
      <c r="AH26485" t="s">
        <v>61</v>
      </c>
      <c r="AI26485" t="s">
        <v>61</v>
      </c>
      <c r="AJ26485" t="s">
        <v>61</v>
      </c>
      <c r="AN26485" t="s">
        <v>220</v>
      </c>
      <c r="AO26485" t="s">
        <v>221</v>
      </c>
      <c r="AP26485" t="s">
        <v>222</v>
      </c>
      <c r="AR26485" t="s">
        <v>223</v>
      </c>
      <c r="AS26485">
        <v>2023</v>
      </c>
      <c r="AT26485">
        <v>2020</v>
      </c>
      <c r="AU26485" s="13">
        <v>53</v>
      </c>
      <c r="AV26485" t="s">
        <v>61</v>
      </c>
      <c r="AX26485" t="s">
        <v>224</v>
      </c>
      <c r="AY26485" t="s">
        <v>70</v>
      </c>
      <c r="AZ26485" t="s">
        <v>70</v>
      </c>
      <c r="BA26485" t="s">
        <v>70</v>
      </c>
      <c r="BB26485" t="s">
        <v>70</v>
      </c>
      <c r="BC26485" t="s">
        <v>70</v>
      </c>
      <c r="BD26485" t="s">
        <v>70</v>
      </c>
    </row>
    <row r="26486" spans="1:56" x14ac:dyDescent="0.3">
      <c r="A26486" t="s">
        <v>56</v>
      </c>
      <c r="B26486" t="s">
        <v>215</v>
      </c>
      <c r="C26486" t="s">
        <v>216</v>
      </c>
      <c r="D26486" t="s">
        <v>59</v>
      </c>
      <c r="E26486" t="s">
        <v>95</v>
      </c>
      <c r="F26486" t="s">
        <v>61</v>
      </c>
      <c r="G26486" t="s">
        <v>217</v>
      </c>
      <c r="H26486" t="s">
        <v>71</v>
      </c>
      <c r="I26486" t="s">
        <v>231</v>
      </c>
      <c r="J26486" t="s">
        <v>61</v>
      </c>
      <c r="K26486" t="s">
        <v>219</v>
      </c>
      <c r="L26486" t="s">
        <v>61</v>
      </c>
      <c r="M26486" t="s">
        <v>61</v>
      </c>
      <c r="N26486" t="s">
        <v>61</v>
      </c>
      <c r="O26486" t="s">
        <v>61</v>
      </c>
      <c r="P26486" t="s">
        <v>61</v>
      </c>
      <c r="Q26486" t="s">
        <v>61</v>
      </c>
      <c r="R26486" t="s">
        <v>61</v>
      </c>
      <c r="S26486" t="s">
        <v>61</v>
      </c>
      <c r="T26486" t="s">
        <v>61</v>
      </c>
      <c r="U26486" t="s">
        <v>61</v>
      </c>
      <c r="V26486" t="s">
        <v>61</v>
      </c>
      <c r="W26486" t="s">
        <v>61</v>
      </c>
      <c r="X26486" t="s">
        <v>61</v>
      </c>
      <c r="Y26486" t="s">
        <v>61</v>
      </c>
      <c r="Z26486" t="s">
        <v>61</v>
      </c>
      <c r="AA26486" t="s">
        <v>61</v>
      </c>
      <c r="AB26486" t="s">
        <v>61</v>
      </c>
      <c r="AC26486" t="s">
        <v>61</v>
      </c>
      <c r="AD26486" t="s">
        <v>61</v>
      </c>
      <c r="AE26486" t="s">
        <v>61</v>
      </c>
      <c r="AF26486" t="s">
        <v>61</v>
      </c>
      <c r="AG26486" t="s">
        <v>61</v>
      </c>
      <c r="AH26486" t="s">
        <v>61</v>
      </c>
      <c r="AI26486" t="s">
        <v>61</v>
      </c>
      <c r="AJ26486" t="s">
        <v>61</v>
      </c>
      <c r="AN26486" t="s">
        <v>220</v>
      </c>
      <c r="AO26486" t="s">
        <v>221</v>
      </c>
      <c r="AP26486" t="s">
        <v>222</v>
      </c>
      <c r="AR26486" t="s">
        <v>223</v>
      </c>
      <c r="AS26486">
        <v>2023</v>
      </c>
      <c r="AT26486">
        <v>2020</v>
      </c>
      <c r="AU26486" s="13">
        <v>314</v>
      </c>
      <c r="AV26486" t="s">
        <v>61</v>
      </c>
      <c r="AX26486" t="s">
        <v>224</v>
      </c>
      <c r="AY26486" t="s">
        <v>70</v>
      </c>
      <c r="AZ26486" t="s">
        <v>70</v>
      </c>
      <c r="BA26486" t="s">
        <v>70</v>
      </c>
      <c r="BB26486" t="s">
        <v>70</v>
      </c>
      <c r="BC26486" t="s">
        <v>70</v>
      </c>
      <c r="BD26486" t="s">
        <v>70</v>
      </c>
    </row>
    <row r="26487" spans="1:56" x14ac:dyDescent="0.3">
      <c r="A26487" t="s">
        <v>56</v>
      </c>
      <c r="B26487" t="s">
        <v>215</v>
      </c>
      <c r="C26487" t="s">
        <v>216</v>
      </c>
      <c r="D26487" t="s">
        <v>59</v>
      </c>
      <c r="E26487" t="s">
        <v>95</v>
      </c>
      <c r="F26487" t="s">
        <v>61</v>
      </c>
      <c r="G26487" t="s">
        <v>217</v>
      </c>
      <c r="H26487" t="s">
        <v>71</v>
      </c>
      <c r="I26487" t="s">
        <v>231</v>
      </c>
      <c r="J26487" t="s">
        <v>61</v>
      </c>
      <c r="K26487" t="s">
        <v>61</v>
      </c>
      <c r="L26487" t="s">
        <v>226</v>
      </c>
      <c r="M26487" t="s">
        <v>227</v>
      </c>
      <c r="N26487" t="s">
        <v>61</v>
      </c>
      <c r="O26487" t="s">
        <v>61</v>
      </c>
      <c r="P26487" t="s">
        <v>61</v>
      </c>
      <c r="Q26487" t="s">
        <v>61</v>
      </c>
      <c r="R26487" t="s">
        <v>61</v>
      </c>
      <c r="S26487" t="s">
        <v>61</v>
      </c>
      <c r="T26487" t="s">
        <v>61</v>
      </c>
      <c r="U26487" t="s">
        <v>61</v>
      </c>
      <c r="V26487" t="s">
        <v>61</v>
      </c>
      <c r="W26487" t="s">
        <v>61</v>
      </c>
      <c r="X26487" t="s">
        <v>61</v>
      </c>
      <c r="Y26487" t="s">
        <v>61</v>
      </c>
      <c r="Z26487" t="s">
        <v>61</v>
      </c>
      <c r="AA26487" t="s">
        <v>61</v>
      </c>
      <c r="AB26487" t="s">
        <v>61</v>
      </c>
      <c r="AC26487" t="s">
        <v>61</v>
      </c>
      <c r="AD26487" t="s">
        <v>61</v>
      </c>
      <c r="AE26487" t="s">
        <v>61</v>
      </c>
      <c r="AF26487" t="s">
        <v>61</v>
      </c>
      <c r="AG26487" t="s">
        <v>61</v>
      </c>
      <c r="AH26487" t="s">
        <v>61</v>
      </c>
      <c r="AI26487" t="s">
        <v>61</v>
      </c>
      <c r="AJ26487" t="s">
        <v>61</v>
      </c>
      <c r="AN26487" t="s">
        <v>220</v>
      </c>
      <c r="AO26487" t="s">
        <v>221</v>
      </c>
      <c r="AP26487" t="s">
        <v>222</v>
      </c>
      <c r="AR26487" t="s">
        <v>223</v>
      </c>
      <c r="AS26487">
        <v>2023</v>
      </c>
      <c r="AT26487">
        <v>2020</v>
      </c>
      <c r="AU26487" s="13">
        <v>197</v>
      </c>
      <c r="AV26487" t="s">
        <v>61</v>
      </c>
      <c r="AX26487" t="s">
        <v>224</v>
      </c>
      <c r="AY26487" t="s">
        <v>70</v>
      </c>
      <c r="AZ26487" t="s">
        <v>70</v>
      </c>
      <c r="BA26487" t="s">
        <v>70</v>
      </c>
      <c r="BB26487" t="s">
        <v>70</v>
      </c>
      <c r="BC26487" t="s">
        <v>70</v>
      </c>
      <c r="BD26487" t="s">
        <v>70</v>
      </c>
    </row>
    <row r="26488" spans="1:56" x14ac:dyDescent="0.3">
      <c r="A26488" t="s">
        <v>56</v>
      </c>
      <c r="B26488" t="s">
        <v>215</v>
      </c>
      <c r="C26488" t="s">
        <v>216</v>
      </c>
      <c r="D26488" t="s">
        <v>59</v>
      </c>
      <c r="E26488" t="s">
        <v>95</v>
      </c>
      <c r="F26488" t="s">
        <v>61</v>
      </c>
      <c r="G26488" t="s">
        <v>217</v>
      </c>
      <c r="H26488" t="s">
        <v>71</v>
      </c>
      <c r="I26488" t="s">
        <v>231</v>
      </c>
      <c r="J26488" t="s">
        <v>61</v>
      </c>
      <c r="K26488" t="s">
        <v>61</v>
      </c>
      <c r="L26488" t="s">
        <v>228</v>
      </c>
      <c r="M26488" t="s">
        <v>227</v>
      </c>
      <c r="N26488" t="s">
        <v>61</v>
      </c>
      <c r="O26488" t="s">
        <v>61</v>
      </c>
      <c r="P26488" t="s">
        <v>61</v>
      </c>
      <c r="Q26488" t="s">
        <v>61</v>
      </c>
      <c r="R26488" t="s">
        <v>61</v>
      </c>
      <c r="S26488" t="s">
        <v>61</v>
      </c>
      <c r="T26488" t="s">
        <v>61</v>
      </c>
      <c r="U26488" t="s">
        <v>61</v>
      </c>
      <c r="V26488" t="s">
        <v>61</v>
      </c>
      <c r="W26488" t="s">
        <v>61</v>
      </c>
      <c r="X26488" t="s">
        <v>61</v>
      </c>
      <c r="Y26488" t="s">
        <v>61</v>
      </c>
      <c r="Z26488" t="s">
        <v>61</v>
      </c>
      <c r="AA26488" t="s">
        <v>61</v>
      </c>
      <c r="AB26488" t="s">
        <v>61</v>
      </c>
      <c r="AC26488" t="s">
        <v>61</v>
      </c>
      <c r="AD26488" t="s">
        <v>61</v>
      </c>
      <c r="AE26488" t="s">
        <v>61</v>
      </c>
      <c r="AF26488" t="s">
        <v>61</v>
      </c>
      <c r="AG26488" t="s">
        <v>61</v>
      </c>
      <c r="AH26488" t="s">
        <v>61</v>
      </c>
      <c r="AI26488" t="s">
        <v>61</v>
      </c>
      <c r="AJ26488" t="s">
        <v>61</v>
      </c>
      <c r="AN26488" t="s">
        <v>220</v>
      </c>
      <c r="AO26488" t="s">
        <v>221</v>
      </c>
      <c r="AP26488" t="s">
        <v>222</v>
      </c>
      <c r="AR26488" t="s">
        <v>223</v>
      </c>
      <c r="AS26488">
        <v>2023</v>
      </c>
      <c r="AT26488">
        <v>2020</v>
      </c>
      <c r="AU26488" s="13">
        <v>179</v>
      </c>
      <c r="AV26488" t="s">
        <v>61</v>
      </c>
      <c r="AX26488" t="s">
        <v>224</v>
      </c>
      <c r="AY26488" t="s">
        <v>70</v>
      </c>
      <c r="AZ26488" t="s">
        <v>70</v>
      </c>
      <c r="BA26488" t="s">
        <v>70</v>
      </c>
      <c r="BB26488" t="s">
        <v>70</v>
      </c>
      <c r="BC26488" t="s">
        <v>70</v>
      </c>
      <c r="BD26488" t="s">
        <v>70</v>
      </c>
    </row>
    <row r="26489" spans="1:56" x14ac:dyDescent="0.3">
      <c r="A26489" t="s">
        <v>56</v>
      </c>
      <c r="B26489" t="s">
        <v>215</v>
      </c>
      <c r="C26489" t="s">
        <v>216</v>
      </c>
      <c r="D26489" t="s">
        <v>59</v>
      </c>
      <c r="E26489" t="s">
        <v>95</v>
      </c>
      <c r="F26489" t="s">
        <v>61</v>
      </c>
      <c r="G26489" t="s">
        <v>217</v>
      </c>
      <c r="H26489" t="s">
        <v>71</v>
      </c>
      <c r="I26489" t="s">
        <v>231</v>
      </c>
      <c r="J26489" t="s">
        <v>61</v>
      </c>
      <c r="K26489" t="s">
        <v>61</v>
      </c>
      <c r="L26489" t="s">
        <v>102</v>
      </c>
      <c r="M26489" t="s">
        <v>102</v>
      </c>
      <c r="N26489" t="s">
        <v>61</v>
      </c>
      <c r="O26489" t="s">
        <v>61</v>
      </c>
      <c r="P26489" t="s">
        <v>61</v>
      </c>
      <c r="Q26489" t="s">
        <v>61</v>
      </c>
      <c r="R26489" t="s">
        <v>61</v>
      </c>
      <c r="S26489" t="s">
        <v>61</v>
      </c>
      <c r="T26489" t="s">
        <v>61</v>
      </c>
      <c r="U26489" t="s">
        <v>61</v>
      </c>
      <c r="V26489" t="s">
        <v>61</v>
      </c>
      <c r="W26489" t="s">
        <v>61</v>
      </c>
      <c r="X26489" t="s">
        <v>61</v>
      </c>
      <c r="Y26489" t="s">
        <v>61</v>
      </c>
      <c r="Z26489" t="s">
        <v>61</v>
      </c>
      <c r="AA26489" t="s">
        <v>61</v>
      </c>
      <c r="AB26489" t="s">
        <v>61</v>
      </c>
      <c r="AC26489" t="s">
        <v>61</v>
      </c>
      <c r="AD26489" t="s">
        <v>61</v>
      </c>
      <c r="AE26489" t="s">
        <v>61</v>
      </c>
      <c r="AF26489" t="s">
        <v>61</v>
      </c>
      <c r="AG26489" t="s">
        <v>61</v>
      </c>
      <c r="AH26489" t="s">
        <v>61</v>
      </c>
      <c r="AI26489" t="s">
        <v>61</v>
      </c>
      <c r="AJ26489" t="s">
        <v>61</v>
      </c>
      <c r="AN26489" t="s">
        <v>220</v>
      </c>
      <c r="AO26489" t="s">
        <v>221</v>
      </c>
      <c r="AP26489" t="s">
        <v>222</v>
      </c>
      <c r="AR26489" t="s">
        <v>223</v>
      </c>
      <c r="AS26489">
        <v>2023</v>
      </c>
      <c r="AT26489">
        <v>2020</v>
      </c>
      <c r="AU26489" s="13">
        <v>0</v>
      </c>
      <c r="AV26489" t="s">
        <v>61</v>
      </c>
      <c r="AX26489" t="s">
        <v>224</v>
      </c>
      <c r="AY26489" t="s">
        <v>70</v>
      </c>
      <c r="AZ26489" t="s">
        <v>70</v>
      </c>
      <c r="BA26489" t="s">
        <v>70</v>
      </c>
      <c r="BB26489" t="s">
        <v>70</v>
      </c>
      <c r="BC26489" t="s">
        <v>70</v>
      </c>
      <c r="BD26489" t="s">
        <v>70</v>
      </c>
    </row>
    <row r="26490" spans="1:56" x14ac:dyDescent="0.3">
      <c r="A26490" t="s">
        <v>56</v>
      </c>
      <c r="B26490" t="s">
        <v>215</v>
      </c>
      <c r="C26490" t="s">
        <v>216</v>
      </c>
      <c r="D26490" t="s">
        <v>59</v>
      </c>
      <c r="E26490" t="s">
        <v>95</v>
      </c>
      <c r="F26490" t="s">
        <v>61</v>
      </c>
      <c r="G26490" t="s">
        <v>217</v>
      </c>
      <c r="H26490" t="s">
        <v>71</v>
      </c>
      <c r="I26490" t="s">
        <v>231</v>
      </c>
      <c r="J26490" t="s">
        <v>61</v>
      </c>
      <c r="K26490" t="s">
        <v>229</v>
      </c>
      <c r="L26490" t="s">
        <v>61</v>
      </c>
      <c r="M26490" t="s">
        <v>61</v>
      </c>
      <c r="N26490" t="s">
        <v>61</v>
      </c>
      <c r="O26490" t="s">
        <v>61</v>
      </c>
      <c r="P26490" t="s">
        <v>61</v>
      </c>
      <c r="Q26490" t="s">
        <v>61</v>
      </c>
      <c r="R26490" t="s">
        <v>61</v>
      </c>
      <c r="S26490" t="s">
        <v>61</v>
      </c>
      <c r="T26490" t="s">
        <v>61</v>
      </c>
      <c r="U26490" t="s">
        <v>61</v>
      </c>
      <c r="V26490" t="s">
        <v>61</v>
      </c>
      <c r="W26490" t="s">
        <v>61</v>
      </c>
      <c r="X26490" t="s">
        <v>61</v>
      </c>
      <c r="Y26490" t="s">
        <v>61</v>
      </c>
      <c r="Z26490" t="s">
        <v>61</v>
      </c>
      <c r="AA26490" t="s">
        <v>61</v>
      </c>
      <c r="AB26490" t="s">
        <v>61</v>
      </c>
      <c r="AC26490" t="s">
        <v>61</v>
      </c>
      <c r="AD26490" t="s">
        <v>61</v>
      </c>
      <c r="AE26490" t="s">
        <v>61</v>
      </c>
      <c r="AF26490" t="s">
        <v>61</v>
      </c>
      <c r="AG26490" t="s">
        <v>61</v>
      </c>
      <c r="AH26490" t="s">
        <v>61</v>
      </c>
      <c r="AI26490" t="s">
        <v>61</v>
      </c>
      <c r="AJ26490" t="s">
        <v>61</v>
      </c>
      <c r="AN26490" t="s">
        <v>220</v>
      </c>
      <c r="AO26490" t="s">
        <v>221</v>
      </c>
      <c r="AP26490" t="s">
        <v>222</v>
      </c>
      <c r="AR26490" t="s">
        <v>223</v>
      </c>
      <c r="AS26490">
        <v>2023</v>
      </c>
      <c r="AT26490">
        <v>2020</v>
      </c>
      <c r="AU26490" s="13">
        <v>62</v>
      </c>
      <c r="AV26490" t="s">
        <v>61</v>
      </c>
      <c r="AX26490" t="s">
        <v>224</v>
      </c>
      <c r="AY26490" t="s">
        <v>70</v>
      </c>
      <c r="AZ26490" t="s">
        <v>70</v>
      </c>
      <c r="BA26490" t="s">
        <v>70</v>
      </c>
      <c r="BB26490" t="s">
        <v>70</v>
      </c>
      <c r="BC26490" t="s">
        <v>70</v>
      </c>
      <c r="BD26490" t="s">
        <v>70</v>
      </c>
    </row>
    <row r="26491" spans="1:56" x14ac:dyDescent="0.3">
      <c r="A26491" t="s">
        <v>56</v>
      </c>
      <c r="B26491" t="s">
        <v>215</v>
      </c>
      <c r="C26491" t="s">
        <v>216</v>
      </c>
      <c r="D26491" t="s">
        <v>59</v>
      </c>
      <c r="E26491" t="s">
        <v>95</v>
      </c>
      <c r="F26491" t="s">
        <v>61</v>
      </c>
      <c r="G26491" t="s">
        <v>217</v>
      </c>
      <c r="H26491" t="s">
        <v>71</v>
      </c>
      <c r="I26491" t="s">
        <v>232</v>
      </c>
      <c r="J26491" t="s">
        <v>61</v>
      </c>
      <c r="K26491" t="s">
        <v>219</v>
      </c>
      <c r="L26491" t="s">
        <v>61</v>
      </c>
      <c r="M26491" t="s">
        <v>61</v>
      </c>
      <c r="N26491" t="s">
        <v>61</v>
      </c>
      <c r="O26491" t="s">
        <v>61</v>
      </c>
      <c r="P26491" t="s">
        <v>61</v>
      </c>
      <c r="Q26491" t="s">
        <v>61</v>
      </c>
      <c r="R26491" t="s">
        <v>61</v>
      </c>
      <c r="S26491" t="s">
        <v>61</v>
      </c>
      <c r="T26491" t="s">
        <v>61</v>
      </c>
      <c r="U26491" t="s">
        <v>61</v>
      </c>
      <c r="V26491" t="s">
        <v>61</v>
      </c>
      <c r="W26491" t="s">
        <v>61</v>
      </c>
      <c r="X26491" t="s">
        <v>61</v>
      </c>
      <c r="Y26491" t="s">
        <v>61</v>
      </c>
      <c r="Z26491" t="s">
        <v>61</v>
      </c>
      <c r="AA26491" t="s">
        <v>61</v>
      </c>
      <c r="AB26491" t="s">
        <v>61</v>
      </c>
      <c r="AC26491" t="s">
        <v>61</v>
      </c>
      <c r="AD26491" t="s">
        <v>61</v>
      </c>
      <c r="AE26491" t="s">
        <v>61</v>
      </c>
      <c r="AF26491" t="s">
        <v>61</v>
      </c>
      <c r="AG26491" t="s">
        <v>61</v>
      </c>
      <c r="AH26491" t="s">
        <v>61</v>
      </c>
      <c r="AI26491" t="s">
        <v>61</v>
      </c>
      <c r="AJ26491" t="s">
        <v>61</v>
      </c>
      <c r="AN26491" t="s">
        <v>220</v>
      </c>
      <c r="AO26491" t="s">
        <v>221</v>
      </c>
      <c r="AP26491" t="s">
        <v>222</v>
      </c>
      <c r="AR26491" t="s">
        <v>223</v>
      </c>
      <c r="AS26491">
        <v>2023</v>
      </c>
      <c r="AT26491">
        <v>2020</v>
      </c>
      <c r="AU26491" s="13">
        <v>435</v>
      </c>
      <c r="AV26491" t="s">
        <v>61</v>
      </c>
      <c r="AX26491" t="s">
        <v>224</v>
      </c>
      <c r="AY26491" t="s">
        <v>70</v>
      </c>
      <c r="AZ26491" t="s">
        <v>70</v>
      </c>
      <c r="BA26491" t="s">
        <v>70</v>
      </c>
      <c r="BB26491" t="s">
        <v>70</v>
      </c>
      <c r="BC26491" t="s">
        <v>70</v>
      </c>
      <c r="BD26491" t="s">
        <v>70</v>
      </c>
    </row>
    <row r="26492" spans="1:56" x14ac:dyDescent="0.3">
      <c r="A26492" t="s">
        <v>56</v>
      </c>
      <c r="B26492" t="s">
        <v>215</v>
      </c>
      <c r="C26492" t="s">
        <v>216</v>
      </c>
      <c r="D26492" t="s">
        <v>59</v>
      </c>
      <c r="E26492" t="s">
        <v>95</v>
      </c>
      <c r="F26492" t="s">
        <v>61</v>
      </c>
      <c r="G26492" t="s">
        <v>217</v>
      </c>
      <c r="H26492" t="s">
        <v>71</v>
      </c>
      <c r="I26492" t="s">
        <v>232</v>
      </c>
      <c r="J26492" t="s">
        <v>61</v>
      </c>
      <c r="K26492" t="s">
        <v>61</v>
      </c>
      <c r="L26492" t="s">
        <v>226</v>
      </c>
      <c r="M26492" t="s">
        <v>227</v>
      </c>
      <c r="N26492" t="s">
        <v>61</v>
      </c>
      <c r="O26492" t="s">
        <v>61</v>
      </c>
      <c r="P26492" t="s">
        <v>61</v>
      </c>
      <c r="Q26492" t="s">
        <v>61</v>
      </c>
      <c r="R26492" t="s">
        <v>61</v>
      </c>
      <c r="S26492" t="s">
        <v>61</v>
      </c>
      <c r="T26492" t="s">
        <v>61</v>
      </c>
      <c r="U26492" t="s">
        <v>61</v>
      </c>
      <c r="V26492" t="s">
        <v>61</v>
      </c>
      <c r="W26492" t="s">
        <v>61</v>
      </c>
      <c r="X26492" t="s">
        <v>61</v>
      </c>
      <c r="Y26492" t="s">
        <v>61</v>
      </c>
      <c r="Z26492" t="s">
        <v>61</v>
      </c>
      <c r="AA26492" t="s">
        <v>61</v>
      </c>
      <c r="AB26492" t="s">
        <v>61</v>
      </c>
      <c r="AC26492" t="s">
        <v>61</v>
      </c>
      <c r="AD26492" t="s">
        <v>61</v>
      </c>
      <c r="AE26492" t="s">
        <v>61</v>
      </c>
      <c r="AF26492" t="s">
        <v>61</v>
      </c>
      <c r="AG26492" t="s">
        <v>61</v>
      </c>
      <c r="AH26492" t="s">
        <v>61</v>
      </c>
      <c r="AI26492" t="s">
        <v>61</v>
      </c>
      <c r="AJ26492" t="s">
        <v>61</v>
      </c>
      <c r="AN26492" t="s">
        <v>220</v>
      </c>
      <c r="AO26492" t="s">
        <v>221</v>
      </c>
      <c r="AP26492" t="s">
        <v>222</v>
      </c>
      <c r="AR26492" t="s">
        <v>223</v>
      </c>
      <c r="AS26492">
        <v>2023</v>
      </c>
      <c r="AT26492">
        <v>2020</v>
      </c>
      <c r="AU26492" s="13">
        <v>249</v>
      </c>
      <c r="AV26492" t="s">
        <v>61</v>
      </c>
      <c r="AX26492" t="s">
        <v>224</v>
      </c>
      <c r="AY26492" t="s">
        <v>70</v>
      </c>
      <c r="AZ26492" t="s">
        <v>70</v>
      </c>
      <c r="BA26492" t="s">
        <v>70</v>
      </c>
      <c r="BB26492" t="s">
        <v>70</v>
      </c>
      <c r="BC26492" t="s">
        <v>70</v>
      </c>
      <c r="BD26492" t="s">
        <v>70</v>
      </c>
    </row>
    <row r="26493" spans="1:56" x14ac:dyDescent="0.3">
      <c r="A26493" t="s">
        <v>56</v>
      </c>
      <c r="B26493" t="s">
        <v>215</v>
      </c>
      <c r="C26493" t="s">
        <v>216</v>
      </c>
      <c r="D26493" t="s">
        <v>59</v>
      </c>
      <c r="E26493" t="s">
        <v>95</v>
      </c>
      <c r="F26493" t="s">
        <v>61</v>
      </c>
      <c r="G26493" t="s">
        <v>217</v>
      </c>
      <c r="H26493" t="s">
        <v>71</v>
      </c>
      <c r="I26493" t="s">
        <v>232</v>
      </c>
      <c r="J26493" t="s">
        <v>61</v>
      </c>
      <c r="K26493" t="s">
        <v>61</v>
      </c>
      <c r="L26493" t="s">
        <v>228</v>
      </c>
      <c r="M26493" t="s">
        <v>227</v>
      </c>
      <c r="N26493" t="s">
        <v>61</v>
      </c>
      <c r="O26493" t="s">
        <v>61</v>
      </c>
      <c r="P26493" t="s">
        <v>61</v>
      </c>
      <c r="Q26493" t="s">
        <v>61</v>
      </c>
      <c r="R26493" t="s">
        <v>61</v>
      </c>
      <c r="S26493" t="s">
        <v>61</v>
      </c>
      <c r="T26493" t="s">
        <v>61</v>
      </c>
      <c r="U26493" t="s">
        <v>61</v>
      </c>
      <c r="V26493" t="s">
        <v>61</v>
      </c>
      <c r="W26493" t="s">
        <v>61</v>
      </c>
      <c r="X26493" t="s">
        <v>61</v>
      </c>
      <c r="Y26493" t="s">
        <v>61</v>
      </c>
      <c r="Z26493" t="s">
        <v>61</v>
      </c>
      <c r="AA26493" t="s">
        <v>61</v>
      </c>
      <c r="AB26493" t="s">
        <v>61</v>
      </c>
      <c r="AC26493" t="s">
        <v>61</v>
      </c>
      <c r="AD26493" t="s">
        <v>61</v>
      </c>
      <c r="AE26493" t="s">
        <v>61</v>
      </c>
      <c r="AF26493" t="s">
        <v>61</v>
      </c>
      <c r="AG26493" t="s">
        <v>61</v>
      </c>
      <c r="AH26493" t="s">
        <v>61</v>
      </c>
      <c r="AI26493" t="s">
        <v>61</v>
      </c>
      <c r="AJ26493" t="s">
        <v>61</v>
      </c>
      <c r="AN26493" t="s">
        <v>220</v>
      </c>
      <c r="AO26493" t="s">
        <v>221</v>
      </c>
      <c r="AP26493" t="s">
        <v>222</v>
      </c>
      <c r="AR26493" t="s">
        <v>223</v>
      </c>
      <c r="AS26493">
        <v>2023</v>
      </c>
      <c r="AT26493">
        <v>2020</v>
      </c>
      <c r="AU26493" s="13">
        <v>272</v>
      </c>
      <c r="AV26493" t="s">
        <v>61</v>
      </c>
      <c r="AX26493" t="s">
        <v>224</v>
      </c>
      <c r="AY26493" t="s">
        <v>70</v>
      </c>
      <c r="AZ26493" t="s">
        <v>70</v>
      </c>
      <c r="BA26493" t="s">
        <v>70</v>
      </c>
      <c r="BB26493" t="s">
        <v>70</v>
      </c>
      <c r="BC26493" t="s">
        <v>70</v>
      </c>
      <c r="BD26493" t="s">
        <v>70</v>
      </c>
    </row>
    <row r="26494" spans="1:56" x14ac:dyDescent="0.3">
      <c r="A26494" t="s">
        <v>56</v>
      </c>
      <c r="B26494" t="s">
        <v>215</v>
      </c>
      <c r="C26494" t="s">
        <v>216</v>
      </c>
      <c r="D26494" t="s">
        <v>59</v>
      </c>
      <c r="E26494" t="s">
        <v>95</v>
      </c>
      <c r="F26494" t="s">
        <v>61</v>
      </c>
      <c r="G26494" t="s">
        <v>217</v>
      </c>
      <c r="H26494" t="s">
        <v>71</v>
      </c>
      <c r="I26494" t="s">
        <v>232</v>
      </c>
      <c r="J26494" t="s">
        <v>61</v>
      </c>
      <c r="K26494" t="s">
        <v>61</v>
      </c>
      <c r="L26494" t="s">
        <v>102</v>
      </c>
      <c r="M26494" t="s">
        <v>102</v>
      </c>
      <c r="N26494" t="s">
        <v>61</v>
      </c>
      <c r="O26494" t="s">
        <v>61</v>
      </c>
      <c r="P26494" t="s">
        <v>61</v>
      </c>
      <c r="Q26494" t="s">
        <v>61</v>
      </c>
      <c r="R26494" t="s">
        <v>61</v>
      </c>
      <c r="S26494" t="s">
        <v>61</v>
      </c>
      <c r="T26494" t="s">
        <v>61</v>
      </c>
      <c r="U26494" t="s">
        <v>61</v>
      </c>
      <c r="V26494" t="s">
        <v>61</v>
      </c>
      <c r="W26494" t="s">
        <v>61</v>
      </c>
      <c r="X26494" t="s">
        <v>61</v>
      </c>
      <c r="Y26494" t="s">
        <v>61</v>
      </c>
      <c r="Z26494" t="s">
        <v>61</v>
      </c>
      <c r="AA26494" t="s">
        <v>61</v>
      </c>
      <c r="AB26494" t="s">
        <v>61</v>
      </c>
      <c r="AC26494" t="s">
        <v>61</v>
      </c>
      <c r="AD26494" t="s">
        <v>61</v>
      </c>
      <c r="AE26494" t="s">
        <v>61</v>
      </c>
      <c r="AF26494" t="s">
        <v>61</v>
      </c>
      <c r="AG26494" t="s">
        <v>61</v>
      </c>
      <c r="AH26494" t="s">
        <v>61</v>
      </c>
      <c r="AI26494" t="s">
        <v>61</v>
      </c>
      <c r="AJ26494" t="s">
        <v>61</v>
      </c>
      <c r="AN26494" t="s">
        <v>220</v>
      </c>
      <c r="AO26494" t="s">
        <v>221</v>
      </c>
      <c r="AP26494" t="s">
        <v>222</v>
      </c>
      <c r="AR26494" t="s">
        <v>223</v>
      </c>
      <c r="AS26494">
        <v>2023</v>
      </c>
      <c r="AT26494">
        <v>2020</v>
      </c>
      <c r="AU26494" s="13">
        <v>0</v>
      </c>
      <c r="AV26494" t="s">
        <v>61</v>
      </c>
      <c r="AX26494" t="s">
        <v>224</v>
      </c>
      <c r="AY26494" t="s">
        <v>70</v>
      </c>
      <c r="AZ26494" t="s">
        <v>70</v>
      </c>
      <c r="BA26494" t="s">
        <v>70</v>
      </c>
      <c r="BB26494" t="s">
        <v>70</v>
      </c>
      <c r="BC26494" t="s">
        <v>70</v>
      </c>
      <c r="BD26494" t="s">
        <v>70</v>
      </c>
    </row>
    <row r="26495" spans="1:56" x14ac:dyDescent="0.3">
      <c r="A26495" t="s">
        <v>56</v>
      </c>
      <c r="B26495" t="s">
        <v>215</v>
      </c>
      <c r="C26495" t="s">
        <v>216</v>
      </c>
      <c r="D26495" t="s">
        <v>59</v>
      </c>
      <c r="E26495" t="s">
        <v>95</v>
      </c>
      <c r="F26495" t="s">
        <v>61</v>
      </c>
      <c r="G26495" t="s">
        <v>217</v>
      </c>
      <c r="H26495" t="s">
        <v>71</v>
      </c>
      <c r="I26495" t="s">
        <v>232</v>
      </c>
      <c r="J26495" t="s">
        <v>61</v>
      </c>
      <c r="K26495" t="s">
        <v>229</v>
      </c>
      <c r="L26495" t="s">
        <v>61</v>
      </c>
      <c r="M26495" t="s">
        <v>61</v>
      </c>
      <c r="N26495" t="s">
        <v>61</v>
      </c>
      <c r="O26495" t="s">
        <v>61</v>
      </c>
      <c r="P26495" t="s">
        <v>61</v>
      </c>
      <c r="Q26495" t="s">
        <v>61</v>
      </c>
      <c r="R26495" t="s">
        <v>61</v>
      </c>
      <c r="S26495" t="s">
        <v>61</v>
      </c>
      <c r="T26495" t="s">
        <v>61</v>
      </c>
      <c r="U26495" t="s">
        <v>61</v>
      </c>
      <c r="V26495" t="s">
        <v>61</v>
      </c>
      <c r="W26495" t="s">
        <v>61</v>
      </c>
      <c r="X26495" t="s">
        <v>61</v>
      </c>
      <c r="Y26495" t="s">
        <v>61</v>
      </c>
      <c r="Z26495" t="s">
        <v>61</v>
      </c>
      <c r="AA26495" t="s">
        <v>61</v>
      </c>
      <c r="AB26495" t="s">
        <v>61</v>
      </c>
      <c r="AC26495" t="s">
        <v>61</v>
      </c>
      <c r="AD26495" t="s">
        <v>61</v>
      </c>
      <c r="AE26495" t="s">
        <v>61</v>
      </c>
      <c r="AF26495" t="s">
        <v>61</v>
      </c>
      <c r="AG26495" t="s">
        <v>61</v>
      </c>
      <c r="AH26495" t="s">
        <v>61</v>
      </c>
      <c r="AI26495" t="s">
        <v>61</v>
      </c>
      <c r="AJ26495" t="s">
        <v>61</v>
      </c>
      <c r="AN26495" t="s">
        <v>220</v>
      </c>
      <c r="AO26495" t="s">
        <v>221</v>
      </c>
      <c r="AP26495" t="s">
        <v>222</v>
      </c>
      <c r="AR26495" t="s">
        <v>223</v>
      </c>
      <c r="AS26495">
        <v>2023</v>
      </c>
      <c r="AT26495">
        <v>2020</v>
      </c>
      <c r="AU26495" s="13">
        <v>86</v>
      </c>
      <c r="AV26495" t="s">
        <v>61</v>
      </c>
      <c r="AX26495" t="s">
        <v>224</v>
      </c>
      <c r="AY26495" t="s">
        <v>70</v>
      </c>
      <c r="AZ26495" t="s">
        <v>70</v>
      </c>
      <c r="BA26495" t="s">
        <v>70</v>
      </c>
      <c r="BB26495" t="s">
        <v>70</v>
      </c>
      <c r="BC26495" t="s">
        <v>70</v>
      </c>
      <c r="BD26495" t="s">
        <v>70</v>
      </c>
    </row>
    <row r="26496" spans="1:56" x14ac:dyDescent="0.3">
      <c r="A26496" t="s">
        <v>56</v>
      </c>
      <c r="B26496" t="s">
        <v>215</v>
      </c>
      <c r="C26496" t="s">
        <v>216</v>
      </c>
      <c r="D26496" t="s">
        <v>59</v>
      </c>
      <c r="E26496" t="s">
        <v>95</v>
      </c>
      <c r="F26496" t="s">
        <v>61</v>
      </c>
      <c r="G26496" t="s">
        <v>217</v>
      </c>
      <c r="H26496" t="s">
        <v>62</v>
      </c>
      <c r="I26496" t="s">
        <v>233</v>
      </c>
      <c r="J26496" t="s">
        <v>61</v>
      </c>
      <c r="K26496" t="s">
        <v>219</v>
      </c>
      <c r="L26496" t="s">
        <v>61</v>
      </c>
      <c r="M26496" t="s">
        <v>61</v>
      </c>
      <c r="N26496" t="s">
        <v>61</v>
      </c>
      <c r="O26496" t="s">
        <v>61</v>
      </c>
      <c r="P26496" t="s">
        <v>61</v>
      </c>
      <c r="Q26496" t="s">
        <v>61</v>
      </c>
      <c r="R26496" t="s">
        <v>61</v>
      </c>
      <c r="S26496" t="s">
        <v>61</v>
      </c>
      <c r="T26496" t="s">
        <v>61</v>
      </c>
      <c r="U26496" t="s">
        <v>61</v>
      </c>
      <c r="V26496" t="s">
        <v>61</v>
      </c>
      <c r="W26496" t="s">
        <v>61</v>
      </c>
      <c r="X26496" t="s">
        <v>61</v>
      </c>
      <c r="Y26496" t="s">
        <v>61</v>
      </c>
      <c r="Z26496" t="s">
        <v>61</v>
      </c>
      <c r="AA26496" t="s">
        <v>61</v>
      </c>
      <c r="AB26496" t="s">
        <v>61</v>
      </c>
      <c r="AC26496" t="s">
        <v>61</v>
      </c>
      <c r="AD26496" t="s">
        <v>61</v>
      </c>
      <c r="AE26496" t="s">
        <v>61</v>
      </c>
      <c r="AF26496" t="s">
        <v>61</v>
      </c>
      <c r="AG26496" t="s">
        <v>61</v>
      </c>
      <c r="AH26496" t="s">
        <v>61</v>
      </c>
      <c r="AI26496" t="s">
        <v>61</v>
      </c>
      <c r="AJ26496" t="s">
        <v>61</v>
      </c>
      <c r="AN26496" t="s">
        <v>220</v>
      </c>
      <c r="AO26496" t="s">
        <v>221</v>
      </c>
      <c r="AP26496" t="s">
        <v>222</v>
      </c>
      <c r="AR26496" t="s">
        <v>223</v>
      </c>
      <c r="AS26496">
        <v>2023</v>
      </c>
      <c r="AT26496">
        <v>2020</v>
      </c>
      <c r="AU26496" s="13">
        <v>2120</v>
      </c>
      <c r="AV26496" t="s">
        <v>61</v>
      </c>
      <c r="AX26496" t="s">
        <v>224</v>
      </c>
      <c r="AY26496" t="s">
        <v>70</v>
      </c>
      <c r="AZ26496" t="s">
        <v>70</v>
      </c>
      <c r="BA26496" t="s">
        <v>70</v>
      </c>
      <c r="BB26496" t="s">
        <v>70</v>
      </c>
      <c r="BC26496" t="s">
        <v>70</v>
      </c>
      <c r="BD26496" t="s">
        <v>70</v>
      </c>
    </row>
    <row r="26497" spans="1:56" x14ac:dyDescent="0.3">
      <c r="A26497" t="s">
        <v>56</v>
      </c>
      <c r="B26497" t="s">
        <v>215</v>
      </c>
      <c r="C26497" t="s">
        <v>216</v>
      </c>
      <c r="D26497" t="s">
        <v>59</v>
      </c>
      <c r="E26497" t="s">
        <v>95</v>
      </c>
      <c r="F26497" t="s">
        <v>61</v>
      </c>
      <c r="G26497" t="s">
        <v>217</v>
      </c>
      <c r="H26497" t="s">
        <v>62</v>
      </c>
      <c r="I26497" t="s">
        <v>233</v>
      </c>
      <c r="J26497" t="s">
        <v>61</v>
      </c>
      <c r="K26497" t="s">
        <v>225</v>
      </c>
      <c r="L26497" t="s">
        <v>61</v>
      </c>
      <c r="M26497" t="s">
        <v>61</v>
      </c>
      <c r="N26497" t="s">
        <v>61</v>
      </c>
      <c r="O26497" t="s">
        <v>61</v>
      </c>
      <c r="P26497" t="s">
        <v>61</v>
      </c>
      <c r="Q26497" t="s">
        <v>61</v>
      </c>
      <c r="R26497" t="s">
        <v>61</v>
      </c>
      <c r="S26497" t="s">
        <v>61</v>
      </c>
      <c r="T26497" t="s">
        <v>61</v>
      </c>
      <c r="U26497" t="s">
        <v>61</v>
      </c>
      <c r="V26497" t="s">
        <v>61</v>
      </c>
      <c r="W26497" t="s">
        <v>61</v>
      </c>
      <c r="X26497" t="s">
        <v>61</v>
      </c>
      <c r="Y26497" t="s">
        <v>61</v>
      </c>
      <c r="Z26497" t="s">
        <v>61</v>
      </c>
      <c r="AA26497" t="s">
        <v>61</v>
      </c>
      <c r="AB26497" t="s">
        <v>61</v>
      </c>
      <c r="AC26497" t="s">
        <v>61</v>
      </c>
      <c r="AD26497" t="s">
        <v>61</v>
      </c>
      <c r="AE26497" t="s">
        <v>61</v>
      </c>
      <c r="AF26497" t="s">
        <v>61</v>
      </c>
      <c r="AG26497" t="s">
        <v>61</v>
      </c>
      <c r="AH26497" t="s">
        <v>61</v>
      </c>
      <c r="AI26497" t="s">
        <v>61</v>
      </c>
      <c r="AJ26497" t="s">
        <v>61</v>
      </c>
      <c r="AN26497" t="s">
        <v>220</v>
      </c>
      <c r="AO26497" t="s">
        <v>221</v>
      </c>
      <c r="AP26497" t="s">
        <v>222</v>
      </c>
      <c r="AR26497" t="s">
        <v>223</v>
      </c>
      <c r="AS26497">
        <v>2023</v>
      </c>
      <c r="AT26497">
        <v>2020</v>
      </c>
      <c r="AU26497" s="13">
        <v>80</v>
      </c>
      <c r="AV26497" t="s">
        <v>61</v>
      </c>
      <c r="AX26497" t="s">
        <v>224</v>
      </c>
      <c r="AY26497" t="s">
        <v>70</v>
      </c>
      <c r="AZ26497" t="s">
        <v>70</v>
      </c>
      <c r="BA26497" t="s">
        <v>70</v>
      </c>
      <c r="BB26497" t="s">
        <v>70</v>
      </c>
      <c r="BC26497" t="s">
        <v>70</v>
      </c>
      <c r="BD26497" t="s">
        <v>70</v>
      </c>
    </row>
    <row r="26498" spans="1:56" x14ac:dyDescent="0.3">
      <c r="A26498" t="s">
        <v>56</v>
      </c>
      <c r="B26498" t="s">
        <v>215</v>
      </c>
      <c r="C26498" t="s">
        <v>216</v>
      </c>
      <c r="D26498" t="s">
        <v>59</v>
      </c>
      <c r="E26498" t="s">
        <v>95</v>
      </c>
      <c r="F26498" t="s">
        <v>61</v>
      </c>
      <c r="G26498" t="s">
        <v>217</v>
      </c>
      <c r="H26498" t="s">
        <v>62</v>
      </c>
      <c r="I26498" t="s">
        <v>233</v>
      </c>
      <c r="J26498" t="s">
        <v>61</v>
      </c>
      <c r="K26498" t="s">
        <v>61</v>
      </c>
      <c r="L26498" t="s">
        <v>226</v>
      </c>
      <c r="M26498" t="s">
        <v>227</v>
      </c>
      <c r="N26498" t="s">
        <v>61</v>
      </c>
      <c r="O26498" t="s">
        <v>61</v>
      </c>
      <c r="P26498" t="s">
        <v>61</v>
      </c>
      <c r="Q26498" t="s">
        <v>61</v>
      </c>
      <c r="R26498" t="s">
        <v>61</v>
      </c>
      <c r="S26498" t="s">
        <v>61</v>
      </c>
      <c r="T26498" t="s">
        <v>61</v>
      </c>
      <c r="U26498" t="s">
        <v>61</v>
      </c>
      <c r="V26498" t="s">
        <v>61</v>
      </c>
      <c r="W26498" t="s">
        <v>61</v>
      </c>
      <c r="X26498" t="s">
        <v>61</v>
      </c>
      <c r="Y26498" t="s">
        <v>61</v>
      </c>
      <c r="Z26498" t="s">
        <v>61</v>
      </c>
      <c r="AA26498" t="s">
        <v>61</v>
      </c>
      <c r="AB26498" t="s">
        <v>61</v>
      </c>
      <c r="AC26498" t="s">
        <v>61</v>
      </c>
      <c r="AD26498" t="s">
        <v>61</v>
      </c>
      <c r="AE26498" t="s">
        <v>61</v>
      </c>
      <c r="AF26498" t="s">
        <v>61</v>
      </c>
      <c r="AG26498" t="s">
        <v>61</v>
      </c>
      <c r="AH26498" t="s">
        <v>61</v>
      </c>
      <c r="AI26498" t="s">
        <v>61</v>
      </c>
      <c r="AJ26498" t="s">
        <v>61</v>
      </c>
      <c r="AN26498" t="s">
        <v>220</v>
      </c>
      <c r="AO26498" t="s">
        <v>221</v>
      </c>
      <c r="AP26498" t="s">
        <v>222</v>
      </c>
      <c r="AR26498" t="s">
        <v>223</v>
      </c>
      <c r="AS26498">
        <v>2023</v>
      </c>
      <c r="AT26498">
        <v>2020</v>
      </c>
      <c r="AU26498" s="13">
        <v>2210</v>
      </c>
      <c r="AV26498" t="s">
        <v>61</v>
      </c>
      <c r="AX26498" t="s">
        <v>224</v>
      </c>
      <c r="AY26498" t="s">
        <v>70</v>
      </c>
      <c r="AZ26498" t="s">
        <v>70</v>
      </c>
      <c r="BA26498" t="s">
        <v>70</v>
      </c>
      <c r="BB26498" t="s">
        <v>70</v>
      </c>
      <c r="BC26498" t="s">
        <v>70</v>
      </c>
      <c r="BD26498" t="s">
        <v>70</v>
      </c>
    </row>
    <row r="26499" spans="1:56" x14ac:dyDescent="0.3">
      <c r="A26499" t="s">
        <v>56</v>
      </c>
      <c r="B26499" t="s">
        <v>215</v>
      </c>
      <c r="C26499" t="s">
        <v>216</v>
      </c>
      <c r="D26499" t="s">
        <v>59</v>
      </c>
      <c r="E26499" t="s">
        <v>95</v>
      </c>
      <c r="F26499" t="s">
        <v>61</v>
      </c>
      <c r="G26499" t="s">
        <v>217</v>
      </c>
      <c r="H26499" t="s">
        <v>62</v>
      </c>
      <c r="I26499" t="s">
        <v>233</v>
      </c>
      <c r="J26499" t="s">
        <v>61</v>
      </c>
      <c r="K26499" t="s">
        <v>61</v>
      </c>
      <c r="L26499" t="s">
        <v>228</v>
      </c>
      <c r="M26499" t="s">
        <v>227</v>
      </c>
      <c r="N26499" t="s">
        <v>61</v>
      </c>
      <c r="O26499" t="s">
        <v>61</v>
      </c>
      <c r="P26499" t="s">
        <v>61</v>
      </c>
      <c r="Q26499" t="s">
        <v>61</v>
      </c>
      <c r="R26499" t="s">
        <v>61</v>
      </c>
      <c r="S26499" t="s">
        <v>61</v>
      </c>
      <c r="T26499" t="s">
        <v>61</v>
      </c>
      <c r="U26499" t="s">
        <v>61</v>
      </c>
      <c r="V26499" t="s">
        <v>61</v>
      </c>
      <c r="W26499" t="s">
        <v>61</v>
      </c>
      <c r="X26499" t="s">
        <v>61</v>
      </c>
      <c r="Y26499" t="s">
        <v>61</v>
      </c>
      <c r="Z26499" t="s">
        <v>61</v>
      </c>
      <c r="AA26499" t="s">
        <v>61</v>
      </c>
      <c r="AB26499" t="s">
        <v>61</v>
      </c>
      <c r="AC26499" t="s">
        <v>61</v>
      </c>
      <c r="AD26499" t="s">
        <v>61</v>
      </c>
      <c r="AE26499" t="s">
        <v>61</v>
      </c>
      <c r="AF26499" t="s">
        <v>61</v>
      </c>
      <c r="AG26499" t="s">
        <v>61</v>
      </c>
      <c r="AH26499" t="s">
        <v>61</v>
      </c>
      <c r="AI26499" t="s">
        <v>61</v>
      </c>
      <c r="AJ26499" t="s">
        <v>61</v>
      </c>
      <c r="AN26499" t="s">
        <v>220</v>
      </c>
      <c r="AO26499" t="s">
        <v>221</v>
      </c>
      <c r="AP26499" t="s">
        <v>222</v>
      </c>
      <c r="AR26499" t="s">
        <v>223</v>
      </c>
      <c r="AS26499">
        <v>2023</v>
      </c>
      <c r="AT26499">
        <v>2020</v>
      </c>
      <c r="AU26499" s="13">
        <v>193</v>
      </c>
      <c r="AV26499" t="s">
        <v>61</v>
      </c>
      <c r="AX26499" t="s">
        <v>224</v>
      </c>
      <c r="AY26499" t="s">
        <v>70</v>
      </c>
      <c r="AZ26499" t="s">
        <v>70</v>
      </c>
      <c r="BA26499" t="s">
        <v>70</v>
      </c>
      <c r="BB26499" t="s">
        <v>70</v>
      </c>
      <c r="BC26499" t="s">
        <v>70</v>
      </c>
      <c r="BD26499" t="s">
        <v>70</v>
      </c>
    </row>
    <row r="26500" spans="1:56" x14ac:dyDescent="0.3">
      <c r="A26500" t="s">
        <v>56</v>
      </c>
      <c r="B26500" t="s">
        <v>215</v>
      </c>
      <c r="C26500" t="s">
        <v>216</v>
      </c>
      <c r="D26500" t="s">
        <v>59</v>
      </c>
      <c r="E26500" t="s">
        <v>95</v>
      </c>
      <c r="F26500" t="s">
        <v>61</v>
      </c>
      <c r="G26500" t="s">
        <v>217</v>
      </c>
      <c r="H26500" t="s">
        <v>62</v>
      </c>
      <c r="I26500" t="s">
        <v>233</v>
      </c>
      <c r="J26500" t="s">
        <v>61</v>
      </c>
      <c r="K26500" t="s">
        <v>61</v>
      </c>
      <c r="L26500" t="s">
        <v>228</v>
      </c>
      <c r="M26500" t="s">
        <v>12</v>
      </c>
      <c r="N26500" t="s">
        <v>61</v>
      </c>
      <c r="O26500" t="s">
        <v>61</v>
      </c>
      <c r="P26500" t="s">
        <v>61</v>
      </c>
      <c r="Q26500" t="s">
        <v>61</v>
      </c>
      <c r="R26500" t="s">
        <v>61</v>
      </c>
      <c r="S26500" t="s">
        <v>61</v>
      </c>
      <c r="T26500" t="s">
        <v>61</v>
      </c>
      <c r="U26500" t="s">
        <v>61</v>
      </c>
      <c r="V26500" t="s">
        <v>61</v>
      </c>
      <c r="W26500" t="s">
        <v>61</v>
      </c>
      <c r="X26500" t="s">
        <v>61</v>
      </c>
      <c r="Y26500" t="s">
        <v>61</v>
      </c>
      <c r="Z26500" t="s">
        <v>61</v>
      </c>
      <c r="AA26500" t="s">
        <v>61</v>
      </c>
      <c r="AB26500" t="s">
        <v>61</v>
      </c>
      <c r="AC26500" t="s">
        <v>61</v>
      </c>
      <c r="AD26500" t="s">
        <v>61</v>
      </c>
      <c r="AE26500" t="s">
        <v>61</v>
      </c>
      <c r="AF26500" t="s">
        <v>61</v>
      </c>
      <c r="AG26500" t="s">
        <v>61</v>
      </c>
      <c r="AH26500" t="s">
        <v>61</v>
      </c>
      <c r="AI26500" t="s">
        <v>61</v>
      </c>
      <c r="AJ26500" t="s">
        <v>61</v>
      </c>
      <c r="AN26500" t="s">
        <v>220</v>
      </c>
      <c r="AO26500" t="s">
        <v>221</v>
      </c>
      <c r="AP26500" t="s">
        <v>222</v>
      </c>
      <c r="AR26500" t="s">
        <v>223</v>
      </c>
      <c r="AS26500">
        <v>2023</v>
      </c>
      <c r="AT26500">
        <v>2020</v>
      </c>
      <c r="AU26500" s="13">
        <v>44</v>
      </c>
      <c r="AV26500" t="s">
        <v>61</v>
      </c>
      <c r="AX26500" t="s">
        <v>224</v>
      </c>
      <c r="AY26500" t="s">
        <v>70</v>
      </c>
      <c r="AZ26500" t="s">
        <v>70</v>
      </c>
      <c r="BA26500" t="s">
        <v>70</v>
      </c>
      <c r="BB26500" t="s">
        <v>70</v>
      </c>
      <c r="BC26500" t="s">
        <v>70</v>
      </c>
      <c r="BD26500" t="s">
        <v>70</v>
      </c>
    </row>
    <row r="26501" spans="1:56" x14ac:dyDescent="0.3">
      <c r="A26501" t="s">
        <v>56</v>
      </c>
      <c r="B26501" t="s">
        <v>215</v>
      </c>
      <c r="C26501" t="s">
        <v>216</v>
      </c>
      <c r="D26501" t="s">
        <v>59</v>
      </c>
      <c r="E26501" t="s">
        <v>95</v>
      </c>
      <c r="F26501" t="s">
        <v>61</v>
      </c>
      <c r="G26501" t="s">
        <v>217</v>
      </c>
      <c r="H26501" t="s">
        <v>62</v>
      </c>
      <c r="I26501" t="s">
        <v>233</v>
      </c>
      <c r="J26501" t="s">
        <v>61</v>
      </c>
      <c r="K26501" t="s">
        <v>229</v>
      </c>
      <c r="L26501" t="s">
        <v>61</v>
      </c>
      <c r="M26501" t="s">
        <v>61</v>
      </c>
      <c r="N26501" t="s">
        <v>61</v>
      </c>
      <c r="O26501" t="s">
        <v>61</v>
      </c>
      <c r="P26501" t="s">
        <v>61</v>
      </c>
      <c r="Q26501" t="s">
        <v>61</v>
      </c>
      <c r="R26501" t="s">
        <v>61</v>
      </c>
      <c r="S26501" t="s">
        <v>61</v>
      </c>
      <c r="T26501" t="s">
        <v>61</v>
      </c>
      <c r="U26501" t="s">
        <v>61</v>
      </c>
      <c r="V26501" t="s">
        <v>61</v>
      </c>
      <c r="W26501" t="s">
        <v>61</v>
      </c>
      <c r="X26501" t="s">
        <v>61</v>
      </c>
      <c r="Y26501" t="s">
        <v>61</v>
      </c>
      <c r="Z26501" t="s">
        <v>61</v>
      </c>
      <c r="AA26501" t="s">
        <v>61</v>
      </c>
      <c r="AB26501" t="s">
        <v>61</v>
      </c>
      <c r="AC26501" t="s">
        <v>61</v>
      </c>
      <c r="AD26501" t="s">
        <v>61</v>
      </c>
      <c r="AE26501" t="s">
        <v>61</v>
      </c>
      <c r="AF26501" t="s">
        <v>61</v>
      </c>
      <c r="AG26501" t="s">
        <v>61</v>
      </c>
      <c r="AH26501" t="s">
        <v>61</v>
      </c>
      <c r="AI26501" t="s">
        <v>61</v>
      </c>
      <c r="AJ26501" t="s">
        <v>61</v>
      </c>
      <c r="AN26501" t="s">
        <v>220</v>
      </c>
      <c r="AO26501" t="s">
        <v>221</v>
      </c>
      <c r="AP26501" t="s">
        <v>222</v>
      </c>
      <c r="AR26501" t="s">
        <v>223</v>
      </c>
      <c r="AS26501">
        <v>2023</v>
      </c>
      <c r="AT26501">
        <v>2020</v>
      </c>
      <c r="AU26501" s="13">
        <v>247</v>
      </c>
      <c r="AV26501" t="s">
        <v>61</v>
      </c>
      <c r="AX26501" t="s">
        <v>224</v>
      </c>
      <c r="AY26501" t="s">
        <v>70</v>
      </c>
      <c r="AZ26501" t="s">
        <v>70</v>
      </c>
      <c r="BA26501" t="s">
        <v>70</v>
      </c>
      <c r="BB26501" t="s">
        <v>70</v>
      </c>
      <c r="BC26501" t="s">
        <v>70</v>
      </c>
      <c r="BD26501" t="s">
        <v>70</v>
      </c>
    </row>
    <row r="26502" spans="1:56" x14ac:dyDescent="0.3">
      <c r="A26502" t="s">
        <v>56</v>
      </c>
      <c r="B26502" t="s">
        <v>215</v>
      </c>
      <c r="C26502" t="s">
        <v>216</v>
      </c>
      <c r="D26502" t="s">
        <v>59</v>
      </c>
      <c r="E26502" t="s">
        <v>95</v>
      </c>
      <c r="F26502" t="s">
        <v>61</v>
      </c>
      <c r="G26502" t="s">
        <v>217</v>
      </c>
      <c r="H26502" t="s">
        <v>71</v>
      </c>
      <c r="I26502" t="s">
        <v>234</v>
      </c>
      <c r="J26502" t="s">
        <v>61</v>
      </c>
      <c r="K26502" t="s">
        <v>219</v>
      </c>
      <c r="L26502" t="s">
        <v>61</v>
      </c>
      <c r="M26502" t="s">
        <v>61</v>
      </c>
      <c r="N26502" t="s">
        <v>61</v>
      </c>
      <c r="O26502" t="s">
        <v>61</v>
      </c>
      <c r="P26502" t="s">
        <v>61</v>
      </c>
      <c r="Q26502" t="s">
        <v>61</v>
      </c>
      <c r="R26502" t="s">
        <v>61</v>
      </c>
      <c r="S26502" t="s">
        <v>61</v>
      </c>
      <c r="T26502" t="s">
        <v>61</v>
      </c>
      <c r="U26502" t="s">
        <v>61</v>
      </c>
      <c r="V26502" t="s">
        <v>61</v>
      </c>
      <c r="W26502" t="s">
        <v>61</v>
      </c>
      <c r="X26502" t="s">
        <v>61</v>
      </c>
      <c r="Y26502" t="s">
        <v>61</v>
      </c>
      <c r="Z26502" t="s">
        <v>61</v>
      </c>
      <c r="AA26502" t="s">
        <v>61</v>
      </c>
      <c r="AB26502" t="s">
        <v>61</v>
      </c>
      <c r="AC26502" t="s">
        <v>61</v>
      </c>
      <c r="AD26502" t="s">
        <v>61</v>
      </c>
      <c r="AE26502" t="s">
        <v>61</v>
      </c>
      <c r="AF26502" t="s">
        <v>61</v>
      </c>
      <c r="AG26502" t="s">
        <v>61</v>
      </c>
      <c r="AH26502" t="s">
        <v>61</v>
      </c>
      <c r="AI26502" t="s">
        <v>61</v>
      </c>
      <c r="AJ26502" t="s">
        <v>61</v>
      </c>
      <c r="AN26502" t="s">
        <v>220</v>
      </c>
      <c r="AO26502" t="s">
        <v>221</v>
      </c>
      <c r="AP26502" t="s">
        <v>222</v>
      </c>
      <c r="AR26502" t="s">
        <v>223</v>
      </c>
      <c r="AS26502">
        <v>2023</v>
      </c>
      <c r="AT26502">
        <v>2020</v>
      </c>
      <c r="AU26502" s="13">
        <v>238</v>
      </c>
      <c r="AV26502" t="s">
        <v>61</v>
      </c>
      <c r="AX26502" t="s">
        <v>224</v>
      </c>
      <c r="AY26502" t="s">
        <v>70</v>
      </c>
      <c r="AZ26502" t="s">
        <v>70</v>
      </c>
      <c r="BA26502" t="s">
        <v>70</v>
      </c>
      <c r="BB26502" t="s">
        <v>70</v>
      </c>
      <c r="BC26502" t="s">
        <v>70</v>
      </c>
      <c r="BD26502" t="s">
        <v>70</v>
      </c>
    </row>
    <row r="26503" spans="1:56" x14ac:dyDescent="0.3">
      <c r="A26503" t="s">
        <v>56</v>
      </c>
      <c r="B26503" t="s">
        <v>215</v>
      </c>
      <c r="C26503" t="s">
        <v>216</v>
      </c>
      <c r="D26503" t="s">
        <v>59</v>
      </c>
      <c r="E26503" t="s">
        <v>95</v>
      </c>
      <c r="F26503" t="s">
        <v>61</v>
      </c>
      <c r="G26503" t="s">
        <v>217</v>
      </c>
      <c r="H26503" t="s">
        <v>71</v>
      </c>
      <c r="I26503" t="s">
        <v>234</v>
      </c>
      <c r="J26503" t="s">
        <v>61</v>
      </c>
      <c r="K26503" t="s">
        <v>61</v>
      </c>
      <c r="L26503" t="s">
        <v>226</v>
      </c>
      <c r="M26503" t="s">
        <v>227</v>
      </c>
      <c r="N26503" t="s">
        <v>61</v>
      </c>
      <c r="O26503" t="s">
        <v>61</v>
      </c>
      <c r="P26503" t="s">
        <v>61</v>
      </c>
      <c r="Q26503" t="s">
        <v>61</v>
      </c>
      <c r="R26503" t="s">
        <v>61</v>
      </c>
      <c r="S26503" t="s">
        <v>61</v>
      </c>
      <c r="T26503" t="s">
        <v>61</v>
      </c>
      <c r="U26503" t="s">
        <v>61</v>
      </c>
      <c r="V26503" t="s">
        <v>61</v>
      </c>
      <c r="W26503" t="s">
        <v>61</v>
      </c>
      <c r="X26503" t="s">
        <v>61</v>
      </c>
      <c r="Y26503" t="s">
        <v>61</v>
      </c>
      <c r="Z26503" t="s">
        <v>61</v>
      </c>
      <c r="AA26503" t="s">
        <v>61</v>
      </c>
      <c r="AB26503" t="s">
        <v>61</v>
      </c>
      <c r="AC26503" t="s">
        <v>61</v>
      </c>
      <c r="AD26503" t="s">
        <v>61</v>
      </c>
      <c r="AE26503" t="s">
        <v>61</v>
      </c>
      <c r="AF26503" t="s">
        <v>61</v>
      </c>
      <c r="AG26503" t="s">
        <v>61</v>
      </c>
      <c r="AH26503" t="s">
        <v>61</v>
      </c>
      <c r="AI26503" t="s">
        <v>61</v>
      </c>
      <c r="AJ26503" t="s">
        <v>61</v>
      </c>
      <c r="AN26503" t="s">
        <v>220</v>
      </c>
      <c r="AO26503" t="s">
        <v>221</v>
      </c>
      <c r="AP26503" t="s">
        <v>222</v>
      </c>
      <c r="AR26503" t="s">
        <v>223</v>
      </c>
      <c r="AS26503">
        <v>2023</v>
      </c>
      <c r="AT26503">
        <v>2020</v>
      </c>
      <c r="AU26503" s="13">
        <v>130</v>
      </c>
      <c r="AV26503" t="s">
        <v>61</v>
      </c>
      <c r="AX26503" t="s">
        <v>224</v>
      </c>
      <c r="AY26503" t="s">
        <v>70</v>
      </c>
      <c r="AZ26503" t="s">
        <v>70</v>
      </c>
      <c r="BA26503" t="s">
        <v>70</v>
      </c>
      <c r="BB26503" t="s">
        <v>70</v>
      </c>
      <c r="BC26503" t="s">
        <v>70</v>
      </c>
      <c r="BD26503" t="s">
        <v>70</v>
      </c>
    </row>
    <row r="26504" spans="1:56" x14ac:dyDescent="0.3">
      <c r="A26504" t="s">
        <v>56</v>
      </c>
      <c r="B26504" t="s">
        <v>215</v>
      </c>
      <c r="C26504" t="s">
        <v>216</v>
      </c>
      <c r="D26504" t="s">
        <v>59</v>
      </c>
      <c r="E26504" t="s">
        <v>95</v>
      </c>
      <c r="F26504" t="s">
        <v>61</v>
      </c>
      <c r="G26504" t="s">
        <v>217</v>
      </c>
      <c r="H26504" t="s">
        <v>71</v>
      </c>
      <c r="I26504" t="s">
        <v>234</v>
      </c>
      <c r="J26504" t="s">
        <v>61</v>
      </c>
      <c r="K26504" t="s">
        <v>61</v>
      </c>
      <c r="L26504" t="s">
        <v>228</v>
      </c>
      <c r="M26504" t="s">
        <v>227</v>
      </c>
      <c r="N26504" t="s">
        <v>61</v>
      </c>
      <c r="O26504" t="s">
        <v>61</v>
      </c>
      <c r="P26504" t="s">
        <v>61</v>
      </c>
      <c r="Q26504" t="s">
        <v>61</v>
      </c>
      <c r="R26504" t="s">
        <v>61</v>
      </c>
      <c r="S26504" t="s">
        <v>61</v>
      </c>
      <c r="T26504" t="s">
        <v>61</v>
      </c>
      <c r="U26504" t="s">
        <v>61</v>
      </c>
      <c r="V26504" t="s">
        <v>61</v>
      </c>
      <c r="W26504" t="s">
        <v>61</v>
      </c>
      <c r="X26504" t="s">
        <v>61</v>
      </c>
      <c r="Y26504" t="s">
        <v>61</v>
      </c>
      <c r="Z26504" t="s">
        <v>61</v>
      </c>
      <c r="AA26504" t="s">
        <v>61</v>
      </c>
      <c r="AB26504" t="s">
        <v>61</v>
      </c>
      <c r="AC26504" t="s">
        <v>61</v>
      </c>
      <c r="AD26504" t="s">
        <v>61</v>
      </c>
      <c r="AE26504" t="s">
        <v>61</v>
      </c>
      <c r="AF26504" t="s">
        <v>61</v>
      </c>
      <c r="AG26504" t="s">
        <v>61</v>
      </c>
      <c r="AH26504" t="s">
        <v>61</v>
      </c>
      <c r="AI26504" t="s">
        <v>61</v>
      </c>
      <c r="AJ26504" t="s">
        <v>61</v>
      </c>
      <c r="AN26504" t="s">
        <v>220</v>
      </c>
      <c r="AO26504" t="s">
        <v>221</v>
      </c>
      <c r="AP26504" t="s">
        <v>222</v>
      </c>
      <c r="AR26504" t="s">
        <v>223</v>
      </c>
      <c r="AS26504">
        <v>2023</v>
      </c>
      <c r="AT26504">
        <v>2020</v>
      </c>
      <c r="AU26504" s="13">
        <v>136</v>
      </c>
      <c r="AV26504" t="s">
        <v>61</v>
      </c>
      <c r="AX26504" t="s">
        <v>224</v>
      </c>
      <c r="AY26504" t="s">
        <v>70</v>
      </c>
      <c r="AZ26504" t="s">
        <v>70</v>
      </c>
      <c r="BA26504" t="s">
        <v>70</v>
      </c>
      <c r="BB26504" t="s">
        <v>70</v>
      </c>
      <c r="BC26504" t="s">
        <v>70</v>
      </c>
      <c r="BD26504" t="s">
        <v>70</v>
      </c>
    </row>
    <row r="26505" spans="1:56" x14ac:dyDescent="0.3">
      <c r="A26505" t="s">
        <v>56</v>
      </c>
      <c r="B26505" t="s">
        <v>215</v>
      </c>
      <c r="C26505" t="s">
        <v>216</v>
      </c>
      <c r="D26505" t="s">
        <v>59</v>
      </c>
      <c r="E26505" t="s">
        <v>95</v>
      </c>
      <c r="F26505" t="s">
        <v>61</v>
      </c>
      <c r="G26505" t="s">
        <v>217</v>
      </c>
      <c r="H26505" t="s">
        <v>71</v>
      </c>
      <c r="I26505" t="s">
        <v>234</v>
      </c>
      <c r="J26505" t="s">
        <v>61</v>
      </c>
      <c r="K26505" t="s">
        <v>61</v>
      </c>
      <c r="L26505" t="s">
        <v>102</v>
      </c>
      <c r="M26505" t="s">
        <v>102</v>
      </c>
      <c r="N26505" t="s">
        <v>61</v>
      </c>
      <c r="O26505" t="s">
        <v>61</v>
      </c>
      <c r="P26505" t="s">
        <v>61</v>
      </c>
      <c r="Q26505" t="s">
        <v>61</v>
      </c>
      <c r="R26505" t="s">
        <v>61</v>
      </c>
      <c r="S26505" t="s">
        <v>61</v>
      </c>
      <c r="T26505" t="s">
        <v>61</v>
      </c>
      <c r="U26505" t="s">
        <v>61</v>
      </c>
      <c r="V26505" t="s">
        <v>61</v>
      </c>
      <c r="W26505" t="s">
        <v>61</v>
      </c>
      <c r="X26505" t="s">
        <v>61</v>
      </c>
      <c r="Y26505" t="s">
        <v>61</v>
      </c>
      <c r="Z26505" t="s">
        <v>61</v>
      </c>
      <c r="AA26505" t="s">
        <v>61</v>
      </c>
      <c r="AB26505" t="s">
        <v>61</v>
      </c>
      <c r="AC26505" t="s">
        <v>61</v>
      </c>
      <c r="AD26505" t="s">
        <v>61</v>
      </c>
      <c r="AE26505" t="s">
        <v>61</v>
      </c>
      <c r="AF26505" t="s">
        <v>61</v>
      </c>
      <c r="AG26505" t="s">
        <v>61</v>
      </c>
      <c r="AH26505" t="s">
        <v>61</v>
      </c>
      <c r="AI26505" t="s">
        <v>61</v>
      </c>
      <c r="AJ26505" t="s">
        <v>61</v>
      </c>
      <c r="AN26505" t="s">
        <v>220</v>
      </c>
      <c r="AO26505" t="s">
        <v>221</v>
      </c>
      <c r="AP26505" t="s">
        <v>222</v>
      </c>
      <c r="AR26505" t="s">
        <v>223</v>
      </c>
      <c r="AS26505">
        <v>2023</v>
      </c>
      <c r="AT26505">
        <v>2020</v>
      </c>
      <c r="AU26505" s="13">
        <v>0</v>
      </c>
      <c r="AV26505" t="s">
        <v>61</v>
      </c>
      <c r="AX26505" t="s">
        <v>224</v>
      </c>
      <c r="AY26505" t="s">
        <v>70</v>
      </c>
      <c r="AZ26505" t="s">
        <v>70</v>
      </c>
      <c r="BA26505" t="s">
        <v>70</v>
      </c>
      <c r="BB26505" t="s">
        <v>70</v>
      </c>
      <c r="BC26505" t="s">
        <v>70</v>
      </c>
      <c r="BD26505" t="s">
        <v>70</v>
      </c>
    </row>
    <row r="26506" spans="1:56" x14ac:dyDescent="0.3">
      <c r="A26506" t="s">
        <v>56</v>
      </c>
      <c r="B26506" t="s">
        <v>215</v>
      </c>
      <c r="C26506" t="s">
        <v>216</v>
      </c>
      <c r="D26506" t="s">
        <v>59</v>
      </c>
      <c r="E26506" t="s">
        <v>95</v>
      </c>
      <c r="F26506" t="s">
        <v>61</v>
      </c>
      <c r="G26506" t="s">
        <v>217</v>
      </c>
      <c r="H26506" t="s">
        <v>71</v>
      </c>
      <c r="I26506" t="s">
        <v>234</v>
      </c>
      <c r="J26506" t="s">
        <v>61</v>
      </c>
      <c r="K26506" t="s">
        <v>229</v>
      </c>
      <c r="L26506" t="s">
        <v>61</v>
      </c>
      <c r="M26506" t="s">
        <v>61</v>
      </c>
      <c r="N26506" t="s">
        <v>61</v>
      </c>
      <c r="O26506" t="s">
        <v>61</v>
      </c>
      <c r="P26506" t="s">
        <v>61</v>
      </c>
      <c r="Q26506" t="s">
        <v>61</v>
      </c>
      <c r="R26506" t="s">
        <v>61</v>
      </c>
      <c r="S26506" t="s">
        <v>61</v>
      </c>
      <c r="T26506" t="s">
        <v>61</v>
      </c>
      <c r="U26506" t="s">
        <v>61</v>
      </c>
      <c r="V26506" t="s">
        <v>61</v>
      </c>
      <c r="W26506" t="s">
        <v>61</v>
      </c>
      <c r="X26506" t="s">
        <v>61</v>
      </c>
      <c r="Y26506" t="s">
        <v>61</v>
      </c>
      <c r="Z26506" t="s">
        <v>61</v>
      </c>
      <c r="AA26506" t="s">
        <v>61</v>
      </c>
      <c r="AB26506" t="s">
        <v>61</v>
      </c>
      <c r="AC26506" t="s">
        <v>61</v>
      </c>
      <c r="AD26506" t="s">
        <v>61</v>
      </c>
      <c r="AE26506" t="s">
        <v>61</v>
      </c>
      <c r="AF26506" t="s">
        <v>61</v>
      </c>
      <c r="AG26506" t="s">
        <v>61</v>
      </c>
      <c r="AH26506" t="s">
        <v>61</v>
      </c>
      <c r="AI26506" t="s">
        <v>61</v>
      </c>
      <c r="AJ26506" t="s">
        <v>61</v>
      </c>
      <c r="AN26506" t="s">
        <v>220</v>
      </c>
      <c r="AO26506" t="s">
        <v>221</v>
      </c>
      <c r="AP26506" t="s">
        <v>222</v>
      </c>
      <c r="AR26506" t="s">
        <v>223</v>
      </c>
      <c r="AS26506">
        <v>2023</v>
      </c>
      <c r="AT26506">
        <v>2020</v>
      </c>
      <c r="AU26506" s="13">
        <v>28</v>
      </c>
      <c r="AV26506" t="s">
        <v>61</v>
      </c>
      <c r="AX26506" t="s">
        <v>224</v>
      </c>
      <c r="AY26506" t="s">
        <v>70</v>
      </c>
      <c r="AZ26506" t="s">
        <v>70</v>
      </c>
      <c r="BA26506" t="s">
        <v>70</v>
      </c>
      <c r="BB26506" t="s">
        <v>70</v>
      </c>
      <c r="BC26506" t="s">
        <v>70</v>
      </c>
      <c r="BD26506" t="s">
        <v>70</v>
      </c>
    </row>
    <row r="26507" spans="1:56" x14ac:dyDescent="0.3">
      <c r="A26507" t="s">
        <v>56</v>
      </c>
      <c r="B26507" t="s">
        <v>215</v>
      </c>
      <c r="C26507" t="s">
        <v>216</v>
      </c>
      <c r="D26507" t="s">
        <v>59</v>
      </c>
      <c r="E26507" t="s">
        <v>95</v>
      </c>
      <c r="F26507" t="s">
        <v>61</v>
      </c>
      <c r="G26507" t="s">
        <v>217</v>
      </c>
      <c r="H26507" t="s">
        <v>71</v>
      </c>
      <c r="I26507" t="s">
        <v>235</v>
      </c>
      <c r="J26507" t="s">
        <v>61</v>
      </c>
      <c r="K26507" t="s">
        <v>219</v>
      </c>
      <c r="L26507" t="s">
        <v>61</v>
      </c>
      <c r="M26507" t="s">
        <v>61</v>
      </c>
      <c r="N26507" t="s">
        <v>61</v>
      </c>
      <c r="O26507" t="s">
        <v>61</v>
      </c>
      <c r="P26507" t="s">
        <v>61</v>
      </c>
      <c r="Q26507" t="s">
        <v>61</v>
      </c>
      <c r="R26507" t="s">
        <v>61</v>
      </c>
      <c r="S26507" t="s">
        <v>61</v>
      </c>
      <c r="T26507" t="s">
        <v>61</v>
      </c>
      <c r="U26507" t="s">
        <v>61</v>
      </c>
      <c r="V26507" t="s">
        <v>61</v>
      </c>
      <c r="W26507" t="s">
        <v>61</v>
      </c>
      <c r="X26507" t="s">
        <v>61</v>
      </c>
      <c r="Y26507" t="s">
        <v>61</v>
      </c>
      <c r="Z26507" t="s">
        <v>61</v>
      </c>
      <c r="AA26507" t="s">
        <v>61</v>
      </c>
      <c r="AB26507" t="s">
        <v>61</v>
      </c>
      <c r="AC26507" t="s">
        <v>61</v>
      </c>
      <c r="AD26507" t="s">
        <v>61</v>
      </c>
      <c r="AE26507" t="s">
        <v>61</v>
      </c>
      <c r="AF26507" t="s">
        <v>61</v>
      </c>
      <c r="AG26507" t="s">
        <v>61</v>
      </c>
      <c r="AH26507" t="s">
        <v>61</v>
      </c>
      <c r="AI26507" t="s">
        <v>61</v>
      </c>
      <c r="AJ26507" t="s">
        <v>61</v>
      </c>
      <c r="AN26507" t="s">
        <v>220</v>
      </c>
      <c r="AO26507" t="s">
        <v>221</v>
      </c>
      <c r="AP26507" t="s">
        <v>222</v>
      </c>
      <c r="AR26507" t="s">
        <v>223</v>
      </c>
      <c r="AS26507">
        <v>2023</v>
      </c>
      <c r="AT26507">
        <v>2020</v>
      </c>
      <c r="AU26507" s="13">
        <v>245</v>
      </c>
      <c r="AV26507" t="s">
        <v>61</v>
      </c>
      <c r="AX26507" t="s">
        <v>224</v>
      </c>
      <c r="AY26507" t="s">
        <v>70</v>
      </c>
      <c r="AZ26507" t="s">
        <v>70</v>
      </c>
      <c r="BA26507" t="s">
        <v>70</v>
      </c>
      <c r="BB26507" t="s">
        <v>70</v>
      </c>
      <c r="BC26507" t="s">
        <v>70</v>
      </c>
      <c r="BD26507" t="s">
        <v>70</v>
      </c>
    </row>
    <row r="26508" spans="1:56" x14ac:dyDescent="0.3">
      <c r="A26508" t="s">
        <v>56</v>
      </c>
      <c r="B26508" t="s">
        <v>215</v>
      </c>
      <c r="C26508" t="s">
        <v>216</v>
      </c>
      <c r="D26508" t="s">
        <v>59</v>
      </c>
      <c r="E26508" t="s">
        <v>95</v>
      </c>
      <c r="F26508" t="s">
        <v>61</v>
      </c>
      <c r="G26508" t="s">
        <v>217</v>
      </c>
      <c r="H26508" t="s">
        <v>71</v>
      </c>
      <c r="I26508" t="s">
        <v>235</v>
      </c>
      <c r="J26508" t="s">
        <v>61</v>
      </c>
      <c r="K26508" t="s">
        <v>61</v>
      </c>
      <c r="L26508" t="s">
        <v>226</v>
      </c>
      <c r="M26508" t="s">
        <v>227</v>
      </c>
      <c r="N26508" t="s">
        <v>61</v>
      </c>
      <c r="O26508" t="s">
        <v>61</v>
      </c>
      <c r="P26508" t="s">
        <v>61</v>
      </c>
      <c r="Q26508" t="s">
        <v>61</v>
      </c>
      <c r="R26508" t="s">
        <v>61</v>
      </c>
      <c r="S26508" t="s">
        <v>61</v>
      </c>
      <c r="T26508" t="s">
        <v>61</v>
      </c>
      <c r="U26508" t="s">
        <v>61</v>
      </c>
      <c r="V26508" t="s">
        <v>61</v>
      </c>
      <c r="W26508" t="s">
        <v>61</v>
      </c>
      <c r="X26508" t="s">
        <v>61</v>
      </c>
      <c r="Y26508" t="s">
        <v>61</v>
      </c>
      <c r="Z26508" t="s">
        <v>61</v>
      </c>
      <c r="AA26508" t="s">
        <v>61</v>
      </c>
      <c r="AB26508" t="s">
        <v>61</v>
      </c>
      <c r="AC26508" t="s">
        <v>61</v>
      </c>
      <c r="AD26508" t="s">
        <v>61</v>
      </c>
      <c r="AE26508" t="s">
        <v>61</v>
      </c>
      <c r="AF26508" t="s">
        <v>61</v>
      </c>
      <c r="AG26508" t="s">
        <v>61</v>
      </c>
      <c r="AH26508" t="s">
        <v>61</v>
      </c>
      <c r="AI26508" t="s">
        <v>61</v>
      </c>
      <c r="AJ26508" t="s">
        <v>61</v>
      </c>
      <c r="AN26508" t="s">
        <v>220</v>
      </c>
      <c r="AO26508" t="s">
        <v>221</v>
      </c>
      <c r="AP26508" t="s">
        <v>222</v>
      </c>
      <c r="AR26508" t="s">
        <v>223</v>
      </c>
      <c r="AS26508">
        <v>2023</v>
      </c>
      <c r="AT26508">
        <v>2020</v>
      </c>
      <c r="AU26508" s="13">
        <v>118</v>
      </c>
      <c r="AV26508" t="s">
        <v>61</v>
      </c>
      <c r="AX26508" t="s">
        <v>224</v>
      </c>
      <c r="AY26508" t="s">
        <v>70</v>
      </c>
      <c r="AZ26508" t="s">
        <v>70</v>
      </c>
      <c r="BA26508" t="s">
        <v>70</v>
      </c>
      <c r="BB26508" t="s">
        <v>70</v>
      </c>
      <c r="BC26508" t="s">
        <v>70</v>
      </c>
      <c r="BD26508" t="s">
        <v>70</v>
      </c>
    </row>
    <row r="26509" spans="1:56" x14ac:dyDescent="0.3">
      <c r="A26509" t="s">
        <v>56</v>
      </c>
      <c r="B26509" t="s">
        <v>215</v>
      </c>
      <c r="C26509" t="s">
        <v>216</v>
      </c>
      <c r="D26509" t="s">
        <v>59</v>
      </c>
      <c r="E26509" t="s">
        <v>95</v>
      </c>
      <c r="F26509" t="s">
        <v>61</v>
      </c>
      <c r="G26509" t="s">
        <v>217</v>
      </c>
      <c r="H26509" t="s">
        <v>71</v>
      </c>
      <c r="I26509" t="s">
        <v>235</v>
      </c>
      <c r="J26509" t="s">
        <v>61</v>
      </c>
      <c r="K26509" t="s">
        <v>61</v>
      </c>
      <c r="L26509" t="s">
        <v>228</v>
      </c>
      <c r="M26509" t="s">
        <v>227</v>
      </c>
      <c r="N26509" t="s">
        <v>61</v>
      </c>
      <c r="O26509" t="s">
        <v>61</v>
      </c>
      <c r="P26509" t="s">
        <v>61</v>
      </c>
      <c r="Q26509" t="s">
        <v>61</v>
      </c>
      <c r="R26509" t="s">
        <v>61</v>
      </c>
      <c r="S26509" t="s">
        <v>61</v>
      </c>
      <c r="T26509" t="s">
        <v>61</v>
      </c>
      <c r="U26509" t="s">
        <v>61</v>
      </c>
      <c r="V26509" t="s">
        <v>61</v>
      </c>
      <c r="W26509" t="s">
        <v>61</v>
      </c>
      <c r="X26509" t="s">
        <v>61</v>
      </c>
      <c r="Y26509" t="s">
        <v>61</v>
      </c>
      <c r="Z26509" t="s">
        <v>61</v>
      </c>
      <c r="AA26509" t="s">
        <v>61</v>
      </c>
      <c r="AB26509" t="s">
        <v>61</v>
      </c>
      <c r="AC26509" t="s">
        <v>61</v>
      </c>
      <c r="AD26509" t="s">
        <v>61</v>
      </c>
      <c r="AE26509" t="s">
        <v>61</v>
      </c>
      <c r="AF26509" t="s">
        <v>61</v>
      </c>
      <c r="AG26509" t="s">
        <v>61</v>
      </c>
      <c r="AH26509" t="s">
        <v>61</v>
      </c>
      <c r="AI26509" t="s">
        <v>61</v>
      </c>
      <c r="AJ26509" t="s">
        <v>61</v>
      </c>
      <c r="AN26509" t="s">
        <v>220</v>
      </c>
      <c r="AO26509" t="s">
        <v>221</v>
      </c>
      <c r="AP26509" t="s">
        <v>222</v>
      </c>
      <c r="AR26509" t="s">
        <v>223</v>
      </c>
      <c r="AS26509">
        <v>2023</v>
      </c>
      <c r="AT26509">
        <v>2020</v>
      </c>
      <c r="AU26509" s="13">
        <v>176</v>
      </c>
      <c r="AV26509" t="s">
        <v>61</v>
      </c>
      <c r="AX26509" t="s">
        <v>224</v>
      </c>
      <c r="AY26509" t="s">
        <v>70</v>
      </c>
      <c r="AZ26509" t="s">
        <v>70</v>
      </c>
      <c r="BA26509" t="s">
        <v>70</v>
      </c>
      <c r="BB26509" t="s">
        <v>70</v>
      </c>
      <c r="BC26509" t="s">
        <v>70</v>
      </c>
      <c r="BD26509" t="s">
        <v>70</v>
      </c>
    </row>
    <row r="26510" spans="1:56" x14ac:dyDescent="0.3">
      <c r="A26510" t="s">
        <v>56</v>
      </c>
      <c r="B26510" t="s">
        <v>215</v>
      </c>
      <c r="C26510" t="s">
        <v>216</v>
      </c>
      <c r="D26510" t="s">
        <v>59</v>
      </c>
      <c r="E26510" t="s">
        <v>95</v>
      </c>
      <c r="F26510" t="s">
        <v>61</v>
      </c>
      <c r="G26510" t="s">
        <v>217</v>
      </c>
      <c r="H26510" t="s">
        <v>71</v>
      </c>
      <c r="I26510" t="s">
        <v>235</v>
      </c>
      <c r="J26510" t="s">
        <v>61</v>
      </c>
      <c r="K26510" t="s">
        <v>61</v>
      </c>
      <c r="L26510" t="s">
        <v>102</v>
      </c>
      <c r="M26510" t="s">
        <v>102</v>
      </c>
      <c r="N26510" t="s">
        <v>61</v>
      </c>
      <c r="O26510" t="s">
        <v>61</v>
      </c>
      <c r="P26510" t="s">
        <v>61</v>
      </c>
      <c r="Q26510" t="s">
        <v>61</v>
      </c>
      <c r="R26510" t="s">
        <v>61</v>
      </c>
      <c r="S26510" t="s">
        <v>61</v>
      </c>
      <c r="T26510" t="s">
        <v>61</v>
      </c>
      <c r="U26510" t="s">
        <v>61</v>
      </c>
      <c r="V26510" t="s">
        <v>61</v>
      </c>
      <c r="W26510" t="s">
        <v>61</v>
      </c>
      <c r="X26510" t="s">
        <v>61</v>
      </c>
      <c r="Y26510" t="s">
        <v>61</v>
      </c>
      <c r="Z26510" t="s">
        <v>61</v>
      </c>
      <c r="AA26510" t="s">
        <v>61</v>
      </c>
      <c r="AB26510" t="s">
        <v>61</v>
      </c>
      <c r="AC26510" t="s">
        <v>61</v>
      </c>
      <c r="AD26510" t="s">
        <v>61</v>
      </c>
      <c r="AE26510" t="s">
        <v>61</v>
      </c>
      <c r="AF26510" t="s">
        <v>61</v>
      </c>
      <c r="AG26510" t="s">
        <v>61</v>
      </c>
      <c r="AH26510" t="s">
        <v>61</v>
      </c>
      <c r="AI26510" t="s">
        <v>61</v>
      </c>
      <c r="AJ26510" t="s">
        <v>61</v>
      </c>
      <c r="AN26510" t="s">
        <v>220</v>
      </c>
      <c r="AO26510" t="s">
        <v>221</v>
      </c>
      <c r="AP26510" t="s">
        <v>222</v>
      </c>
      <c r="AR26510" t="s">
        <v>223</v>
      </c>
      <c r="AS26510">
        <v>2023</v>
      </c>
      <c r="AT26510">
        <v>2020</v>
      </c>
      <c r="AU26510" s="13">
        <v>0</v>
      </c>
      <c r="AV26510" t="s">
        <v>61</v>
      </c>
      <c r="AX26510" t="s">
        <v>224</v>
      </c>
      <c r="AY26510" t="s">
        <v>70</v>
      </c>
      <c r="AZ26510" t="s">
        <v>70</v>
      </c>
      <c r="BA26510" t="s">
        <v>70</v>
      </c>
      <c r="BB26510" t="s">
        <v>70</v>
      </c>
      <c r="BC26510" t="s">
        <v>70</v>
      </c>
      <c r="BD26510" t="s">
        <v>70</v>
      </c>
    </row>
    <row r="26511" spans="1:56" x14ac:dyDescent="0.3">
      <c r="A26511" t="s">
        <v>56</v>
      </c>
      <c r="B26511" t="s">
        <v>215</v>
      </c>
      <c r="C26511" t="s">
        <v>216</v>
      </c>
      <c r="D26511" t="s">
        <v>59</v>
      </c>
      <c r="E26511" t="s">
        <v>95</v>
      </c>
      <c r="F26511" t="s">
        <v>61</v>
      </c>
      <c r="G26511" t="s">
        <v>217</v>
      </c>
      <c r="H26511" t="s">
        <v>71</v>
      </c>
      <c r="I26511" t="s">
        <v>235</v>
      </c>
      <c r="J26511" t="s">
        <v>61</v>
      </c>
      <c r="K26511" t="s">
        <v>229</v>
      </c>
      <c r="L26511" t="s">
        <v>61</v>
      </c>
      <c r="M26511" t="s">
        <v>61</v>
      </c>
      <c r="N26511" t="s">
        <v>61</v>
      </c>
      <c r="O26511" t="s">
        <v>61</v>
      </c>
      <c r="P26511" t="s">
        <v>61</v>
      </c>
      <c r="Q26511" t="s">
        <v>61</v>
      </c>
      <c r="R26511" t="s">
        <v>61</v>
      </c>
      <c r="S26511" t="s">
        <v>61</v>
      </c>
      <c r="T26511" t="s">
        <v>61</v>
      </c>
      <c r="U26511" t="s">
        <v>61</v>
      </c>
      <c r="V26511" t="s">
        <v>61</v>
      </c>
      <c r="W26511" t="s">
        <v>61</v>
      </c>
      <c r="X26511" t="s">
        <v>61</v>
      </c>
      <c r="Y26511" t="s">
        <v>61</v>
      </c>
      <c r="Z26511" t="s">
        <v>61</v>
      </c>
      <c r="AA26511" t="s">
        <v>61</v>
      </c>
      <c r="AB26511" t="s">
        <v>61</v>
      </c>
      <c r="AC26511" t="s">
        <v>61</v>
      </c>
      <c r="AD26511" t="s">
        <v>61</v>
      </c>
      <c r="AE26511" t="s">
        <v>61</v>
      </c>
      <c r="AF26511" t="s">
        <v>61</v>
      </c>
      <c r="AG26511" t="s">
        <v>61</v>
      </c>
      <c r="AH26511" t="s">
        <v>61</v>
      </c>
      <c r="AI26511" t="s">
        <v>61</v>
      </c>
      <c r="AJ26511" t="s">
        <v>61</v>
      </c>
      <c r="AN26511" t="s">
        <v>220</v>
      </c>
      <c r="AO26511" t="s">
        <v>221</v>
      </c>
      <c r="AP26511" t="s">
        <v>222</v>
      </c>
      <c r="AR26511" t="s">
        <v>223</v>
      </c>
      <c r="AS26511">
        <v>2023</v>
      </c>
      <c r="AT26511">
        <v>2020</v>
      </c>
      <c r="AU26511" s="13">
        <v>49</v>
      </c>
      <c r="AV26511" t="s">
        <v>61</v>
      </c>
      <c r="AX26511" t="s">
        <v>224</v>
      </c>
      <c r="AY26511" t="s">
        <v>70</v>
      </c>
      <c r="AZ26511" t="s">
        <v>70</v>
      </c>
      <c r="BA26511" t="s">
        <v>70</v>
      </c>
      <c r="BB26511" t="s">
        <v>70</v>
      </c>
      <c r="BC26511" t="s">
        <v>70</v>
      </c>
      <c r="BD26511" t="s">
        <v>70</v>
      </c>
    </row>
    <row r="26512" spans="1:56" x14ac:dyDescent="0.3">
      <c r="A26512" t="s">
        <v>56</v>
      </c>
      <c r="B26512" t="s">
        <v>215</v>
      </c>
      <c r="C26512" t="s">
        <v>216</v>
      </c>
      <c r="D26512" t="s">
        <v>59</v>
      </c>
      <c r="E26512" t="s">
        <v>95</v>
      </c>
      <c r="F26512" t="s">
        <v>61</v>
      </c>
      <c r="G26512" t="s">
        <v>217</v>
      </c>
      <c r="H26512" t="s">
        <v>62</v>
      </c>
      <c r="I26512" t="s">
        <v>236</v>
      </c>
      <c r="J26512" t="s">
        <v>61</v>
      </c>
      <c r="K26512" t="s">
        <v>219</v>
      </c>
      <c r="L26512" t="s">
        <v>61</v>
      </c>
      <c r="M26512" t="s">
        <v>61</v>
      </c>
      <c r="N26512" t="s">
        <v>61</v>
      </c>
      <c r="O26512" t="s">
        <v>61</v>
      </c>
      <c r="P26512" t="s">
        <v>61</v>
      </c>
      <c r="Q26512" t="s">
        <v>61</v>
      </c>
      <c r="R26512" t="s">
        <v>61</v>
      </c>
      <c r="S26512" t="s">
        <v>61</v>
      </c>
      <c r="T26512" t="s">
        <v>61</v>
      </c>
      <c r="U26512" t="s">
        <v>61</v>
      </c>
      <c r="V26512" t="s">
        <v>61</v>
      </c>
      <c r="W26512" t="s">
        <v>61</v>
      </c>
      <c r="X26512" t="s">
        <v>61</v>
      </c>
      <c r="Y26512" t="s">
        <v>61</v>
      </c>
      <c r="Z26512" t="s">
        <v>61</v>
      </c>
      <c r="AA26512" t="s">
        <v>61</v>
      </c>
      <c r="AB26512" t="s">
        <v>61</v>
      </c>
      <c r="AC26512" t="s">
        <v>61</v>
      </c>
      <c r="AD26512" t="s">
        <v>61</v>
      </c>
      <c r="AE26512" t="s">
        <v>61</v>
      </c>
      <c r="AF26512" t="s">
        <v>61</v>
      </c>
      <c r="AG26512" t="s">
        <v>61</v>
      </c>
      <c r="AH26512" t="s">
        <v>61</v>
      </c>
      <c r="AI26512" t="s">
        <v>61</v>
      </c>
      <c r="AJ26512" t="s">
        <v>61</v>
      </c>
      <c r="AN26512" t="s">
        <v>220</v>
      </c>
      <c r="AO26512" t="s">
        <v>221</v>
      </c>
      <c r="AP26512" t="s">
        <v>222</v>
      </c>
      <c r="AR26512" t="s">
        <v>223</v>
      </c>
      <c r="AS26512">
        <v>2023</v>
      </c>
      <c r="AT26512">
        <v>2020</v>
      </c>
      <c r="AU26512" s="13">
        <v>244065</v>
      </c>
      <c r="AV26512" t="s">
        <v>61</v>
      </c>
      <c r="AX26512" t="s">
        <v>224</v>
      </c>
      <c r="AY26512" t="s">
        <v>70</v>
      </c>
      <c r="AZ26512" t="s">
        <v>70</v>
      </c>
      <c r="BA26512" t="s">
        <v>70</v>
      </c>
      <c r="BB26512" t="s">
        <v>70</v>
      </c>
      <c r="BC26512" t="s">
        <v>70</v>
      </c>
      <c r="BD26512" t="s">
        <v>70</v>
      </c>
    </row>
    <row r="26513" spans="1:56" x14ac:dyDescent="0.3">
      <c r="A26513" t="s">
        <v>56</v>
      </c>
      <c r="B26513" t="s">
        <v>215</v>
      </c>
      <c r="C26513" t="s">
        <v>216</v>
      </c>
      <c r="D26513" t="s">
        <v>59</v>
      </c>
      <c r="E26513" t="s">
        <v>95</v>
      </c>
      <c r="F26513" t="s">
        <v>61</v>
      </c>
      <c r="G26513" t="s">
        <v>217</v>
      </c>
      <c r="H26513" t="s">
        <v>62</v>
      </c>
      <c r="I26513" t="s">
        <v>236</v>
      </c>
      <c r="J26513" t="s">
        <v>61</v>
      </c>
      <c r="K26513" t="s">
        <v>225</v>
      </c>
      <c r="L26513" t="s">
        <v>61</v>
      </c>
      <c r="M26513" t="s">
        <v>61</v>
      </c>
      <c r="N26513" t="s">
        <v>61</v>
      </c>
      <c r="O26513" t="s">
        <v>61</v>
      </c>
      <c r="P26513" t="s">
        <v>61</v>
      </c>
      <c r="Q26513" t="s">
        <v>61</v>
      </c>
      <c r="R26513" t="s">
        <v>61</v>
      </c>
      <c r="S26513" t="s">
        <v>61</v>
      </c>
      <c r="T26513" t="s">
        <v>61</v>
      </c>
      <c r="U26513" t="s">
        <v>61</v>
      </c>
      <c r="V26513" t="s">
        <v>61</v>
      </c>
      <c r="W26513" t="s">
        <v>61</v>
      </c>
      <c r="X26513" t="s">
        <v>61</v>
      </c>
      <c r="Y26513" t="s">
        <v>61</v>
      </c>
      <c r="Z26513" t="s">
        <v>61</v>
      </c>
      <c r="AA26513" t="s">
        <v>61</v>
      </c>
      <c r="AB26513" t="s">
        <v>61</v>
      </c>
      <c r="AC26513" t="s">
        <v>61</v>
      </c>
      <c r="AD26513" t="s">
        <v>61</v>
      </c>
      <c r="AE26513" t="s">
        <v>61</v>
      </c>
      <c r="AF26513" t="s">
        <v>61</v>
      </c>
      <c r="AG26513" t="s">
        <v>61</v>
      </c>
      <c r="AH26513" t="s">
        <v>61</v>
      </c>
      <c r="AI26513" t="s">
        <v>61</v>
      </c>
      <c r="AJ26513" t="s">
        <v>61</v>
      </c>
      <c r="AN26513" t="s">
        <v>220</v>
      </c>
      <c r="AO26513" t="s">
        <v>221</v>
      </c>
      <c r="AP26513" t="s">
        <v>222</v>
      </c>
      <c r="AR26513" t="s">
        <v>223</v>
      </c>
      <c r="AS26513">
        <v>2023</v>
      </c>
      <c r="AT26513">
        <v>2020</v>
      </c>
      <c r="AU26513" s="13">
        <v>8907</v>
      </c>
      <c r="AV26513" t="s">
        <v>61</v>
      </c>
      <c r="AX26513" t="s">
        <v>224</v>
      </c>
      <c r="AY26513" t="s">
        <v>70</v>
      </c>
      <c r="AZ26513" t="s">
        <v>70</v>
      </c>
      <c r="BA26513" t="s">
        <v>70</v>
      </c>
      <c r="BB26513" t="s">
        <v>70</v>
      </c>
      <c r="BC26513" t="s">
        <v>70</v>
      </c>
      <c r="BD26513" t="s">
        <v>70</v>
      </c>
    </row>
    <row r="26514" spans="1:56" x14ac:dyDescent="0.3">
      <c r="A26514" t="s">
        <v>56</v>
      </c>
      <c r="B26514" t="s">
        <v>215</v>
      </c>
      <c r="C26514" t="s">
        <v>216</v>
      </c>
      <c r="D26514" t="s">
        <v>59</v>
      </c>
      <c r="E26514" t="s">
        <v>95</v>
      </c>
      <c r="F26514" t="s">
        <v>61</v>
      </c>
      <c r="G26514" t="s">
        <v>217</v>
      </c>
      <c r="H26514" t="s">
        <v>62</v>
      </c>
      <c r="I26514" t="s">
        <v>236</v>
      </c>
      <c r="J26514" t="s">
        <v>61</v>
      </c>
      <c r="K26514" t="s">
        <v>61</v>
      </c>
      <c r="L26514" t="s">
        <v>226</v>
      </c>
      <c r="M26514" t="s">
        <v>227</v>
      </c>
      <c r="N26514" t="s">
        <v>61</v>
      </c>
      <c r="O26514" t="s">
        <v>61</v>
      </c>
      <c r="P26514" t="s">
        <v>61</v>
      </c>
      <c r="Q26514" t="s">
        <v>61</v>
      </c>
      <c r="R26514" t="s">
        <v>61</v>
      </c>
      <c r="S26514" t="s">
        <v>61</v>
      </c>
      <c r="T26514" t="s">
        <v>61</v>
      </c>
      <c r="U26514" t="s">
        <v>61</v>
      </c>
      <c r="V26514" t="s">
        <v>61</v>
      </c>
      <c r="W26514" t="s">
        <v>61</v>
      </c>
      <c r="X26514" t="s">
        <v>61</v>
      </c>
      <c r="Y26514" t="s">
        <v>61</v>
      </c>
      <c r="Z26514" t="s">
        <v>61</v>
      </c>
      <c r="AA26514" t="s">
        <v>61</v>
      </c>
      <c r="AB26514" t="s">
        <v>61</v>
      </c>
      <c r="AC26514" t="s">
        <v>61</v>
      </c>
      <c r="AD26514" t="s">
        <v>61</v>
      </c>
      <c r="AE26514" t="s">
        <v>61</v>
      </c>
      <c r="AF26514" t="s">
        <v>61</v>
      </c>
      <c r="AG26514" t="s">
        <v>61</v>
      </c>
      <c r="AH26514" t="s">
        <v>61</v>
      </c>
      <c r="AI26514" t="s">
        <v>61</v>
      </c>
      <c r="AJ26514" t="s">
        <v>61</v>
      </c>
      <c r="AN26514" t="s">
        <v>220</v>
      </c>
      <c r="AO26514" t="s">
        <v>221</v>
      </c>
      <c r="AP26514" t="s">
        <v>222</v>
      </c>
      <c r="AR26514" t="s">
        <v>223</v>
      </c>
      <c r="AS26514">
        <v>2023</v>
      </c>
      <c r="AT26514">
        <v>2020</v>
      </c>
      <c r="AU26514" s="13">
        <v>254098</v>
      </c>
      <c r="AV26514" t="s">
        <v>61</v>
      </c>
      <c r="AX26514" t="s">
        <v>224</v>
      </c>
      <c r="AY26514" t="s">
        <v>70</v>
      </c>
      <c r="AZ26514" t="s">
        <v>70</v>
      </c>
      <c r="BA26514" t="s">
        <v>70</v>
      </c>
      <c r="BB26514" t="s">
        <v>70</v>
      </c>
      <c r="BC26514" t="s">
        <v>70</v>
      </c>
      <c r="BD26514" t="s">
        <v>70</v>
      </c>
    </row>
    <row r="26515" spans="1:56" x14ac:dyDescent="0.3">
      <c r="A26515" t="s">
        <v>56</v>
      </c>
      <c r="B26515" t="s">
        <v>215</v>
      </c>
      <c r="C26515" t="s">
        <v>216</v>
      </c>
      <c r="D26515" t="s">
        <v>59</v>
      </c>
      <c r="E26515" t="s">
        <v>95</v>
      </c>
      <c r="F26515" t="s">
        <v>61</v>
      </c>
      <c r="G26515" t="s">
        <v>217</v>
      </c>
      <c r="H26515" t="s">
        <v>62</v>
      </c>
      <c r="I26515" t="s">
        <v>236</v>
      </c>
      <c r="J26515" t="s">
        <v>61</v>
      </c>
      <c r="K26515" t="s">
        <v>61</v>
      </c>
      <c r="L26515" t="s">
        <v>228</v>
      </c>
      <c r="M26515" t="s">
        <v>227</v>
      </c>
      <c r="N26515" t="s">
        <v>61</v>
      </c>
      <c r="O26515" t="s">
        <v>61</v>
      </c>
      <c r="P26515" t="s">
        <v>61</v>
      </c>
      <c r="Q26515" t="s">
        <v>61</v>
      </c>
      <c r="R26515" t="s">
        <v>61</v>
      </c>
      <c r="S26515" t="s">
        <v>61</v>
      </c>
      <c r="T26515" t="s">
        <v>61</v>
      </c>
      <c r="U26515" t="s">
        <v>61</v>
      </c>
      <c r="V26515" t="s">
        <v>61</v>
      </c>
      <c r="W26515" t="s">
        <v>61</v>
      </c>
      <c r="X26515" t="s">
        <v>61</v>
      </c>
      <c r="Y26515" t="s">
        <v>61</v>
      </c>
      <c r="Z26515" t="s">
        <v>61</v>
      </c>
      <c r="AA26515" t="s">
        <v>61</v>
      </c>
      <c r="AB26515" t="s">
        <v>61</v>
      </c>
      <c r="AC26515" t="s">
        <v>61</v>
      </c>
      <c r="AD26515" t="s">
        <v>61</v>
      </c>
      <c r="AE26515" t="s">
        <v>61</v>
      </c>
      <c r="AF26515" t="s">
        <v>61</v>
      </c>
      <c r="AG26515" t="s">
        <v>61</v>
      </c>
      <c r="AH26515" t="s">
        <v>61</v>
      </c>
      <c r="AI26515" t="s">
        <v>61</v>
      </c>
      <c r="AJ26515" t="s">
        <v>61</v>
      </c>
      <c r="AN26515" t="s">
        <v>220</v>
      </c>
      <c r="AO26515" t="s">
        <v>221</v>
      </c>
      <c r="AP26515" t="s">
        <v>222</v>
      </c>
      <c r="AR26515" t="s">
        <v>223</v>
      </c>
      <c r="AS26515">
        <v>2023</v>
      </c>
      <c r="AT26515">
        <v>2020</v>
      </c>
      <c r="AU26515" s="13">
        <v>22230</v>
      </c>
      <c r="AV26515" t="s">
        <v>61</v>
      </c>
      <c r="AX26515" t="s">
        <v>224</v>
      </c>
      <c r="AY26515" t="s">
        <v>70</v>
      </c>
      <c r="AZ26515" t="s">
        <v>70</v>
      </c>
      <c r="BA26515" t="s">
        <v>70</v>
      </c>
      <c r="BB26515" t="s">
        <v>70</v>
      </c>
      <c r="BC26515" t="s">
        <v>70</v>
      </c>
      <c r="BD26515" t="s">
        <v>70</v>
      </c>
    </row>
    <row r="26516" spans="1:56" x14ac:dyDescent="0.3">
      <c r="A26516" t="s">
        <v>56</v>
      </c>
      <c r="B26516" t="s">
        <v>215</v>
      </c>
      <c r="C26516" t="s">
        <v>216</v>
      </c>
      <c r="D26516" t="s">
        <v>59</v>
      </c>
      <c r="E26516" t="s">
        <v>95</v>
      </c>
      <c r="F26516" t="s">
        <v>61</v>
      </c>
      <c r="G26516" t="s">
        <v>217</v>
      </c>
      <c r="H26516" t="s">
        <v>62</v>
      </c>
      <c r="I26516" t="s">
        <v>236</v>
      </c>
      <c r="J26516" t="s">
        <v>61</v>
      </c>
      <c r="K26516" t="s">
        <v>61</v>
      </c>
      <c r="L26516" t="s">
        <v>228</v>
      </c>
      <c r="M26516" t="s">
        <v>12</v>
      </c>
      <c r="N26516" t="s">
        <v>61</v>
      </c>
      <c r="O26516" t="s">
        <v>61</v>
      </c>
      <c r="P26516" t="s">
        <v>61</v>
      </c>
      <c r="Q26516" t="s">
        <v>61</v>
      </c>
      <c r="R26516" t="s">
        <v>61</v>
      </c>
      <c r="S26516" t="s">
        <v>61</v>
      </c>
      <c r="T26516" t="s">
        <v>61</v>
      </c>
      <c r="U26516" t="s">
        <v>61</v>
      </c>
      <c r="V26516" t="s">
        <v>61</v>
      </c>
      <c r="W26516" t="s">
        <v>61</v>
      </c>
      <c r="X26516" t="s">
        <v>61</v>
      </c>
      <c r="Y26516" t="s">
        <v>61</v>
      </c>
      <c r="Z26516" t="s">
        <v>61</v>
      </c>
      <c r="AA26516" t="s">
        <v>61</v>
      </c>
      <c r="AB26516" t="s">
        <v>61</v>
      </c>
      <c r="AC26516" t="s">
        <v>61</v>
      </c>
      <c r="AD26516" t="s">
        <v>61</v>
      </c>
      <c r="AE26516" t="s">
        <v>61</v>
      </c>
      <c r="AF26516" t="s">
        <v>61</v>
      </c>
      <c r="AG26516" t="s">
        <v>61</v>
      </c>
      <c r="AH26516" t="s">
        <v>61</v>
      </c>
      <c r="AI26516" t="s">
        <v>61</v>
      </c>
      <c r="AJ26516" t="s">
        <v>61</v>
      </c>
      <c r="AN26516" t="s">
        <v>220</v>
      </c>
      <c r="AO26516" t="s">
        <v>221</v>
      </c>
      <c r="AP26516" t="s">
        <v>222</v>
      </c>
      <c r="AR26516" t="s">
        <v>223</v>
      </c>
      <c r="AS26516">
        <v>2023</v>
      </c>
      <c r="AT26516">
        <v>2020</v>
      </c>
      <c r="AU26516" s="13">
        <v>5065</v>
      </c>
      <c r="AV26516" t="s">
        <v>61</v>
      </c>
      <c r="AX26516" t="s">
        <v>224</v>
      </c>
      <c r="AY26516" t="s">
        <v>70</v>
      </c>
      <c r="AZ26516" t="s">
        <v>70</v>
      </c>
      <c r="BA26516" t="s">
        <v>70</v>
      </c>
      <c r="BB26516" t="s">
        <v>70</v>
      </c>
      <c r="BC26516" t="s">
        <v>70</v>
      </c>
      <c r="BD26516" t="s">
        <v>70</v>
      </c>
    </row>
    <row r="26517" spans="1:56" x14ac:dyDescent="0.3">
      <c r="A26517" t="s">
        <v>56</v>
      </c>
      <c r="B26517" t="s">
        <v>215</v>
      </c>
      <c r="C26517" t="s">
        <v>216</v>
      </c>
      <c r="D26517" t="s">
        <v>59</v>
      </c>
      <c r="E26517" t="s">
        <v>95</v>
      </c>
      <c r="F26517" t="s">
        <v>61</v>
      </c>
      <c r="G26517" t="s">
        <v>217</v>
      </c>
      <c r="H26517" t="s">
        <v>62</v>
      </c>
      <c r="I26517" t="s">
        <v>236</v>
      </c>
      <c r="J26517" t="s">
        <v>61</v>
      </c>
      <c r="K26517" t="s">
        <v>229</v>
      </c>
      <c r="L26517" t="s">
        <v>61</v>
      </c>
      <c r="M26517" t="s">
        <v>61</v>
      </c>
      <c r="N26517" t="s">
        <v>61</v>
      </c>
      <c r="O26517" t="s">
        <v>61</v>
      </c>
      <c r="P26517" t="s">
        <v>61</v>
      </c>
      <c r="Q26517" t="s">
        <v>61</v>
      </c>
      <c r="R26517" t="s">
        <v>61</v>
      </c>
      <c r="S26517" t="s">
        <v>61</v>
      </c>
      <c r="T26517" t="s">
        <v>61</v>
      </c>
      <c r="U26517" t="s">
        <v>61</v>
      </c>
      <c r="V26517" t="s">
        <v>61</v>
      </c>
      <c r="W26517" t="s">
        <v>61</v>
      </c>
      <c r="X26517" t="s">
        <v>61</v>
      </c>
      <c r="Y26517" t="s">
        <v>61</v>
      </c>
      <c r="Z26517" t="s">
        <v>61</v>
      </c>
      <c r="AA26517" t="s">
        <v>61</v>
      </c>
      <c r="AB26517" t="s">
        <v>61</v>
      </c>
      <c r="AC26517" t="s">
        <v>61</v>
      </c>
      <c r="AD26517" t="s">
        <v>61</v>
      </c>
      <c r="AE26517" t="s">
        <v>61</v>
      </c>
      <c r="AF26517" t="s">
        <v>61</v>
      </c>
      <c r="AG26517" t="s">
        <v>61</v>
      </c>
      <c r="AH26517" t="s">
        <v>61</v>
      </c>
      <c r="AI26517" t="s">
        <v>61</v>
      </c>
      <c r="AJ26517" t="s">
        <v>61</v>
      </c>
      <c r="AN26517" t="s">
        <v>220</v>
      </c>
      <c r="AO26517" t="s">
        <v>221</v>
      </c>
      <c r="AP26517" t="s">
        <v>222</v>
      </c>
      <c r="AR26517" t="s">
        <v>223</v>
      </c>
      <c r="AS26517">
        <v>2023</v>
      </c>
      <c r="AT26517">
        <v>2020</v>
      </c>
      <c r="AU26517" s="13">
        <v>28421</v>
      </c>
      <c r="AV26517" t="s">
        <v>61</v>
      </c>
      <c r="AX26517" t="s">
        <v>224</v>
      </c>
      <c r="AY26517" t="s">
        <v>70</v>
      </c>
      <c r="AZ26517" t="s">
        <v>70</v>
      </c>
      <c r="BA26517" t="s">
        <v>70</v>
      </c>
      <c r="BB26517" t="s">
        <v>70</v>
      </c>
      <c r="BC26517" t="s">
        <v>70</v>
      </c>
      <c r="BD26517" t="s">
        <v>70</v>
      </c>
    </row>
    <row r="26518" spans="1:56" x14ac:dyDescent="0.3">
      <c r="A26518" t="s">
        <v>56</v>
      </c>
      <c r="B26518" t="s">
        <v>215</v>
      </c>
      <c r="C26518" t="s">
        <v>216</v>
      </c>
      <c r="D26518" t="s">
        <v>59</v>
      </c>
      <c r="E26518" t="s">
        <v>95</v>
      </c>
      <c r="F26518" t="s">
        <v>61</v>
      </c>
      <c r="G26518" t="s">
        <v>217</v>
      </c>
      <c r="H26518" t="s">
        <v>71</v>
      </c>
      <c r="I26518" t="s">
        <v>237</v>
      </c>
      <c r="J26518" t="s">
        <v>61</v>
      </c>
      <c r="K26518" t="s">
        <v>219</v>
      </c>
      <c r="L26518" t="s">
        <v>61</v>
      </c>
      <c r="M26518" t="s">
        <v>61</v>
      </c>
      <c r="N26518" t="s">
        <v>61</v>
      </c>
      <c r="O26518" t="s">
        <v>61</v>
      </c>
      <c r="P26518" t="s">
        <v>61</v>
      </c>
      <c r="Q26518" t="s">
        <v>61</v>
      </c>
      <c r="R26518" t="s">
        <v>61</v>
      </c>
      <c r="S26518" t="s">
        <v>61</v>
      </c>
      <c r="T26518" t="s">
        <v>61</v>
      </c>
      <c r="U26518" t="s">
        <v>61</v>
      </c>
      <c r="V26518" t="s">
        <v>61</v>
      </c>
      <c r="W26518" t="s">
        <v>61</v>
      </c>
      <c r="X26518" t="s">
        <v>61</v>
      </c>
      <c r="Y26518" t="s">
        <v>61</v>
      </c>
      <c r="Z26518" t="s">
        <v>61</v>
      </c>
      <c r="AA26518" t="s">
        <v>61</v>
      </c>
      <c r="AB26518" t="s">
        <v>61</v>
      </c>
      <c r="AC26518" t="s">
        <v>61</v>
      </c>
      <c r="AD26518" t="s">
        <v>61</v>
      </c>
      <c r="AE26518" t="s">
        <v>61</v>
      </c>
      <c r="AF26518" t="s">
        <v>61</v>
      </c>
      <c r="AG26518" t="s">
        <v>61</v>
      </c>
      <c r="AH26518" t="s">
        <v>61</v>
      </c>
      <c r="AI26518" t="s">
        <v>61</v>
      </c>
      <c r="AJ26518" t="s">
        <v>61</v>
      </c>
      <c r="AN26518" t="s">
        <v>220</v>
      </c>
      <c r="AO26518" t="s">
        <v>221</v>
      </c>
      <c r="AP26518" t="s">
        <v>222</v>
      </c>
      <c r="AR26518" t="s">
        <v>223</v>
      </c>
      <c r="AS26518">
        <v>2023</v>
      </c>
      <c r="AT26518">
        <v>2020</v>
      </c>
      <c r="AU26518" s="13">
        <v>467</v>
      </c>
      <c r="AV26518" t="s">
        <v>61</v>
      </c>
      <c r="AX26518" t="s">
        <v>224</v>
      </c>
      <c r="AY26518" t="s">
        <v>70</v>
      </c>
      <c r="AZ26518" t="s">
        <v>70</v>
      </c>
      <c r="BA26518" t="s">
        <v>70</v>
      </c>
      <c r="BB26518" t="s">
        <v>70</v>
      </c>
      <c r="BC26518" t="s">
        <v>70</v>
      </c>
      <c r="BD26518" t="s">
        <v>70</v>
      </c>
    </row>
    <row r="26519" spans="1:56" x14ac:dyDescent="0.3">
      <c r="A26519" t="s">
        <v>56</v>
      </c>
      <c r="B26519" t="s">
        <v>215</v>
      </c>
      <c r="C26519" t="s">
        <v>216</v>
      </c>
      <c r="D26519" t="s">
        <v>59</v>
      </c>
      <c r="E26519" t="s">
        <v>95</v>
      </c>
      <c r="F26519" t="s">
        <v>61</v>
      </c>
      <c r="G26519" t="s">
        <v>217</v>
      </c>
      <c r="H26519" t="s">
        <v>71</v>
      </c>
      <c r="I26519" t="s">
        <v>237</v>
      </c>
      <c r="J26519" t="s">
        <v>61</v>
      </c>
      <c r="K26519" t="s">
        <v>61</v>
      </c>
      <c r="L26519" t="s">
        <v>226</v>
      </c>
      <c r="M26519" t="s">
        <v>227</v>
      </c>
      <c r="N26519" t="s">
        <v>61</v>
      </c>
      <c r="O26519" t="s">
        <v>61</v>
      </c>
      <c r="P26519" t="s">
        <v>61</v>
      </c>
      <c r="Q26519" t="s">
        <v>61</v>
      </c>
      <c r="R26519" t="s">
        <v>61</v>
      </c>
      <c r="S26519" t="s">
        <v>61</v>
      </c>
      <c r="T26519" t="s">
        <v>61</v>
      </c>
      <c r="U26519" t="s">
        <v>61</v>
      </c>
      <c r="V26519" t="s">
        <v>61</v>
      </c>
      <c r="W26519" t="s">
        <v>61</v>
      </c>
      <c r="X26519" t="s">
        <v>61</v>
      </c>
      <c r="Y26519" t="s">
        <v>61</v>
      </c>
      <c r="Z26519" t="s">
        <v>61</v>
      </c>
      <c r="AA26519" t="s">
        <v>61</v>
      </c>
      <c r="AB26519" t="s">
        <v>61</v>
      </c>
      <c r="AC26519" t="s">
        <v>61</v>
      </c>
      <c r="AD26519" t="s">
        <v>61</v>
      </c>
      <c r="AE26519" t="s">
        <v>61</v>
      </c>
      <c r="AF26519" t="s">
        <v>61</v>
      </c>
      <c r="AG26519" t="s">
        <v>61</v>
      </c>
      <c r="AH26519" t="s">
        <v>61</v>
      </c>
      <c r="AI26519" t="s">
        <v>61</v>
      </c>
      <c r="AJ26519" t="s">
        <v>61</v>
      </c>
      <c r="AN26519" t="s">
        <v>220</v>
      </c>
      <c r="AO26519" t="s">
        <v>221</v>
      </c>
      <c r="AP26519" t="s">
        <v>222</v>
      </c>
      <c r="AR26519" t="s">
        <v>223</v>
      </c>
      <c r="AS26519">
        <v>2023</v>
      </c>
      <c r="AT26519">
        <v>2020</v>
      </c>
      <c r="AU26519" s="13">
        <v>225</v>
      </c>
      <c r="AV26519" t="s">
        <v>61</v>
      </c>
      <c r="AX26519" t="s">
        <v>224</v>
      </c>
      <c r="AY26519" t="s">
        <v>70</v>
      </c>
      <c r="AZ26519" t="s">
        <v>70</v>
      </c>
      <c r="BA26519" t="s">
        <v>70</v>
      </c>
      <c r="BB26519" t="s">
        <v>70</v>
      </c>
      <c r="BC26519" t="s">
        <v>70</v>
      </c>
      <c r="BD26519" t="s">
        <v>70</v>
      </c>
    </row>
    <row r="26520" spans="1:56" x14ac:dyDescent="0.3">
      <c r="A26520" t="s">
        <v>56</v>
      </c>
      <c r="B26520" t="s">
        <v>215</v>
      </c>
      <c r="C26520" t="s">
        <v>216</v>
      </c>
      <c r="D26520" t="s">
        <v>59</v>
      </c>
      <c r="E26520" t="s">
        <v>95</v>
      </c>
      <c r="F26520" t="s">
        <v>61</v>
      </c>
      <c r="G26520" t="s">
        <v>217</v>
      </c>
      <c r="H26520" t="s">
        <v>71</v>
      </c>
      <c r="I26520" t="s">
        <v>237</v>
      </c>
      <c r="J26520" t="s">
        <v>61</v>
      </c>
      <c r="K26520" t="s">
        <v>61</v>
      </c>
      <c r="L26520" t="s">
        <v>228</v>
      </c>
      <c r="M26520" t="s">
        <v>227</v>
      </c>
      <c r="N26520" t="s">
        <v>61</v>
      </c>
      <c r="O26520" t="s">
        <v>61</v>
      </c>
      <c r="P26520" t="s">
        <v>61</v>
      </c>
      <c r="Q26520" t="s">
        <v>61</v>
      </c>
      <c r="R26520" t="s">
        <v>61</v>
      </c>
      <c r="S26520" t="s">
        <v>61</v>
      </c>
      <c r="T26520" t="s">
        <v>61</v>
      </c>
      <c r="U26520" t="s">
        <v>61</v>
      </c>
      <c r="V26520" t="s">
        <v>61</v>
      </c>
      <c r="W26520" t="s">
        <v>61</v>
      </c>
      <c r="X26520" t="s">
        <v>61</v>
      </c>
      <c r="Y26520" t="s">
        <v>61</v>
      </c>
      <c r="Z26520" t="s">
        <v>61</v>
      </c>
      <c r="AA26520" t="s">
        <v>61</v>
      </c>
      <c r="AB26520" t="s">
        <v>61</v>
      </c>
      <c r="AC26520" t="s">
        <v>61</v>
      </c>
      <c r="AD26520" t="s">
        <v>61</v>
      </c>
      <c r="AE26520" t="s">
        <v>61</v>
      </c>
      <c r="AF26520" t="s">
        <v>61</v>
      </c>
      <c r="AG26520" t="s">
        <v>61</v>
      </c>
      <c r="AH26520" t="s">
        <v>61</v>
      </c>
      <c r="AI26520" t="s">
        <v>61</v>
      </c>
      <c r="AJ26520" t="s">
        <v>61</v>
      </c>
      <c r="AN26520" t="s">
        <v>220</v>
      </c>
      <c r="AO26520" t="s">
        <v>221</v>
      </c>
      <c r="AP26520" t="s">
        <v>222</v>
      </c>
      <c r="AR26520" t="s">
        <v>223</v>
      </c>
      <c r="AS26520">
        <v>2023</v>
      </c>
      <c r="AT26520">
        <v>2020</v>
      </c>
      <c r="AU26520" s="13">
        <v>280</v>
      </c>
      <c r="AV26520" t="s">
        <v>61</v>
      </c>
      <c r="AX26520" t="s">
        <v>224</v>
      </c>
      <c r="AY26520" t="s">
        <v>70</v>
      </c>
      <c r="AZ26520" t="s">
        <v>70</v>
      </c>
      <c r="BA26520" t="s">
        <v>70</v>
      </c>
      <c r="BB26520" t="s">
        <v>70</v>
      </c>
      <c r="BC26520" t="s">
        <v>70</v>
      </c>
      <c r="BD26520" t="s">
        <v>70</v>
      </c>
    </row>
    <row r="26521" spans="1:56" x14ac:dyDescent="0.3">
      <c r="A26521" t="s">
        <v>56</v>
      </c>
      <c r="B26521" t="s">
        <v>215</v>
      </c>
      <c r="C26521" t="s">
        <v>216</v>
      </c>
      <c r="D26521" t="s">
        <v>59</v>
      </c>
      <c r="E26521" t="s">
        <v>95</v>
      </c>
      <c r="F26521" t="s">
        <v>61</v>
      </c>
      <c r="G26521" t="s">
        <v>217</v>
      </c>
      <c r="H26521" t="s">
        <v>71</v>
      </c>
      <c r="I26521" t="s">
        <v>237</v>
      </c>
      <c r="J26521" t="s">
        <v>61</v>
      </c>
      <c r="K26521" t="s">
        <v>61</v>
      </c>
      <c r="L26521" t="s">
        <v>102</v>
      </c>
      <c r="M26521" t="s">
        <v>102</v>
      </c>
      <c r="N26521" t="s">
        <v>61</v>
      </c>
      <c r="O26521" t="s">
        <v>61</v>
      </c>
      <c r="P26521" t="s">
        <v>61</v>
      </c>
      <c r="Q26521" t="s">
        <v>61</v>
      </c>
      <c r="R26521" t="s">
        <v>61</v>
      </c>
      <c r="S26521" t="s">
        <v>61</v>
      </c>
      <c r="T26521" t="s">
        <v>61</v>
      </c>
      <c r="U26521" t="s">
        <v>61</v>
      </c>
      <c r="V26521" t="s">
        <v>61</v>
      </c>
      <c r="W26521" t="s">
        <v>61</v>
      </c>
      <c r="X26521" t="s">
        <v>61</v>
      </c>
      <c r="Y26521" t="s">
        <v>61</v>
      </c>
      <c r="Z26521" t="s">
        <v>61</v>
      </c>
      <c r="AA26521" t="s">
        <v>61</v>
      </c>
      <c r="AB26521" t="s">
        <v>61</v>
      </c>
      <c r="AC26521" t="s">
        <v>61</v>
      </c>
      <c r="AD26521" t="s">
        <v>61</v>
      </c>
      <c r="AE26521" t="s">
        <v>61</v>
      </c>
      <c r="AF26521" t="s">
        <v>61</v>
      </c>
      <c r="AG26521" t="s">
        <v>61</v>
      </c>
      <c r="AH26521" t="s">
        <v>61</v>
      </c>
      <c r="AI26521" t="s">
        <v>61</v>
      </c>
      <c r="AJ26521" t="s">
        <v>61</v>
      </c>
      <c r="AN26521" t="s">
        <v>220</v>
      </c>
      <c r="AO26521" t="s">
        <v>221</v>
      </c>
      <c r="AP26521" t="s">
        <v>222</v>
      </c>
      <c r="AR26521" t="s">
        <v>223</v>
      </c>
      <c r="AS26521">
        <v>2023</v>
      </c>
      <c r="AT26521">
        <v>2020</v>
      </c>
      <c r="AU26521" s="13">
        <v>0</v>
      </c>
      <c r="AV26521" t="s">
        <v>61</v>
      </c>
      <c r="AX26521" t="s">
        <v>224</v>
      </c>
      <c r="AY26521" t="s">
        <v>70</v>
      </c>
      <c r="AZ26521" t="s">
        <v>70</v>
      </c>
      <c r="BA26521" t="s">
        <v>70</v>
      </c>
      <c r="BB26521" t="s">
        <v>70</v>
      </c>
      <c r="BC26521" t="s">
        <v>70</v>
      </c>
      <c r="BD26521" t="s">
        <v>70</v>
      </c>
    </row>
    <row r="26522" spans="1:56" x14ac:dyDescent="0.3">
      <c r="A26522" t="s">
        <v>56</v>
      </c>
      <c r="B26522" t="s">
        <v>215</v>
      </c>
      <c r="C26522" t="s">
        <v>216</v>
      </c>
      <c r="D26522" t="s">
        <v>59</v>
      </c>
      <c r="E26522" t="s">
        <v>95</v>
      </c>
      <c r="F26522" t="s">
        <v>61</v>
      </c>
      <c r="G26522" t="s">
        <v>217</v>
      </c>
      <c r="H26522" t="s">
        <v>71</v>
      </c>
      <c r="I26522" t="s">
        <v>237</v>
      </c>
      <c r="J26522" t="s">
        <v>61</v>
      </c>
      <c r="K26522" t="s">
        <v>229</v>
      </c>
      <c r="L26522" t="s">
        <v>61</v>
      </c>
      <c r="M26522" t="s">
        <v>61</v>
      </c>
      <c r="N26522" t="s">
        <v>61</v>
      </c>
      <c r="O26522" t="s">
        <v>61</v>
      </c>
      <c r="P26522" t="s">
        <v>61</v>
      </c>
      <c r="Q26522" t="s">
        <v>61</v>
      </c>
      <c r="R26522" t="s">
        <v>61</v>
      </c>
      <c r="S26522" t="s">
        <v>61</v>
      </c>
      <c r="T26522" t="s">
        <v>61</v>
      </c>
      <c r="U26522" t="s">
        <v>61</v>
      </c>
      <c r="V26522" t="s">
        <v>61</v>
      </c>
      <c r="W26522" t="s">
        <v>61</v>
      </c>
      <c r="X26522" t="s">
        <v>61</v>
      </c>
      <c r="Y26522" t="s">
        <v>61</v>
      </c>
      <c r="Z26522" t="s">
        <v>61</v>
      </c>
      <c r="AA26522" t="s">
        <v>61</v>
      </c>
      <c r="AB26522" t="s">
        <v>61</v>
      </c>
      <c r="AC26522" t="s">
        <v>61</v>
      </c>
      <c r="AD26522" t="s">
        <v>61</v>
      </c>
      <c r="AE26522" t="s">
        <v>61</v>
      </c>
      <c r="AF26522" t="s">
        <v>61</v>
      </c>
      <c r="AG26522" t="s">
        <v>61</v>
      </c>
      <c r="AH26522" t="s">
        <v>61</v>
      </c>
      <c r="AI26522" t="s">
        <v>61</v>
      </c>
      <c r="AJ26522" t="s">
        <v>61</v>
      </c>
      <c r="AN26522" t="s">
        <v>220</v>
      </c>
      <c r="AO26522" t="s">
        <v>221</v>
      </c>
      <c r="AP26522" t="s">
        <v>222</v>
      </c>
      <c r="AR26522" t="s">
        <v>223</v>
      </c>
      <c r="AS26522">
        <v>2023</v>
      </c>
      <c r="AT26522">
        <v>2020</v>
      </c>
      <c r="AU26522" s="13">
        <v>38</v>
      </c>
      <c r="AV26522" t="s">
        <v>61</v>
      </c>
      <c r="AX26522" t="s">
        <v>224</v>
      </c>
      <c r="AY26522" t="s">
        <v>70</v>
      </c>
      <c r="AZ26522" t="s">
        <v>70</v>
      </c>
      <c r="BA26522" t="s">
        <v>70</v>
      </c>
      <c r="BB26522" t="s">
        <v>70</v>
      </c>
      <c r="BC26522" t="s">
        <v>70</v>
      </c>
      <c r="BD26522" t="s">
        <v>70</v>
      </c>
    </row>
    <row r="26523" spans="1:56" x14ac:dyDescent="0.3">
      <c r="A26523" t="s">
        <v>56</v>
      </c>
      <c r="B26523" t="s">
        <v>215</v>
      </c>
      <c r="C26523" t="s">
        <v>216</v>
      </c>
      <c r="D26523" t="s">
        <v>59</v>
      </c>
      <c r="E26523" t="s">
        <v>95</v>
      </c>
      <c r="F26523" t="s">
        <v>61</v>
      </c>
      <c r="G26523" t="s">
        <v>238</v>
      </c>
      <c r="H26523" t="s">
        <v>62</v>
      </c>
      <c r="I26523" t="s">
        <v>218</v>
      </c>
      <c r="J26523" t="s">
        <v>61</v>
      </c>
      <c r="K26523" t="s">
        <v>219</v>
      </c>
      <c r="L26523" t="s">
        <v>61</v>
      </c>
      <c r="M26523" t="s">
        <v>61</v>
      </c>
      <c r="N26523" t="s">
        <v>61</v>
      </c>
      <c r="O26523" t="s">
        <v>61</v>
      </c>
      <c r="P26523" t="s">
        <v>61</v>
      </c>
      <c r="Q26523" t="s">
        <v>61</v>
      </c>
      <c r="R26523" t="s">
        <v>61</v>
      </c>
      <c r="S26523" t="s">
        <v>61</v>
      </c>
      <c r="T26523" t="s">
        <v>61</v>
      </c>
      <c r="U26523" t="s">
        <v>61</v>
      </c>
      <c r="V26523" t="s">
        <v>61</v>
      </c>
      <c r="W26523" t="s">
        <v>61</v>
      </c>
      <c r="X26523" t="s">
        <v>61</v>
      </c>
      <c r="Y26523" t="s">
        <v>61</v>
      </c>
      <c r="Z26523" t="s">
        <v>61</v>
      </c>
      <c r="AA26523" t="s">
        <v>61</v>
      </c>
      <c r="AB26523" t="s">
        <v>61</v>
      </c>
      <c r="AC26523" t="s">
        <v>61</v>
      </c>
      <c r="AD26523" t="s">
        <v>61</v>
      </c>
      <c r="AE26523" t="s">
        <v>61</v>
      </c>
      <c r="AF26523" t="s">
        <v>61</v>
      </c>
      <c r="AG26523" t="s">
        <v>61</v>
      </c>
      <c r="AH26523" t="s">
        <v>61</v>
      </c>
      <c r="AI26523" t="s">
        <v>61</v>
      </c>
      <c r="AJ26523" t="s">
        <v>61</v>
      </c>
      <c r="AN26523" t="s">
        <v>220</v>
      </c>
      <c r="AO26523" t="s">
        <v>221</v>
      </c>
      <c r="AP26523" t="s">
        <v>222</v>
      </c>
      <c r="AR26523" t="s">
        <v>223</v>
      </c>
      <c r="AS26523">
        <v>2023</v>
      </c>
      <c r="AT26523">
        <v>2020</v>
      </c>
      <c r="AU26523" s="13">
        <v>21572</v>
      </c>
      <c r="AV26523" t="s">
        <v>61</v>
      </c>
      <c r="AX26523" t="s">
        <v>224</v>
      </c>
      <c r="AY26523" t="s">
        <v>70</v>
      </c>
      <c r="AZ26523" t="s">
        <v>70</v>
      </c>
      <c r="BA26523" t="s">
        <v>70</v>
      </c>
      <c r="BB26523" t="s">
        <v>70</v>
      </c>
      <c r="BC26523" t="s">
        <v>70</v>
      </c>
      <c r="BD26523" t="s">
        <v>70</v>
      </c>
    </row>
    <row r="26524" spans="1:56" x14ac:dyDescent="0.3">
      <c r="A26524" t="s">
        <v>56</v>
      </c>
      <c r="B26524" t="s">
        <v>215</v>
      </c>
      <c r="C26524" t="s">
        <v>216</v>
      </c>
      <c r="D26524" t="s">
        <v>59</v>
      </c>
      <c r="E26524" t="s">
        <v>95</v>
      </c>
      <c r="F26524" t="s">
        <v>61</v>
      </c>
      <c r="G26524" t="s">
        <v>238</v>
      </c>
      <c r="H26524" t="s">
        <v>62</v>
      </c>
      <c r="I26524" t="s">
        <v>218</v>
      </c>
      <c r="J26524" t="s">
        <v>61</v>
      </c>
      <c r="K26524" t="s">
        <v>225</v>
      </c>
      <c r="L26524" t="s">
        <v>61</v>
      </c>
      <c r="M26524" t="s">
        <v>61</v>
      </c>
      <c r="N26524" t="s">
        <v>61</v>
      </c>
      <c r="O26524" t="s">
        <v>61</v>
      </c>
      <c r="P26524" t="s">
        <v>61</v>
      </c>
      <c r="Q26524" t="s">
        <v>61</v>
      </c>
      <c r="R26524" t="s">
        <v>61</v>
      </c>
      <c r="S26524" t="s">
        <v>61</v>
      </c>
      <c r="T26524" t="s">
        <v>61</v>
      </c>
      <c r="U26524" t="s">
        <v>61</v>
      </c>
      <c r="V26524" t="s">
        <v>61</v>
      </c>
      <c r="W26524" t="s">
        <v>61</v>
      </c>
      <c r="X26524" t="s">
        <v>61</v>
      </c>
      <c r="Y26524" t="s">
        <v>61</v>
      </c>
      <c r="Z26524" t="s">
        <v>61</v>
      </c>
      <c r="AA26524" t="s">
        <v>61</v>
      </c>
      <c r="AB26524" t="s">
        <v>61</v>
      </c>
      <c r="AC26524" t="s">
        <v>61</v>
      </c>
      <c r="AD26524" t="s">
        <v>61</v>
      </c>
      <c r="AE26524" t="s">
        <v>61</v>
      </c>
      <c r="AF26524" t="s">
        <v>61</v>
      </c>
      <c r="AG26524" t="s">
        <v>61</v>
      </c>
      <c r="AH26524" t="s">
        <v>61</v>
      </c>
      <c r="AI26524" t="s">
        <v>61</v>
      </c>
      <c r="AJ26524" t="s">
        <v>61</v>
      </c>
      <c r="AN26524" t="s">
        <v>220</v>
      </c>
      <c r="AO26524" t="s">
        <v>221</v>
      </c>
      <c r="AP26524" t="s">
        <v>222</v>
      </c>
      <c r="AR26524" t="s">
        <v>223</v>
      </c>
      <c r="AS26524">
        <v>2023</v>
      </c>
      <c r="AT26524">
        <v>2020</v>
      </c>
      <c r="AU26524" s="13">
        <v>476</v>
      </c>
      <c r="AV26524" t="s">
        <v>61</v>
      </c>
      <c r="AX26524" t="s">
        <v>224</v>
      </c>
      <c r="AY26524" t="s">
        <v>70</v>
      </c>
      <c r="AZ26524" t="s">
        <v>70</v>
      </c>
      <c r="BA26524" t="s">
        <v>70</v>
      </c>
      <c r="BB26524" t="s">
        <v>70</v>
      </c>
      <c r="BC26524" t="s">
        <v>70</v>
      </c>
      <c r="BD26524" t="s">
        <v>70</v>
      </c>
    </row>
    <row r="26525" spans="1:56" x14ac:dyDescent="0.3">
      <c r="A26525" t="s">
        <v>56</v>
      </c>
      <c r="B26525" t="s">
        <v>215</v>
      </c>
      <c r="C26525" t="s">
        <v>216</v>
      </c>
      <c r="D26525" t="s">
        <v>59</v>
      </c>
      <c r="E26525" t="s">
        <v>95</v>
      </c>
      <c r="F26525" t="s">
        <v>61</v>
      </c>
      <c r="G26525" t="s">
        <v>238</v>
      </c>
      <c r="H26525" t="s">
        <v>62</v>
      </c>
      <c r="I26525" t="s">
        <v>218</v>
      </c>
      <c r="J26525" t="s">
        <v>61</v>
      </c>
      <c r="K26525" t="s">
        <v>61</v>
      </c>
      <c r="L26525" t="s">
        <v>226</v>
      </c>
      <c r="M26525" t="s">
        <v>227</v>
      </c>
      <c r="N26525" t="s">
        <v>61</v>
      </c>
      <c r="O26525" t="s">
        <v>61</v>
      </c>
      <c r="P26525" t="s">
        <v>61</v>
      </c>
      <c r="Q26525" t="s">
        <v>61</v>
      </c>
      <c r="R26525" t="s">
        <v>61</v>
      </c>
      <c r="S26525" t="s">
        <v>61</v>
      </c>
      <c r="T26525" t="s">
        <v>61</v>
      </c>
      <c r="U26525" t="s">
        <v>61</v>
      </c>
      <c r="V26525" t="s">
        <v>61</v>
      </c>
      <c r="W26525" t="s">
        <v>61</v>
      </c>
      <c r="X26525" t="s">
        <v>61</v>
      </c>
      <c r="Y26525" t="s">
        <v>61</v>
      </c>
      <c r="Z26525" t="s">
        <v>61</v>
      </c>
      <c r="AA26525" t="s">
        <v>61</v>
      </c>
      <c r="AB26525" t="s">
        <v>61</v>
      </c>
      <c r="AC26525" t="s">
        <v>61</v>
      </c>
      <c r="AD26525" t="s">
        <v>61</v>
      </c>
      <c r="AE26525" t="s">
        <v>61</v>
      </c>
      <c r="AF26525" t="s">
        <v>61</v>
      </c>
      <c r="AG26525" t="s">
        <v>61</v>
      </c>
      <c r="AH26525" t="s">
        <v>61</v>
      </c>
      <c r="AI26525" t="s">
        <v>61</v>
      </c>
      <c r="AJ26525" t="s">
        <v>61</v>
      </c>
      <c r="AN26525" t="s">
        <v>220</v>
      </c>
      <c r="AO26525" t="s">
        <v>221</v>
      </c>
      <c r="AP26525" t="s">
        <v>222</v>
      </c>
      <c r="AR26525" t="s">
        <v>223</v>
      </c>
      <c r="AS26525">
        <v>2023</v>
      </c>
      <c r="AT26525">
        <v>2020</v>
      </c>
      <c r="AU26525" s="13">
        <v>22147</v>
      </c>
      <c r="AV26525" t="s">
        <v>61</v>
      </c>
      <c r="AX26525" t="s">
        <v>224</v>
      </c>
      <c r="AY26525" t="s">
        <v>70</v>
      </c>
      <c r="AZ26525" t="s">
        <v>70</v>
      </c>
      <c r="BA26525" t="s">
        <v>70</v>
      </c>
      <c r="BB26525" t="s">
        <v>70</v>
      </c>
      <c r="BC26525" t="s">
        <v>70</v>
      </c>
      <c r="BD26525" t="s">
        <v>70</v>
      </c>
    </row>
    <row r="26526" spans="1:56" x14ac:dyDescent="0.3">
      <c r="A26526" t="s">
        <v>56</v>
      </c>
      <c r="B26526" t="s">
        <v>215</v>
      </c>
      <c r="C26526" t="s">
        <v>216</v>
      </c>
      <c r="D26526" t="s">
        <v>59</v>
      </c>
      <c r="E26526" t="s">
        <v>95</v>
      </c>
      <c r="F26526" t="s">
        <v>61</v>
      </c>
      <c r="G26526" t="s">
        <v>238</v>
      </c>
      <c r="H26526" t="s">
        <v>62</v>
      </c>
      <c r="I26526" t="s">
        <v>218</v>
      </c>
      <c r="J26526" t="s">
        <v>61</v>
      </c>
      <c r="K26526" t="s">
        <v>61</v>
      </c>
      <c r="L26526" t="s">
        <v>228</v>
      </c>
      <c r="M26526" t="s">
        <v>227</v>
      </c>
      <c r="N26526" t="s">
        <v>61</v>
      </c>
      <c r="O26526" t="s">
        <v>61</v>
      </c>
      <c r="P26526" t="s">
        <v>61</v>
      </c>
      <c r="Q26526" t="s">
        <v>61</v>
      </c>
      <c r="R26526" t="s">
        <v>61</v>
      </c>
      <c r="S26526" t="s">
        <v>61</v>
      </c>
      <c r="T26526" t="s">
        <v>61</v>
      </c>
      <c r="U26526" t="s">
        <v>61</v>
      </c>
      <c r="V26526" t="s">
        <v>61</v>
      </c>
      <c r="W26526" t="s">
        <v>61</v>
      </c>
      <c r="X26526" t="s">
        <v>61</v>
      </c>
      <c r="Y26526" t="s">
        <v>61</v>
      </c>
      <c r="Z26526" t="s">
        <v>61</v>
      </c>
      <c r="AA26526" t="s">
        <v>61</v>
      </c>
      <c r="AB26526" t="s">
        <v>61</v>
      </c>
      <c r="AC26526" t="s">
        <v>61</v>
      </c>
      <c r="AD26526" t="s">
        <v>61</v>
      </c>
      <c r="AE26526" t="s">
        <v>61</v>
      </c>
      <c r="AF26526" t="s">
        <v>61</v>
      </c>
      <c r="AG26526" t="s">
        <v>61</v>
      </c>
      <c r="AH26526" t="s">
        <v>61</v>
      </c>
      <c r="AI26526" t="s">
        <v>61</v>
      </c>
      <c r="AJ26526" t="s">
        <v>61</v>
      </c>
      <c r="AN26526" t="s">
        <v>220</v>
      </c>
      <c r="AO26526" t="s">
        <v>221</v>
      </c>
      <c r="AP26526" t="s">
        <v>222</v>
      </c>
      <c r="AR26526" t="s">
        <v>223</v>
      </c>
      <c r="AS26526">
        <v>2023</v>
      </c>
      <c r="AT26526">
        <v>2020</v>
      </c>
      <c r="AU26526" s="13">
        <v>1937</v>
      </c>
      <c r="AV26526" t="s">
        <v>61</v>
      </c>
      <c r="AX26526" t="s">
        <v>224</v>
      </c>
      <c r="AY26526" t="s">
        <v>70</v>
      </c>
      <c r="AZ26526" t="s">
        <v>70</v>
      </c>
      <c r="BA26526" t="s">
        <v>70</v>
      </c>
      <c r="BB26526" t="s">
        <v>70</v>
      </c>
      <c r="BC26526" t="s">
        <v>70</v>
      </c>
      <c r="BD26526" t="s">
        <v>70</v>
      </c>
    </row>
    <row r="26527" spans="1:56" x14ac:dyDescent="0.3">
      <c r="A26527" t="s">
        <v>56</v>
      </c>
      <c r="B26527" t="s">
        <v>215</v>
      </c>
      <c r="C26527" t="s">
        <v>216</v>
      </c>
      <c r="D26527" t="s">
        <v>59</v>
      </c>
      <c r="E26527" t="s">
        <v>95</v>
      </c>
      <c r="F26527" t="s">
        <v>61</v>
      </c>
      <c r="G26527" t="s">
        <v>238</v>
      </c>
      <c r="H26527" t="s">
        <v>62</v>
      </c>
      <c r="I26527" t="s">
        <v>218</v>
      </c>
      <c r="J26527" t="s">
        <v>61</v>
      </c>
      <c r="K26527" t="s">
        <v>61</v>
      </c>
      <c r="L26527" t="s">
        <v>228</v>
      </c>
      <c r="M26527" t="s">
        <v>12</v>
      </c>
      <c r="N26527" t="s">
        <v>61</v>
      </c>
      <c r="O26527" t="s">
        <v>61</v>
      </c>
      <c r="P26527" t="s">
        <v>61</v>
      </c>
      <c r="Q26527" t="s">
        <v>61</v>
      </c>
      <c r="R26527" t="s">
        <v>61</v>
      </c>
      <c r="S26527" t="s">
        <v>61</v>
      </c>
      <c r="T26527" t="s">
        <v>61</v>
      </c>
      <c r="U26527" t="s">
        <v>61</v>
      </c>
      <c r="V26527" t="s">
        <v>61</v>
      </c>
      <c r="W26527" t="s">
        <v>61</v>
      </c>
      <c r="X26527" t="s">
        <v>61</v>
      </c>
      <c r="Y26527" t="s">
        <v>61</v>
      </c>
      <c r="Z26527" t="s">
        <v>61</v>
      </c>
      <c r="AA26527" t="s">
        <v>61</v>
      </c>
      <c r="AB26527" t="s">
        <v>61</v>
      </c>
      <c r="AC26527" t="s">
        <v>61</v>
      </c>
      <c r="AD26527" t="s">
        <v>61</v>
      </c>
      <c r="AE26527" t="s">
        <v>61</v>
      </c>
      <c r="AF26527" t="s">
        <v>61</v>
      </c>
      <c r="AG26527" t="s">
        <v>61</v>
      </c>
      <c r="AH26527" t="s">
        <v>61</v>
      </c>
      <c r="AI26527" t="s">
        <v>61</v>
      </c>
      <c r="AJ26527" t="s">
        <v>61</v>
      </c>
      <c r="AN26527" t="s">
        <v>220</v>
      </c>
      <c r="AO26527" t="s">
        <v>221</v>
      </c>
      <c r="AP26527" t="s">
        <v>222</v>
      </c>
      <c r="AR26527" t="s">
        <v>223</v>
      </c>
      <c r="AS26527">
        <v>2023</v>
      </c>
      <c r="AT26527">
        <v>2020</v>
      </c>
      <c r="AU26527" s="13">
        <v>441</v>
      </c>
      <c r="AV26527" t="s">
        <v>61</v>
      </c>
      <c r="AX26527" t="s">
        <v>224</v>
      </c>
      <c r="AY26527" t="s">
        <v>70</v>
      </c>
      <c r="AZ26527" t="s">
        <v>70</v>
      </c>
      <c r="BA26527" t="s">
        <v>70</v>
      </c>
      <c r="BB26527" t="s">
        <v>70</v>
      </c>
      <c r="BC26527" t="s">
        <v>70</v>
      </c>
      <c r="BD26527" t="s">
        <v>70</v>
      </c>
    </row>
    <row r="26528" spans="1:56" x14ac:dyDescent="0.3">
      <c r="A26528" t="s">
        <v>56</v>
      </c>
      <c r="B26528" t="s">
        <v>215</v>
      </c>
      <c r="C26528" t="s">
        <v>216</v>
      </c>
      <c r="D26528" t="s">
        <v>59</v>
      </c>
      <c r="E26528" t="s">
        <v>95</v>
      </c>
      <c r="F26528" t="s">
        <v>61</v>
      </c>
      <c r="G26528" t="s">
        <v>238</v>
      </c>
      <c r="H26528" t="s">
        <v>62</v>
      </c>
      <c r="I26528" t="s">
        <v>218</v>
      </c>
      <c r="J26528" t="s">
        <v>61</v>
      </c>
      <c r="K26528" t="s">
        <v>229</v>
      </c>
      <c r="L26528" t="s">
        <v>61</v>
      </c>
      <c r="M26528" t="s">
        <v>61</v>
      </c>
      <c r="N26528" t="s">
        <v>61</v>
      </c>
      <c r="O26528" t="s">
        <v>61</v>
      </c>
      <c r="P26528" t="s">
        <v>61</v>
      </c>
      <c r="Q26528" t="s">
        <v>61</v>
      </c>
      <c r="R26528" t="s">
        <v>61</v>
      </c>
      <c r="S26528" t="s">
        <v>61</v>
      </c>
      <c r="T26528" t="s">
        <v>61</v>
      </c>
      <c r="U26528" t="s">
        <v>61</v>
      </c>
      <c r="V26528" t="s">
        <v>61</v>
      </c>
      <c r="W26528" t="s">
        <v>61</v>
      </c>
      <c r="X26528" t="s">
        <v>61</v>
      </c>
      <c r="Y26528" t="s">
        <v>61</v>
      </c>
      <c r="Z26528" t="s">
        <v>61</v>
      </c>
      <c r="AA26528" t="s">
        <v>61</v>
      </c>
      <c r="AB26528" t="s">
        <v>61</v>
      </c>
      <c r="AC26528" t="s">
        <v>61</v>
      </c>
      <c r="AD26528" t="s">
        <v>61</v>
      </c>
      <c r="AE26528" t="s">
        <v>61</v>
      </c>
      <c r="AF26528" t="s">
        <v>61</v>
      </c>
      <c r="AG26528" t="s">
        <v>61</v>
      </c>
      <c r="AH26528" t="s">
        <v>61</v>
      </c>
      <c r="AI26528" t="s">
        <v>61</v>
      </c>
      <c r="AJ26528" t="s">
        <v>61</v>
      </c>
      <c r="AN26528" t="s">
        <v>220</v>
      </c>
      <c r="AO26528" t="s">
        <v>221</v>
      </c>
      <c r="AP26528" t="s">
        <v>222</v>
      </c>
      <c r="AR26528" t="s">
        <v>223</v>
      </c>
      <c r="AS26528">
        <v>2023</v>
      </c>
      <c r="AT26528">
        <v>2020</v>
      </c>
      <c r="AU26528" s="13">
        <v>2477</v>
      </c>
      <c r="AV26528" t="s">
        <v>61</v>
      </c>
      <c r="AX26528" t="s">
        <v>224</v>
      </c>
      <c r="AY26528" t="s">
        <v>70</v>
      </c>
      <c r="AZ26528" t="s">
        <v>70</v>
      </c>
      <c r="BA26528" t="s">
        <v>70</v>
      </c>
      <c r="BB26528" t="s">
        <v>70</v>
      </c>
      <c r="BC26528" t="s">
        <v>70</v>
      </c>
      <c r="BD26528" t="s">
        <v>70</v>
      </c>
    </row>
    <row r="26529" spans="1:56" x14ac:dyDescent="0.3">
      <c r="A26529" t="s">
        <v>56</v>
      </c>
      <c r="B26529" t="s">
        <v>215</v>
      </c>
      <c r="C26529" t="s">
        <v>216</v>
      </c>
      <c r="D26529" t="s">
        <v>59</v>
      </c>
      <c r="E26529" t="s">
        <v>95</v>
      </c>
      <c r="F26529" t="s">
        <v>61</v>
      </c>
      <c r="G26529" t="s">
        <v>238</v>
      </c>
      <c r="H26529" t="s">
        <v>71</v>
      </c>
      <c r="I26529" t="s">
        <v>230</v>
      </c>
      <c r="J26529" t="s">
        <v>61</v>
      </c>
      <c r="K26529" t="s">
        <v>219</v>
      </c>
      <c r="L26529" t="s">
        <v>61</v>
      </c>
      <c r="M26529" t="s">
        <v>61</v>
      </c>
      <c r="N26529" t="s">
        <v>61</v>
      </c>
      <c r="O26529" t="s">
        <v>61</v>
      </c>
      <c r="P26529" t="s">
        <v>61</v>
      </c>
      <c r="Q26529" t="s">
        <v>61</v>
      </c>
      <c r="R26529" t="s">
        <v>61</v>
      </c>
      <c r="S26529" t="s">
        <v>61</v>
      </c>
      <c r="T26529" t="s">
        <v>61</v>
      </c>
      <c r="U26529" t="s">
        <v>61</v>
      </c>
      <c r="V26529" t="s">
        <v>61</v>
      </c>
      <c r="W26529" t="s">
        <v>61</v>
      </c>
      <c r="X26529" t="s">
        <v>61</v>
      </c>
      <c r="Y26529" t="s">
        <v>61</v>
      </c>
      <c r="Z26529" t="s">
        <v>61</v>
      </c>
      <c r="AA26529" t="s">
        <v>61</v>
      </c>
      <c r="AB26529" t="s">
        <v>61</v>
      </c>
      <c r="AC26529" t="s">
        <v>61</v>
      </c>
      <c r="AD26529" t="s">
        <v>61</v>
      </c>
      <c r="AE26529" t="s">
        <v>61</v>
      </c>
      <c r="AF26529" t="s">
        <v>61</v>
      </c>
      <c r="AG26529" t="s">
        <v>61</v>
      </c>
      <c r="AH26529" t="s">
        <v>61</v>
      </c>
      <c r="AI26529" t="s">
        <v>61</v>
      </c>
      <c r="AJ26529" t="s">
        <v>61</v>
      </c>
      <c r="AN26529" t="s">
        <v>220</v>
      </c>
      <c r="AO26529" t="s">
        <v>221</v>
      </c>
      <c r="AP26529" t="s">
        <v>222</v>
      </c>
      <c r="AR26529" t="s">
        <v>223</v>
      </c>
      <c r="AS26529">
        <v>2023</v>
      </c>
      <c r="AT26529">
        <v>2020</v>
      </c>
      <c r="AU26529" s="13">
        <v>229</v>
      </c>
      <c r="AV26529" t="s">
        <v>61</v>
      </c>
      <c r="AX26529" t="s">
        <v>224</v>
      </c>
      <c r="AY26529" t="s">
        <v>70</v>
      </c>
      <c r="AZ26529" t="s">
        <v>70</v>
      </c>
      <c r="BA26529" t="s">
        <v>70</v>
      </c>
      <c r="BB26529" t="s">
        <v>70</v>
      </c>
      <c r="BC26529" t="s">
        <v>70</v>
      </c>
      <c r="BD26529" t="s">
        <v>70</v>
      </c>
    </row>
    <row r="26530" spans="1:56" x14ac:dyDescent="0.3">
      <c r="A26530" t="s">
        <v>56</v>
      </c>
      <c r="B26530" t="s">
        <v>215</v>
      </c>
      <c r="C26530" t="s">
        <v>216</v>
      </c>
      <c r="D26530" t="s">
        <v>59</v>
      </c>
      <c r="E26530" t="s">
        <v>95</v>
      </c>
      <c r="F26530" t="s">
        <v>61</v>
      </c>
      <c r="G26530" t="s">
        <v>238</v>
      </c>
      <c r="H26530" t="s">
        <v>71</v>
      </c>
      <c r="I26530" t="s">
        <v>230</v>
      </c>
      <c r="J26530" t="s">
        <v>61</v>
      </c>
      <c r="K26530" t="s">
        <v>61</v>
      </c>
      <c r="L26530" t="s">
        <v>226</v>
      </c>
      <c r="M26530" t="s">
        <v>227</v>
      </c>
      <c r="N26530" t="s">
        <v>61</v>
      </c>
      <c r="O26530" t="s">
        <v>61</v>
      </c>
      <c r="P26530" t="s">
        <v>61</v>
      </c>
      <c r="Q26530" t="s">
        <v>61</v>
      </c>
      <c r="R26530" t="s">
        <v>61</v>
      </c>
      <c r="S26530" t="s">
        <v>61</v>
      </c>
      <c r="T26530" t="s">
        <v>61</v>
      </c>
      <c r="U26530" t="s">
        <v>61</v>
      </c>
      <c r="V26530" t="s">
        <v>61</v>
      </c>
      <c r="W26530" t="s">
        <v>61</v>
      </c>
      <c r="X26530" t="s">
        <v>61</v>
      </c>
      <c r="Y26530" t="s">
        <v>61</v>
      </c>
      <c r="Z26530" t="s">
        <v>61</v>
      </c>
      <c r="AA26530" t="s">
        <v>61</v>
      </c>
      <c r="AB26530" t="s">
        <v>61</v>
      </c>
      <c r="AC26530" t="s">
        <v>61</v>
      </c>
      <c r="AD26530" t="s">
        <v>61</v>
      </c>
      <c r="AE26530" t="s">
        <v>61</v>
      </c>
      <c r="AF26530" t="s">
        <v>61</v>
      </c>
      <c r="AG26530" t="s">
        <v>61</v>
      </c>
      <c r="AH26530" t="s">
        <v>61</v>
      </c>
      <c r="AI26530" t="s">
        <v>61</v>
      </c>
      <c r="AJ26530" t="s">
        <v>61</v>
      </c>
      <c r="AN26530" t="s">
        <v>220</v>
      </c>
      <c r="AO26530" t="s">
        <v>221</v>
      </c>
      <c r="AP26530" t="s">
        <v>222</v>
      </c>
      <c r="AR26530" t="s">
        <v>223</v>
      </c>
      <c r="AS26530">
        <v>2023</v>
      </c>
      <c r="AT26530">
        <v>2020</v>
      </c>
      <c r="AU26530" s="13">
        <v>209</v>
      </c>
      <c r="AV26530" t="s">
        <v>61</v>
      </c>
      <c r="AX26530" t="s">
        <v>224</v>
      </c>
      <c r="AY26530" t="s">
        <v>70</v>
      </c>
      <c r="AZ26530" t="s">
        <v>70</v>
      </c>
      <c r="BA26530" t="s">
        <v>70</v>
      </c>
      <c r="BB26530" t="s">
        <v>70</v>
      </c>
      <c r="BC26530" t="s">
        <v>70</v>
      </c>
      <c r="BD26530" t="s">
        <v>70</v>
      </c>
    </row>
    <row r="26531" spans="1:56" x14ac:dyDescent="0.3">
      <c r="A26531" t="s">
        <v>56</v>
      </c>
      <c r="B26531" t="s">
        <v>215</v>
      </c>
      <c r="C26531" t="s">
        <v>216</v>
      </c>
      <c r="D26531" t="s">
        <v>59</v>
      </c>
      <c r="E26531" t="s">
        <v>95</v>
      </c>
      <c r="F26531" t="s">
        <v>61</v>
      </c>
      <c r="G26531" t="s">
        <v>238</v>
      </c>
      <c r="H26531" t="s">
        <v>71</v>
      </c>
      <c r="I26531" t="s">
        <v>230</v>
      </c>
      <c r="J26531" t="s">
        <v>61</v>
      </c>
      <c r="K26531" t="s">
        <v>61</v>
      </c>
      <c r="L26531" t="s">
        <v>228</v>
      </c>
      <c r="M26531" t="s">
        <v>227</v>
      </c>
      <c r="N26531" t="s">
        <v>61</v>
      </c>
      <c r="O26531" t="s">
        <v>61</v>
      </c>
      <c r="P26531" t="s">
        <v>61</v>
      </c>
      <c r="Q26531" t="s">
        <v>61</v>
      </c>
      <c r="R26531" t="s">
        <v>61</v>
      </c>
      <c r="S26531" t="s">
        <v>61</v>
      </c>
      <c r="T26531" t="s">
        <v>61</v>
      </c>
      <c r="U26531" t="s">
        <v>61</v>
      </c>
      <c r="V26531" t="s">
        <v>61</v>
      </c>
      <c r="W26531" t="s">
        <v>61</v>
      </c>
      <c r="X26531" t="s">
        <v>61</v>
      </c>
      <c r="Y26531" t="s">
        <v>61</v>
      </c>
      <c r="Z26531" t="s">
        <v>61</v>
      </c>
      <c r="AA26531" t="s">
        <v>61</v>
      </c>
      <c r="AB26531" t="s">
        <v>61</v>
      </c>
      <c r="AC26531" t="s">
        <v>61</v>
      </c>
      <c r="AD26531" t="s">
        <v>61</v>
      </c>
      <c r="AE26531" t="s">
        <v>61</v>
      </c>
      <c r="AF26531" t="s">
        <v>61</v>
      </c>
      <c r="AG26531" t="s">
        <v>61</v>
      </c>
      <c r="AH26531" t="s">
        <v>61</v>
      </c>
      <c r="AI26531" t="s">
        <v>61</v>
      </c>
      <c r="AJ26531" t="s">
        <v>61</v>
      </c>
      <c r="AN26531" t="s">
        <v>220</v>
      </c>
      <c r="AO26531" t="s">
        <v>221</v>
      </c>
      <c r="AP26531" t="s">
        <v>222</v>
      </c>
      <c r="AR26531" t="s">
        <v>223</v>
      </c>
      <c r="AS26531">
        <v>2023</v>
      </c>
      <c r="AT26531">
        <v>2020</v>
      </c>
      <c r="AU26531" s="13">
        <v>0</v>
      </c>
      <c r="AV26531" t="s">
        <v>61</v>
      </c>
      <c r="AX26531" t="s">
        <v>224</v>
      </c>
      <c r="AY26531" t="s">
        <v>70</v>
      </c>
      <c r="AZ26531" t="s">
        <v>70</v>
      </c>
      <c r="BA26531" t="s">
        <v>70</v>
      </c>
      <c r="BB26531" t="s">
        <v>70</v>
      </c>
      <c r="BC26531" t="s">
        <v>70</v>
      </c>
      <c r="BD26531" t="s">
        <v>70</v>
      </c>
    </row>
    <row r="26532" spans="1:56" x14ac:dyDescent="0.3">
      <c r="A26532" t="s">
        <v>56</v>
      </c>
      <c r="B26532" t="s">
        <v>215</v>
      </c>
      <c r="C26532" t="s">
        <v>216</v>
      </c>
      <c r="D26532" t="s">
        <v>59</v>
      </c>
      <c r="E26532" t="s">
        <v>95</v>
      </c>
      <c r="F26532" t="s">
        <v>61</v>
      </c>
      <c r="G26532" t="s">
        <v>238</v>
      </c>
      <c r="H26532" t="s">
        <v>71</v>
      </c>
      <c r="I26532" t="s">
        <v>230</v>
      </c>
      <c r="J26532" t="s">
        <v>61</v>
      </c>
      <c r="K26532" t="s">
        <v>61</v>
      </c>
      <c r="L26532" t="s">
        <v>102</v>
      </c>
      <c r="M26532" t="s">
        <v>102</v>
      </c>
      <c r="N26532" t="s">
        <v>61</v>
      </c>
      <c r="O26532" t="s">
        <v>61</v>
      </c>
      <c r="P26532" t="s">
        <v>61</v>
      </c>
      <c r="Q26532" t="s">
        <v>61</v>
      </c>
      <c r="R26532" t="s">
        <v>61</v>
      </c>
      <c r="S26532" t="s">
        <v>61</v>
      </c>
      <c r="T26532" t="s">
        <v>61</v>
      </c>
      <c r="U26532" t="s">
        <v>61</v>
      </c>
      <c r="V26532" t="s">
        <v>61</v>
      </c>
      <c r="W26532" t="s">
        <v>61</v>
      </c>
      <c r="X26532" t="s">
        <v>61</v>
      </c>
      <c r="Y26532" t="s">
        <v>61</v>
      </c>
      <c r="Z26532" t="s">
        <v>61</v>
      </c>
      <c r="AA26532" t="s">
        <v>61</v>
      </c>
      <c r="AB26532" t="s">
        <v>61</v>
      </c>
      <c r="AC26532" t="s">
        <v>61</v>
      </c>
      <c r="AD26532" t="s">
        <v>61</v>
      </c>
      <c r="AE26532" t="s">
        <v>61</v>
      </c>
      <c r="AF26532" t="s">
        <v>61</v>
      </c>
      <c r="AG26532" t="s">
        <v>61</v>
      </c>
      <c r="AH26532" t="s">
        <v>61</v>
      </c>
      <c r="AI26532" t="s">
        <v>61</v>
      </c>
      <c r="AJ26532" t="s">
        <v>61</v>
      </c>
      <c r="AN26532" t="s">
        <v>220</v>
      </c>
      <c r="AO26532" t="s">
        <v>221</v>
      </c>
      <c r="AP26532" t="s">
        <v>222</v>
      </c>
      <c r="AR26532" t="s">
        <v>223</v>
      </c>
      <c r="AS26532">
        <v>2023</v>
      </c>
      <c r="AT26532">
        <v>2020</v>
      </c>
      <c r="AU26532" s="13">
        <v>66</v>
      </c>
      <c r="AV26532" t="s">
        <v>61</v>
      </c>
      <c r="AX26532" t="s">
        <v>224</v>
      </c>
      <c r="AY26532" t="s">
        <v>70</v>
      </c>
      <c r="AZ26532" t="s">
        <v>70</v>
      </c>
      <c r="BA26532" t="s">
        <v>70</v>
      </c>
      <c r="BB26532" t="s">
        <v>70</v>
      </c>
      <c r="BC26532" t="s">
        <v>70</v>
      </c>
      <c r="BD26532" t="s">
        <v>70</v>
      </c>
    </row>
    <row r="26533" spans="1:56" x14ac:dyDescent="0.3">
      <c r="A26533" t="s">
        <v>56</v>
      </c>
      <c r="B26533" t="s">
        <v>215</v>
      </c>
      <c r="C26533" t="s">
        <v>216</v>
      </c>
      <c r="D26533" t="s">
        <v>59</v>
      </c>
      <c r="E26533" t="s">
        <v>95</v>
      </c>
      <c r="F26533" t="s">
        <v>61</v>
      </c>
      <c r="G26533" t="s">
        <v>238</v>
      </c>
      <c r="H26533" t="s">
        <v>71</v>
      </c>
      <c r="I26533" t="s">
        <v>230</v>
      </c>
      <c r="J26533" t="s">
        <v>61</v>
      </c>
      <c r="K26533" t="s">
        <v>229</v>
      </c>
      <c r="L26533" t="s">
        <v>61</v>
      </c>
      <c r="M26533" t="s">
        <v>61</v>
      </c>
      <c r="N26533" t="s">
        <v>61</v>
      </c>
      <c r="O26533" t="s">
        <v>61</v>
      </c>
      <c r="P26533" t="s">
        <v>61</v>
      </c>
      <c r="Q26533" t="s">
        <v>61</v>
      </c>
      <c r="R26533" t="s">
        <v>61</v>
      </c>
      <c r="S26533" t="s">
        <v>61</v>
      </c>
      <c r="T26533" t="s">
        <v>61</v>
      </c>
      <c r="U26533" t="s">
        <v>61</v>
      </c>
      <c r="V26533" t="s">
        <v>61</v>
      </c>
      <c r="W26533" t="s">
        <v>61</v>
      </c>
      <c r="X26533" t="s">
        <v>61</v>
      </c>
      <c r="Y26533" t="s">
        <v>61</v>
      </c>
      <c r="Z26533" t="s">
        <v>61</v>
      </c>
      <c r="AA26533" t="s">
        <v>61</v>
      </c>
      <c r="AB26533" t="s">
        <v>61</v>
      </c>
      <c r="AC26533" t="s">
        <v>61</v>
      </c>
      <c r="AD26533" t="s">
        <v>61</v>
      </c>
      <c r="AE26533" t="s">
        <v>61</v>
      </c>
      <c r="AF26533" t="s">
        <v>61</v>
      </c>
      <c r="AG26533" t="s">
        <v>61</v>
      </c>
      <c r="AH26533" t="s">
        <v>61</v>
      </c>
      <c r="AI26533" t="s">
        <v>61</v>
      </c>
      <c r="AJ26533" t="s">
        <v>61</v>
      </c>
      <c r="AN26533" t="s">
        <v>220</v>
      </c>
      <c r="AO26533" t="s">
        <v>221</v>
      </c>
      <c r="AP26533" t="s">
        <v>222</v>
      </c>
      <c r="AR26533" t="s">
        <v>223</v>
      </c>
      <c r="AS26533">
        <v>2023</v>
      </c>
      <c r="AT26533">
        <v>2020</v>
      </c>
      <c r="AU26533" s="13">
        <v>46</v>
      </c>
      <c r="AV26533" t="s">
        <v>61</v>
      </c>
      <c r="AX26533" t="s">
        <v>224</v>
      </c>
      <c r="AY26533" t="s">
        <v>70</v>
      </c>
      <c r="AZ26533" t="s">
        <v>70</v>
      </c>
      <c r="BA26533" t="s">
        <v>70</v>
      </c>
      <c r="BB26533" t="s">
        <v>70</v>
      </c>
      <c r="BC26533" t="s">
        <v>70</v>
      </c>
      <c r="BD26533" t="s">
        <v>70</v>
      </c>
    </row>
    <row r="26534" spans="1:56" x14ac:dyDescent="0.3">
      <c r="A26534" t="s">
        <v>56</v>
      </c>
      <c r="B26534" t="s">
        <v>215</v>
      </c>
      <c r="C26534" t="s">
        <v>216</v>
      </c>
      <c r="D26534" t="s">
        <v>59</v>
      </c>
      <c r="E26534" t="s">
        <v>95</v>
      </c>
      <c r="F26534" t="s">
        <v>61</v>
      </c>
      <c r="G26534" t="s">
        <v>238</v>
      </c>
      <c r="H26534" t="s">
        <v>71</v>
      </c>
      <c r="I26534" t="s">
        <v>231</v>
      </c>
      <c r="J26534" t="s">
        <v>61</v>
      </c>
      <c r="K26534" t="s">
        <v>219</v>
      </c>
      <c r="L26534" t="s">
        <v>61</v>
      </c>
      <c r="M26534" t="s">
        <v>61</v>
      </c>
      <c r="N26534" t="s">
        <v>61</v>
      </c>
      <c r="O26534" t="s">
        <v>61</v>
      </c>
      <c r="P26534" t="s">
        <v>61</v>
      </c>
      <c r="Q26534" t="s">
        <v>61</v>
      </c>
      <c r="R26534" t="s">
        <v>61</v>
      </c>
      <c r="S26534" t="s">
        <v>61</v>
      </c>
      <c r="T26534" t="s">
        <v>61</v>
      </c>
      <c r="U26534" t="s">
        <v>61</v>
      </c>
      <c r="V26534" t="s">
        <v>61</v>
      </c>
      <c r="W26534" t="s">
        <v>61</v>
      </c>
      <c r="X26534" t="s">
        <v>61</v>
      </c>
      <c r="Y26534" t="s">
        <v>61</v>
      </c>
      <c r="Z26534" t="s">
        <v>61</v>
      </c>
      <c r="AA26534" t="s">
        <v>61</v>
      </c>
      <c r="AB26534" t="s">
        <v>61</v>
      </c>
      <c r="AC26534" t="s">
        <v>61</v>
      </c>
      <c r="AD26534" t="s">
        <v>61</v>
      </c>
      <c r="AE26534" t="s">
        <v>61</v>
      </c>
      <c r="AF26534" t="s">
        <v>61</v>
      </c>
      <c r="AG26534" t="s">
        <v>61</v>
      </c>
      <c r="AH26534" t="s">
        <v>61</v>
      </c>
      <c r="AI26534" t="s">
        <v>61</v>
      </c>
      <c r="AJ26534" t="s">
        <v>61</v>
      </c>
      <c r="AN26534" t="s">
        <v>220</v>
      </c>
      <c r="AO26534" t="s">
        <v>221</v>
      </c>
      <c r="AP26534" t="s">
        <v>222</v>
      </c>
      <c r="AR26534" t="s">
        <v>223</v>
      </c>
      <c r="AS26534">
        <v>2023</v>
      </c>
      <c r="AT26534">
        <v>2020</v>
      </c>
      <c r="AU26534" s="13">
        <v>426</v>
      </c>
      <c r="AV26534" t="s">
        <v>61</v>
      </c>
      <c r="AX26534" t="s">
        <v>224</v>
      </c>
      <c r="AY26534" t="s">
        <v>70</v>
      </c>
      <c r="AZ26534" t="s">
        <v>70</v>
      </c>
      <c r="BA26534" t="s">
        <v>70</v>
      </c>
      <c r="BB26534" t="s">
        <v>70</v>
      </c>
      <c r="BC26534" t="s">
        <v>70</v>
      </c>
      <c r="BD26534" t="s">
        <v>70</v>
      </c>
    </row>
    <row r="26535" spans="1:56" x14ac:dyDescent="0.3">
      <c r="A26535" t="s">
        <v>56</v>
      </c>
      <c r="B26535" t="s">
        <v>215</v>
      </c>
      <c r="C26535" t="s">
        <v>216</v>
      </c>
      <c r="D26535" t="s">
        <v>59</v>
      </c>
      <c r="E26535" t="s">
        <v>95</v>
      </c>
      <c r="F26535" t="s">
        <v>61</v>
      </c>
      <c r="G26535" t="s">
        <v>238</v>
      </c>
      <c r="H26535" t="s">
        <v>71</v>
      </c>
      <c r="I26535" t="s">
        <v>231</v>
      </c>
      <c r="J26535" t="s">
        <v>61</v>
      </c>
      <c r="K26535" t="s">
        <v>61</v>
      </c>
      <c r="L26535" t="s">
        <v>226</v>
      </c>
      <c r="M26535" t="s">
        <v>227</v>
      </c>
      <c r="N26535" t="s">
        <v>61</v>
      </c>
      <c r="O26535" t="s">
        <v>61</v>
      </c>
      <c r="P26535" t="s">
        <v>61</v>
      </c>
      <c r="Q26535" t="s">
        <v>61</v>
      </c>
      <c r="R26535" t="s">
        <v>61</v>
      </c>
      <c r="S26535" t="s">
        <v>61</v>
      </c>
      <c r="T26535" t="s">
        <v>61</v>
      </c>
      <c r="U26535" t="s">
        <v>61</v>
      </c>
      <c r="V26535" t="s">
        <v>61</v>
      </c>
      <c r="W26535" t="s">
        <v>61</v>
      </c>
      <c r="X26535" t="s">
        <v>61</v>
      </c>
      <c r="Y26535" t="s">
        <v>61</v>
      </c>
      <c r="Z26535" t="s">
        <v>61</v>
      </c>
      <c r="AA26535" t="s">
        <v>61</v>
      </c>
      <c r="AB26535" t="s">
        <v>61</v>
      </c>
      <c r="AC26535" t="s">
        <v>61</v>
      </c>
      <c r="AD26535" t="s">
        <v>61</v>
      </c>
      <c r="AE26535" t="s">
        <v>61</v>
      </c>
      <c r="AF26535" t="s">
        <v>61</v>
      </c>
      <c r="AG26535" t="s">
        <v>61</v>
      </c>
      <c r="AH26535" t="s">
        <v>61</v>
      </c>
      <c r="AI26535" t="s">
        <v>61</v>
      </c>
      <c r="AJ26535" t="s">
        <v>61</v>
      </c>
      <c r="AN26535" t="s">
        <v>220</v>
      </c>
      <c r="AO26535" t="s">
        <v>221</v>
      </c>
      <c r="AP26535" t="s">
        <v>222</v>
      </c>
      <c r="AR26535" t="s">
        <v>223</v>
      </c>
      <c r="AS26535">
        <v>2023</v>
      </c>
      <c r="AT26535">
        <v>2020</v>
      </c>
      <c r="AU26535" s="13">
        <v>268</v>
      </c>
      <c r="AV26535" t="s">
        <v>61</v>
      </c>
      <c r="AX26535" t="s">
        <v>224</v>
      </c>
      <c r="AY26535" t="s">
        <v>70</v>
      </c>
      <c r="AZ26535" t="s">
        <v>70</v>
      </c>
      <c r="BA26535" t="s">
        <v>70</v>
      </c>
      <c r="BB26535" t="s">
        <v>70</v>
      </c>
      <c r="BC26535" t="s">
        <v>70</v>
      </c>
      <c r="BD26535" t="s">
        <v>70</v>
      </c>
    </row>
    <row r="26536" spans="1:56" x14ac:dyDescent="0.3">
      <c r="A26536" t="s">
        <v>56</v>
      </c>
      <c r="B26536" t="s">
        <v>215</v>
      </c>
      <c r="C26536" t="s">
        <v>216</v>
      </c>
      <c r="D26536" t="s">
        <v>59</v>
      </c>
      <c r="E26536" t="s">
        <v>95</v>
      </c>
      <c r="F26536" t="s">
        <v>61</v>
      </c>
      <c r="G26536" t="s">
        <v>238</v>
      </c>
      <c r="H26536" t="s">
        <v>71</v>
      </c>
      <c r="I26536" t="s">
        <v>231</v>
      </c>
      <c r="J26536" t="s">
        <v>61</v>
      </c>
      <c r="K26536" t="s">
        <v>61</v>
      </c>
      <c r="L26536" t="s">
        <v>228</v>
      </c>
      <c r="M26536" t="s">
        <v>227</v>
      </c>
      <c r="N26536" t="s">
        <v>61</v>
      </c>
      <c r="O26536" t="s">
        <v>61</v>
      </c>
      <c r="P26536" t="s">
        <v>61</v>
      </c>
      <c r="Q26536" t="s">
        <v>61</v>
      </c>
      <c r="R26536" t="s">
        <v>61</v>
      </c>
      <c r="S26536" t="s">
        <v>61</v>
      </c>
      <c r="T26536" t="s">
        <v>61</v>
      </c>
      <c r="U26536" t="s">
        <v>61</v>
      </c>
      <c r="V26536" t="s">
        <v>61</v>
      </c>
      <c r="W26536" t="s">
        <v>61</v>
      </c>
      <c r="X26536" t="s">
        <v>61</v>
      </c>
      <c r="Y26536" t="s">
        <v>61</v>
      </c>
      <c r="Z26536" t="s">
        <v>61</v>
      </c>
      <c r="AA26536" t="s">
        <v>61</v>
      </c>
      <c r="AB26536" t="s">
        <v>61</v>
      </c>
      <c r="AC26536" t="s">
        <v>61</v>
      </c>
      <c r="AD26536" t="s">
        <v>61</v>
      </c>
      <c r="AE26536" t="s">
        <v>61</v>
      </c>
      <c r="AF26536" t="s">
        <v>61</v>
      </c>
      <c r="AG26536" t="s">
        <v>61</v>
      </c>
      <c r="AH26536" t="s">
        <v>61</v>
      </c>
      <c r="AI26536" t="s">
        <v>61</v>
      </c>
      <c r="AJ26536" t="s">
        <v>61</v>
      </c>
      <c r="AN26536" t="s">
        <v>220</v>
      </c>
      <c r="AO26536" t="s">
        <v>221</v>
      </c>
      <c r="AP26536" t="s">
        <v>222</v>
      </c>
      <c r="AR26536" t="s">
        <v>223</v>
      </c>
      <c r="AS26536">
        <v>2023</v>
      </c>
      <c r="AT26536">
        <v>2020</v>
      </c>
      <c r="AU26536" s="13">
        <v>243</v>
      </c>
      <c r="AV26536" t="s">
        <v>61</v>
      </c>
      <c r="AX26536" t="s">
        <v>224</v>
      </c>
      <c r="AY26536" t="s">
        <v>70</v>
      </c>
      <c r="AZ26536" t="s">
        <v>70</v>
      </c>
      <c r="BA26536" t="s">
        <v>70</v>
      </c>
      <c r="BB26536" t="s">
        <v>70</v>
      </c>
      <c r="BC26536" t="s">
        <v>70</v>
      </c>
      <c r="BD26536" t="s">
        <v>70</v>
      </c>
    </row>
    <row r="26537" spans="1:56" x14ac:dyDescent="0.3">
      <c r="A26537" t="s">
        <v>56</v>
      </c>
      <c r="B26537" t="s">
        <v>215</v>
      </c>
      <c r="C26537" t="s">
        <v>216</v>
      </c>
      <c r="D26537" t="s">
        <v>59</v>
      </c>
      <c r="E26537" t="s">
        <v>95</v>
      </c>
      <c r="F26537" t="s">
        <v>61</v>
      </c>
      <c r="G26537" t="s">
        <v>238</v>
      </c>
      <c r="H26537" t="s">
        <v>71</v>
      </c>
      <c r="I26537" t="s">
        <v>231</v>
      </c>
      <c r="J26537" t="s">
        <v>61</v>
      </c>
      <c r="K26537" t="s">
        <v>61</v>
      </c>
      <c r="L26537" t="s">
        <v>102</v>
      </c>
      <c r="M26537" t="s">
        <v>102</v>
      </c>
      <c r="N26537" t="s">
        <v>61</v>
      </c>
      <c r="O26537" t="s">
        <v>61</v>
      </c>
      <c r="P26537" t="s">
        <v>61</v>
      </c>
      <c r="Q26537" t="s">
        <v>61</v>
      </c>
      <c r="R26537" t="s">
        <v>61</v>
      </c>
      <c r="S26537" t="s">
        <v>61</v>
      </c>
      <c r="T26537" t="s">
        <v>61</v>
      </c>
      <c r="U26537" t="s">
        <v>61</v>
      </c>
      <c r="V26537" t="s">
        <v>61</v>
      </c>
      <c r="W26537" t="s">
        <v>61</v>
      </c>
      <c r="X26537" t="s">
        <v>61</v>
      </c>
      <c r="Y26537" t="s">
        <v>61</v>
      </c>
      <c r="Z26537" t="s">
        <v>61</v>
      </c>
      <c r="AA26537" t="s">
        <v>61</v>
      </c>
      <c r="AB26537" t="s">
        <v>61</v>
      </c>
      <c r="AC26537" t="s">
        <v>61</v>
      </c>
      <c r="AD26537" t="s">
        <v>61</v>
      </c>
      <c r="AE26537" t="s">
        <v>61</v>
      </c>
      <c r="AF26537" t="s">
        <v>61</v>
      </c>
      <c r="AG26537" t="s">
        <v>61</v>
      </c>
      <c r="AH26537" t="s">
        <v>61</v>
      </c>
      <c r="AI26537" t="s">
        <v>61</v>
      </c>
      <c r="AJ26537" t="s">
        <v>61</v>
      </c>
      <c r="AN26537" t="s">
        <v>220</v>
      </c>
      <c r="AO26537" t="s">
        <v>221</v>
      </c>
      <c r="AP26537" t="s">
        <v>222</v>
      </c>
      <c r="AR26537" t="s">
        <v>223</v>
      </c>
      <c r="AS26537">
        <v>2023</v>
      </c>
      <c r="AT26537">
        <v>2020</v>
      </c>
      <c r="AU26537" s="13">
        <v>0</v>
      </c>
      <c r="AV26537" t="s">
        <v>61</v>
      </c>
      <c r="AX26537" t="s">
        <v>224</v>
      </c>
      <c r="AY26537" t="s">
        <v>70</v>
      </c>
      <c r="AZ26537" t="s">
        <v>70</v>
      </c>
      <c r="BA26537" t="s">
        <v>70</v>
      </c>
      <c r="BB26537" t="s">
        <v>70</v>
      </c>
      <c r="BC26537" t="s">
        <v>70</v>
      </c>
      <c r="BD26537" t="s">
        <v>70</v>
      </c>
    </row>
    <row r="26538" spans="1:56" x14ac:dyDescent="0.3">
      <c r="A26538" t="s">
        <v>56</v>
      </c>
      <c r="B26538" t="s">
        <v>215</v>
      </c>
      <c r="C26538" t="s">
        <v>216</v>
      </c>
      <c r="D26538" t="s">
        <v>59</v>
      </c>
      <c r="E26538" t="s">
        <v>95</v>
      </c>
      <c r="F26538" t="s">
        <v>61</v>
      </c>
      <c r="G26538" t="s">
        <v>238</v>
      </c>
      <c r="H26538" t="s">
        <v>71</v>
      </c>
      <c r="I26538" t="s">
        <v>231</v>
      </c>
      <c r="J26538" t="s">
        <v>61</v>
      </c>
      <c r="K26538" t="s">
        <v>229</v>
      </c>
      <c r="L26538" t="s">
        <v>61</v>
      </c>
      <c r="M26538" t="s">
        <v>61</v>
      </c>
      <c r="N26538" t="s">
        <v>61</v>
      </c>
      <c r="O26538" t="s">
        <v>61</v>
      </c>
      <c r="P26538" t="s">
        <v>61</v>
      </c>
      <c r="Q26538" t="s">
        <v>61</v>
      </c>
      <c r="R26538" t="s">
        <v>61</v>
      </c>
      <c r="S26538" t="s">
        <v>61</v>
      </c>
      <c r="T26538" t="s">
        <v>61</v>
      </c>
      <c r="U26538" t="s">
        <v>61</v>
      </c>
      <c r="V26538" t="s">
        <v>61</v>
      </c>
      <c r="W26538" t="s">
        <v>61</v>
      </c>
      <c r="X26538" t="s">
        <v>61</v>
      </c>
      <c r="Y26538" t="s">
        <v>61</v>
      </c>
      <c r="Z26538" t="s">
        <v>61</v>
      </c>
      <c r="AA26538" t="s">
        <v>61</v>
      </c>
      <c r="AB26538" t="s">
        <v>61</v>
      </c>
      <c r="AC26538" t="s">
        <v>61</v>
      </c>
      <c r="AD26538" t="s">
        <v>61</v>
      </c>
      <c r="AE26538" t="s">
        <v>61</v>
      </c>
      <c r="AF26538" t="s">
        <v>61</v>
      </c>
      <c r="AG26538" t="s">
        <v>61</v>
      </c>
      <c r="AH26538" t="s">
        <v>61</v>
      </c>
      <c r="AI26538" t="s">
        <v>61</v>
      </c>
      <c r="AJ26538" t="s">
        <v>61</v>
      </c>
      <c r="AN26538" t="s">
        <v>220</v>
      </c>
      <c r="AO26538" t="s">
        <v>221</v>
      </c>
      <c r="AP26538" t="s">
        <v>222</v>
      </c>
      <c r="AR26538" t="s">
        <v>223</v>
      </c>
      <c r="AS26538">
        <v>2023</v>
      </c>
      <c r="AT26538">
        <v>2020</v>
      </c>
      <c r="AU26538" s="13">
        <v>85</v>
      </c>
      <c r="AV26538" t="s">
        <v>61</v>
      </c>
      <c r="AX26538" t="s">
        <v>224</v>
      </c>
      <c r="AY26538" t="s">
        <v>70</v>
      </c>
      <c r="AZ26538" t="s">
        <v>70</v>
      </c>
      <c r="BA26538" t="s">
        <v>70</v>
      </c>
      <c r="BB26538" t="s">
        <v>70</v>
      </c>
      <c r="BC26538" t="s">
        <v>70</v>
      </c>
      <c r="BD26538" t="s">
        <v>70</v>
      </c>
    </row>
    <row r="26539" spans="1:56" x14ac:dyDescent="0.3">
      <c r="A26539" t="s">
        <v>56</v>
      </c>
      <c r="B26539" t="s">
        <v>215</v>
      </c>
      <c r="C26539" t="s">
        <v>216</v>
      </c>
      <c r="D26539" t="s">
        <v>59</v>
      </c>
      <c r="E26539" t="s">
        <v>95</v>
      </c>
      <c r="F26539" t="s">
        <v>61</v>
      </c>
      <c r="G26539" t="s">
        <v>238</v>
      </c>
      <c r="H26539" t="s">
        <v>71</v>
      </c>
      <c r="I26539" t="s">
        <v>232</v>
      </c>
      <c r="J26539" t="s">
        <v>61</v>
      </c>
      <c r="K26539" t="s">
        <v>219</v>
      </c>
      <c r="L26539" t="s">
        <v>61</v>
      </c>
      <c r="M26539" t="s">
        <v>61</v>
      </c>
      <c r="N26539" t="s">
        <v>61</v>
      </c>
      <c r="O26539" t="s">
        <v>61</v>
      </c>
      <c r="P26539" t="s">
        <v>61</v>
      </c>
      <c r="Q26539" t="s">
        <v>61</v>
      </c>
      <c r="R26539" t="s">
        <v>61</v>
      </c>
      <c r="S26539" t="s">
        <v>61</v>
      </c>
      <c r="T26539" t="s">
        <v>61</v>
      </c>
      <c r="U26539" t="s">
        <v>61</v>
      </c>
      <c r="V26539" t="s">
        <v>61</v>
      </c>
      <c r="W26539" t="s">
        <v>61</v>
      </c>
      <c r="X26539" t="s">
        <v>61</v>
      </c>
      <c r="Y26539" t="s">
        <v>61</v>
      </c>
      <c r="Z26539" t="s">
        <v>61</v>
      </c>
      <c r="AA26539" t="s">
        <v>61</v>
      </c>
      <c r="AB26539" t="s">
        <v>61</v>
      </c>
      <c r="AC26539" t="s">
        <v>61</v>
      </c>
      <c r="AD26539" t="s">
        <v>61</v>
      </c>
      <c r="AE26539" t="s">
        <v>61</v>
      </c>
      <c r="AF26539" t="s">
        <v>61</v>
      </c>
      <c r="AG26539" t="s">
        <v>61</v>
      </c>
      <c r="AH26539" t="s">
        <v>61</v>
      </c>
      <c r="AI26539" t="s">
        <v>61</v>
      </c>
      <c r="AJ26539" t="s">
        <v>61</v>
      </c>
      <c r="AN26539" t="s">
        <v>220</v>
      </c>
      <c r="AO26539" t="s">
        <v>221</v>
      </c>
      <c r="AP26539" t="s">
        <v>222</v>
      </c>
      <c r="AR26539" t="s">
        <v>223</v>
      </c>
      <c r="AS26539">
        <v>2023</v>
      </c>
      <c r="AT26539">
        <v>2020</v>
      </c>
      <c r="AU26539" s="13">
        <v>234</v>
      </c>
      <c r="AV26539" t="s">
        <v>61</v>
      </c>
      <c r="AX26539" t="s">
        <v>224</v>
      </c>
      <c r="AY26539" t="s">
        <v>70</v>
      </c>
      <c r="AZ26539" t="s">
        <v>70</v>
      </c>
      <c r="BA26539" t="s">
        <v>70</v>
      </c>
      <c r="BB26539" t="s">
        <v>70</v>
      </c>
      <c r="BC26539" t="s">
        <v>70</v>
      </c>
      <c r="BD26539" t="s">
        <v>70</v>
      </c>
    </row>
    <row r="26540" spans="1:56" x14ac:dyDescent="0.3">
      <c r="A26540" t="s">
        <v>56</v>
      </c>
      <c r="B26540" t="s">
        <v>215</v>
      </c>
      <c r="C26540" t="s">
        <v>216</v>
      </c>
      <c r="D26540" t="s">
        <v>59</v>
      </c>
      <c r="E26540" t="s">
        <v>95</v>
      </c>
      <c r="F26540" t="s">
        <v>61</v>
      </c>
      <c r="G26540" t="s">
        <v>238</v>
      </c>
      <c r="H26540" t="s">
        <v>71</v>
      </c>
      <c r="I26540" t="s">
        <v>232</v>
      </c>
      <c r="J26540" t="s">
        <v>61</v>
      </c>
      <c r="K26540" t="s">
        <v>61</v>
      </c>
      <c r="L26540" t="s">
        <v>226</v>
      </c>
      <c r="M26540" t="s">
        <v>227</v>
      </c>
      <c r="N26540" t="s">
        <v>61</v>
      </c>
      <c r="O26540" t="s">
        <v>61</v>
      </c>
      <c r="P26540" t="s">
        <v>61</v>
      </c>
      <c r="Q26540" t="s">
        <v>61</v>
      </c>
      <c r="R26540" t="s">
        <v>61</v>
      </c>
      <c r="S26540" t="s">
        <v>61</v>
      </c>
      <c r="T26540" t="s">
        <v>61</v>
      </c>
      <c r="U26540" t="s">
        <v>61</v>
      </c>
      <c r="V26540" t="s">
        <v>61</v>
      </c>
      <c r="W26540" t="s">
        <v>61</v>
      </c>
      <c r="X26540" t="s">
        <v>61</v>
      </c>
      <c r="Y26540" t="s">
        <v>61</v>
      </c>
      <c r="Z26540" t="s">
        <v>61</v>
      </c>
      <c r="AA26540" t="s">
        <v>61</v>
      </c>
      <c r="AB26540" t="s">
        <v>61</v>
      </c>
      <c r="AC26540" t="s">
        <v>61</v>
      </c>
      <c r="AD26540" t="s">
        <v>61</v>
      </c>
      <c r="AE26540" t="s">
        <v>61</v>
      </c>
      <c r="AF26540" t="s">
        <v>61</v>
      </c>
      <c r="AG26540" t="s">
        <v>61</v>
      </c>
      <c r="AH26540" t="s">
        <v>61</v>
      </c>
      <c r="AI26540" t="s">
        <v>61</v>
      </c>
      <c r="AJ26540" t="s">
        <v>61</v>
      </c>
      <c r="AN26540" t="s">
        <v>220</v>
      </c>
      <c r="AO26540" t="s">
        <v>221</v>
      </c>
      <c r="AP26540" t="s">
        <v>222</v>
      </c>
      <c r="AR26540" t="s">
        <v>223</v>
      </c>
      <c r="AS26540">
        <v>2023</v>
      </c>
      <c r="AT26540">
        <v>2020</v>
      </c>
      <c r="AU26540" s="13">
        <v>134</v>
      </c>
      <c r="AV26540" t="s">
        <v>61</v>
      </c>
      <c r="AX26540" t="s">
        <v>224</v>
      </c>
      <c r="AY26540" t="s">
        <v>70</v>
      </c>
      <c r="AZ26540" t="s">
        <v>70</v>
      </c>
      <c r="BA26540" t="s">
        <v>70</v>
      </c>
      <c r="BB26540" t="s">
        <v>70</v>
      </c>
      <c r="BC26540" t="s">
        <v>70</v>
      </c>
      <c r="BD26540" t="s">
        <v>70</v>
      </c>
    </row>
    <row r="26541" spans="1:56" x14ac:dyDescent="0.3">
      <c r="A26541" t="s">
        <v>56</v>
      </c>
      <c r="B26541" t="s">
        <v>215</v>
      </c>
      <c r="C26541" t="s">
        <v>216</v>
      </c>
      <c r="D26541" t="s">
        <v>59</v>
      </c>
      <c r="E26541" t="s">
        <v>95</v>
      </c>
      <c r="F26541" t="s">
        <v>61</v>
      </c>
      <c r="G26541" t="s">
        <v>238</v>
      </c>
      <c r="H26541" t="s">
        <v>71</v>
      </c>
      <c r="I26541" t="s">
        <v>232</v>
      </c>
      <c r="J26541" t="s">
        <v>61</v>
      </c>
      <c r="K26541" t="s">
        <v>61</v>
      </c>
      <c r="L26541" t="s">
        <v>228</v>
      </c>
      <c r="M26541" t="s">
        <v>227</v>
      </c>
      <c r="N26541" t="s">
        <v>61</v>
      </c>
      <c r="O26541" t="s">
        <v>61</v>
      </c>
      <c r="P26541" t="s">
        <v>61</v>
      </c>
      <c r="Q26541" t="s">
        <v>61</v>
      </c>
      <c r="R26541" t="s">
        <v>61</v>
      </c>
      <c r="S26541" t="s">
        <v>61</v>
      </c>
      <c r="T26541" t="s">
        <v>61</v>
      </c>
      <c r="U26541" t="s">
        <v>61</v>
      </c>
      <c r="V26541" t="s">
        <v>61</v>
      </c>
      <c r="W26541" t="s">
        <v>61</v>
      </c>
      <c r="X26541" t="s">
        <v>61</v>
      </c>
      <c r="Y26541" t="s">
        <v>61</v>
      </c>
      <c r="Z26541" t="s">
        <v>61</v>
      </c>
      <c r="AA26541" t="s">
        <v>61</v>
      </c>
      <c r="AB26541" t="s">
        <v>61</v>
      </c>
      <c r="AC26541" t="s">
        <v>61</v>
      </c>
      <c r="AD26541" t="s">
        <v>61</v>
      </c>
      <c r="AE26541" t="s">
        <v>61</v>
      </c>
      <c r="AF26541" t="s">
        <v>61</v>
      </c>
      <c r="AG26541" t="s">
        <v>61</v>
      </c>
      <c r="AH26541" t="s">
        <v>61</v>
      </c>
      <c r="AI26541" t="s">
        <v>61</v>
      </c>
      <c r="AJ26541" t="s">
        <v>61</v>
      </c>
      <c r="AN26541" t="s">
        <v>220</v>
      </c>
      <c r="AO26541" t="s">
        <v>221</v>
      </c>
      <c r="AP26541" t="s">
        <v>222</v>
      </c>
      <c r="AR26541" t="s">
        <v>223</v>
      </c>
      <c r="AS26541">
        <v>2023</v>
      </c>
      <c r="AT26541">
        <v>2020</v>
      </c>
      <c r="AU26541" s="13">
        <v>146</v>
      </c>
      <c r="AV26541" t="s">
        <v>61</v>
      </c>
      <c r="AX26541" t="s">
        <v>224</v>
      </c>
      <c r="AY26541" t="s">
        <v>70</v>
      </c>
      <c r="AZ26541" t="s">
        <v>70</v>
      </c>
      <c r="BA26541" t="s">
        <v>70</v>
      </c>
      <c r="BB26541" t="s">
        <v>70</v>
      </c>
      <c r="BC26541" t="s">
        <v>70</v>
      </c>
      <c r="BD26541" t="s">
        <v>70</v>
      </c>
    </row>
    <row r="26542" spans="1:56" x14ac:dyDescent="0.3">
      <c r="A26542" t="s">
        <v>56</v>
      </c>
      <c r="B26542" t="s">
        <v>215</v>
      </c>
      <c r="C26542" t="s">
        <v>216</v>
      </c>
      <c r="D26542" t="s">
        <v>59</v>
      </c>
      <c r="E26542" t="s">
        <v>95</v>
      </c>
      <c r="F26542" t="s">
        <v>61</v>
      </c>
      <c r="G26542" t="s">
        <v>238</v>
      </c>
      <c r="H26542" t="s">
        <v>71</v>
      </c>
      <c r="I26542" t="s">
        <v>232</v>
      </c>
      <c r="J26542" t="s">
        <v>61</v>
      </c>
      <c r="K26542" t="s">
        <v>61</v>
      </c>
      <c r="L26542" t="s">
        <v>102</v>
      </c>
      <c r="M26542" t="s">
        <v>102</v>
      </c>
      <c r="N26542" t="s">
        <v>61</v>
      </c>
      <c r="O26542" t="s">
        <v>61</v>
      </c>
      <c r="P26542" t="s">
        <v>61</v>
      </c>
      <c r="Q26542" t="s">
        <v>61</v>
      </c>
      <c r="R26542" t="s">
        <v>61</v>
      </c>
      <c r="S26542" t="s">
        <v>61</v>
      </c>
      <c r="T26542" t="s">
        <v>61</v>
      </c>
      <c r="U26542" t="s">
        <v>61</v>
      </c>
      <c r="V26542" t="s">
        <v>61</v>
      </c>
      <c r="W26542" t="s">
        <v>61</v>
      </c>
      <c r="X26542" t="s">
        <v>61</v>
      </c>
      <c r="Y26542" t="s">
        <v>61</v>
      </c>
      <c r="Z26542" t="s">
        <v>61</v>
      </c>
      <c r="AA26542" t="s">
        <v>61</v>
      </c>
      <c r="AB26542" t="s">
        <v>61</v>
      </c>
      <c r="AC26542" t="s">
        <v>61</v>
      </c>
      <c r="AD26542" t="s">
        <v>61</v>
      </c>
      <c r="AE26542" t="s">
        <v>61</v>
      </c>
      <c r="AF26542" t="s">
        <v>61</v>
      </c>
      <c r="AG26542" t="s">
        <v>61</v>
      </c>
      <c r="AH26542" t="s">
        <v>61</v>
      </c>
      <c r="AI26542" t="s">
        <v>61</v>
      </c>
      <c r="AJ26542" t="s">
        <v>61</v>
      </c>
      <c r="AN26542" t="s">
        <v>220</v>
      </c>
      <c r="AO26542" t="s">
        <v>221</v>
      </c>
      <c r="AP26542" t="s">
        <v>222</v>
      </c>
      <c r="AR26542" t="s">
        <v>223</v>
      </c>
      <c r="AS26542">
        <v>2023</v>
      </c>
      <c r="AT26542">
        <v>2020</v>
      </c>
      <c r="AU26542" s="13">
        <v>0</v>
      </c>
      <c r="AV26542" t="s">
        <v>61</v>
      </c>
      <c r="AX26542" t="s">
        <v>224</v>
      </c>
      <c r="AY26542" t="s">
        <v>70</v>
      </c>
      <c r="AZ26542" t="s">
        <v>70</v>
      </c>
      <c r="BA26542" t="s">
        <v>70</v>
      </c>
      <c r="BB26542" t="s">
        <v>70</v>
      </c>
      <c r="BC26542" t="s">
        <v>70</v>
      </c>
      <c r="BD26542" t="s">
        <v>70</v>
      </c>
    </row>
    <row r="26543" spans="1:56" x14ac:dyDescent="0.3">
      <c r="A26543" t="s">
        <v>56</v>
      </c>
      <c r="B26543" t="s">
        <v>215</v>
      </c>
      <c r="C26543" t="s">
        <v>216</v>
      </c>
      <c r="D26543" t="s">
        <v>59</v>
      </c>
      <c r="E26543" t="s">
        <v>95</v>
      </c>
      <c r="F26543" t="s">
        <v>61</v>
      </c>
      <c r="G26543" t="s">
        <v>238</v>
      </c>
      <c r="H26543" t="s">
        <v>71</v>
      </c>
      <c r="I26543" t="s">
        <v>232</v>
      </c>
      <c r="J26543" t="s">
        <v>61</v>
      </c>
      <c r="K26543" t="s">
        <v>229</v>
      </c>
      <c r="L26543" t="s">
        <v>61</v>
      </c>
      <c r="M26543" t="s">
        <v>61</v>
      </c>
      <c r="N26543" t="s">
        <v>61</v>
      </c>
      <c r="O26543" t="s">
        <v>61</v>
      </c>
      <c r="P26543" t="s">
        <v>61</v>
      </c>
      <c r="Q26543" t="s">
        <v>61</v>
      </c>
      <c r="R26543" t="s">
        <v>61</v>
      </c>
      <c r="S26543" t="s">
        <v>61</v>
      </c>
      <c r="T26543" t="s">
        <v>61</v>
      </c>
      <c r="U26543" t="s">
        <v>61</v>
      </c>
      <c r="V26543" t="s">
        <v>61</v>
      </c>
      <c r="W26543" t="s">
        <v>61</v>
      </c>
      <c r="X26543" t="s">
        <v>61</v>
      </c>
      <c r="Y26543" t="s">
        <v>61</v>
      </c>
      <c r="Z26543" t="s">
        <v>61</v>
      </c>
      <c r="AA26543" t="s">
        <v>61</v>
      </c>
      <c r="AB26543" t="s">
        <v>61</v>
      </c>
      <c r="AC26543" t="s">
        <v>61</v>
      </c>
      <c r="AD26543" t="s">
        <v>61</v>
      </c>
      <c r="AE26543" t="s">
        <v>61</v>
      </c>
      <c r="AF26543" t="s">
        <v>61</v>
      </c>
      <c r="AG26543" t="s">
        <v>61</v>
      </c>
      <c r="AH26543" t="s">
        <v>61</v>
      </c>
      <c r="AI26543" t="s">
        <v>61</v>
      </c>
      <c r="AJ26543" t="s">
        <v>61</v>
      </c>
      <c r="AN26543" t="s">
        <v>220</v>
      </c>
      <c r="AO26543" t="s">
        <v>221</v>
      </c>
      <c r="AP26543" t="s">
        <v>222</v>
      </c>
      <c r="AR26543" t="s">
        <v>223</v>
      </c>
      <c r="AS26543">
        <v>2023</v>
      </c>
      <c r="AT26543">
        <v>2020</v>
      </c>
      <c r="AU26543" s="13">
        <v>46</v>
      </c>
      <c r="AV26543" t="s">
        <v>61</v>
      </c>
      <c r="AX26543" t="s">
        <v>224</v>
      </c>
      <c r="AY26543" t="s">
        <v>70</v>
      </c>
      <c r="AZ26543" t="s">
        <v>70</v>
      </c>
      <c r="BA26543" t="s">
        <v>70</v>
      </c>
      <c r="BB26543" t="s">
        <v>70</v>
      </c>
      <c r="BC26543" t="s">
        <v>70</v>
      </c>
      <c r="BD26543" t="s">
        <v>70</v>
      </c>
    </row>
    <row r="26544" spans="1:56" x14ac:dyDescent="0.3">
      <c r="A26544" t="s">
        <v>56</v>
      </c>
      <c r="B26544" t="s">
        <v>215</v>
      </c>
      <c r="C26544" t="s">
        <v>216</v>
      </c>
      <c r="D26544" t="s">
        <v>59</v>
      </c>
      <c r="E26544" t="s">
        <v>95</v>
      </c>
      <c r="F26544" t="s">
        <v>61</v>
      </c>
      <c r="G26544" t="s">
        <v>238</v>
      </c>
      <c r="H26544" t="s">
        <v>62</v>
      </c>
      <c r="I26544" t="s">
        <v>233</v>
      </c>
      <c r="J26544" t="s">
        <v>61</v>
      </c>
      <c r="K26544" t="s">
        <v>219</v>
      </c>
      <c r="L26544" t="s">
        <v>61</v>
      </c>
      <c r="M26544" t="s">
        <v>61</v>
      </c>
      <c r="N26544" t="s">
        <v>61</v>
      </c>
      <c r="O26544" t="s">
        <v>61</v>
      </c>
      <c r="P26544" t="s">
        <v>61</v>
      </c>
      <c r="Q26544" t="s">
        <v>61</v>
      </c>
      <c r="R26544" t="s">
        <v>61</v>
      </c>
      <c r="S26544" t="s">
        <v>61</v>
      </c>
      <c r="T26544" t="s">
        <v>61</v>
      </c>
      <c r="U26544" t="s">
        <v>61</v>
      </c>
      <c r="V26544" t="s">
        <v>61</v>
      </c>
      <c r="W26544" t="s">
        <v>61</v>
      </c>
      <c r="X26544" t="s">
        <v>61</v>
      </c>
      <c r="Y26544" t="s">
        <v>61</v>
      </c>
      <c r="Z26544" t="s">
        <v>61</v>
      </c>
      <c r="AA26544" t="s">
        <v>61</v>
      </c>
      <c r="AB26544" t="s">
        <v>61</v>
      </c>
      <c r="AC26544" t="s">
        <v>61</v>
      </c>
      <c r="AD26544" t="s">
        <v>61</v>
      </c>
      <c r="AE26544" t="s">
        <v>61</v>
      </c>
      <c r="AF26544" t="s">
        <v>61</v>
      </c>
      <c r="AG26544" t="s">
        <v>61</v>
      </c>
      <c r="AH26544" t="s">
        <v>61</v>
      </c>
      <c r="AI26544" t="s">
        <v>61</v>
      </c>
      <c r="AJ26544" t="s">
        <v>61</v>
      </c>
      <c r="AN26544" t="s">
        <v>220</v>
      </c>
      <c r="AO26544" t="s">
        <v>221</v>
      </c>
      <c r="AP26544" t="s">
        <v>222</v>
      </c>
      <c r="AR26544" t="s">
        <v>223</v>
      </c>
      <c r="AS26544">
        <v>2023</v>
      </c>
      <c r="AT26544">
        <v>2020</v>
      </c>
      <c r="AU26544" s="13">
        <v>10599</v>
      </c>
      <c r="AV26544" t="s">
        <v>61</v>
      </c>
      <c r="AX26544" t="s">
        <v>224</v>
      </c>
      <c r="AY26544" t="s">
        <v>70</v>
      </c>
      <c r="AZ26544" t="s">
        <v>70</v>
      </c>
      <c r="BA26544" t="s">
        <v>70</v>
      </c>
      <c r="BB26544" t="s">
        <v>70</v>
      </c>
      <c r="BC26544" t="s">
        <v>70</v>
      </c>
      <c r="BD26544" t="s">
        <v>70</v>
      </c>
    </row>
    <row r="26545" spans="1:56" x14ac:dyDescent="0.3">
      <c r="A26545" t="s">
        <v>56</v>
      </c>
      <c r="B26545" t="s">
        <v>215</v>
      </c>
      <c r="C26545" t="s">
        <v>216</v>
      </c>
      <c r="D26545" t="s">
        <v>59</v>
      </c>
      <c r="E26545" t="s">
        <v>95</v>
      </c>
      <c r="F26545" t="s">
        <v>61</v>
      </c>
      <c r="G26545" t="s">
        <v>238</v>
      </c>
      <c r="H26545" t="s">
        <v>62</v>
      </c>
      <c r="I26545" t="s">
        <v>233</v>
      </c>
      <c r="J26545" t="s">
        <v>61</v>
      </c>
      <c r="K26545" t="s">
        <v>225</v>
      </c>
      <c r="L26545" t="s">
        <v>61</v>
      </c>
      <c r="M26545" t="s">
        <v>61</v>
      </c>
      <c r="N26545" t="s">
        <v>61</v>
      </c>
      <c r="O26545" t="s">
        <v>61</v>
      </c>
      <c r="P26545" t="s">
        <v>61</v>
      </c>
      <c r="Q26545" t="s">
        <v>61</v>
      </c>
      <c r="R26545" t="s">
        <v>61</v>
      </c>
      <c r="S26545" t="s">
        <v>61</v>
      </c>
      <c r="T26545" t="s">
        <v>61</v>
      </c>
      <c r="U26545" t="s">
        <v>61</v>
      </c>
      <c r="V26545" t="s">
        <v>61</v>
      </c>
      <c r="W26545" t="s">
        <v>61</v>
      </c>
      <c r="X26545" t="s">
        <v>61</v>
      </c>
      <c r="Y26545" t="s">
        <v>61</v>
      </c>
      <c r="Z26545" t="s">
        <v>61</v>
      </c>
      <c r="AA26545" t="s">
        <v>61</v>
      </c>
      <c r="AB26545" t="s">
        <v>61</v>
      </c>
      <c r="AC26545" t="s">
        <v>61</v>
      </c>
      <c r="AD26545" t="s">
        <v>61</v>
      </c>
      <c r="AE26545" t="s">
        <v>61</v>
      </c>
      <c r="AF26545" t="s">
        <v>61</v>
      </c>
      <c r="AG26545" t="s">
        <v>61</v>
      </c>
      <c r="AH26545" t="s">
        <v>61</v>
      </c>
      <c r="AI26545" t="s">
        <v>61</v>
      </c>
      <c r="AJ26545" t="s">
        <v>61</v>
      </c>
      <c r="AN26545" t="s">
        <v>220</v>
      </c>
      <c r="AO26545" t="s">
        <v>221</v>
      </c>
      <c r="AP26545" t="s">
        <v>222</v>
      </c>
      <c r="AR26545" t="s">
        <v>223</v>
      </c>
      <c r="AS26545">
        <v>2023</v>
      </c>
      <c r="AT26545">
        <v>2020</v>
      </c>
      <c r="AU26545" s="13">
        <v>399</v>
      </c>
      <c r="AV26545" t="s">
        <v>61</v>
      </c>
      <c r="AX26545" t="s">
        <v>224</v>
      </c>
      <c r="AY26545" t="s">
        <v>70</v>
      </c>
      <c r="AZ26545" t="s">
        <v>70</v>
      </c>
      <c r="BA26545" t="s">
        <v>70</v>
      </c>
      <c r="BB26545" t="s">
        <v>70</v>
      </c>
      <c r="BC26545" t="s">
        <v>70</v>
      </c>
      <c r="BD26545" t="s">
        <v>70</v>
      </c>
    </row>
    <row r="26546" spans="1:56" x14ac:dyDescent="0.3">
      <c r="A26546" t="s">
        <v>56</v>
      </c>
      <c r="B26546" t="s">
        <v>215</v>
      </c>
      <c r="C26546" t="s">
        <v>216</v>
      </c>
      <c r="D26546" t="s">
        <v>59</v>
      </c>
      <c r="E26546" t="s">
        <v>95</v>
      </c>
      <c r="F26546" t="s">
        <v>61</v>
      </c>
      <c r="G26546" t="s">
        <v>238</v>
      </c>
      <c r="H26546" t="s">
        <v>62</v>
      </c>
      <c r="I26546" t="s">
        <v>233</v>
      </c>
      <c r="J26546" t="s">
        <v>61</v>
      </c>
      <c r="K26546" t="s">
        <v>61</v>
      </c>
      <c r="L26546" t="s">
        <v>226</v>
      </c>
      <c r="M26546" t="s">
        <v>227</v>
      </c>
      <c r="N26546" t="s">
        <v>61</v>
      </c>
      <c r="O26546" t="s">
        <v>61</v>
      </c>
      <c r="P26546" t="s">
        <v>61</v>
      </c>
      <c r="Q26546" t="s">
        <v>61</v>
      </c>
      <c r="R26546" t="s">
        <v>61</v>
      </c>
      <c r="S26546" t="s">
        <v>61</v>
      </c>
      <c r="T26546" t="s">
        <v>61</v>
      </c>
      <c r="U26546" t="s">
        <v>61</v>
      </c>
      <c r="V26546" t="s">
        <v>61</v>
      </c>
      <c r="W26546" t="s">
        <v>61</v>
      </c>
      <c r="X26546" t="s">
        <v>61</v>
      </c>
      <c r="Y26546" t="s">
        <v>61</v>
      </c>
      <c r="Z26546" t="s">
        <v>61</v>
      </c>
      <c r="AA26546" t="s">
        <v>61</v>
      </c>
      <c r="AB26546" t="s">
        <v>61</v>
      </c>
      <c r="AC26546" t="s">
        <v>61</v>
      </c>
      <c r="AD26546" t="s">
        <v>61</v>
      </c>
      <c r="AE26546" t="s">
        <v>61</v>
      </c>
      <c r="AF26546" t="s">
        <v>61</v>
      </c>
      <c r="AG26546" t="s">
        <v>61</v>
      </c>
      <c r="AH26546" t="s">
        <v>61</v>
      </c>
      <c r="AI26546" t="s">
        <v>61</v>
      </c>
      <c r="AJ26546" t="s">
        <v>61</v>
      </c>
      <c r="AN26546" t="s">
        <v>220</v>
      </c>
      <c r="AO26546" t="s">
        <v>221</v>
      </c>
      <c r="AP26546" t="s">
        <v>222</v>
      </c>
      <c r="AR26546" t="s">
        <v>223</v>
      </c>
      <c r="AS26546">
        <v>2023</v>
      </c>
      <c r="AT26546">
        <v>2020</v>
      </c>
      <c r="AU26546" s="13">
        <v>11048</v>
      </c>
      <c r="AV26546" t="s">
        <v>61</v>
      </c>
      <c r="AX26546" t="s">
        <v>224</v>
      </c>
      <c r="AY26546" t="s">
        <v>70</v>
      </c>
      <c r="AZ26546" t="s">
        <v>70</v>
      </c>
      <c r="BA26546" t="s">
        <v>70</v>
      </c>
      <c r="BB26546" t="s">
        <v>70</v>
      </c>
      <c r="BC26546" t="s">
        <v>70</v>
      </c>
      <c r="BD26546" t="s">
        <v>70</v>
      </c>
    </row>
    <row r="26547" spans="1:56" x14ac:dyDescent="0.3">
      <c r="A26547" t="s">
        <v>56</v>
      </c>
      <c r="B26547" t="s">
        <v>215</v>
      </c>
      <c r="C26547" t="s">
        <v>216</v>
      </c>
      <c r="D26547" t="s">
        <v>59</v>
      </c>
      <c r="E26547" t="s">
        <v>95</v>
      </c>
      <c r="F26547" t="s">
        <v>61</v>
      </c>
      <c r="G26547" t="s">
        <v>238</v>
      </c>
      <c r="H26547" t="s">
        <v>62</v>
      </c>
      <c r="I26547" t="s">
        <v>233</v>
      </c>
      <c r="J26547" t="s">
        <v>61</v>
      </c>
      <c r="K26547" t="s">
        <v>61</v>
      </c>
      <c r="L26547" t="s">
        <v>228</v>
      </c>
      <c r="M26547" t="s">
        <v>227</v>
      </c>
      <c r="N26547" t="s">
        <v>61</v>
      </c>
      <c r="O26547" t="s">
        <v>61</v>
      </c>
      <c r="P26547" t="s">
        <v>61</v>
      </c>
      <c r="Q26547" t="s">
        <v>61</v>
      </c>
      <c r="R26547" t="s">
        <v>61</v>
      </c>
      <c r="S26547" t="s">
        <v>61</v>
      </c>
      <c r="T26547" t="s">
        <v>61</v>
      </c>
      <c r="U26547" t="s">
        <v>61</v>
      </c>
      <c r="V26547" t="s">
        <v>61</v>
      </c>
      <c r="W26547" t="s">
        <v>61</v>
      </c>
      <c r="X26547" t="s">
        <v>61</v>
      </c>
      <c r="Y26547" t="s">
        <v>61</v>
      </c>
      <c r="Z26547" t="s">
        <v>61</v>
      </c>
      <c r="AA26547" t="s">
        <v>61</v>
      </c>
      <c r="AB26547" t="s">
        <v>61</v>
      </c>
      <c r="AC26547" t="s">
        <v>61</v>
      </c>
      <c r="AD26547" t="s">
        <v>61</v>
      </c>
      <c r="AE26547" t="s">
        <v>61</v>
      </c>
      <c r="AF26547" t="s">
        <v>61</v>
      </c>
      <c r="AG26547" t="s">
        <v>61</v>
      </c>
      <c r="AH26547" t="s">
        <v>61</v>
      </c>
      <c r="AI26547" t="s">
        <v>61</v>
      </c>
      <c r="AJ26547" t="s">
        <v>61</v>
      </c>
      <c r="AN26547" t="s">
        <v>220</v>
      </c>
      <c r="AO26547" t="s">
        <v>221</v>
      </c>
      <c r="AP26547" t="s">
        <v>222</v>
      </c>
      <c r="AR26547" t="s">
        <v>223</v>
      </c>
      <c r="AS26547">
        <v>2023</v>
      </c>
      <c r="AT26547">
        <v>2020</v>
      </c>
      <c r="AU26547" s="13">
        <v>966</v>
      </c>
      <c r="AV26547" t="s">
        <v>61</v>
      </c>
      <c r="AX26547" t="s">
        <v>224</v>
      </c>
      <c r="AY26547" t="s">
        <v>70</v>
      </c>
      <c r="AZ26547" t="s">
        <v>70</v>
      </c>
      <c r="BA26547" t="s">
        <v>70</v>
      </c>
      <c r="BB26547" t="s">
        <v>70</v>
      </c>
      <c r="BC26547" t="s">
        <v>70</v>
      </c>
      <c r="BD26547" t="s">
        <v>70</v>
      </c>
    </row>
    <row r="26548" spans="1:56" x14ac:dyDescent="0.3">
      <c r="A26548" t="s">
        <v>56</v>
      </c>
      <c r="B26548" t="s">
        <v>215</v>
      </c>
      <c r="C26548" t="s">
        <v>216</v>
      </c>
      <c r="D26548" t="s">
        <v>59</v>
      </c>
      <c r="E26548" t="s">
        <v>95</v>
      </c>
      <c r="F26548" t="s">
        <v>61</v>
      </c>
      <c r="G26548" t="s">
        <v>238</v>
      </c>
      <c r="H26548" t="s">
        <v>62</v>
      </c>
      <c r="I26548" t="s">
        <v>233</v>
      </c>
      <c r="J26548" t="s">
        <v>61</v>
      </c>
      <c r="K26548" t="s">
        <v>61</v>
      </c>
      <c r="L26548" t="s">
        <v>228</v>
      </c>
      <c r="M26548" t="s">
        <v>12</v>
      </c>
      <c r="N26548" t="s">
        <v>61</v>
      </c>
      <c r="O26548" t="s">
        <v>61</v>
      </c>
      <c r="P26548" t="s">
        <v>61</v>
      </c>
      <c r="Q26548" t="s">
        <v>61</v>
      </c>
      <c r="R26548" t="s">
        <v>61</v>
      </c>
      <c r="S26548" t="s">
        <v>61</v>
      </c>
      <c r="T26548" t="s">
        <v>61</v>
      </c>
      <c r="U26548" t="s">
        <v>61</v>
      </c>
      <c r="V26548" t="s">
        <v>61</v>
      </c>
      <c r="W26548" t="s">
        <v>61</v>
      </c>
      <c r="X26548" t="s">
        <v>61</v>
      </c>
      <c r="Y26548" t="s">
        <v>61</v>
      </c>
      <c r="Z26548" t="s">
        <v>61</v>
      </c>
      <c r="AA26548" t="s">
        <v>61</v>
      </c>
      <c r="AB26548" t="s">
        <v>61</v>
      </c>
      <c r="AC26548" t="s">
        <v>61</v>
      </c>
      <c r="AD26548" t="s">
        <v>61</v>
      </c>
      <c r="AE26548" t="s">
        <v>61</v>
      </c>
      <c r="AF26548" t="s">
        <v>61</v>
      </c>
      <c r="AG26548" t="s">
        <v>61</v>
      </c>
      <c r="AH26548" t="s">
        <v>61</v>
      </c>
      <c r="AI26548" t="s">
        <v>61</v>
      </c>
      <c r="AJ26548" t="s">
        <v>61</v>
      </c>
      <c r="AN26548" t="s">
        <v>220</v>
      </c>
      <c r="AO26548" t="s">
        <v>221</v>
      </c>
      <c r="AP26548" t="s">
        <v>222</v>
      </c>
      <c r="AR26548" t="s">
        <v>223</v>
      </c>
      <c r="AS26548">
        <v>2023</v>
      </c>
      <c r="AT26548">
        <v>2020</v>
      </c>
      <c r="AU26548" s="13">
        <v>220</v>
      </c>
      <c r="AV26548" t="s">
        <v>61</v>
      </c>
      <c r="AX26548" t="s">
        <v>224</v>
      </c>
      <c r="AY26548" t="s">
        <v>70</v>
      </c>
      <c r="AZ26548" t="s">
        <v>70</v>
      </c>
      <c r="BA26548" t="s">
        <v>70</v>
      </c>
      <c r="BB26548" t="s">
        <v>70</v>
      </c>
      <c r="BC26548" t="s">
        <v>70</v>
      </c>
      <c r="BD26548" t="s">
        <v>70</v>
      </c>
    </row>
    <row r="26549" spans="1:56" x14ac:dyDescent="0.3">
      <c r="A26549" t="s">
        <v>56</v>
      </c>
      <c r="B26549" t="s">
        <v>215</v>
      </c>
      <c r="C26549" t="s">
        <v>216</v>
      </c>
      <c r="D26549" t="s">
        <v>59</v>
      </c>
      <c r="E26549" t="s">
        <v>95</v>
      </c>
      <c r="F26549" t="s">
        <v>61</v>
      </c>
      <c r="G26549" t="s">
        <v>238</v>
      </c>
      <c r="H26549" t="s">
        <v>62</v>
      </c>
      <c r="I26549" t="s">
        <v>233</v>
      </c>
      <c r="J26549" t="s">
        <v>61</v>
      </c>
      <c r="K26549" t="s">
        <v>229</v>
      </c>
      <c r="L26549" t="s">
        <v>61</v>
      </c>
      <c r="M26549" t="s">
        <v>61</v>
      </c>
      <c r="N26549" t="s">
        <v>61</v>
      </c>
      <c r="O26549" t="s">
        <v>61</v>
      </c>
      <c r="P26549" t="s">
        <v>61</v>
      </c>
      <c r="Q26549" t="s">
        <v>61</v>
      </c>
      <c r="R26549" t="s">
        <v>61</v>
      </c>
      <c r="S26549" t="s">
        <v>61</v>
      </c>
      <c r="T26549" t="s">
        <v>61</v>
      </c>
      <c r="U26549" t="s">
        <v>61</v>
      </c>
      <c r="V26549" t="s">
        <v>61</v>
      </c>
      <c r="W26549" t="s">
        <v>61</v>
      </c>
      <c r="X26549" t="s">
        <v>61</v>
      </c>
      <c r="Y26549" t="s">
        <v>61</v>
      </c>
      <c r="Z26549" t="s">
        <v>61</v>
      </c>
      <c r="AA26549" t="s">
        <v>61</v>
      </c>
      <c r="AB26549" t="s">
        <v>61</v>
      </c>
      <c r="AC26549" t="s">
        <v>61</v>
      </c>
      <c r="AD26549" t="s">
        <v>61</v>
      </c>
      <c r="AE26549" t="s">
        <v>61</v>
      </c>
      <c r="AF26549" t="s">
        <v>61</v>
      </c>
      <c r="AG26549" t="s">
        <v>61</v>
      </c>
      <c r="AH26549" t="s">
        <v>61</v>
      </c>
      <c r="AI26549" t="s">
        <v>61</v>
      </c>
      <c r="AJ26549" t="s">
        <v>61</v>
      </c>
      <c r="AN26549" t="s">
        <v>220</v>
      </c>
      <c r="AO26549" t="s">
        <v>221</v>
      </c>
      <c r="AP26549" t="s">
        <v>222</v>
      </c>
      <c r="AR26549" t="s">
        <v>223</v>
      </c>
      <c r="AS26549">
        <v>2023</v>
      </c>
      <c r="AT26549">
        <v>2020</v>
      </c>
      <c r="AU26549" s="13">
        <v>1236</v>
      </c>
      <c r="AV26549" t="s">
        <v>61</v>
      </c>
      <c r="AX26549" t="s">
        <v>224</v>
      </c>
      <c r="AY26549" t="s">
        <v>70</v>
      </c>
      <c r="AZ26549" t="s">
        <v>70</v>
      </c>
      <c r="BA26549" t="s">
        <v>70</v>
      </c>
      <c r="BB26549" t="s">
        <v>70</v>
      </c>
      <c r="BC26549" t="s">
        <v>70</v>
      </c>
      <c r="BD26549" t="s">
        <v>70</v>
      </c>
    </row>
    <row r="26550" spans="1:56" x14ac:dyDescent="0.3">
      <c r="A26550" t="s">
        <v>56</v>
      </c>
      <c r="B26550" t="s">
        <v>215</v>
      </c>
      <c r="C26550" t="s">
        <v>216</v>
      </c>
      <c r="D26550" t="s">
        <v>59</v>
      </c>
      <c r="E26550" t="s">
        <v>95</v>
      </c>
      <c r="F26550" t="s">
        <v>61</v>
      </c>
      <c r="G26550" t="s">
        <v>238</v>
      </c>
      <c r="H26550" t="s">
        <v>71</v>
      </c>
      <c r="I26550" t="s">
        <v>234</v>
      </c>
      <c r="J26550" t="s">
        <v>61</v>
      </c>
      <c r="K26550" t="s">
        <v>219</v>
      </c>
      <c r="L26550" t="s">
        <v>61</v>
      </c>
      <c r="M26550" t="s">
        <v>61</v>
      </c>
      <c r="N26550" t="s">
        <v>61</v>
      </c>
      <c r="O26550" t="s">
        <v>61</v>
      </c>
      <c r="P26550" t="s">
        <v>61</v>
      </c>
      <c r="Q26550" t="s">
        <v>61</v>
      </c>
      <c r="R26550" t="s">
        <v>61</v>
      </c>
      <c r="S26550" t="s">
        <v>61</v>
      </c>
      <c r="T26550" t="s">
        <v>61</v>
      </c>
      <c r="U26550" t="s">
        <v>61</v>
      </c>
      <c r="V26550" t="s">
        <v>61</v>
      </c>
      <c r="W26550" t="s">
        <v>61</v>
      </c>
      <c r="X26550" t="s">
        <v>61</v>
      </c>
      <c r="Y26550" t="s">
        <v>61</v>
      </c>
      <c r="Z26550" t="s">
        <v>61</v>
      </c>
      <c r="AA26550" t="s">
        <v>61</v>
      </c>
      <c r="AB26550" t="s">
        <v>61</v>
      </c>
      <c r="AC26550" t="s">
        <v>61</v>
      </c>
      <c r="AD26550" t="s">
        <v>61</v>
      </c>
      <c r="AE26550" t="s">
        <v>61</v>
      </c>
      <c r="AF26550" t="s">
        <v>61</v>
      </c>
      <c r="AG26550" t="s">
        <v>61</v>
      </c>
      <c r="AH26550" t="s">
        <v>61</v>
      </c>
      <c r="AI26550" t="s">
        <v>61</v>
      </c>
      <c r="AJ26550" t="s">
        <v>61</v>
      </c>
      <c r="AN26550" t="s">
        <v>220</v>
      </c>
      <c r="AO26550" t="s">
        <v>221</v>
      </c>
      <c r="AP26550" t="s">
        <v>222</v>
      </c>
      <c r="AR26550" t="s">
        <v>223</v>
      </c>
      <c r="AS26550">
        <v>2023</v>
      </c>
      <c r="AT26550">
        <v>2020</v>
      </c>
      <c r="AU26550" s="13">
        <v>653</v>
      </c>
      <c r="AV26550" t="s">
        <v>61</v>
      </c>
      <c r="AX26550" t="s">
        <v>224</v>
      </c>
      <c r="AY26550" t="s">
        <v>70</v>
      </c>
      <c r="AZ26550" t="s">
        <v>70</v>
      </c>
      <c r="BA26550" t="s">
        <v>70</v>
      </c>
      <c r="BB26550" t="s">
        <v>70</v>
      </c>
      <c r="BC26550" t="s">
        <v>70</v>
      </c>
      <c r="BD26550" t="s">
        <v>70</v>
      </c>
    </row>
    <row r="26551" spans="1:56" x14ac:dyDescent="0.3">
      <c r="A26551" t="s">
        <v>56</v>
      </c>
      <c r="B26551" t="s">
        <v>215</v>
      </c>
      <c r="C26551" t="s">
        <v>216</v>
      </c>
      <c r="D26551" t="s">
        <v>59</v>
      </c>
      <c r="E26551" t="s">
        <v>95</v>
      </c>
      <c r="F26551" t="s">
        <v>61</v>
      </c>
      <c r="G26551" t="s">
        <v>238</v>
      </c>
      <c r="H26551" t="s">
        <v>71</v>
      </c>
      <c r="I26551" t="s">
        <v>234</v>
      </c>
      <c r="J26551" t="s">
        <v>61</v>
      </c>
      <c r="K26551" t="s">
        <v>61</v>
      </c>
      <c r="L26551" t="s">
        <v>226</v>
      </c>
      <c r="M26551" t="s">
        <v>227</v>
      </c>
      <c r="N26551" t="s">
        <v>61</v>
      </c>
      <c r="O26551" t="s">
        <v>61</v>
      </c>
      <c r="P26551" t="s">
        <v>61</v>
      </c>
      <c r="Q26551" t="s">
        <v>61</v>
      </c>
      <c r="R26551" t="s">
        <v>61</v>
      </c>
      <c r="S26551" t="s">
        <v>61</v>
      </c>
      <c r="T26551" t="s">
        <v>61</v>
      </c>
      <c r="U26551" t="s">
        <v>61</v>
      </c>
      <c r="V26551" t="s">
        <v>61</v>
      </c>
      <c r="W26551" t="s">
        <v>61</v>
      </c>
      <c r="X26551" t="s">
        <v>61</v>
      </c>
      <c r="Y26551" t="s">
        <v>61</v>
      </c>
      <c r="Z26551" t="s">
        <v>61</v>
      </c>
      <c r="AA26551" t="s">
        <v>61</v>
      </c>
      <c r="AB26551" t="s">
        <v>61</v>
      </c>
      <c r="AC26551" t="s">
        <v>61</v>
      </c>
      <c r="AD26551" t="s">
        <v>61</v>
      </c>
      <c r="AE26551" t="s">
        <v>61</v>
      </c>
      <c r="AF26551" t="s">
        <v>61</v>
      </c>
      <c r="AG26551" t="s">
        <v>61</v>
      </c>
      <c r="AH26551" t="s">
        <v>61</v>
      </c>
      <c r="AI26551" t="s">
        <v>61</v>
      </c>
      <c r="AJ26551" t="s">
        <v>61</v>
      </c>
      <c r="AN26551" t="s">
        <v>220</v>
      </c>
      <c r="AO26551" t="s">
        <v>221</v>
      </c>
      <c r="AP26551" t="s">
        <v>222</v>
      </c>
      <c r="AR26551" t="s">
        <v>223</v>
      </c>
      <c r="AS26551">
        <v>2023</v>
      </c>
      <c r="AT26551">
        <v>2020</v>
      </c>
      <c r="AU26551" s="13">
        <v>356</v>
      </c>
      <c r="AV26551" t="s">
        <v>61</v>
      </c>
      <c r="AX26551" t="s">
        <v>224</v>
      </c>
      <c r="AY26551" t="s">
        <v>70</v>
      </c>
      <c r="AZ26551" t="s">
        <v>70</v>
      </c>
      <c r="BA26551" t="s">
        <v>70</v>
      </c>
      <c r="BB26551" t="s">
        <v>70</v>
      </c>
      <c r="BC26551" t="s">
        <v>70</v>
      </c>
      <c r="BD26551" t="s">
        <v>70</v>
      </c>
    </row>
    <row r="26552" spans="1:56" x14ac:dyDescent="0.3">
      <c r="A26552" t="s">
        <v>56</v>
      </c>
      <c r="B26552" t="s">
        <v>215</v>
      </c>
      <c r="C26552" t="s">
        <v>216</v>
      </c>
      <c r="D26552" t="s">
        <v>59</v>
      </c>
      <c r="E26552" t="s">
        <v>95</v>
      </c>
      <c r="F26552" t="s">
        <v>61</v>
      </c>
      <c r="G26552" t="s">
        <v>238</v>
      </c>
      <c r="H26552" t="s">
        <v>71</v>
      </c>
      <c r="I26552" t="s">
        <v>234</v>
      </c>
      <c r="J26552" t="s">
        <v>61</v>
      </c>
      <c r="K26552" t="s">
        <v>61</v>
      </c>
      <c r="L26552" t="s">
        <v>228</v>
      </c>
      <c r="M26552" t="s">
        <v>227</v>
      </c>
      <c r="N26552" t="s">
        <v>61</v>
      </c>
      <c r="O26552" t="s">
        <v>61</v>
      </c>
      <c r="P26552" t="s">
        <v>61</v>
      </c>
      <c r="Q26552" t="s">
        <v>61</v>
      </c>
      <c r="R26552" t="s">
        <v>61</v>
      </c>
      <c r="S26552" t="s">
        <v>61</v>
      </c>
      <c r="T26552" t="s">
        <v>61</v>
      </c>
      <c r="U26552" t="s">
        <v>61</v>
      </c>
      <c r="V26552" t="s">
        <v>61</v>
      </c>
      <c r="W26552" t="s">
        <v>61</v>
      </c>
      <c r="X26552" t="s">
        <v>61</v>
      </c>
      <c r="Y26552" t="s">
        <v>61</v>
      </c>
      <c r="Z26552" t="s">
        <v>61</v>
      </c>
      <c r="AA26552" t="s">
        <v>61</v>
      </c>
      <c r="AB26552" t="s">
        <v>61</v>
      </c>
      <c r="AC26552" t="s">
        <v>61</v>
      </c>
      <c r="AD26552" t="s">
        <v>61</v>
      </c>
      <c r="AE26552" t="s">
        <v>61</v>
      </c>
      <c r="AF26552" t="s">
        <v>61</v>
      </c>
      <c r="AG26552" t="s">
        <v>61</v>
      </c>
      <c r="AH26552" t="s">
        <v>61</v>
      </c>
      <c r="AI26552" t="s">
        <v>61</v>
      </c>
      <c r="AJ26552" t="s">
        <v>61</v>
      </c>
      <c r="AN26552" t="s">
        <v>220</v>
      </c>
      <c r="AO26552" t="s">
        <v>221</v>
      </c>
      <c r="AP26552" t="s">
        <v>222</v>
      </c>
      <c r="AR26552" t="s">
        <v>223</v>
      </c>
      <c r="AS26552">
        <v>2023</v>
      </c>
      <c r="AT26552">
        <v>2020</v>
      </c>
      <c r="AU26552" s="13">
        <v>372</v>
      </c>
      <c r="AV26552" t="s">
        <v>61</v>
      </c>
      <c r="AX26552" t="s">
        <v>224</v>
      </c>
      <c r="AY26552" t="s">
        <v>70</v>
      </c>
      <c r="AZ26552" t="s">
        <v>70</v>
      </c>
      <c r="BA26552" t="s">
        <v>70</v>
      </c>
      <c r="BB26552" t="s">
        <v>70</v>
      </c>
      <c r="BC26552" t="s">
        <v>70</v>
      </c>
      <c r="BD26552" t="s">
        <v>70</v>
      </c>
    </row>
    <row r="26553" spans="1:56" x14ac:dyDescent="0.3">
      <c r="A26553" t="s">
        <v>56</v>
      </c>
      <c r="B26553" t="s">
        <v>215</v>
      </c>
      <c r="C26553" t="s">
        <v>216</v>
      </c>
      <c r="D26553" t="s">
        <v>59</v>
      </c>
      <c r="E26553" t="s">
        <v>95</v>
      </c>
      <c r="F26553" t="s">
        <v>61</v>
      </c>
      <c r="G26553" t="s">
        <v>238</v>
      </c>
      <c r="H26553" t="s">
        <v>71</v>
      </c>
      <c r="I26553" t="s">
        <v>234</v>
      </c>
      <c r="J26553" t="s">
        <v>61</v>
      </c>
      <c r="K26553" t="s">
        <v>61</v>
      </c>
      <c r="L26553" t="s">
        <v>102</v>
      </c>
      <c r="M26553" t="s">
        <v>102</v>
      </c>
      <c r="N26553" t="s">
        <v>61</v>
      </c>
      <c r="O26553" t="s">
        <v>61</v>
      </c>
      <c r="P26553" t="s">
        <v>61</v>
      </c>
      <c r="Q26553" t="s">
        <v>61</v>
      </c>
      <c r="R26553" t="s">
        <v>61</v>
      </c>
      <c r="S26553" t="s">
        <v>61</v>
      </c>
      <c r="T26553" t="s">
        <v>61</v>
      </c>
      <c r="U26553" t="s">
        <v>61</v>
      </c>
      <c r="V26553" t="s">
        <v>61</v>
      </c>
      <c r="W26553" t="s">
        <v>61</v>
      </c>
      <c r="X26553" t="s">
        <v>61</v>
      </c>
      <c r="Y26553" t="s">
        <v>61</v>
      </c>
      <c r="Z26553" t="s">
        <v>61</v>
      </c>
      <c r="AA26553" t="s">
        <v>61</v>
      </c>
      <c r="AB26553" t="s">
        <v>61</v>
      </c>
      <c r="AC26553" t="s">
        <v>61</v>
      </c>
      <c r="AD26553" t="s">
        <v>61</v>
      </c>
      <c r="AE26553" t="s">
        <v>61</v>
      </c>
      <c r="AF26553" t="s">
        <v>61</v>
      </c>
      <c r="AG26553" t="s">
        <v>61</v>
      </c>
      <c r="AH26553" t="s">
        <v>61</v>
      </c>
      <c r="AI26553" t="s">
        <v>61</v>
      </c>
      <c r="AJ26553" t="s">
        <v>61</v>
      </c>
      <c r="AN26553" t="s">
        <v>220</v>
      </c>
      <c r="AO26553" t="s">
        <v>221</v>
      </c>
      <c r="AP26553" t="s">
        <v>222</v>
      </c>
      <c r="AR26553" t="s">
        <v>223</v>
      </c>
      <c r="AS26553">
        <v>2023</v>
      </c>
      <c r="AT26553">
        <v>2020</v>
      </c>
      <c r="AU26553" s="13">
        <v>0</v>
      </c>
      <c r="AV26553" t="s">
        <v>61</v>
      </c>
      <c r="AX26553" t="s">
        <v>224</v>
      </c>
      <c r="AY26553" t="s">
        <v>70</v>
      </c>
      <c r="AZ26553" t="s">
        <v>70</v>
      </c>
      <c r="BA26553" t="s">
        <v>70</v>
      </c>
      <c r="BB26553" t="s">
        <v>70</v>
      </c>
      <c r="BC26553" t="s">
        <v>70</v>
      </c>
      <c r="BD26553" t="s">
        <v>70</v>
      </c>
    </row>
    <row r="26554" spans="1:56" x14ac:dyDescent="0.3">
      <c r="A26554" t="s">
        <v>56</v>
      </c>
      <c r="B26554" t="s">
        <v>215</v>
      </c>
      <c r="C26554" t="s">
        <v>216</v>
      </c>
      <c r="D26554" t="s">
        <v>59</v>
      </c>
      <c r="E26554" t="s">
        <v>95</v>
      </c>
      <c r="F26554" t="s">
        <v>61</v>
      </c>
      <c r="G26554" t="s">
        <v>238</v>
      </c>
      <c r="H26554" t="s">
        <v>71</v>
      </c>
      <c r="I26554" t="s">
        <v>234</v>
      </c>
      <c r="J26554" t="s">
        <v>61</v>
      </c>
      <c r="K26554" t="s">
        <v>229</v>
      </c>
      <c r="L26554" t="s">
        <v>61</v>
      </c>
      <c r="M26554" t="s">
        <v>61</v>
      </c>
      <c r="N26554" t="s">
        <v>61</v>
      </c>
      <c r="O26554" t="s">
        <v>61</v>
      </c>
      <c r="P26554" t="s">
        <v>61</v>
      </c>
      <c r="Q26554" t="s">
        <v>61</v>
      </c>
      <c r="R26554" t="s">
        <v>61</v>
      </c>
      <c r="S26554" t="s">
        <v>61</v>
      </c>
      <c r="T26554" t="s">
        <v>61</v>
      </c>
      <c r="U26554" t="s">
        <v>61</v>
      </c>
      <c r="V26554" t="s">
        <v>61</v>
      </c>
      <c r="W26554" t="s">
        <v>61</v>
      </c>
      <c r="X26554" t="s">
        <v>61</v>
      </c>
      <c r="Y26554" t="s">
        <v>61</v>
      </c>
      <c r="Z26554" t="s">
        <v>61</v>
      </c>
      <c r="AA26554" t="s">
        <v>61</v>
      </c>
      <c r="AB26554" t="s">
        <v>61</v>
      </c>
      <c r="AC26554" t="s">
        <v>61</v>
      </c>
      <c r="AD26554" t="s">
        <v>61</v>
      </c>
      <c r="AE26554" t="s">
        <v>61</v>
      </c>
      <c r="AF26554" t="s">
        <v>61</v>
      </c>
      <c r="AG26554" t="s">
        <v>61</v>
      </c>
      <c r="AH26554" t="s">
        <v>61</v>
      </c>
      <c r="AI26554" t="s">
        <v>61</v>
      </c>
      <c r="AJ26554" t="s">
        <v>61</v>
      </c>
      <c r="AN26554" t="s">
        <v>220</v>
      </c>
      <c r="AO26554" t="s">
        <v>221</v>
      </c>
      <c r="AP26554" t="s">
        <v>222</v>
      </c>
      <c r="AR26554" t="s">
        <v>223</v>
      </c>
      <c r="AS26554">
        <v>2023</v>
      </c>
      <c r="AT26554">
        <v>2020</v>
      </c>
      <c r="AU26554" s="13">
        <v>75</v>
      </c>
      <c r="AV26554" t="s">
        <v>61</v>
      </c>
      <c r="AX26554" t="s">
        <v>224</v>
      </c>
      <c r="AY26554" t="s">
        <v>70</v>
      </c>
      <c r="AZ26554" t="s">
        <v>70</v>
      </c>
      <c r="BA26554" t="s">
        <v>70</v>
      </c>
      <c r="BB26554" t="s">
        <v>70</v>
      </c>
      <c r="BC26554" t="s">
        <v>70</v>
      </c>
      <c r="BD26554" t="s">
        <v>70</v>
      </c>
    </row>
    <row r="26555" spans="1:56" x14ac:dyDescent="0.3">
      <c r="A26555" t="s">
        <v>56</v>
      </c>
      <c r="B26555" t="s">
        <v>215</v>
      </c>
      <c r="C26555" t="s">
        <v>216</v>
      </c>
      <c r="D26555" t="s">
        <v>59</v>
      </c>
      <c r="E26555" t="s">
        <v>95</v>
      </c>
      <c r="F26555" t="s">
        <v>61</v>
      </c>
      <c r="G26555" t="s">
        <v>238</v>
      </c>
      <c r="H26555" t="s">
        <v>71</v>
      </c>
      <c r="I26555" t="s">
        <v>235</v>
      </c>
      <c r="J26555" t="s">
        <v>61</v>
      </c>
      <c r="K26555" t="s">
        <v>219</v>
      </c>
      <c r="L26555" t="s">
        <v>61</v>
      </c>
      <c r="M26555" t="s">
        <v>61</v>
      </c>
      <c r="N26555" t="s">
        <v>61</v>
      </c>
      <c r="O26555" t="s">
        <v>61</v>
      </c>
      <c r="P26555" t="s">
        <v>61</v>
      </c>
      <c r="Q26555" t="s">
        <v>61</v>
      </c>
      <c r="R26555" t="s">
        <v>61</v>
      </c>
      <c r="S26555" t="s">
        <v>61</v>
      </c>
      <c r="T26555" t="s">
        <v>61</v>
      </c>
      <c r="U26555" t="s">
        <v>61</v>
      </c>
      <c r="V26555" t="s">
        <v>61</v>
      </c>
      <c r="W26555" t="s">
        <v>61</v>
      </c>
      <c r="X26555" t="s">
        <v>61</v>
      </c>
      <c r="Y26555" t="s">
        <v>61</v>
      </c>
      <c r="Z26555" t="s">
        <v>61</v>
      </c>
      <c r="AA26555" t="s">
        <v>61</v>
      </c>
      <c r="AB26555" t="s">
        <v>61</v>
      </c>
      <c r="AC26555" t="s">
        <v>61</v>
      </c>
      <c r="AD26555" t="s">
        <v>61</v>
      </c>
      <c r="AE26555" t="s">
        <v>61</v>
      </c>
      <c r="AF26555" t="s">
        <v>61</v>
      </c>
      <c r="AG26555" t="s">
        <v>61</v>
      </c>
      <c r="AH26555" t="s">
        <v>61</v>
      </c>
      <c r="AI26555" t="s">
        <v>61</v>
      </c>
      <c r="AJ26555" t="s">
        <v>61</v>
      </c>
      <c r="AN26555" t="s">
        <v>220</v>
      </c>
      <c r="AO26555" t="s">
        <v>221</v>
      </c>
      <c r="AP26555" t="s">
        <v>222</v>
      </c>
      <c r="AR26555" t="s">
        <v>223</v>
      </c>
      <c r="AS26555">
        <v>2023</v>
      </c>
      <c r="AT26555">
        <v>2020</v>
      </c>
      <c r="AU26555" s="13">
        <v>173</v>
      </c>
      <c r="AV26555" t="s">
        <v>61</v>
      </c>
      <c r="AX26555" t="s">
        <v>224</v>
      </c>
      <c r="AY26555" t="s">
        <v>70</v>
      </c>
      <c r="AZ26555" t="s">
        <v>70</v>
      </c>
      <c r="BA26555" t="s">
        <v>70</v>
      </c>
      <c r="BB26555" t="s">
        <v>70</v>
      </c>
      <c r="BC26555" t="s">
        <v>70</v>
      </c>
      <c r="BD26555" t="s">
        <v>70</v>
      </c>
    </row>
    <row r="26556" spans="1:56" x14ac:dyDescent="0.3">
      <c r="A26556" t="s">
        <v>56</v>
      </c>
      <c r="B26556" t="s">
        <v>215</v>
      </c>
      <c r="C26556" t="s">
        <v>216</v>
      </c>
      <c r="D26556" t="s">
        <v>59</v>
      </c>
      <c r="E26556" t="s">
        <v>95</v>
      </c>
      <c r="F26556" t="s">
        <v>61</v>
      </c>
      <c r="G26556" t="s">
        <v>238</v>
      </c>
      <c r="H26556" t="s">
        <v>71</v>
      </c>
      <c r="I26556" t="s">
        <v>235</v>
      </c>
      <c r="J26556" t="s">
        <v>61</v>
      </c>
      <c r="K26556" t="s">
        <v>61</v>
      </c>
      <c r="L26556" t="s">
        <v>226</v>
      </c>
      <c r="M26556" t="s">
        <v>227</v>
      </c>
      <c r="N26556" t="s">
        <v>61</v>
      </c>
      <c r="O26556" t="s">
        <v>61</v>
      </c>
      <c r="P26556" t="s">
        <v>61</v>
      </c>
      <c r="Q26556" t="s">
        <v>61</v>
      </c>
      <c r="R26556" t="s">
        <v>61</v>
      </c>
      <c r="S26556" t="s">
        <v>61</v>
      </c>
      <c r="T26556" t="s">
        <v>61</v>
      </c>
      <c r="U26556" t="s">
        <v>61</v>
      </c>
      <c r="V26556" t="s">
        <v>61</v>
      </c>
      <c r="W26556" t="s">
        <v>61</v>
      </c>
      <c r="X26556" t="s">
        <v>61</v>
      </c>
      <c r="Y26556" t="s">
        <v>61</v>
      </c>
      <c r="Z26556" t="s">
        <v>61</v>
      </c>
      <c r="AA26556" t="s">
        <v>61</v>
      </c>
      <c r="AB26556" t="s">
        <v>61</v>
      </c>
      <c r="AC26556" t="s">
        <v>61</v>
      </c>
      <c r="AD26556" t="s">
        <v>61</v>
      </c>
      <c r="AE26556" t="s">
        <v>61</v>
      </c>
      <c r="AF26556" t="s">
        <v>61</v>
      </c>
      <c r="AG26556" t="s">
        <v>61</v>
      </c>
      <c r="AH26556" t="s">
        <v>61</v>
      </c>
      <c r="AI26556" t="s">
        <v>61</v>
      </c>
      <c r="AJ26556" t="s">
        <v>61</v>
      </c>
      <c r="AN26556" t="s">
        <v>220</v>
      </c>
      <c r="AO26556" t="s">
        <v>221</v>
      </c>
      <c r="AP26556" t="s">
        <v>222</v>
      </c>
      <c r="AR26556" t="s">
        <v>223</v>
      </c>
      <c r="AS26556">
        <v>2023</v>
      </c>
      <c r="AT26556">
        <v>2020</v>
      </c>
      <c r="AU26556" s="13">
        <v>83</v>
      </c>
      <c r="AV26556" t="s">
        <v>61</v>
      </c>
      <c r="AX26556" t="s">
        <v>224</v>
      </c>
      <c r="AY26556" t="s">
        <v>70</v>
      </c>
      <c r="AZ26556" t="s">
        <v>70</v>
      </c>
      <c r="BA26556" t="s">
        <v>70</v>
      </c>
      <c r="BB26556" t="s">
        <v>70</v>
      </c>
      <c r="BC26556" t="s">
        <v>70</v>
      </c>
      <c r="BD26556" t="s">
        <v>70</v>
      </c>
    </row>
    <row r="26557" spans="1:56" x14ac:dyDescent="0.3">
      <c r="A26557" t="s">
        <v>56</v>
      </c>
      <c r="B26557" t="s">
        <v>215</v>
      </c>
      <c r="C26557" t="s">
        <v>216</v>
      </c>
      <c r="D26557" t="s">
        <v>59</v>
      </c>
      <c r="E26557" t="s">
        <v>95</v>
      </c>
      <c r="F26557" t="s">
        <v>61</v>
      </c>
      <c r="G26557" t="s">
        <v>238</v>
      </c>
      <c r="H26557" t="s">
        <v>71</v>
      </c>
      <c r="I26557" t="s">
        <v>235</v>
      </c>
      <c r="J26557" t="s">
        <v>61</v>
      </c>
      <c r="K26557" t="s">
        <v>61</v>
      </c>
      <c r="L26557" t="s">
        <v>228</v>
      </c>
      <c r="M26557" t="s">
        <v>227</v>
      </c>
      <c r="N26557" t="s">
        <v>61</v>
      </c>
      <c r="O26557" t="s">
        <v>61</v>
      </c>
      <c r="P26557" t="s">
        <v>61</v>
      </c>
      <c r="Q26557" t="s">
        <v>61</v>
      </c>
      <c r="R26557" t="s">
        <v>61</v>
      </c>
      <c r="S26557" t="s">
        <v>61</v>
      </c>
      <c r="T26557" t="s">
        <v>61</v>
      </c>
      <c r="U26557" t="s">
        <v>61</v>
      </c>
      <c r="V26557" t="s">
        <v>61</v>
      </c>
      <c r="W26557" t="s">
        <v>61</v>
      </c>
      <c r="X26557" t="s">
        <v>61</v>
      </c>
      <c r="Y26557" t="s">
        <v>61</v>
      </c>
      <c r="Z26557" t="s">
        <v>61</v>
      </c>
      <c r="AA26557" t="s">
        <v>61</v>
      </c>
      <c r="AB26557" t="s">
        <v>61</v>
      </c>
      <c r="AC26557" t="s">
        <v>61</v>
      </c>
      <c r="AD26557" t="s">
        <v>61</v>
      </c>
      <c r="AE26557" t="s">
        <v>61</v>
      </c>
      <c r="AF26557" t="s">
        <v>61</v>
      </c>
      <c r="AG26557" t="s">
        <v>61</v>
      </c>
      <c r="AH26557" t="s">
        <v>61</v>
      </c>
      <c r="AI26557" t="s">
        <v>61</v>
      </c>
      <c r="AJ26557" t="s">
        <v>61</v>
      </c>
      <c r="AN26557" t="s">
        <v>220</v>
      </c>
      <c r="AO26557" t="s">
        <v>221</v>
      </c>
      <c r="AP26557" t="s">
        <v>222</v>
      </c>
      <c r="AR26557" t="s">
        <v>223</v>
      </c>
      <c r="AS26557">
        <v>2023</v>
      </c>
      <c r="AT26557">
        <v>2020</v>
      </c>
      <c r="AU26557" s="13">
        <v>124</v>
      </c>
      <c r="AV26557" t="s">
        <v>61</v>
      </c>
      <c r="AX26557" t="s">
        <v>224</v>
      </c>
      <c r="AY26557" t="s">
        <v>70</v>
      </c>
      <c r="AZ26557" t="s">
        <v>70</v>
      </c>
      <c r="BA26557" t="s">
        <v>70</v>
      </c>
      <c r="BB26557" t="s">
        <v>70</v>
      </c>
      <c r="BC26557" t="s">
        <v>70</v>
      </c>
      <c r="BD26557" t="s">
        <v>70</v>
      </c>
    </row>
    <row r="26558" spans="1:56" x14ac:dyDescent="0.3">
      <c r="A26558" t="s">
        <v>56</v>
      </c>
      <c r="B26558" t="s">
        <v>215</v>
      </c>
      <c r="C26558" t="s">
        <v>216</v>
      </c>
      <c r="D26558" t="s">
        <v>59</v>
      </c>
      <c r="E26558" t="s">
        <v>95</v>
      </c>
      <c r="F26558" t="s">
        <v>61</v>
      </c>
      <c r="G26558" t="s">
        <v>238</v>
      </c>
      <c r="H26558" t="s">
        <v>71</v>
      </c>
      <c r="I26558" t="s">
        <v>235</v>
      </c>
      <c r="J26558" t="s">
        <v>61</v>
      </c>
      <c r="K26558" t="s">
        <v>61</v>
      </c>
      <c r="L26558" t="s">
        <v>102</v>
      </c>
      <c r="M26558" t="s">
        <v>102</v>
      </c>
      <c r="N26558" t="s">
        <v>61</v>
      </c>
      <c r="O26558" t="s">
        <v>61</v>
      </c>
      <c r="P26558" t="s">
        <v>61</v>
      </c>
      <c r="Q26558" t="s">
        <v>61</v>
      </c>
      <c r="R26558" t="s">
        <v>61</v>
      </c>
      <c r="S26558" t="s">
        <v>61</v>
      </c>
      <c r="T26558" t="s">
        <v>61</v>
      </c>
      <c r="U26558" t="s">
        <v>61</v>
      </c>
      <c r="V26558" t="s">
        <v>61</v>
      </c>
      <c r="W26558" t="s">
        <v>61</v>
      </c>
      <c r="X26558" t="s">
        <v>61</v>
      </c>
      <c r="Y26558" t="s">
        <v>61</v>
      </c>
      <c r="Z26558" t="s">
        <v>61</v>
      </c>
      <c r="AA26558" t="s">
        <v>61</v>
      </c>
      <c r="AB26558" t="s">
        <v>61</v>
      </c>
      <c r="AC26558" t="s">
        <v>61</v>
      </c>
      <c r="AD26558" t="s">
        <v>61</v>
      </c>
      <c r="AE26558" t="s">
        <v>61</v>
      </c>
      <c r="AF26558" t="s">
        <v>61</v>
      </c>
      <c r="AG26558" t="s">
        <v>61</v>
      </c>
      <c r="AH26558" t="s">
        <v>61</v>
      </c>
      <c r="AI26558" t="s">
        <v>61</v>
      </c>
      <c r="AJ26558" t="s">
        <v>61</v>
      </c>
      <c r="AN26558" t="s">
        <v>220</v>
      </c>
      <c r="AO26558" t="s">
        <v>221</v>
      </c>
      <c r="AP26558" t="s">
        <v>222</v>
      </c>
      <c r="AR26558" t="s">
        <v>223</v>
      </c>
      <c r="AS26558">
        <v>2023</v>
      </c>
      <c r="AT26558">
        <v>2020</v>
      </c>
      <c r="AU26558" s="13">
        <v>0</v>
      </c>
      <c r="AV26558" t="s">
        <v>61</v>
      </c>
      <c r="AX26558" t="s">
        <v>224</v>
      </c>
      <c r="AY26558" t="s">
        <v>70</v>
      </c>
      <c r="AZ26558" t="s">
        <v>70</v>
      </c>
      <c r="BA26558" t="s">
        <v>70</v>
      </c>
      <c r="BB26558" t="s">
        <v>70</v>
      </c>
      <c r="BC26558" t="s">
        <v>70</v>
      </c>
      <c r="BD26558" t="s">
        <v>70</v>
      </c>
    </row>
    <row r="26559" spans="1:56" x14ac:dyDescent="0.3">
      <c r="A26559" t="s">
        <v>56</v>
      </c>
      <c r="B26559" t="s">
        <v>215</v>
      </c>
      <c r="C26559" t="s">
        <v>216</v>
      </c>
      <c r="D26559" t="s">
        <v>59</v>
      </c>
      <c r="E26559" t="s">
        <v>95</v>
      </c>
      <c r="F26559" t="s">
        <v>61</v>
      </c>
      <c r="G26559" t="s">
        <v>238</v>
      </c>
      <c r="H26559" t="s">
        <v>71</v>
      </c>
      <c r="I26559" t="s">
        <v>235</v>
      </c>
      <c r="J26559" t="s">
        <v>61</v>
      </c>
      <c r="K26559" t="s">
        <v>229</v>
      </c>
      <c r="L26559" t="s">
        <v>61</v>
      </c>
      <c r="M26559" t="s">
        <v>61</v>
      </c>
      <c r="N26559" t="s">
        <v>61</v>
      </c>
      <c r="O26559" t="s">
        <v>61</v>
      </c>
      <c r="P26559" t="s">
        <v>61</v>
      </c>
      <c r="Q26559" t="s">
        <v>61</v>
      </c>
      <c r="R26559" t="s">
        <v>61</v>
      </c>
      <c r="S26559" t="s">
        <v>61</v>
      </c>
      <c r="T26559" t="s">
        <v>61</v>
      </c>
      <c r="U26559" t="s">
        <v>61</v>
      </c>
      <c r="V26559" t="s">
        <v>61</v>
      </c>
      <c r="W26559" t="s">
        <v>61</v>
      </c>
      <c r="X26559" t="s">
        <v>61</v>
      </c>
      <c r="Y26559" t="s">
        <v>61</v>
      </c>
      <c r="Z26559" t="s">
        <v>61</v>
      </c>
      <c r="AA26559" t="s">
        <v>61</v>
      </c>
      <c r="AB26559" t="s">
        <v>61</v>
      </c>
      <c r="AC26559" t="s">
        <v>61</v>
      </c>
      <c r="AD26559" t="s">
        <v>61</v>
      </c>
      <c r="AE26559" t="s">
        <v>61</v>
      </c>
      <c r="AF26559" t="s">
        <v>61</v>
      </c>
      <c r="AG26559" t="s">
        <v>61</v>
      </c>
      <c r="AH26559" t="s">
        <v>61</v>
      </c>
      <c r="AI26559" t="s">
        <v>61</v>
      </c>
      <c r="AJ26559" t="s">
        <v>61</v>
      </c>
      <c r="AN26559" t="s">
        <v>220</v>
      </c>
      <c r="AO26559" t="s">
        <v>221</v>
      </c>
      <c r="AP26559" t="s">
        <v>222</v>
      </c>
      <c r="AR26559" t="s">
        <v>223</v>
      </c>
      <c r="AS26559">
        <v>2023</v>
      </c>
      <c r="AT26559">
        <v>2020</v>
      </c>
      <c r="AU26559" s="13">
        <v>34</v>
      </c>
      <c r="AV26559" t="s">
        <v>61</v>
      </c>
      <c r="AX26559" t="s">
        <v>224</v>
      </c>
      <c r="AY26559" t="s">
        <v>70</v>
      </c>
      <c r="AZ26559" t="s">
        <v>70</v>
      </c>
      <c r="BA26559" t="s">
        <v>70</v>
      </c>
      <c r="BB26559" t="s">
        <v>70</v>
      </c>
      <c r="BC26559" t="s">
        <v>70</v>
      </c>
      <c r="BD26559" t="s">
        <v>70</v>
      </c>
    </row>
    <row r="26560" spans="1:56" x14ac:dyDescent="0.3">
      <c r="A26560" t="s">
        <v>56</v>
      </c>
      <c r="B26560" t="s">
        <v>215</v>
      </c>
      <c r="C26560" t="s">
        <v>216</v>
      </c>
      <c r="D26560" t="s">
        <v>59</v>
      </c>
      <c r="E26560" t="s">
        <v>95</v>
      </c>
      <c r="F26560" t="s">
        <v>61</v>
      </c>
      <c r="G26560" t="s">
        <v>238</v>
      </c>
      <c r="H26560" t="s">
        <v>62</v>
      </c>
      <c r="I26560" t="s">
        <v>236</v>
      </c>
      <c r="J26560" t="s">
        <v>61</v>
      </c>
      <c r="K26560" t="s">
        <v>219</v>
      </c>
      <c r="L26560" t="s">
        <v>61</v>
      </c>
      <c r="M26560" t="s">
        <v>61</v>
      </c>
      <c r="N26560" t="s">
        <v>61</v>
      </c>
      <c r="O26560" t="s">
        <v>61</v>
      </c>
      <c r="P26560" t="s">
        <v>61</v>
      </c>
      <c r="Q26560" t="s">
        <v>61</v>
      </c>
      <c r="R26560" t="s">
        <v>61</v>
      </c>
      <c r="S26560" t="s">
        <v>61</v>
      </c>
      <c r="T26560" t="s">
        <v>61</v>
      </c>
      <c r="U26560" t="s">
        <v>61</v>
      </c>
      <c r="V26560" t="s">
        <v>61</v>
      </c>
      <c r="W26560" t="s">
        <v>61</v>
      </c>
      <c r="X26560" t="s">
        <v>61</v>
      </c>
      <c r="Y26560" t="s">
        <v>61</v>
      </c>
      <c r="Z26560" t="s">
        <v>61</v>
      </c>
      <c r="AA26560" t="s">
        <v>61</v>
      </c>
      <c r="AB26560" t="s">
        <v>61</v>
      </c>
      <c r="AC26560" t="s">
        <v>61</v>
      </c>
      <c r="AD26560" t="s">
        <v>61</v>
      </c>
      <c r="AE26560" t="s">
        <v>61</v>
      </c>
      <c r="AF26560" t="s">
        <v>61</v>
      </c>
      <c r="AG26560" t="s">
        <v>61</v>
      </c>
      <c r="AH26560" t="s">
        <v>61</v>
      </c>
      <c r="AI26560" t="s">
        <v>61</v>
      </c>
      <c r="AJ26560" t="s">
        <v>61</v>
      </c>
      <c r="AN26560" t="s">
        <v>220</v>
      </c>
      <c r="AO26560" t="s">
        <v>221</v>
      </c>
      <c r="AP26560" t="s">
        <v>222</v>
      </c>
      <c r="AR26560" t="s">
        <v>223</v>
      </c>
      <c r="AS26560">
        <v>2023</v>
      </c>
      <c r="AT26560">
        <v>2020</v>
      </c>
      <c r="AU26560" s="13">
        <v>169785</v>
      </c>
      <c r="AV26560" t="s">
        <v>61</v>
      </c>
      <c r="AX26560" t="s">
        <v>224</v>
      </c>
      <c r="AY26560" t="s">
        <v>70</v>
      </c>
      <c r="AZ26560" t="s">
        <v>70</v>
      </c>
      <c r="BA26560" t="s">
        <v>70</v>
      </c>
      <c r="BB26560" t="s">
        <v>70</v>
      </c>
      <c r="BC26560" t="s">
        <v>70</v>
      </c>
      <c r="BD26560" t="s">
        <v>70</v>
      </c>
    </row>
    <row r="26561" spans="1:56" x14ac:dyDescent="0.3">
      <c r="A26561" t="s">
        <v>56</v>
      </c>
      <c r="B26561" t="s">
        <v>215</v>
      </c>
      <c r="C26561" t="s">
        <v>216</v>
      </c>
      <c r="D26561" t="s">
        <v>59</v>
      </c>
      <c r="E26561" t="s">
        <v>95</v>
      </c>
      <c r="F26561" t="s">
        <v>61</v>
      </c>
      <c r="G26561" t="s">
        <v>238</v>
      </c>
      <c r="H26561" t="s">
        <v>62</v>
      </c>
      <c r="I26561" t="s">
        <v>236</v>
      </c>
      <c r="J26561" t="s">
        <v>61</v>
      </c>
      <c r="K26561" t="s">
        <v>225</v>
      </c>
      <c r="L26561" t="s">
        <v>61</v>
      </c>
      <c r="M26561" t="s">
        <v>61</v>
      </c>
      <c r="N26561" t="s">
        <v>61</v>
      </c>
      <c r="O26561" t="s">
        <v>61</v>
      </c>
      <c r="P26561" t="s">
        <v>61</v>
      </c>
      <c r="Q26561" t="s">
        <v>61</v>
      </c>
      <c r="R26561" t="s">
        <v>61</v>
      </c>
      <c r="S26561" t="s">
        <v>61</v>
      </c>
      <c r="T26561" t="s">
        <v>61</v>
      </c>
      <c r="U26561" t="s">
        <v>61</v>
      </c>
      <c r="V26561" t="s">
        <v>61</v>
      </c>
      <c r="W26561" t="s">
        <v>61</v>
      </c>
      <c r="X26561" t="s">
        <v>61</v>
      </c>
      <c r="Y26561" t="s">
        <v>61</v>
      </c>
      <c r="Z26561" t="s">
        <v>61</v>
      </c>
      <c r="AA26561" t="s">
        <v>61</v>
      </c>
      <c r="AB26561" t="s">
        <v>61</v>
      </c>
      <c r="AC26561" t="s">
        <v>61</v>
      </c>
      <c r="AD26561" t="s">
        <v>61</v>
      </c>
      <c r="AE26561" t="s">
        <v>61</v>
      </c>
      <c r="AF26561" t="s">
        <v>61</v>
      </c>
      <c r="AG26561" t="s">
        <v>61</v>
      </c>
      <c r="AH26561" t="s">
        <v>61</v>
      </c>
      <c r="AI26561" t="s">
        <v>61</v>
      </c>
      <c r="AJ26561" t="s">
        <v>61</v>
      </c>
      <c r="AN26561" t="s">
        <v>220</v>
      </c>
      <c r="AO26561" t="s">
        <v>221</v>
      </c>
      <c r="AP26561" t="s">
        <v>222</v>
      </c>
      <c r="AR26561" t="s">
        <v>223</v>
      </c>
      <c r="AS26561">
        <v>2023</v>
      </c>
      <c r="AT26561">
        <v>2020</v>
      </c>
      <c r="AU26561" s="13">
        <v>6196</v>
      </c>
      <c r="AV26561" t="s">
        <v>61</v>
      </c>
      <c r="AX26561" t="s">
        <v>224</v>
      </c>
      <c r="AY26561" t="s">
        <v>70</v>
      </c>
      <c r="AZ26561" t="s">
        <v>70</v>
      </c>
      <c r="BA26561" t="s">
        <v>70</v>
      </c>
      <c r="BB26561" t="s">
        <v>70</v>
      </c>
      <c r="BC26561" t="s">
        <v>70</v>
      </c>
      <c r="BD26561" t="s">
        <v>70</v>
      </c>
    </row>
    <row r="26562" spans="1:56" x14ac:dyDescent="0.3">
      <c r="A26562" t="s">
        <v>56</v>
      </c>
      <c r="B26562" t="s">
        <v>215</v>
      </c>
      <c r="C26562" t="s">
        <v>216</v>
      </c>
      <c r="D26562" t="s">
        <v>59</v>
      </c>
      <c r="E26562" t="s">
        <v>95</v>
      </c>
      <c r="F26562" t="s">
        <v>61</v>
      </c>
      <c r="G26562" t="s">
        <v>238</v>
      </c>
      <c r="H26562" t="s">
        <v>62</v>
      </c>
      <c r="I26562" t="s">
        <v>236</v>
      </c>
      <c r="J26562" t="s">
        <v>61</v>
      </c>
      <c r="K26562" t="s">
        <v>61</v>
      </c>
      <c r="L26562" t="s">
        <v>226</v>
      </c>
      <c r="M26562" t="s">
        <v>227</v>
      </c>
      <c r="N26562" t="s">
        <v>61</v>
      </c>
      <c r="O26562" t="s">
        <v>61</v>
      </c>
      <c r="P26562" t="s">
        <v>61</v>
      </c>
      <c r="Q26562" t="s">
        <v>61</v>
      </c>
      <c r="R26562" t="s">
        <v>61</v>
      </c>
      <c r="S26562" t="s">
        <v>61</v>
      </c>
      <c r="T26562" t="s">
        <v>61</v>
      </c>
      <c r="U26562" t="s">
        <v>61</v>
      </c>
      <c r="V26562" t="s">
        <v>61</v>
      </c>
      <c r="W26562" t="s">
        <v>61</v>
      </c>
      <c r="X26562" t="s">
        <v>61</v>
      </c>
      <c r="Y26562" t="s">
        <v>61</v>
      </c>
      <c r="Z26562" t="s">
        <v>61</v>
      </c>
      <c r="AA26562" t="s">
        <v>61</v>
      </c>
      <c r="AB26562" t="s">
        <v>61</v>
      </c>
      <c r="AC26562" t="s">
        <v>61</v>
      </c>
      <c r="AD26562" t="s">
        <v>61</v>
      </c>
      <c r="AE26562" t="s">
        <v>61</v>
      </c>
      <c r="AF26562" t="s">
        <v>61</v>
      </c>
      <c r="AG26562" t="s">
        <v>61</v>
      </c>
      <c r="AH26562" t="s">
        <v>61</v>
      </c>
      <c r="AI26562" t="s">
        <v>61</v>
      </c>
      <c r="AJ26562" t="s">
        <v>61</v>
      </c>
      <c r="AN26562" t="s">
        <v>220</v>
      </c>
      <c r="AO26562" t="s">
        <v>221</v>
      </c>
      <c r="AP26562" t="s">
        <v>222</v>
      </c>
      <c r="AR26562" t="s">
        <v>223</v>
      </c>
      <c r="AS26562">
        <v>2023</v>
      </c>
      <c r="AT26562">
        <v>2020</v>
      </c>
      <c r="AU26562" s="13">
        <v>176764</v>
      </c>
      <c r="AV26562" t="s">
        <v>61</v>
      </c>
      <c r="AX26562" t="s">
        <v>224</v>
      </c>
      <c r="AY26562" t="s">
        <v>70</v>
      </c>
      <c r="AZ26562" t="s">
        <v>70</v>
      </c>
      <c r="BA26562" t="s">
        <v>70</v>
      </c>
      <c r="BB26562" t="s">
        <v>70</v>
      </c>
      <c r="BC26562" t="s">
        <v>70</v>
      </c>
      <c r="BD26562" t="s">
        <v>70</v>
      </c>
    </row>
    <row r="26563" spans="1:56" x14ac:dyDescent="0.3">
      <c r="A26563" t="s">
        <v>56</v>
      </c>
      <c r="B26563" t="s">
        <v>215</v>
      </c>
      <c r="C26563" t="s">
        <v>216</v>
      </c>
      <c r="D26563" t="s">
        <v>59</v>
      </c>
      <c r="E26563" t="s">
        <v>95</v>
      </c>
      <c r="F26563" t="s">
        <v>61</v>
      </c>
      <c r="G26563" t="s">
        <v>238</v>
      </c>
      <c r="H26563" t="s">
        <v>62</v>
      </c>
      <c r="I26563" t="s">
        <v>236</v>
      </c>
      <c r="J26563" t="s">
        <v>61</v>
      </c>
      <c r="K26563" t="s">
        <v>61</v>
      </c>
      <c r="L26563" t="s">
        <v>228</v>
      </c>
      <c r="M26563" t="s">
        <v>227</v>
      </c>
      <c r="N26563" t="s">
        <v>61</v>
      </c>
      <c r="O26563" t="s">
        <v>61</v>
      </c>
      <c r="P26563" t="s">
        <v>61</v>
      </c>
      <c r="Q26563" t="s">
        <v>61</v>
      </c>
      <c r="R26563" t="s">
        <v>61</v>
      </c>
      <c r="S26563" t="s">
        <v>61</v>
      </c>
      <c r="T26563" t="s">
        <v>61</v>
      </c>
      <c r="U26563" t="s">
        <v>61</v>
      </c>
      <c r="V26563" t="s">
        <v>61</v>
      </c>
      <c r="W26563" t="s">
        <v>61</v>
      </c>
      <c r="X26563" t="s">
        <v>61</v>
      </c>
      <c r="Y26563" t="s">
        <v>61</v>
      </c>
      <c r="Z26563" t="s">
        <v>61</v>
      </c>
      <c r="AA26563" t="s">
        <v>61</v>
      </c>
      <c r="AB26563" t="s">
        <v>61</v>
      </c>
      <c r="AC26563" t="s">
        <v>61</v>
      </c>
      <c r="AD26563" t="s">
        <v>61</v>
      </c>
      <c r="AE26563" t="s">
        <v>61</v>
      </c>
      <c r="AF26563" t="s">
        <v>61</v>
      </c>
      <c r="AG26563" t="s">
        <v>61</v>
      </c>
      <c r="AH26563" t="s">
        <v>61</v>
      </c>
      <c r="AI26563" t="s">
        <v>61</v>
      </c>
      <c r="AJ26563" t="s">
        <v>61</v>
      </c>
      <c r="AN26563" t="s">
        <v>220</v>
      </c>
      <c r="AO26563" t="s">
        <v>221</v>
      </c>
      <c r="AP26563" t="s">
        <v>222</v>
      </c>
      <c r="AR26563" t="s">
        <v>223</v>
      </c>
      <c r="AS26563">
        <v>2023</v>
      </c>
      <c r="AT26563">
        <v>2020</v>
      </c>
      <c r="AU26563" s="13">
        <v>15464</v>
      </c>
      <c r="AV26563" t="s">
        <v>61</v>
      </c>
      <c r="AX26563" t="s">
        <v>224</v>
      </c>
      <c r="AY26563" t="s">
        <v>70</v>
      </c>
      <c r="AZ26563" t="s">
        <v>70</v>
      </c>
      <c r="BA26563" t="s">
        <v>70</v>
      </c>
      <c r="BB26563" t="s">
        <v>70</v>
      </c>
      <c r="BC26563" t="s">
        <v>70</v>
      </c>
      <c r="BD26563" t="s">
        <v>70</v>
      </c>
    </row>
    <row r="26564" spans="1:56" x14ac:dyDescent="0.3">
      <c r="A26564" t="s">
        <v>56</v>
      </c>
      <c r="B26564" t="s">
        <v>215</v>
      </c>
      <c r="C26564" t="s">
        <v>216</v>
      </c>
      <c r="D26564" t="s">
        <v>59</v>
      </c>
      <c r="E26564" t="s">
        <v>95</v>
      </c>
      <c r="F26564" t="s">
        <v>61</v>
      </c>
      <c r="G26564" t="s">
        <v>238</v>
      </c>
      <c r="H26564" t="s">
        <v>62</v>
      </c>
      <c r="I26564" t="s">
        <v>236</v>
      </c>
      <c r="J26564" t="s">
        <v>61</v>
      </c>
      <c r="K26564" t="s">
        <v>61</v>
      </c>
      <c r="L26564" t="s">
        <v>228</v>
      </c>
      <c r="M26564" t="s">
        <v>12</v>
      </c>
      <c r="N26564" t="s">
        <v>61</v>
      </c>
      <c r="O26564" t="s">
        <v>61</v>
      </c>
      <c r="P26564" t="s">
        <v>61</v>
      </c>
      <c r="Q26564" t="s">
        <v>61</v>
      </c>
      <c r="R26564" t="s">
        <v>61</v>
      </c>
      <c r="S26564" t="s">
        <v>61</v>
      </c>
      <c r="T26564" t="s">
        <v>61</v>
      </c>
      <c r="U26564" t="s">
        <v>61</v>
      </c>
      <c r="V26564" t="s">
        <v>61</v>
      </c>
      <c r="W26564" t="s">
        <v>61</v>
      </c>
      <c r="X26564" t="s">
        <v>61</v>
      </c>
      <c r="Y26564" t="s">
        <v>61</v>
      </c>
      <c r="Z26564" t="s">
        <v>61</v>
      </c>
      <c r="AA26564" t="s">
        <v>61</v>
      </c>
      <c r="AB26564" t="s">
        <v>61</v>
      </c>
      <c r="AC26564" t="s">
        <v>61</v>
      </c>
      <c r="AD26564" t="s">
        <v>61</v>
      </c>
      <c r="AE26564" t="s">
        <v>61</v>
      </c>
      <c r="AF26564" t="s">
        <v>61</v>
      </c>
      <c r="AG26564" t="s">
        <v>61</v>
      </c>
      <c r="AH26564" t="s">
        <v>61</v>
      </c>
      <c r="AI26564" t="s">
        <v>61</v>
      </c>
      <c r="AJ26564" t="s">
        <v>61</v>
      </c>
      <c r="AN26564" t="s">
        <v>220</v>
      </c>
      <c r="AO26564" t="s">
        <v>221</v>
      </c>
      <c r="AP26564" t="s">
        <v>222</v>
      </c>
      <c r="AR26564" t="s">
        <v>223</v>
      </c>
      <c r="AS26564">
        <v>2023</v>
      </c>
      <c r="AT26564">
        <v>2020</v>
      </c>
      <c r="AU26564" s="13">
        <v>3524</v>
      </c>
      <c r="AV26564" t="s">
        <v>61</v>
      </c>
      <c r="AX26564" t="s">
        <v>224</v>
      </c>
      <c r="AY26564" t="s">
        <v>70</v>
      </c>
      <c r="AZ26564" t="s">
        <v>70</v>
      </c>
      <c r="BA26564" t="s">
        <v>70</v>
      </c>
      <c r="BB26564" t="s">
        <v>70</v>
      </c>
      <c r="BC26564" t="s">
        <v>70</v>
      </c>
      <c r="BD26564" t="s">
        <v>70</v>
      </c>
    </row>
    <row r="26565" spans="1:56" x14ac:dyDescent="0.3">
      <c r="A26565" t="s">
        <v>56</v>
      </c>
      <c r="B26565" t="s">
        <v>215</v>
      </c>
      <c r="C26565" t="s">
        <v>216</v>
      </c>
      <c r="D26565" t="s">
        <v>59</v>
      </c>
      <c r="E26565" t="s">
        <v>95</v>
      </c>
      <c r="F26565" t="s">
        <v>61</v>
      </c>
      <c r="G26565" t="s">
        <v>238</v>
      </c>
      <c r="H26565" t="s">
        <v>62</v>
      </c>
      <c r="I26565" t="s">
        <v>236</v>
      </c>
      <c r="J26565" t="s">
        <v>61</v>
      </c>
      <c r="K26565" t="s">
        <v>229</v>
      </c>
      <c r="L26565" t="s">
        <v>61</v>
      </c>
      <c r="M26565" t="s">
        <v>61</v>
      </c>
      <c r="N26565" t="s">
        <v>61</v>
      </c>
      <c r="O26565" t="s">
        <v>61</v>
      </c>
      <c r="P26565" t="s">
        <v>61</v>
      </c>
      <c r="Q26565" t="s">
        <v>61</v>
      </c>
      <c r="R26565" t="s">
        <v>61</v>
      </c>
      <c r="S26565" t="s">
        <v>61</v>
      </c>
      <c r="T26565" t="s">
        <v>61</v>
      </c>
      <c r="U26565" t="s">
        <v>61</v>
      </c>
      <c r="V26565" t="s">
        <v>61</v>
      </c>
      <c r="W26565" t="s">
        <v>61</v>
      </c>
      <c r="X26565" t="s">
        <v>61</v>
      </c>
      <c r="Y26565" t="s">
        <v>61</v>
      </c>
      <c r="Z26565" t="s">
        <v>61</v>
      </c>
      <c r="AA26565" t="s">
        <v>61</v>
      </c>
      <c r="AB26565" t="s">
        <v>61</v>
      </c>
      <c r="AC26565" t="s">
        <v>61</v>
      </c>
      <c r="AD26565" t="s">
        <v>61</v>
      </c>
      <c r="AE26565" t="s">
        <v>61</v>
      </c>
      <c r="AF26565" t="s">
        <v>61</v>
      </c>
      <c r="AG26565" t="s">
        <v>61</v>
      </c>
      <c r="AH26565" t="s">
        <v>61</v>
      </c>
      <c r="AI26565" t="s">
        <v>61</v>
      </c>
      <c r="AJ26565" t="s">
        <v>61</v>
      </c>
      <c r="AN26565" t="s">
        <v>220</v>
      </c>
      <c r="AO26565" t="s">
        <v>221</v>
      </c>
      <c r="AP26565" t="s">
        <v>222</v>
      </c>
      <c r="AR26565" t="s">
        <v>223</v>
      </c>
      <c r="AS26565">
        <v>2023</v>
      </c>
      <c r="AT26565">
        <v>2020</v>
      </c>
      <c r="AU26565" s="13">
        <v>19771</v>
      </c>
      <c r="AV26565" t="s">
        <v>61</v>
      </c>
      <c r="AX26565" t="s">
        <v>224</v>
      </c>
      <c r="AY26565" t="s">
        <v>70</v>
      </c>
      <c r="AZ26565" t="s">
        <v>70</v>
      </c>
      <c r="BA26565" t="s">
        <v>70</v>
      </c>
      <c r="BB26565" t="s">
        <v>70</v>
      </c>
      <c r="BC26565" t="s">
        <v>70</v>
      </c>
      <c r="BD26565" t="s">
        <v>70</v>
      </c>
    </row>
    <row r="26566" spans="1:56" x14ac:dyDescent="0.3">
      <c r="A26566" t="s">
        <v>56</v>
      </c>
      <c r="B26566" t="s">
        <v>215</v>
      </c>
      <c r="C26566" t="s">
        <v>216</v>
      </c>
      <c r="D26566" t="s">
        <v>59</v>
      </c>
      <c r="E26566" t="s">
        <v>95</v>
      </c>
      <c r="F26566" t="s">
        <v>61</v>
      </c>
      <c r="G26566" t="s">
        <v>238</v>
      </c>
      <c r="H26566" t="s">
        <v>71</v>
      </c>
      <c r="I26566" t="s">
        <v>237</v>
      </c>
      <c r="J26566" t="s">
        <v>61</v>
      </c>
      <c r="K26566" t="s">
        <v>219</v>
      </c>
      <c r="L26566" t="s">
        <v>61</v>
      </c>
      <c r="M26566" t="s">
        <v>61</v>
      </c>
      <c r="N26566" t="s">
        <v>61</v>
      </c>
      <c r="O26566" t="s">
        <v>61</v>
      </c>
      <c r="P26566" t="s">
        <v>61</v>
      </c>
      <c r="Q26566" t="s">
        <v>61</v>
      </c>
      <c r="R26566" t="s">
        <v>61</v>
      </c>
      <c r="S26566" t="s">
        <v>61</v>
      </c>
      <c r="T26566" t="s">
        <v>61</v>
      </c>
      <c r="U26566" t="s">
        <v>61</v>
      </c>
      <c r="V26566" t="s">
        <v>61</v>
      </c>
      <c r="W26566" t="s">
        <v>61</v>
      </c>
      <c r="X26566" t="s">
        <v>61</v>
      </c>
      <c r="Y26566" t="s">
        <v>61</v>
      </c>
      <c r="Z26566" t="s">
        <v>61</v>
      </c>
      <c r="AA26566" t="s">
        <v>61</v>
      </c>
      <c r="AB26566" t="s">
        <v>61</v>
      </c>
      <c r="AC26566" t="s">
        <v>61</v>
      </c>
      <c r="AD26566" t="s">
        <v>61</v>
      </c>
      <c r="AE26566" t="s">
        <v>61</v>
      </c>
      <c r="AF26566" t="s">
        <v>61</v>
      </c>
      <c r="AG26566" t="s">
        <v>61</v>
      </c>
      <c r="AH26566" t="s">
        <v>61</v>
      </c>
      <c r="AI26566" t="s">
        <v>61</v>
      </c>
      <c r="AJ26566" t="s">
        <v>61</v>
      </c>
      <c r="AN26566" t="s">
        <v>220</v>
      </c>
      <c r="AO26566" t="s">
        <v>221</v>
      </c>
      <c r="AP26566" t="s">
        <v>222</v>
      </c>
      <c r="AR26566" t="s">
        <v>223</v>
      </c>
      <c r="AS26566">
        <v>2023</v>
      </c>
      <c r="AT26566">
        <v>2020</v>
      </c>
      <c r="AU26566" s="13">
        <v>382</v>
      </c>
      <c r="AV26566" t="s">
        <v>61</v>
      </c>
      <c r="AX26566" t="s">
        <v>224</v>
      </c>
      <c r="AY26566" t="s">
        <v>70</v>
      </c>
      <c r="AZ26566" t="s">
        <v>70</v>
      </c>
      <c r="BA26566" t="s">
        <v>70</v>
      </c>
      <c r="BB26566" t="s">
        <v>70</v>
      </c>
      <c r="BC26566" t="s">
        <v>70</v>
      </c>
      <c r="BD26566" t="s">
        <v>70</v>
      </c>
    </row>
    <row r="26567" spans="1:56" x14ac:dyDescent="0.3">
      <c r="A26567" t="s">
        <v>56</v>
      </c>
      <c r="B26567" t="s">
        <v>215</v>
      </c>
      <c r="C26567" t="s">
        <v>216</v>
      </c>
      <c r="D26567" t="s">
        <v>59</v>
      </c>
      <c r="E26567" t="s">
        <v>95</v>
      </c>
      <c r="F26567" t="s">
        <v>61</v>
      </c>
      <c r="G26567" t="s">
        <v>238</v>
      </c>
      <c r="H26567" t="s">
        <v>71</v>
      </c>
      <c r="I26567" t="s">
        <v>237</v>
      </c>
      <c r="J26567" t="s">
        <v>61</v>
      </c>
      <c r="K26567" t="s">
        <v>61</v>
      </c>
      <c r="L26567" t="s">
        <v>226</v>
      </c>
      <c r="M26567" t="s">
        <v>227</v>
      </c>
      <c r="N26567" t="s">
        <v>61</v>
      </c>
      <c r="O26567" t="s">
        <v>61</v>
      </c>
      <c r="P26567" t="s">
        <v>61</v>
      </c>
      <c r="Q26567" t="s">
        <v>61</v>
      </c>
      <c r="R26567" t="s">
        <v>61</v>
      </c>
      <c r="S26567" t="s">
        <v>61</v>
      </c>
      <c r="T26567" t="s">
        <v>61</v>
      </c>
      <c r="U26567" t="s">
        <v>61</v>
      </c>
      <c r="V26567" t="s">
        <v>61</v>
      </c>
      <c r="W26567" t="s">
        <v>61</v>
      </c>
      <c r="X26567" t="s">
        <v>61</v>
      </c>
      <c r="Y26567" t="s">
        <v>61</v>
      </c>
      <c r="Z26567" t="s">
        <v>61</v>
      </c>
      <c r="AA26567" t="s">
        <v>61</v>
      </c>
      <c r="AB26567" t="s">
        <v>61</v>
      </c>
      <c r="AC26567" t="s">
        <v>61</v>
      </c>
      <c r="AD26567" t="s">
        <v>61</v>
      </c>
      <c r="AE26567" t="s">
        <v>61</v>
      </c>
      <c r="AF26567" t="s">
        <v>61</v>
      </c>
      <c r="AG26567" t="s">
        <v>61</v>
      </c>
      <c r="AH26567" t="s">
        <v>61</v>
      </c>
      <c r="AI26567" t="s">
        <v>61</v>
      </c>
      <c r="AJ26567" t="s">
        <v>61</v>
      </c>
      <c r="AN26567" t="s">
        <v>220</v>
      </c>
      <c r="AO26567" t="s">
        <v>221</v>
      </c>
      <c r="AP26567" t="s">
        <v>222</v>
      </c>
      <c r="AR26567" t="s">
        <v>223</v>
      </c>
      <c r="AS26567">
        <v>2023</v>
      </c>
      <c r="AT26567">
        <v>2020</v>
      </c>
      <c r="AU26567" s="13">
        <v>184</v>
      </c>
      <c r="AV26567" t="s">
        <v>61</v>
      </c>
      <c r="AX26567" t="s">
        <v>224</v>
      </c>
      <c r="AY26567" t="s">
        <v>70</v>
      </c>
      <c r="AZ26567" t="s">
        <v>70</v>
      </c>
      <c r="BA26567" t="s">
        <v>70</v>
      </c>
      <c r="BB26567" t="s">
        <v>70</v>
      </c>
      <c r="BC26567" t="s">
        <v>70</v>
      </c>
      <c r="BD26567" t="s">
        <v>70</v>
      </c>
    </row>
    <row r="26568" spans="1:56" x14ac:dyDescent="0.3">
      <c r="A26568" t="s">
        <v>56</v>
      </c>
      <c r="B26568" t="s">
        <v>215</v>
      </c>
      <c r="C26568" t="s">
        <v>216</v>
      </c>
      <c r="D26568" t="s">
        <v>59</v>
      </c>
      <c r="E26568" t="s">
        <v>95</v>
      </c>
      <c r="F26568" t="s">
        <v>61</v>
      </c>
      <c r="G26568" t="s">
        <v>238</v>
      </c>
      <c r="H26568" t="s">
        <v>71</v>
      </c>
      <c r="I26568" t="s">
        <v>237</v>
      </c>
      <c r="J26568" t="s">
        <v>61</v>
      </c>
      <c r="K26568" t="s">
        <v>61</v>
      </c>
      <c r="L26568" t="s">
        <v>228</v>
      </c>
      <c r="M26568" t="s">
        <v>227</v>
      </c>
      <c r="N26568" t="s">
        <v>61</v>
      </c>
      <c r="O26568" t="s">
        <v>61</v>
      </c>
      <c r="P26568" t="s">
        <v>61</v>
      </c>
      <c r="Q26568" t="s">
        <v>61</v>
      </c>
      <c r="R26568" t="s">
        <v>61</v>
      </c>
      <c r="S26568" t="s">
        <v>61</v>
      </c>
      <c r="T26568" t="s">
        <v>61</v>
      </c>
      <c r="U26568" t="s">
        <v>61</v>
      </c>
      <c r="V26568" t="s">
        <v>61</v>
      </c>
      <c r="W26568" t="s">
        <v>61</v>
      </c>
      <c r="X26568" t="s">
        <v>61</v>
      </c>
      <c r="Y26568" t="s">
        <v>61</v>
      </c>
      <c r="Z26568" t="s">
        <v>61</v>
      </c>
      <c r="AA26568" t="s">
        <v>61</v>
      </c>
      <c r="AB26568" t="s">
        <v>61</v>
      </c>
      <c r="AC26568" t="s">
        <v>61</v>
      </c>
      <c r="AD26568" t="s">
        <v>61</v>
      </c>
      <c r="AE26568" t="s">
        <v>61</v>
      </c>
      <c r="AF26568" t="s">
        <v>61</v>
      </c>
      <c r="AG26568" t="s">
        <v>61</v>
      </c>
      <c r="AH26568" t="s">
        <v>61</v>
      </c>
      <c r="AI26568" t="s">
        <v>61</v>
      </c>
      <c r="AJ26568" t="s">
        <v>61</v>
      </c>
      <c r="AN26568" t="s">
        <v>220</v>
      </c>
      <c r="AO26568" t="s">
        <v>221</v>
      </c>
      <c r="AP26568" t="s">
        <v>222</v>
      </c>
      <c r="AR26568" t="s">
        <v>223</v>
      </c>
      <c r="AS26568">
        <v>2023</v>
      </c>
      <c r="AT26568">
        <v>2020</v>
      </c>
      <c r="AU26568" s="13">
        <v>229</v>
      </c>
      <c r="AV26568" t="s">
        <v>61</v>
      </c>
      <c r="AX26568" t="s">
        <v>224</v>
      </c>
      <c r="AY26568" t="s">
        <v>70</v>
      </c>
      <c r="AZ26568" t="s">
        <v>70</v>
      </c>
      <c r="BA26568" t="s">
        <v>70</v>
      </c>
      <c r="BB26568" t="s">
        <v>70</v>
      </c>
      <c r="BC26568" t="s">
        <v>70</v>
      </c>
      <c r="BD26568" t="s">
        <v>70</v>
      </c>
    </row>
    <row r="26569" spans="1:56" x14ac:dyDescent="0.3">
      <c r="A26569" t="s">
        <v>56</v>
      </c>
      <c r="B26569" t="s">
        <v>215</v>
      </c>
      <c r="C26569" t="s">
        <v>216</v>
      </c>
      <c r="D26569" t="s">
        <v>59</v>
      </c>
      <c r="E26569" t="s">
        <v>95</v>
      </c>
      <c r="F26569" t="s">
        <v>61</v>
      </c>
      <c r="G26569" t="s">
        <v>238</v>
      </c>
      <c r="H26569" t="s">
        <v>71</v>
      </c>
      <c r="I26569" t="s">
        <v>237</v>
      </c>
      <c r="J26569" t="s">
        <v>61</v>
      </c>
      <c r="K26569" t="s">
        <v>61</v>
      </c>
      <c r="L26569" t="s">
        <v>102</v>
      </c>
      <c r="M26569" t="s">
        <v>102</v>
      </c>
      <c r="N26569" t="s">
        <v>61</v>
      </c>
      <c r="O26569" t="s">
        <v>61</v>
      </c>
      <c r="P26569" t="s">
        <v>61</v>
      </c>
      <c r="Q26569" t="s">
        <v>61</v>
      </c>
      <c r="R26569" t="s">
        <v>61</v>
      </c>
      <c r="S26569" t="s">
        <v>61</v>
      </c>
      <c r="T26569" t="s">
        <v>61</v>
      </c>
      <c r="U26569" t="s">
        <v>61</v>
      </c>
      <c r="V26569" t="s">
        <v>61</v>
      </c>
      <c r="W26569" t="s">
        <v>61</v>
      </c>
      <c r="X26569" t="s">
        <v>61</v>
      </c>
      <c r="Y26569" t="s">
        <v>61</v>
      </c>
      <c r="Z26569" t="s">
        <v>61</v>
      </c>
      <c r="AA26569" t="s">
        <v>61</v>
      </c>
      <c r="AB26569" t="s">
        <v>61</v>
      </c>
      <c r="AC26569" t="s">
        <v>61</v>
      </c>
      <c r="AD26569" t="s">
        <v>61</v>
      </c>
      <c r="AE26569" t="s">
        <v>61</v>
      </c>
      <c r="AF26569" t="s">
        <v>61</v>
      </c>
      <c r="AG26569" t="s">
        <v>61</v>
      </c>
      <c r="AH26569" t="s">
        <v>61</v>
      </c>
      <c r="AI26569" t="s">
        <v>61</v>
      </c>
      <c r="AJ26569" t="s">
        <v>61</v>
      </c>
      <c r="AN26569" t="s">
        <v>220</v>
      </c>
      <c r="AO26569" t="s">
        <v>221</v>
      </c>
      <c r="AP26569" t="s">
        <v>222</v>
      </c>
      <c r="AR26569" t="s">
        <v>223</v>
      </c>
      <c r="AS26569">
        <v>2023</v>
      </c>
      <c r="AT26569">
        <v>2020</v>
      </c>
      <c r="AU26569" s="13">
        <v>0</v>
      </c>
      <c r="AV26569" t="s">
        <v>61</v>
      </c>
      <c r="AX26569" t="s">
        <v>224</v>
      </c>
      <c r="AY26569" t="s">
        <v>70</v>
      </c>
      <c r="AZ26569" t="s">
        <v>70</v>
      </c>
      <c r="BA26569" t="s">
        <v>70</v>
      </c>
      <c r="BB26569" t="s">
        <v>70</v>
      </c>
      <c r="BC26569" t="s">
        <v>70</v>
      </c>
      <c r="BD26569" t="s">
        <v>70</v>
      </c>
    </row>
    <row r="26570" spans="1:56" x14ac:dyDescent="0.3">
      <c r="A26570" t="s">
        <v>56</v>
      </c>
      <c r="B26570" t="s">
        <v>215</v>
      </c>
      <c r="C26570" t="s">
        <v>216</v>
      </c>
      <c r="D26570" t="s">
        <v>59</v>
      </c>
      <c r="E26570" t="s">
        <v>95</v>
      </c>
      <c r="F26570" t="s">
        <v>61</v>
      </c>
      <c r="G26570" t="s">
        <v>238</v>
      </c>
      <c r="H26570" t="s">
        <v>71</v>
      </c>
      <c r="I26570" t="s">
        <v>237</v>
      </c>
      <c r="J26570" t="s">
        <v>61</v>
      </c>
      <c r="K26570" t="s">
        <v>229</v>
      </c>
      <c r="L26570" t="s">
        <v>61</v>
      </c>
      <c r="M26570" t="s">
        <v>61</v>
      </c>
      <c r="N26570" t="s">
        <v>61</v>
      </c>
      <c r="O26570" t="s">
        <v>61</v>
      </c>
      <c r="P26570" t="s">
        <v>61</v>
      </c>
      <c r="Q26570" t="s">
        <v>61</v>
      </c>
      <c r="R26570" t="s">
        <v>61</v>
      </c>
      <c r="S26570" t="s">
        <v>61</v>
      </c>
      <c r="T26570" t="s">
        <v>61</v>
      </c>
      <c r="U26570" t="s">
        <v>61</v>
      </c>
      <c r="V26570" t="s">
        <v>61</v>
      </c>
      <c r="W26570" t="s">
        <v>61</v>
      </c>
      <c r="X26570" t="s">
        <v>61</v>
      </c>
      <c r="Y26570" t="s">
        <v>61</v>
      </c>
      <c r="Z26570" t="s">
        <v>61</v>
      </c>
      <c r="AA26570" t="s">
        <v>61</v>
      </c>
      <c r="AB26570" t="s">
        <v>61</v>
      </c>
      <c r="AC26570" t="s">
        <v>61</v>
      </c>
      <c r="AD26570" t="s">
        <v>61</v>
      </c>
      <c r="AE26570" t="s">
        <v>61</v>
      </c>
      <c r="AF26570" t="s">
        <v>61</v>
      </c>
      <c r="AG26570" t="s">
        <v>61</v>
      </c>
      <c r="AH26570" t="s">
        <v>61</v>
      </c>
      <c r="AI26570" t="s">
        <v>61</v>
      </c>
      <c r="AJ26570" t="s">
        <v>61</v>
      </c>
      <c r="AN26570" t="s">
        <v>220</v>
      </c>
      <c r="AO26570" t="s">
        <v>221</v>
      </c>
      <c r="AP26570" t="s">
        <v>222</v>
      </c>
      <c r="AR26570" t="s">
        <v>223</v>
      </c>
      <c r="AS26570">
        <v>2023</v>
      </c>
      <c r="AT26570">
        <v>2020</v>
      </c>
      <c r="AU26570" s="13">
        <v>31</v>
      </c>
      <c r="AV26570" t="s">
        <v>61</v>
      </c>
      <c r="AX26570" t="s">
        <v>224</v>
      </c>
      <c r="AY26570" t="s">
        <v>70</v>
      </c>
      <c r="AZ26570" t="s">
        <v>70</v>
      </c>
      <c r="BA26570" t="s">
        <v>70</v>
      </c>
      <c r="BB26570" t="s">
        <v>70</v>
      </c>
      <c r="BC26570" t="s">
        <v>70</v>
      </c>
      <c r="BD26570" t="s">
        <v>70</v>
      </c>
    </row>
    <row r="26571" spans="1:56" x14ac:dyDescent="0.3">
      <c r="A26571" t="s">
        <v>56</v>
      </c>
      <c r="B26571" t="s">
        <v>215</v>
      </c>
      <c r="C26571" t="s">
        <v>216</v>
      </c>
      <c r="D26571" t="s">
        <v>59</v>
      </c>
      <c r="E26571" t="s">
        <v>95</v>
      </c>
      <c r="F26571" t="s">
        <v>61</v>
      </c>
      <c r="G26571" t="s">
        <v>239</v>
      </c>
      <c r="H26571" t="s">
        <v>62</v>
      </c>
      <c r="I26571" t="s">
        <v>218</v>
      </c>
      <c r="J26571" t="s">
        <v>61</v>
      </c>
      <c r="K26571" t="s">
        <v>219</v>
      </c>
      <c r="L26571" t="s">
        <v>61</v>
      </c>
      <c r="M26571" t="s">
        <v>61</v>
      </c>
      <c r="N26571" t="s">
        <v>61</v>
      </c>
      <c r="O26571" t="s">
        <v>61</v>
      </c>
      <c r="P26571" t="s">
        <v>61</v>
      </c>
      <c r="Q26571" t="s">
        <v>61</v>
      </c>
      <c r="R26571" t="s">
        <v>61</v>
      </c>
      <c r="S26571" t="s">
        <v>61</v>
      </c>
      <c r="T26571" t="s">
        <v>61</v>
      </c>
      <c r="U26571" t="s">
        <v>61</v>
      </c>
      <c r="V26571" t="s">
        <v>61</v>
      </c>
      <c r="W26571" t="s">
        <v>61</v>
      </c>
      <c r="X26571" t="s">
        <v>61</v>
      </c>
      <c r="Y26571" t="s">
        <v>61</v>
      </c>
      <c r="Z26571" t="s">
        <v>61</v>
      </c>
      <c r="AA26571" t="s">
        <v>61</v>
      </c>
      <c r="AB26571" t="s">
        <v>61</v>
      </c>
      <c r="AC26571" t="s">
        <v>61</v>
      </c>
      <c r="AD26571" t="s">
        <v>61</v>
      </c>
      <c r="AE26571" t="s">
        <v>61</v>
      </c>
      <c r="AF26571" t="s">
        <v>61</v>
      </c>
      <c r="AG26571" t="s">
        <v>61</v>
      </c>
      <c r="AH26571" t="s">
        <v>61</v>
      </c>
      <c r="AI26571" t="s">
        <v>61</v>
      </c>
      <c r="AJ26571" t="s">
        <v>61</v>
      </c>
      <c r="AN26571" t="s">
        <v>220</v>
      </c>
      <c r="AO26571" t="s">
        <v>221</v>
      </c>
      <c r="AP26571" t="s">
        <v>222</v>
      </c>
      <c r="AR26571" t="s">
        <v>223</v>
      </c>
      <c r="AS26571">
        <v>2023</v>
      </c>
      <c r="AT26571">
        <v>2020</v>
      </c>
      <c r="AU26571" s="13">
        <v>10768</v>
      </c>
      <c r="AV26571" t="s">
        <v>61</v>
      </c>
      <c r="AX26571" t="s">
        <v>224</v>
      </c>
      <c r="AY26571" t="s">
        <v>70</v>
      </c>
      <c r="AZ26571" t="s">
        <v>70</v>
      </c>
      <c r="BA26571" t="s">
        <v>70</v>
      </c>
      <c r="BB26571" t="s">
        <v>70</v>
      </c>
      <c r="BC26571" t="s">
        <v>70</v>
      </c>
      <c r="BD26571" t="s">
        <v>70</v>
      </c>
    </row>
    <row r="26572" spans="1:56" x14ac:dyDescent="0.3">
      <c r="A26572" t="s">
        <v>56</v>
      </c>
      <c r="B26572" t="s">
        <v>215</v>
      </c>
      <c r="C26572" t="s">
        <v>216</v>
      </c>
      <c r="D26572" t="s">
        <v>59</v>
      </c>
      <c r="E26572" t="s">
        <v>95</v>
      </c>
      <c r="F26572" t="s">
        <v>61</v>
      </c>
      <c r="G26572" t="s">
        <v>239</v>
      </c>
      <c r="H26572" t="s">
        <v>62</v>
      </c>
      <c r="I26572" t="s">
        <v>218</v>
      </c>
      <c r="J26572" t="s">
        <v>61</v>
      </c>
      <c r="K26572" t="s">
        <v>225</v>
      </c>
      <c r="L26572" t="s">
        <v>61</v>
      </c>
      <c r="M26572" t="s">
        <v>61</v>
      </c>
      <c r="N26572" t="s">
        <v>61</v>
      </c>
      <c r="O26572" t="s">
        <v>61</v>
      </c>
      <c r="P26572" t="s">
        <v>61</v>
      </c>
      <c r="Q26572" t="s">
        <v>61</v>
      </c>
      <c r="R26572" t="s">
        <v>61</v>
      </c>
      <c r="S26572" t="s">
        <v>61</v>
      </c>
      <c r="T26572" t="s">
        <v>61</v>
      </c>
      <c r="U26572" t="s">
        <v>61</v>
      </c>
      <c r="V26572" t="s">
        <v>61</v>
      </c>
      <c r="W26572" t="s">
        <v>61</v>
      </c>
      <c r="X26572" t="s">
        <v>61</v>
      </c>
      <c r="Y26572" t="s">
        <v>61</v>
      </c>
      <c r="Z26572" t="s">
        <v>61</v>
      </c>
      <c r="AA26572" t="s">
        <v>61</v>
      </c>
      <c r="AB26572" t="s">
        <v>61</v>
      </c>
      <c r="AC26572" t="s">
        <v>61</v>
      </c>
      <c r="AD26572" t="s">
        <v>61</v>
      </c>
      <c r="AE26572" t="s">
        <v>61</v>
      </c>
      <c r="AF26572" t="s">
        <v>61</v>
      </c>
      <c r="AG26572" t="s">
        <v>61</v>
      </c>
      <c r="AH26572" t="s">
        <v>61</v>
      </c>
      <c r="AI26572" t="s">
        <v>61</v>
      </c>
      <c r="AJ26572" t="s">
        <v>61</v>
      </c>
      <c r="AN26572" t="s">
        <v>220</v>
      </c>
      <c r="AO26572" t="s">
        <v>221</v>
      </c>
      <c r="AP26572" t="s">
        <v>222</v>
      </c>
      <c r="AR26572" t="s">
        <v>223</v>
      </c>
      <c r="AS26572">
        <v>2023</v>
      </c>
      <c r="AT26572">
        <v>2020</v>
      </c>
      <c r="AU26572" s="13">
        <v>238</v>
      </c>
      <c r="AV26572" t="s">
        <v>61</v>
      </c>
      <c r="AX26572" t="s">
        <v>224</v>
      </c>
      <c r="AY26572" t="s">
        <v>70</v>
      </c>
      <c r="AZ26572" t="s">
        <v>70</v>
      </c>
      <c r="BA26572" t="s">
        <v>70</v>
      </c>
      <c r="BB26572" t="s">
        <v>70</v>
      </c>
      <c r="BC26572" t="s">
        <v>70</v>
      </c>
      <c r="BD26572" t="s">
        <v>70</v>
      </c>
    </row>
    <row r="26573" spans="1:56" x14ac:dyDescent="0.3">
      <c r="A26573" t="s">
        <v>56</v>
      </c>
      <c r="B26573" t="s">
        <v>215</v>
      </c>
      <c r="C26573" t="s">
        <v>216</v>
      </c>
      <c r="D26573" t="s">
        <v>59</v>
      </c>
      <c r="E26573" t="s">
        <v>95</v>
      </c>
      <c r="F26573" t="s">
        <v>61</v>
      </c>
      <c r="G26573" t="s">
        <v>239</v>
      </c>
      <c r="H26573" t="s">
        <v>62</v>
      </c>
      <c r="I26573" t="s">
        <v>218</v>
      </c>
      <c r="J26573" t="s">
        <v>61</v>
      </c>
      <c r="K26573" t="s">
        <v>61</v>
      </c>
      <c r="L26573" t="s">
        <v>226</v>
      </c>
      <c r="M26573" t="s">
        <v>227</v>
      </c>
      <c r="N26573" t="s">
        <v>61</v>
      </c>
      <c r="O26573" t="s">
        <v>61</v>
      </c>
      <c r="P26573" t="s">
        <v>61</v>
      </c>
      <c r="Q26573" t="s">
        <v>61</v>
      </c>
      <c r="R26573" t="s">
        <v>61</v>
      </c>
      <c r="S26573" t="s">
        <v>61</v>
      </c>
      <c r="T26573" t="s">
        <v>61</v>
      </c>
      <c r="U26573" t="s">
        <v>61</v>
      </c>
      <c r="V26573" t="s">
        <v>61</v>
      </c>
      <c r="W26573" t="s">
        <v>61</v>
      </c>
      <c r="X26573" t="s">
        <v>61</v>
      </c>
      <c r="Y26573" t="s">
        <v>61</v>
      </c>
      <c r="Z26573" t="s">
        <v>61</v>
      </c>
      <c r="AA26573" t="s">
        <v>61</v>
      </c>
      <c r="AB26573" t="s">
        <v>61</v>
      </c>
      <c r="AC26573" t="s">
        <v>61</v>
      </c>
      <c r="AD26573" t="s">
        <v>61</v>
      </c>
      <c r="AE26573" t="s">
        <v>61</v>
      </c>
      <c r="AF26573" t="s">
        <v>61</v>
      </c>
      <c r="AG26573" t="s">
        <v>61</v>
      </c>
      <c r="AH26573" t="s">
        <v>61</v>
      </c>
      <c r="AI26573" t="s">
        <v>61</v>
      </c>
      <c r="AJ26573" t="s">
        <v>61</v>
      </c>
      <c r="AN26573" t="s">
        <v>220</v>
      </c>
      <c r="AO26573" t="s">
        <v>221</v>
      </c>
      <c r="AP26573" t="s">
        <v>222</v>
      </c>
      <c r="AR26573" t="s">
        <v>223</v>
      </c>
      <c r="AS26573">
        <v>2023</v>
      </c>
      <c r="AT26573">
        <v>2020</v>
      </c>
      <c r="AU26573" s="13">
        <v>11055</v>
      </c>
      <c r="AV26573" t="s">
        <v>61</v>
      </c>
      <c r="AX26573" t="s">
        <v>224</v>
      </c>
      <c r="AY26573" t="s">
        <v>70</v>
      </c>
      <c r="AZ26573" t="s">
        <v>70</v>
      </c>
      <c r="BA26573" t="s">
        <v>70</v>
      </c>
      <c r="BB26573" t="s">
        <v>70</v>
      </c>
      <c r="BC26573" t="s">
        <v>70</v>
      </c>
      <c r="BD26573" t="s">
        <v>70</v>
      </c>
    </row>
    <row r="26574" spans="1:56" x14ac:dyDescent="0.3">
      <c r="A26574" t="s">
        <v>56</v>
      </c>
      <c r="B26574" t="s">
        <v>215</v>
      </c>
      <c r="C26574" t="s">
        <v>216</v>
      </c>
      <c r="D26574" t="s">
        <v>59</v>
      </c>
      <c r="E26574" t="s">
        <v>95</v>
      </c>
      <c r="F26574" t="s">
        <v>61</v>
      </c>
      <c r="G26574" t="s">
        <v>239</v>
      </c>
      <c r="H26574" t="s">
        <v>62</v>
      </c>
      <c r="I26574" t="s">
        <v>218</v>
      </c>
      <c r="J26574" t="s">
        <v>61</v>
      </c>
      <c r="K26574" t="s">
        <v>61</v>
      </c>
      <c r="L26574" t="s">
        <v>228</v>
      </c>
      <c r="M26574" t="s">
        <v>227</v>
      </c>
      <c r="N26574" t="s">
        <v>61</v>
      </c>
      <c r="O26574" t="s">
        <v>61</v>
      </c>
      <c r="P26574" t="s">
        <v>61</v>
      </c>
      <c r="Q26574" t="s">
        <v>61</v>
      </c>
      <c r="R26574" t="s">
        <v>61</v>
      </c>
      <c r="S26574" t="s">
        <v>61</v>
      </c>
      <c r="T26574" t="s">
        <v>61</v>
      </c>
      <c r="U26574" t="s">
        <v>61</v>
      </c>
      <c r="V26574" t="s">
        <v>61</v>
      </c>
      <c r="W26574" t="s">
        <v>61</v>
      </c>
      <c r="X26574" t="s">
        <v>61</v>
      </c>
      <c r="Y26574" t="s">
        <v>61</v>
      </c>
      <c r="Z26574" t="s">
        <v>61</v>
      </c>
      <c r="AA26574" t="s">
        <v>61</v>
      </c>
      <c r="AB26574" t="s">
        <v>61</v>
      </c>
      <c r="AC26574" t="s">
        <v>61</v>
      </c>
      <c r="AD26574" t="s">
        <v>61</v>
      </c>
      <c r="AE26574" t="s">
        <v>61</v>
      </c>
      <c r="AF26574" t="s">
        <v>61</v>
      </c>
      <c r="AG26574" t="s">
        <v>61</v>
      </c>
      <c r="AH26574" t="s">
        <v>61</v>
      </c>
      <c r="AI26574" t="s">
        <v>61</v>
      </c>
      <c r="AJ26574" t="s">
        <v>61</v>
      </c>
      <c r="AN26574" t="s">
        <v>220</v>
      </c>
      <c r="AO26574" t="s">
        <v>221</v>
      </c>
      <c r="AP26574" t="s">
        <v>222</v>
      </c>
      <c r="AR26574" t="s">
        <v>223</v>
      </c>
      <c r="AS26574">
        <v>2023</v>
      </c>
      <c r="AT26574">
        <v>2020</v>
      </c>
      <c r="AU26574" s="13">
        <v>967</v>
      </c>
      <c r="AV26574" t="s">
        <v>61</v>
      </c>
      <c r="AX26574" t="s">
        <v>224</v>
      </c>
      <c r="AY26574" t="s">
        <v>70</v>
      </c>
      <c r="AZ26574" t="s">
        <v>70</v>
      </c>
      <c r="BA26574" t="s">
        <v>70</v>
      </c>
      <c r="BB26574" t="s">
        <v>70</v>
      </c>
      <c r="BC26574" t="s">
        <v>70</v>
      </c>
      <c r="BD26574" t="s">
        <v>70</v>
      </c>
    </row>
    <row r="26575" spans="1:56" x14ac:dyDescent="0.3">
      <c r="A26575" t="s">
        <v>56</v>
      </c>
      <c r="B26575" t="s">
        <v>215</v>
      </c>
      <c r="C26575" t="s">
        <v>216</v>
      </c>
      <c r="D26575" t="s">
        <v>59</v>
      </c>
      <c r="E26575" t="s">
        <v>95</v>
      </c>
      <c r="F26575" t="s">
        <v>61</v>
      </c>
      <c r="G26575" t="s">
        <v>239</v>
      </c>
      <c r="H26575" t="s">
        <v>62</v>
      </c>
      <c r="I26575" t="s">
        <v>218</v>
      </c>
      <c r="J26575" t="s">
        <v>61</v>
      </c>
      <c r="K26575" t="s">
        <v>61</v>
      </c>
      <c r="L26575" t="s">
        <v>228</v>
      </c>
      <c r="M26575" t="s">
        <v>12</v>
      </c>
      <c r="N26575" t="s">
        <v>61</v>
      </c>
      <c r="O26575" t="s">
        <v>61</v>
      </c>
      <c r="P26575" t="s">
        <v>61</v>
      </c>
      <c r="Q26575" t="s">
        <v>61</v>
      </c>
      <c r="R26575" t="s">
        <v>61</v>
      </c>
      <c r="S26575" t="s">
        <v>61</v>
      </c>
      <c r="T26575" t="s">
        <v>61</v>
      </c>
      <c r="U26575" t="s">
        <v>61</v>
      </c>
      <c r="V26575" t="s">
        <v>61</v>
      </c>
      <c r="W26575" t="s">
        <v>61</v>
      </c>
      <c r="X26575" t="s">
        <v>61</v>
      </c>
      <c r="Y26575" t="s">
        <v>61</v>
      </c>
      <c r="Z26575" t="s">
        <v>61</v>
      </c>
      <c r="AA26575" t="s">
        <v>61</v>
      </c>
      <c r="AB26575" t="s">
        <v>61</v>
      </c>
      <c r="AC26575" t="s">
        <v>61</v>
      </c>
      <c r="AD26575" t="s">
        <v>61</v>
      </c>
      <c r="AE26575" t="s">
        <v>61</v>
      </c>
      <c r="AF26575" t="s">
        <v>61</v>
      </c>
      <c r="AG26575" t="s">
        <v>61</v>
      </c>
      <c r="AH26575" t="s">
        <v>61</v>
      </c>
      <c r="AI26575" t="s">
        <v>61</v>
      </c>
      <c r="AJ26575" t="s">
        <v>61</v>
      </c>
      <c r="AN26575" t="s">
        <v>220</v>
      </c>
      <c r="AO26575" t="s">
        <v>221</v>
      </c>
      <c r="AP26575" t="s">
        <v>222</v>
      </c>
      <c r="AR26575" t="s">
        <v>223</v>
      </c>
      <c r="AS26575">
        <v>2023</v>
      </c>
      <c r="AT26575">
        <v>2020</v>
      </c>
      <c r="AU26575" s="13">
        <v>220</v>
      </c>
      <c r="AV26575" t="s">
        <v>61</v>
      </c>
      <c r="AX26575" t="s">
        <v>224</v>
      </c>
      <c r="AY26575" t="s">
        <v>70</v>
      </c>
      <c r="AZ26575" t="s">
        <v>70</v>
      </c>
      <c r="BA26575" t="s">
        <v>70</v>
      </c>
      <c r="BB26575" t="s">
        <v>70</v>
      </c>
      <c r="BC26575" t="s">
        <v>70</v>
      </c>
      <c r="BD26575" t="s">
        <v>70</v>
      </c>
    </row>
    <row r="26576" spans="1:56" x14ac:dyDescent="0.3">
      <c r="A26576" t="s">
        <v>56</v>
      </c>
      <c r="B26576" t="s">
        <v>215</v>
      </c>
      <c r="C26576" t="s">
        <v>216</v>
      </c>
      <c r="D26576" t="s">
        <v>59</v>
      </c>
      <c r="E26576" t="s">
        <v>95</v>
      </c>
      <c r="F26576" t="s">
        <v>61</v>
      </c>
      <c r="G26576" t="s">
        <v>239</v>
      </c>
      <c r="H26576" t="s">
        <v>62</v>
      </c>
      <c r="I26576" t="s">
        <v>218</v>
      </c>
      <c r="J26576" t="s">
        <v>61</v>
      </c>
      <c r="K26576" t="s">
        <v>229</v>
      </c>
      <c r="L26576" t="s">
        <v>61</v>
      </c>
      <c r="M26576" t="s">
        <v>61</v>
      </c>
      <c r="N26576" t="s">
        <v>61</v>
      </c>
      <c r="O26576" t="s">
        <v>61</v>
      </c>
      <c r="P26576" t="s">
        <v>61</v>
      </c>
      <c r="Q26576" t="s">
        <v>61</v>
      </c>
      <c r="R26576" t="s">
        <v>61</v>
      </c>
      <c r="S26576" t="s">
        <v>61</v>
      </c>
      <c r="T26576" t="s">
        <v>61</v>
      </c>
      <c r="U26576" t="s">
        <v>61</v>
      </c>
      <c r="V26576" t="s">
        <v>61</v>
      </c>
      <c r="W26576" t="s">
        <v>61</v>
      </c>
      <c r="X26576" t="s">
        <v>61</v>
      </c>
      <c r="Y26576" t="s">
        <v>61</v>
      </c>
      <c r="Z26576" t="s">
        <v>61</v>
      </c>
      <c r="AA26576" t="s">
        <v>61</v>
      </c>
      <c r="AB26576" t="s">
        <v>61</v>
      </c>
      <c r="AC26576" t="s">
        <v>61</v>
      </c>
      <c r="AD26576" t="s">
        <v>61</v>
      </c>
      <c r="AE26576" t="s">
        <v>61</v>
      </c>
      <c r="AF26576" t="s">
        <v>61</v>
      </c>
      <c r="AG26576" t="s">
        <v>61</v>
      </c>
      <c r="AH26576" t="s">
        <v>61</v>
      </c>
      <c r="AI26576" t="s">
        <v>61</v>
      </c>
      <c r="AJ26576" t="s">
        <v>61</v>
      </c>
      <c r="AN26576" t="s">
        <v>220</v>
      </c>
      <c r="AO26576" t="s">
        <v>221</v>
      </c>
      <c r="AP26576" t="s">
        <v>222</v>
      </c>
      <c r="AR26576" t="s">
        <v>223</v>
      </c>
      <c r="AS26576">
        <v>2023</v>
      </c>
      <c r="AT26576">
        <v>2020</v>
      </c>
      <c r="AU26576" s="13">
        <v>1236</v>
      </c>
      <c r="AV26576" t="s">
        <v>61</v>
      </c>
      <c r="AX26576" t="s">
        <v>224</v>
      </c>
      <c r="AY26576" t="s">
        <v>70</v>
      </c>
      <c r="AZ26576" t="s">
        <v>70</v>
      </c>
      <c r="BA26576" t="s">
        <v>70</v>
      </c>
      <c r="BB26576" t="s">
        <v>70</v>
      </c>
      <c r="BC26576" t="s">
        <v>70</v>
      </c>
      <c r="BD26576" t="s">
        <v>70</v>
      </c>
    </row>
    <row r="26577" spans="1:56" x14ac:dyDescent="0.3">
      <c r="A26577" t="s">
        <v>56</v>
      </c>
      <c r="B26577" t="s">
        <v>215</v>
      </c>
      <c r="C26577" t="s">
        <v>216</v>
      </c>
      <c r="D26577" t="s">
        <v>59</v>
      </c>
      <c r="E26577" t="s">
        <v>95</v>
      </c>
      <c r="F26577" t="s">
        <v>61</v>
      </c>
      <c r="G26577" t="s">
        <v>239</v>
      </c>
      <c r="H26577" t="s">
        <v>71</v>
      </c>
      <c r="I26577" t="s">
        <v>230</v>
      </c>
      <c r="J26577" t="s">
        <v>61</v>
      </c>
      <c r="K26577" t="s">
        <v>219</v>
      </c>
      <c r="L26577" t="s">
        <v>61</v>
      </c>
      <c r="M26577" t="s">
        <v>61</v>
      </c>
      <c r="N26577" t="s">
        <v>61</v>
      </c>
      <c r="O26577" t="s">
        <v>61</v>
      </c>
      <c r="P26577" t="s">
        <v>61</v>
      </c>
      <c r="Q26577" t="s">
        <v>61</v>
      </c>
      <c r="R26577" t="s">
        <v>61</v>
      </c>
      <c r="S26577" t="s">
        <v>61</v>
      </c>
      <c r="T26577" t="s">
        <v>61</v>
      </c>
      <c r="U26577" t="s">
        <v>61</v>
      </c>
      <c r="V26577" t="s">
        <v>61</v>
      </c>
      <c r="W26577" t="s">
        <v>61</v>
      </c>
      <c r="X26577" t="s">
        <v>61</v>
      </c>
      <c r="Y26577" t="s">
        <v>61</v>
      </c>
      <c r="Z26577" t="s">
        <v>61</v>
      </c>
      <c r="AA26577" t="s">
        <v>61</v>
      </c>
      <c r="AB26577" t="s">
        <v>61</v>
      </c>
      <c r="AC26577" t="s">
        <v>61</v>
      </c>
      <c r="AD26577" t="s">
        <v>61</v>
      </c>
      <c r="AE26577" t="s">
        <v>61</v>
      </c>
      <c r="AF26577" t="s">
        <v>61</v>
      </c>
      <c r="AG26577" t="s">
        <v>61</v>
      </c>
      <c r="AH26577" t="s">
        <v>61</v>
      </c>
      <c r="AI26577" t="s">
        <v>61</v>
      </c>
      <c r="AJ26577" t="s">
        <v>61</v>
      </c>
      <c r="AN26577" t="s">
        <v>220</v>
      </c>
      <c r="AO26577" t="s">
        <v>221</v>
      </c>
      <c r="AP26577" t="s">
        <v>222</v>
      </c>
      <c r="AR26577" t="s">
        <v>223</v>
      </c>
      <c r="AS26577">
        <v>2023</v>
      </c>
      <c r="AT26577">
        <v>2020</v>
      </c>
      <c r="AU26577" s="13">
        <v>78</v>
      </c>
      <c r="AV26577" t="s">
        <v>61</v>
      </c>
      <c r="AX26577" t="s">
        <v>224</v>
      </c>
      <c r="AY26577" t="s">
        <v>70</v>
      </c>
      <c r="AZ26577" t="s">
        <v>70</v>
      </c>
      <c r="BA26577" t="s">
        <v>70</v>
      </c>
      <c r="BB26577" t="s">
        <v>70</v>
      </c>
      <c r="BC26577" t="s">
        <v>70</v>
      </c>
      <c r="BD26577" t="s">
        <v>70</v>
      </c>
    </row>
    <row r="26578" spans="1:56" x14ac:dyDescent="0.3">
      <c r="A26578" t="s">
        <v>56</v>
      </c>
      <c r="B26578" t="s">
        <v>215</v>
      </c>
      <c r="C26578" t="s">
        <v>216</v>
      </c>
      <c r="D26578" t="s">
        <v>59</v>
      </c>
      <c r="E26578" t="s">
        <v>95</v>
      </c>
      <c r="F26578" t="s">
        <v>61</v>
      </c>
      <c r="G26578" t="s">
        <v>239</v>
      </c>
      <c r="H26578" t="s">
        <v>71</v>
      </c>
      <c r="I26578" t="s">
        <v>230</v>
      </c>
      <c r="J26578" t="s">
        <v>61</v>
      </c>
      <c r="K26578" t="s">
        <v>61</v>
      </c>
      <c r="L26578" t="s">
        <v>226</v>
      </c>
      <c r="M26578" t="s">
        <v>227</v>
      </c>
      <c r="N26578" t="s">
        <v>61</v>
      </c>
      <c r="O26578" t="s">
        <v>61</v>
      </c>
      <c r="P26578" t="s">
        <v>61</v>
      </c>
      <c r="Q26578" t="s">
        <v>61</v>
      </c>
      <c r="R26578" t="s">
        <v>61</v>
      </c>
      <c r="S26578" t="s">
        <v>61</v>
      </c>
      <c r="T26578" t="s">
        <v>61</v>
      </c>
      <c r="U26578" t="s">
        <v>61</v>
      </c>
      <c r="V26578" t="s">
        <v>61</v>
      </c>
      <c r="W26578" t="s">
        <v>61</v>
      </c>
      <c r="X26578" t="s">
        <v>61</v>
      </c>
      <c r="Y26578" t="s">
        <v>61</v>
      </c>
      <c r="Z26578" t="s">
        <v>61</v>
      </c>
      <c r="AA26578" t="s">
        <v>61</v>
      </c>
      <c r="AB26578" t="s">
        <v>61</v>
      </c>
      <c r="AC26578" t="s">
        <v>61</v>
      </c>
      <c r="AD26578" t="s">
        <v>61</v>
      </c>
      <c r="AE26578" t="s">
        <v>61</v>
      </c>
      <c r="AF26578" t="s">
        <v>61</v>
      </c>
      <c r="AG26578" t="s">
        <v>61</v>
      </c>
      <c r="AH26578" t="s">
        <v>61</v>
      </c>
      <c r="AI26578" t="s">
        <v>61</v>
      </c>
      <c r="AJ26578" t="s">
        <v>61</v>
      </c>
      <c r="AN26578" t="s">
        <v>220</v>
      </c>
      <c r="AO26578" t="s">
        <v>221</v>
      </c>
      <c r="AP26578" t="s">
        <v>222</v>
      </c>
      <c r="AR26578" t="s">
        <v>223</v>
      </c>
      <c r="AS26578">
        <v>2023</v>
      </c>
      <c r="AT26578">
        <v>2020</v>
      </c>
      <c r="AU26578" s="13">
        <v>71</v>
      </c>
      <c r="AV26578" t="s">
        <v>61</v>
      </c>
      <c r="AX26578" t="s">
        <v>224</v>
      </c>
      <c r="AY26578" t="s">
        <v>70</v>
      </c>
      <c r="AZ26578" t="s">
        <v>70</v>
      </c>
      <c r="BA26578" t="s">
        <v>70</v>
      </c>
      <c r="BB26578" t="s">
        <v>70</v>
      </c>
      <c r="BC26578" t="s">
        <v>70</v>
      </c>
      <c r="BD26578" t="s">
        <v>70</v>
      </c>
    </row>
    <row r="26579" spans="1:56" x14ac:dyDescent="0.3">
      <c r="A26579" t="s">
        <v>56</v>
      </c>
      <c r="B26579" t="s">
        <v>215</v>
      </c>
      <c r="C26579" t="s">
        <v>216</v>
      </c>
      <c r="D26579" t="s">
        <v>59</v>
      </c>
      <c r="E26579" t="s">
        <v>95</v>
      </c>
      <c r="F26579" t="s">
        <v>61</v>
      </c>
      <c r="G26579" t="s">
        <v>239</v>
      </c>
      <c r="H26579" t="s">
        <v>71</v>
      </c>
      <c r="I26579" t="s">
        <v>230</v>
      </c>
      <c r="J26579" t="s">
        <v>61</v>
      </c>
      <c r="K26579" t="s">
        <v>61</v>
      </c>
      <c r="L26579" t="s">
        <v>228</v>
      </c>
      <c r="M26579" t="s">
        <v>227</v>
      </c>
      <c r="N26579" t="s">
        <v>61</v>
      </c>
      <c r="O26579" t="s">
        <v>61</v>
      </c>
      <c r="P26579" t="s">
        <v>61</v>
      </c>
      <c r="Q26579" t="s">
        <v>61</v>
      </c>
      <c r="R26579" t="s">
        <v>61</v>
      </c>
      <c r="S26579" t="s">
        <v>61</v>
      </c>
      <c r="T26579" t="s">
        <v>61</v>
      </c>
      <c r="U26579" t="s">
        <v>61</v>
      </c>
      <c r="V26579" t="s">
        <v>61</v>
      </c>
      <c r="W26579" t="s">
        <v>61</v>
      </c>
      <c r="X26579" t="s">
        <v>61</v>
      </c>
      <c r="Y26579" t="s">
        <v>61</v>
      </c>
      <c r="Z26579" t="s">
        <v>61</v>
      </c>
      <c r="AA26579" t="s">
        <v>61</v>
      </c>
      <c r="AB26579" t="s">
        <v>61</v>
      </c>
      <c r="AC26579" t="s">
        <v>61</v>
      </c>
      <c r="AD26579" t="s">
        <v>61</v>
      </c>
      <c r="AE26579" t="s">
        <v>61</v>
      </c>
      <c r="AF26579" t="s">
        <v>61</v>
      </c>
      <c r="AG26579" t="s">
        <v>61</v>
      </c>
      <c r="AH26579" t="s">
        <v>61</v>
      </c>
      <c r="AI26579" t="s">
        <v>61</v>
      </c>
      <c r="AJ26579" t="s">
        <v>61</v>
      </c>
      <c r="AN26579" t="s">
        <v>220</v>
      </c>
      <c r="AO26579" t="s">
        <v>221</v>
      </c>
      <c r="AP26579" t="s">
        <v>222</v>
      </c>
      <c r="AR26579" t="s">
        <v>223</v>
      </c>
      <c r="AS26579">
        <v>2023</v>
      </c>
      <c r="AT26579">
        <v>2020</v>
      </c>
      <c r="AU26579" s="13">
        <v>0</v>
      </c>
      <c r="AV26579" t="s">
        <v>61</v>
      </c>
      <c r="AX26579" t="s">
        <v>224</v>
      </c>
      <c r="AY26579" t="s">
        <v>70</v>
      </c>
      <c r="AZ26579" t="s">
        <v>70</v>
      </c>
      <c r="BA26579" t="s">
        <v>70</v>
      </c>
      <c r="BB26579" t="s">
        <v>70</v>
      </c>
      <c r="BC26579" t="s">
        <v>70</v>
      </c>
      <c r="BD26579" t="s">
        <v>70</v>
      </c>
    </row>
    <row r="26580" spans="1:56" x14ac:dyDescent="0.3">
      <c r="A26580" t="s">
        <v>56</v>
      </c>
      <c r="B26580" t="s">
        <v>215</v>
      </c>
      <c r="C26580" t="s">
        <v>216</v>
      </c>
      <c r="D26580" t="s">
        <v>59</v>
      </c>
      <c r="E26580" t="s">
        <v>95</v>
      </c>
      <c r="F26580" t="s">
        <v>61</v>
      </c>
      <c r="G26580" t="s">
        <v>239</v>
      </c>
      <c r="H26580" t="s">
        <v>71</v>
      </c>
      <c r="I26580" t="s">
        <v>230</v>
      </c>
      <c r="J26580" t="s">
        <v>61</v>
      </c>
      <c r="K26580" t="s">
        <v>61</v>
      </c>
      <c r="L26580" t="s">
        <v>102</v>
      </c>
      <c r="M26580" t="s">
        <v>102</v>
      </c>
      <c r="N26580" t="s">
        <v>61</v>
      </c>
      <c r="O26580" t="s">
        <v>61</v>
      </c>
      <c r="P26580" t="s">
        <v>61</v>
      </c>
      <c r="Q26580" t="s">
        <v>61</v>
      </c>
      <c r="R26580" t="s">
        <v>61</v>
      </c>
      <c r="S26580" t="s">
        <v>61</v>
      </c>
      <c r="T26580" t="s">
        <v>61</v>
      </c>
      <c r="U26580" t="s">
        <v>61</v>
      </c>
      <c r="V26580" t="s">
        <v>61</v>
      </c>
      <c r="W26580" t="s">
        <v>61</v>
      </c>
      <c r="X26580" t="s">
        <v>61</v>
      </c>
      <c r="Y26580" t="s">
        <v>61</v>
      </c>
      <c r="Z26580" t="s">
        <v>61</v>
      </c>
      <c r="AA26580" t="s">
        <v>61</v>
      </c>
      <c r="AB26580" t="s">
        <v>61</v>
      </c>
      <c r="AC26580" t="s">
        <v>61</v>
      </c>
      <c r="AD26580" t="s">
        <v>61</v>
      </c>
      <c r="AE26580" t="s">
        <v>61</v>
      </c>
      <c r="AF26580" t="s">
        <v>61</v>
      </c>
      <c r="AG26580" t="s">
        <v>61</v>
      </c>
      <c r="AH26580" t="s">
        <v>61</v>
      </c>
      <c r="AI26580" t="s">
        <v>61</v>
      </c>
      <c r="AJ26580" t="s">
        <v>61</v>
      </c>
      <c r="AN26580" t="s">
        <v>220</v>
      </c>
      <c r="AO26580" t="s">
        <v>221</v>
      </c>
      <c r="AP26580" t="s">
        <v>222</v>
      </c>
      <c r="AR26580" t="s">
        <v>223</v>
      </c>
      <c r="AS26580">
        <v>2023</v>
      </c>
      <c r="AT26580">
        <v>2020</v>
      </c>
      <c r="AU26580" s="13">
        <v>22</v>
      </c>
      <c r="AV26580" t="s">
        <v>61</v>
      </c>
      <c r="AX26580" t="s">
        <v>224</v>
      </c>
      <c r="AY26580" t="s">
        <v>70</v>
      </c>
      <c r="AZ26580" t="s">
        <v>70</v>
      </c>
      <c r="BA26580" t="s">
        <v>70</v>
      </c>
      <c r="BB26580" t="s">
        <v>70</v>
      </c>
      <c r="BC26580" t="s">
        <v>70</v>
      </c>
      <c r="BD26580" t="s">
        <v>70</v>
      </c>
    </row>
    <row r="26581" spans="1:56" x14ac:dyDescent="0.3">
      <c r="A26581" t="s">
        <v>56</v>
      </c>
      <c r="B26581" t="s">
        <v>215</v>
      </c>
      <c r="C26581" t="s">
        <v>216</v>
      </c>
      <c r="D26581" t="s">
        <v>59</v>
      </c>
      <c r="E26581" t="s">
        <v>95</v>
      </c>
      <c r="F26581" t="s">
        <v>61</v>
      </c>
      <c r="G26581" t="s">
        <v>239</v>
      </c>
      <c r="H26581" t="s">
        <v>71</v>
      </c>
      <c r="I26581" t="s">
        <v>230</v>
      </c>
      <c r="J26581" t="s">
        <v>61</v>
      </c>
      <c r="K26581" t="s">
        <v>229</v>
      </c>
      <c r="L26581" t="s">
        <v>61</v>
      </c>
      <c r="M26581" t="s">
        <v>61</v>
      </c>
      <c r="N26581" t="s">
        <v>61</v>
      </c>
      <c r="O26581" t="s">
        <v>61</v>
      </c>
      <c r="P26581" t="s">
        <v>61</v>
      </c>
      <c r="Q26581" t="s">
        <v>61</v>
      </c>
      <c r="R26581" t="s">
        <v>61</v>
      </c>
      <c r="S26581" t="s">
        <v>61</v>
      </c>
      <c r="T26581" t="s">
        <v>61</v>
      </c>
      <c r="U26581" t="s">
        <v>61</v>
      </c>
      <c r="V26581" t="s">
        <v>61</v>
      </c>
      <c r="W26581" t="s">
        <v>61</v>
      </c>
      <c r="X26581" t="s">
        <v>61</v>
      </c>
      <c r="Y26581" t="s">
        <v>61</v>
      </c>
      <c r="Z26581" t="s">
        <v>61</v>
      </c>
      <c r="AA26581" t="s">
        <v>61</v>
      </c>
      <c r="AB26581" t="s">
        <v>61</v>
      </c>
      <c r="AC26581" t="s">
        <v>61</v>
      </c>
      <c r="AD26581" t="s">
        <v>61</v>
      </c>
      <c r="AE26581" t="s">
        <v>61</v>
      </c>
      <c r="AF26581" t="s">
        <v>61</v>
      </c>
      <c r="AG26581" t="s">
        <v>61</v>
      </c>
      <c r="AH26581" t="s">
        <v>61</v>
      </c>
      <c r="AI26581" t="s">
        <v>61</v>
      </c>
      <c r="AJ26581" t="s">
        <v>61</v>
      </c>
      <c r="AN26581" t="s">
        <v>220</v>
      </c>
      <c r="AO26581" t="s">
        <v>221</v>
      </c>
      <c r="AP26581" t="s">
        <v>222</v>
      </c>
      <c r="AR26581" t="s">
        <v>223</v>
      </c>
      <c r="AS26581">
        <v>2023</v>
      </c>
      <c r="AT26581">
        <v>2020</v>
      </c>
      <c r="AU26581" s="13">
        <v>15</v>
      </c>
      <c r="AV26581" t="s">
        <v>61</v>
      </c>
      <c r="AX26581" t="s">
        <v>224</v>
      </c>
      <c r="AY26581" t="s">
        <v>70</v>
      </c>
      <c r="AZ26581" t="s">
        <v>70</v>
      </c>
      <c r="BA26581" t="s">
        <v>70</v>
      </c>
      <c r="BB26581" t="s">
        <v>70</v>
      </c>
      <c r="BC26581" t="s">
        <v>70</v>
      </c>
      <c r="BD26581" t="s">
        <v>70</v>
      </c>
    </row>
    <row r="26582" spans="1:56" x14ac:dyDescent="0.3">
      <c r="A26582" t="s">
        <v>56</v>
      </c>
      <c r="B26582" t="s">
        <v>215</v>
      </c>
      <c r="C26582" t="s">
        <v>216</v>
      </c>
      <c r="D26582" t="s">
        <v>59</v>
      </c>
      <c r="E26582" t="s">
        <v>95</v>
      </c>
      <c r="F26582" t="s">
        <v>61</v>
      </c>
      <c r="G26582" t="s">
        <v>239</v>
      </c>
      <c r="H26582" t="s">
        <v>71</v>
      </c>
      <c r="I26582" t="s">
        <v>231</v>
      </c>
      <c r="J26582" t="s">
        <v>61</v>
      </c>
      <c r="K26582" t="s">
        <v>219</v>
      </c>
      <c r="L26582" t="s">
        <v>61</v>
      </c>
      <c r="M26582" t="s">
        <v>61</v>
      </c>
      <c r="N26582" t="s">
        <v>61</v>
      </c>
      <c r="O26582" t="s">
        <v>61</v>
      </c>
      <c r="P26582" t="s">
        <v>61</v>
      </c>
      <c r="Q26582" t="s">
        <v>61</v>
      </c>
      <c r="R26582" t="s">
        <v>61</v>
      </c>
      <c r="S26582" t="s">
        <v>61</v>
      </c>
      <c r="T26582" t="s">
        <v>61</v>
      </c>
      <c r="U26582" t="s">
        <v>61</v>
      </c>
      <c r="V26582" t="s">
        <v>61</v>
      </c>
      <c r="W26582" t="s">
        <v>61</v>
      </c>
      <c r="X26582" t="s">
        <v>61</v>
      </c>
      <c r="Y26582" t="s">
        <v>61</v>
      </c>
      <c r="Z26582" t="s">
        <v>61</v>
      </c>
      <c r="AA26582" t="s">
        <v>61</v>
      </c>
      <c r="AB26582" t="s">
        <v>61</v>
      </c>
      <c r="AC26582" t="s">
        <v>61</v>
      </c>
      <c r="AD26582" t="s">
        <v>61</v>
      </c>
      <c r="AE26582" t="s">
        <v>61</v>
      </c>
      <c r="AF26582" t="s">
        <v>61</v>
      </c>
      <c r="AG26582" t="s">
        <v>61</v>
      </c>
      <c r="AH26582" t="s">
        <v>61</v>
      </c>
      <c r="AI26582" t="s">
        <v>61</v>
      </c>
      <c r="AJ26582" t="s">
        <v>61</v>
      </c>
      <c r="AN26582" t="s">
        <v>220</v>
      </c>
      <c r="AO26582" t="s">
        <v>221</v>
      </c>
      <c r="AP26582" t="s">
        <v>222</v>
      </c>
      <c r="AR26582" t="s">
        <v>223</v>
      </c>
      <c r="AS26582">
        <v>2023</v>
      </c>
      <c r="AT26582">
        <v>2020</v>
      </c>
      <c r="AU26582" s="13">
        <v>101</v>
      </c>
      <c r="AV26582" t="s">
        <v>61</v>
      </c>
      <c r="AX26582" t="s">
        <v>224</v>
      </c>
      <c r="AY26582" t="s">
        <v>70</v>
      </c>
      <c r="AZ26582" t="s">
        <v>70</v>
      </c>
      <c r="BA26582" t="s">
        <v>70</v>
      </c>
      <c r="BB26582" t="s">
        <v>70</v>
      </c>
      <c r="BC26582" t="s">
        <v>70</v>
      </c>
      <c r="BD26582" t="s">
        <v>70</v>
      </c>
    </row>
    <row r="26583" spans="1:56" x14ac:dyDescent="0.3">
      <c r="A26583" t="s">
        <v>56</v>
      </c>
      <c r="B26583" t="s">
        <v>215</v>
      </c>
      <c r="C26583" t="s">
        <v>216</v>
      </c>
      <c r="D26583" t="s">
        <v>59</v>
      </c>
      <c r="E26583" t="s">
        <v>95</v>
      </c>
      <c r="F26583" t="s">
        <v>61</v>
      </c>
      <c r="G26583" t="s">
        <v>239</v>
      </c>
      <c r="H26583" t="s">
        <v>71</v>
      </c>
      <c r="I26583" t="s">
        <v>231</v>
      </c>
      <c r="J26583" t="s">
        <v>61</v>
      </c>
      <c r="K26583" t="s">
        <v>61</v>
      </c>
      <c r="L26583" t="s">
        <v>226</v>
      </c>
      <c r="M26583" t="s">
        <v>227</v>
      </c>
      <c r="N26583" t="s">
        <v>61</v>
      </c>
      <c r="O26583" t="s">
        <v>61</v>
      </c>
      <c r="P26583" t="s">
        <v>61</v>
      </c>
      <c r="Q26583" t="s">
        <v>61</v>
      </c>
      <c r="R26583" t="s">
        <v>61</v>
      </c>
      <c r="S26583" t="s">
        <v>61</v>
      </c>
      <c r="T26583" t="s">
        <v>61</v>
      </c>
      <c r="U26583" t="s">
        <v>61</v>
      </c>
      <c r="V26583" t="s">
        <v>61</v>
      </c>
      <c r="W26583" t="s">
        <v>61</v>
      </c>
      <c r="X26583" t="s">
        <v>61</v>
      </c>
      <c r="Y26583" t="s">
        <v>61</v>
      </c>
      <c r="Z26583" t="s">
        <v>61</v>
      </c>
      <c r="AA26583" t="s">
        <v>61</v>
      </c>
      <c r="AB26583" t="s">
        <v>61</v>
      </c>
      <c r="AC26583" t="s">
        <v>61</v>
      </c>
      <c r="AD26583" t="s">
        <v>61</v>
      </c>
      <c r="AE26583" t="s">
        <v>61</v>
      </c>
      <c r="AF26583" t="s">
        <v>61</v>
      </c>
      <c r="AG26583" t="s">
        <v>61</v>
      </c>
      <c r="AH26583" t="s">
        <v>61</v>
      </c>
      <c r="AI26583" t="s">
        <v>61</v>
      </c>
      <c r="AJ26583" t="s">
        <v>61</v>
      </c>
      <c r="AN26583" t="s">
        <v>220</v>
      </c>
      <c r="AO26583" t="s">
        <v>221</v>
      </c>
      <c r="AP26583" t="s">
        <v>222</v>
      </c>
      <c r="AR26583" t="s">
        <v>223</v>
      </c>
      <c r="AS26583">
        <v>2023</v>
      </c>
      <c r="AT26583">
        <v>2020</v>
      </c>
      <c r="AU26583" s="13">
        <v>63</v>
      </c>
      <c r="AV26583" t="s">
        <v>61</v>
      </c>
      <c r="AX26583" t="s">
        <v>224</v>
      </c>
      <c r="AY26583" t="s">
        <v>70</v>
      </c>
      <c r="AZ26583" t="s">
        <v>70</v>
      </c>
      <c r="BA26583" t="s">
        <v>70</v>
      </c>
      <c r="BB26583" t="s">
        <v>70</v>
      </c>
      <c r="BC26583" t="s">
        <v>70</v>
      </c>
      <c r="BD26583" t="s">
        <v>70</v>
      </c>
    </row>
    <row r="26584" spans="1:56" x14ac:dyDescent="0.3">
      <c r="A26584" t="s">
        <v>56</v>
      </c>
      <c r="B26584" t="s">
        <v>215</v>
      </c>
      <c r="C26584" t="s">
        <v>216</v>
      </c>
      <c r="D26584" t="s">
        <v>59</v>
      </c>
      <c r="E26584" t="s">
        <v>95</v>
      </c>
      <c r="F26584" t="s">
        <v>61</v>
      </c>
      <c r="G26584" t="s">
        <v>239</v>
      </c>
      <c r="H26584" t="s">
        <v>71</v>
      </c>
      <c r="I26584" t="s">
        <v>231</v>
      </c>
      <c r="J26584" t="s">
        <v>61</v>
      </c>
      <c r="K26584" t="s">
        <v>61</v>
      </c>
      <c r="L26584" t="s">
        <v>228</v>
      </c>
      <c r="M26584" t="s">
        <v>227</v>
      </c>
      <c r="N26584" t="s">
        <v>61</v>
      </c>
      <c r="O26584" t="s">
        <v>61</v>
      </c>
      <c r="P26584" t="s">
        <v>61</v>
      </c>
      <c r="Q26584" t="s">
        <v>61</v>
      </c>
      <c r="R26584" t="s">
        <v>61</v>
      </c>
      <c r="S26584" t="s">
        <v>61</v>
      </c>
      <c r="T26584" t="s">
        <v>61</v>
      </c>
      <c r="U26584" t="s">
        <v>61</v>
      </c>
      <c r="V26584" t="s">
        <v>61</v>
      </c>
      <c r="W26584" t="s">
        <v>61</v>
      </c>
      <c r="X26584" t="s">
        <v>61</v>
      </c>
      <c r="Y26584" t="s">
        <v>61</v>
      </c>
      <c r="Z26584" t="s">
        <v>61</v>
      </c>
      <c r="AA26584" t="s">
        <v>61</v>
      </c>
      <c r="AB26584" t="s">
        <v>61</v>
      </c>
      <c r="AC26584" t="s">
        <v>61</v>
      </c>
      <c r="AD26584" t="s">
        <v>61</v>
      </c>
      <c r="AE26584" t="s">
        <v>61</v>
      </c>
      <c r="AF26584" t="s">
        <v>61</v>
      </c>
      <c r="AG26584" t="s">
        <v>61</v>
      </c>
      <c r="AH26584" t="s">
        <v>61</v>
      </c>
      <c r="AI26584" t="s">
        <v>61</v>
      </c>
      <c r="AJ26584" t="s">
        <v>61</v>
      </c>
      <c r="AN26584" t="s">
        <v>220</v>
      </c>
      <c r="AO26584" t="s">
        <v>221</v>
      </c>
      <c r="AP26584" t="s">
        <v>222</v>
      </c>
      <c r="AR26584" t="s">
        <v>223</v>
      </c>
      <c r="AS26584">
        <v>2023</v>
      </c>
      <c r="AT26584">
        <v>2020</v>
      </c>
      <c r="AU26584" s="13">
        <v>58</v>
      </c>
      <c r="AV26584" t="s">
        <v>61</v>
      </c>
      <c r="AX26584" t="s">
        <v>224</v>
      </c>
      <c r="AY26584" t="s">
        <v>70</v>
      </c>
      <c r="AZ26584" t="s">
        <v>70</v>
      </c>
      <c r="BA26584" t="s">
        <v>70</v>
      </c>
      <c r="BB26584" t="s">
        <v>70</v>
      </c>
      <c r="BC26584" t="s">
        <v>70</v>
      </c>
      <c r="BD26584" t="s">
        <v>70</v>
      </c>
    </row>
    <row r="26585" spans="1:56" x14ac:dyDescent="0.3">
      <c r="A26585" t="s">
        <v>56</v>
      </c>
      <c r="B26585" t="s">
        <v>215</v>
      </c>
      <c r="C26585" t="s">
        <v>216</v>
      </c>
      <c r="D26585" t="s">
        <v>59</v>
      </c>
      <c r="E26585" t="s">
        <v>95</v>
      </c>
      <c r="F26585" t="s">
        <v>61</v>
      </c>
      <c r="G26585" t="s">
        <v>239</v>
      </c>
      <c r="H26585" t="s">
        <v>71</v>
      </c>
      <c r="I26585" t="s">
        <v>231</v>
      </c>
      <c r="J26585" t="s">
        <v>61</v>
      </c>
      <c r="K26585" t="s">
        <v>61</v>
      </c>
      <c r="L26585" t="s">
        <v>102</v>
      </c>
      <c r="M26585" t="s">
        <v>102</v>
      </c>
      <c r="N26585" t="s">
        <v>61</v>
      </c>
      <c r="O26585" t="s">
        <v>61</v>
      </c>
      <c r="P26585" t="s">
        <v>61</v>
      </c>
      <c r="Q26585" t="s">
        <v>61</v>
      </c>
      <c r="R26585" t="s">
        <v>61</v>
      </c>
      <c r="S26585" t="s">
        <v>61</v>
      </c>
      <c r="T26585" t="s">
        <v>61</v>
      </c>
      <c r="U26585" t="s">
        <v>61</v>
      </c>
      <c r="V26585" t="s">
        <v>61</v>
      </c>
      <c r="W26585" t="s">
        <v>61</v>
      </c>
      <c r="X26585" t="s">
        <v>61</v>
      </c>
      <c r="Y26585" t="s">
        <v>61</v>
      </c>
      <c r="Z26585" t="s">
        <v>61</v>
      </c>
      <c r="AA26585" t="s">
        <v>61</v>
      </c>
      <c r="AB26585" t="s">
        <v>61</v>
      </c>
      <c r="AC26585" t="s">
        <v>61</v>
      </c>
      <c r="AD26585" t="s">
        <v>61</v>
      </c>
      <c r="AE26585" t="s">
        <v>61</v>
      </c>
      <c r="AF26585" t="s">
        <v>61</v>
      </c>
      <c r="AG26585" t="s">
        <v>61</v>
      </c>
      <c r="AH26585" t="s">
        <v>61</v>
      </c>
      <c r="AI26585" t="s">
        <v>61</v>
      </c>
      <c r="AJ26585" t="s">
        <v>61</v>
      </c>
      <c r="AN26585" t="s">
        <v>220</v>
      </c>
      <c r="AO26585" t="s">
        <v>221</v>
      </c>
      <c r="AP26585" t="s">
        <v>222</v>
      </c>
      <c r="AR26585" t="s">
        <v>223</v>
      </c>
      <c r="AS26585">
        <v>2023</v>
      </c>
      <c r="AT26585">
        <v>2020</v>
      </c>
      <c r="AU26585" s="13">
        <v>0</v>
      </c>
      <c r="AV26585" t="s">
        <v>61</v>
      </c>
      <c r="AX26585" t="s">
        <v>224</v>
      </c>
      <c r="AY26585" t="s">
        <v>70</v>
      </c>
      <c r="AZ26585" t="s">
        <v>70</v>
      </c>
      <c r="BA26585" t="s">
        <v>70</v>
      </c>
      <c r="BB26585" t="s">
        <v>70</v>
      </c>
      <c r="BC26585" t="s">
        <v>70</v>
      </c>
      <c r="BD26585" t="s">
        <v>70</v>
      </c>
    </row>
    <row r="26586" spans="1:56" x14ac:dyDescent="0.3">
      <c r="A26586" t="s">
        <v>56</v>
      </c>
      <c r="B26586" t="s">
        <v>215</v>
      </c>
      <c r="C26586" t="s">
        <v>216</v>
      </c>
      <c r="D26586" t="s">
        <v>59</v>
      </c>
      <c r="E26586" t="s">
        <v>95</v>
      </c>
      <c r="F26586" t="s">
        <v>61</v>
      </c>
      <c r="G26586" t="s">
        <v>239</v>
      </c>
      <c r="H26586" t="s">
        <v>71</v>
      </c>
      <c r="I26586" t="s">
        <v>231</v>
      </c>
      <c r="J26586" t="s">
        <v>61</v>
      </c>
      <c r="K26586" t="s">
        <v>229</v>
      </c>
      <c r="L26586" t="s">
        <v>61</v>
      </c>
      <c r="M26586" t="s">
        <v>61</v>
      </c>
      <c r="N26586" t="s">
        <v>61</v>
      </c>
      <c r="O26586" t="s">
        <v>61</v>
      </c>
      <c r="P26586" t="s">
        <v>61</v>
      </c>
      <c r="Q26586" t="s">
        <v>61</v>
      </c>
      <c r="R26586" t="s">
        <v>61</v>
      </c>
      <c r="S26586" t="s">
        <v>61</v>
      </c>
      <c r="T26586" t="s">
        <v>61</v>
      </c>
      <c r="U26586" t="s">
        <v>61</v>
      </c>
      <c r="V26586" t="s">
        <v>61</v>
      </c>
      <c r="W26586" t="s">
        <v>61</v>
      </c>
      <c r="X26586" t="s">
        <v>61</v>
      </c>
      <c r="Y26586" t="s">
        <v>61</v>
      </c>
      <c r="Z26586" t="s">
        <v>61</v>
      </c>
      <c r="AA26586" t="s">
        <v>61</v>
      </c>
      <c r="AB26586" t="s">
        <v>61</v>
      </c>
      <c r="AC26586" t="s">
        <v>61</v>
      </c>
      <c r="AD26586" t="s">
        <v>61</v>
      </c>
      <c r="AE26586" t="s">
        <v>61</v>
      </c>
      <c r="AF26586" t="s">
        <v>61</v>
      </c>
      <c r="AG26586" t="s">
        <v>61</v>
      </c>
      <c r="AH26586" t="s">
        <v>61</v>
      </c>
      <c r="AI26586" t="s">
        <v>61</v>
      </c>
      <c r="AJ26586" t="s">
        <v>61</v>
      </c>
      <c r="AN26586" t="s">
        <v>220</v>
      </c>
      <c r="AO26586" t="s">
        <v>221</v>
      </c>
      <c r="AP26586" t="s">
        <v>222</v>
      </c>
      <c r="AR26586" t="s">
        <v>223</v>
      </c>
      <c r="AS26586">
        <v>2023</v>
      </c>
      <c r="AT26586">
        <v>2020</v>
      </c>
      <c r="AU26586" s="13">
        <v>20</v>
      </c>
      <c r="AV26586" t="s">
        <v>61</v>
      </c>
      <c r="AX26586" t="s">
        <v>224</v>
      </c>
      <c r="AY26586" t="s">
        <v>70</v>
      </c>
      <c r="AZ26586" t="s">
        <v>70</v>
      </c>
      <c r="BA26586" t="s">
        <v>70</v>
      </c>
      <c r="BB26586" t="s">
        <v>70</v>
      </c>
      <c r="BC26586" t="s">
        <v>70</v>
      </c>
      <c r="BD26586" t="s">
        <v>70</v>
      </c>
    </row>
    <row r="26587" spans="1:56" x14ac:dyDescent="0.3">
      <c r="A26587" t="s">
        <v>56</v>
      </c>
      <c r="B26587" t="s">
        <v>215</v>
      </c>
      <c r="C26587" t="s">
        <v>216</v>
      </c>
      <c r="D26587" t="s">
        <v>59</v>
      </c>
      <c r="E26587" t="s">
        <v>95</v>
      </c>
      <c r="F26587" t="s">
        <v>61</v>
      </c>
      <c r="G26587" t="s">
        <v>239</v>
      </c>
      <c r="H26587" t="s">
        <v>71</v>
      </c>
      <c r="I26587" t="s">
        <v>232</v>
      </c>
      <c r="J26587" t="s">
        <v>61</v>
      </c>
      <c r="K26587" t="s">
        <v>219</v>
      </c>
      <c r="L26587" t="s">
        <v>61</v>
      </c>
      <c r="M26587" t="s">
        <v>61</v>
      </c>
      <c r="N26587" t="s">
        <v>61</v>
      </c>
      <c r="O26587" t="s">
        <v>61</v>
      </c>
      <c r="P26587" t="s">
        <v>61</v>
      </c>
      <c r="Q26587" t="s">
        <v>61</v>
      </c>
      <c r="R26587" t="s">
        <v>61</v>
      </c>
      <c r="S26587" t="s">
        <v>61</v>
      </c>
      <c r="T26587" t="s">
        <v>61</v>
      </c>
      <c r="U26587" t="s">
        <v>61</v>
      </c>
      <c r="V26587" t="s">
        <v>61</v>
      </c>
      <c r="W26587" t="s">
        <v>61</v>
      </c>
      <c r="X26587" t="s">
        <v>61</v>
      </c>
      <c r="Y26587" t="s">
        <v>61</v>
      </c>
      <c r="Z26587" t="s">
        <v>61</v>
      </c>
      <c r="AA26587" t="s">
        <v>61</v>
      </c>
      <c r="AB26587" t="s">
        <v>61</v>
      </c>
      <c r="AC26587" t="s">
        <v>61</v>
      </c>
      <c r="AD26587" t="s">
        <v>61</v>
      </c>
      <c r="AE26587" t="s">
        <v>61</v>
      </c>
      <c r="AF26587" t="s">
        <v>61</v>
      </c>
      <c r="AG26587" t="s">
        <v>61</v>
      </c>
      <c r="AH26587" t="s">
        <v>61</v>
      </c>
      <c r="AI26587" t="s">
        <v>61</v>
      </c>
      <c r="AJ26587" t="s">
        <v>61</v>
      </c>
      <c r="AN26587" t="s">
        <v>220</v>
      </c>
      <c r="AO26587" t="s">
        <v>221</v>
      </c>
      <c r="AP26587" t="s">
        <v>222</v>
      </c>
      <c r="AR26587" t="s">
        <v>223</v>
      </c>
      <c r="AS26587">
        <v>2023</v>
      </c>
      <c r="AT26587">
        <v>2020</v>
      </c>
      <c r="AU26587" s="13">
        <v>35</v>
      </c>
      <c r="AV26587" t="s">
        <v>61</v>
      </c>
      <c r="AX26587" t="s">
        <v>224</v>
      </c>
      <c r="AY26587" t="s">
        <v>70</v>
      </c>
      <c r="AZ26587" t="s">
        <v>70</v>
      </c>
      <c r="BA26587" t="s">
        <v>70</v>
      </c>
      <c r="BB26587" t="s">
        <v>70</v>
      </c>
      <c r="BC26587" t="s">
        <v>70</v>
      </c>
      <c r="BD26587" t="s">
        <v>70</v>
      </c>
    </row>
    <row r="26588" spans="1:56" x14ac:dyDescent="0.3">
      <c r="A26588" t="s">
        <v>56</v>
      </c>
      <c r="B26588" t="s">
        <v>215</v>
      </c>
      <c r="C26588" t="s">
        <v>216</v>
      </c>
      <c r="D26588" t="s">
        <v>59</v>
      </c>
      <c r="E26588" t="s">
        <v>95</v>
      </c>
      <c r="F26588" t="s">
        <v>61</v>
      </c>
      <c r="G26588" t="s">
        <v>239</v>
      </c>
      <c r="H26588" t="s">
        <v>71</v>
      </c>
      <c r="I26588" t="s">
        <v>232</v>
      </c>
      <c r="J26588" t="s">
        <v>61</v>
      </c>
      <c r="K26588" t="s">
        <v>61</v>
      </c>
      <c r="L26588" t="s">
        <v>226</v>
      </c>
      <c r="M26588" t="s">
        <v>227</v>
      </c>
      <c r="N26588" t="s">
        <v>61</v>
      </c>
      <c r="O26588" t="s">
        <v>61</v>
      </c>
      <c r="P26588" t="s">
        <v>61</v>
      </c>
      <c r="Q26588" t="s">
        <v>61</v>
      </c>
      <c r="R26588" t="s">
        <v>61</v>
      </c>
      <c r="S26588" t="s">
        <v>61</v>
      </c>
      <c r="T26588" t="s">
        <v>61</v>
      </c>
      <c r="U26588" t="s">
        <v>61</v>
      </c>
      <c r="V26588" t="s">
        <v>61</v>
      </c>
      <c r="W26588" t="s">
        <v>61</v>
      </c>
      <c r="X26588" t="s">
        <v>61</v>
      </c>
      <c r="Y26588" t="s">
        <v>61</v>
      </c>
      <c r="Z26588" t="s">
        <v>61</v>
      </c>
      <c r="AA26588" t="s">
        <v>61</v>
      </c>
      <c r="AB26588" t="s">
        <v>61</v>
      </c>
      <c r="AC26588" t="s">
        <v>61</v>
      </c>
      <c r="AD26588" t="s">
        <v>61</v>
      </c>
      <c r="AE26588" t="s">
        <v>61</v>
      </c>
      <c r="AF26588" t="s">
        <v>61</v>
      </c>
      <c r="AG26588" t="s">
        <v>61</v>
      </c>
      <c r="AH26588" t="s">
        <v>61</v>
      </c>
      <c r="AI26588" t="s">
        <v>61</v>
      </c>
      <c r="AJ26588" t="s">
        <v>61</v>
      </c>
      <c r="AN26588" t="s">
        <v>220</v>
      </c>
      <c r="AO26588" t="s">
        <v>221</v>
      </c>
      <c r="AP26588" t="s">
        <v>222</v>
      </c>
      <c r="AR26588" t="s">
        <v>223</v>
      </c>
      <c r="AS26588">
        <v>2023</v>
      </c>
      <c r="AT26588">
        <v>2020</v>
      </c>
      <c r="AU26588" s="13">
        <v>20</v>
      </c>
      <c r="AV26588" t="s">
        <v>61</v>
      </c>
      <c r="AX26588" t="s">
        <v>224</v>
      </c>
      <c r="AY26588" t="s">
        <v>70</v>
      </c>
      <c r="AZ26588" t="s">
        <v>70</v>
      </c>
      <c r="BA26588" t="s">
        <v>70</v>
      </c>
      <c r="BB26588" t="s">
        <v>70</v>
      </c>
      <c r="BC26588" t="s">
        <v>70</v>
      </c>
      <c r="BD26588" t="s">
        <v>70</v>
      </c>
    </row>
    <row r="26589" spans="1:56" x14ac:dyDescent="0.3">
      <c r="A26589" t="s">
        <v>56</v>
      </c>
      <c r="B26589" t="s">
        <v>215</v>
      </c>
      <c r="C26589" t="s">
        <v>216</v>
      </c>
      <c r="D26589" t="s">
        <v>59</v>
      </c>
      <c r="E26589" t="s">
        <v>95</v>
      </c>
      <c r="F26589" t="s">
        <v>61</v>
      </c>
      <c r="G26589" t="s">
        <v>239</v>
      </c>
      <c r="H26589" t="s">
        <v>71</v>
      </c>
      <c r="I26589" t="s">
        <v>232</v>
      </c>
      <c r="J26589" t="s">
        <v>61</v>
      </c>
      <c r="K26589" t="s">
        <v>61</v>
      </c>
      <c r="L26589" t="s">
        <v>228</v>
      </c>
      <c r="M26589" t="s">
        <v>227</v>
      </c>
      <c r="N26589" t="s">
        <v>61</v>
      </c>
      <c r="O26589" t="s">
        <v>61</v>
      </c>
      <c r="P26589" t="s">
        <v>61</v>
      </c>
      <c r="Q26589" t="s">
        <v>61</v>
      </c>
      <c r="R26589" t="s">
        <v>61</v>
      </c>
      <c r="S26589" t="s">
        <v>61</v>
      </c>
      <c r="T26589" t="s">
        <v>61</v>
      </c>
      <c r="U26589" t="s">
        <v>61</v>
      </c>
      <c r="V26589" t="s">
        <v>61</v>
      </c>
      <c r="W26589" t="s">
        <v>61</v>
      </c>
      <c r="X26589" t="s">
        <v>61</v>
      </c>
      <c r="Y26589" t="s">
        <v>61</v>
      </c>
      <c r="Z26589" t="s">
        <v>61</v>
      </c>
      <c r="AA26589" t="s">
        <v>61</v>
      </c>
      <c r="AB26589" t="s">
        <v>61</v>
      </c>
      <c r="AC26589" t="s">
        <v>61</v>
      </c>
      <c r="AD26589" t="s">
        <v>61</v>
      </c>
      <c r="AE26589" t="s">
        <v>61</v>
      </c>
      <c r="AF26589" t="s">
        <v>61</v>
      </c>
      <c r="AG26589" t="s">
        <v>61</v>
      </c>
      <c r="AH26589" t="s">
        <v>61</v>
      </c>
      <c r="AI26589" t="s">
        <v>61</v>
      </c>
      <c r="AJ26589" t="s">
        <v>61</v>
      </c>
      <c r="AN26589" t="s">
        <v>220</v>
      </c>
      <c r="AO26589" t="s">
        <v>221</v>
      </c>
      <c r="AP26589" t="s">
        <v>222</v>
      </c>
      <c r="AR26589" t="s">
        <v>223</v>
      </c>
      <c r="AS26589">
        <v>2023</v>
      </c>
      <c r="AT26589">
        <v>2020</v>
      </c>
      <c r="AU26589" s="13">
        <v>22</v>
      </c>
      <c r="AV26589" t="s">
        <v>61</v>
      </c>
      <c r="AX26589" t="s">
        <v>224</v>
      </c>
      <c r="AY26589" t="s">
        <v>70</v>
      </c>
      <c r="AZ26589" t="s">
        <v>70</v>
      </c>
      <c r="BA26589" t="s">
        <v>70</v>
      </c>
      <c r="BB26589" t="s">
        <v>70</v>
      </c>
      <c r="BC26589" t="s">
        <v>70</v>
      </c>
      <c r="BD26589" t="s">
        <v>70</v>
      </c>
    </row>
    <row r="26590" spans="1:56" x14ac:dyDescent="0.3">
      <c r="A26590" t="s">
        <v>56</v>
      </c>
      <c r="B26590" t="s">
        <v>215</v>
      </c>
      <c r="C26590" t="s">
        <v>216</v>
      </c>
      <c r="D26590" t="s">
        <v>59</v>
      </c>
      <c r="E26590" t="s">
        <v>95</v>
      </c>
      <c r="F26590" t="s">
        <v>61</v>
      </c>
      <c r="G26590" t="s">
        <v>239</v>
      </c>
      <c r="H26590" t="s">
        <v>71</v>
      </c>
      <c r="I26590" t="s">
        <v>232</v>
      </c>
      <c r="J26590" t="s">
        <v>61</v>
      </c>
      <c r="K26590" t="s">
        <v>61</v>
      </c>
      <c r="L26590" t="s">
        <v>102</v>
      </c>
      <c r="M26590" t="s">
        <v>102</v>
      </c>
      <c r="N26590" t="s">
        <v>61</v>
      </c>
      <c r="O26590" t="s">
        <v>61</v>
      </c>
      <c r="P26590" t="s">
        <v>61</v>
      </c>
      <c r="Q26590" t="s">
        <v>61</v>
      </c>
      <c r="R26590" t="s">
        <v>61</v>
      </c>
      <c r="S26590" t="s">
        <v>61</v>
      </c>
      <c r="T26590" t="s">
        <v>61</v>
      </c>
      <c r="U26590" t="s">
        <v>61</v>
      </c>
      <c r="V26590" t="s">
        <v>61</v>
      </c>
      <c r="W26590" t="s">
        <v>61</v>
      </c>
      <c r="X26590" t="s">
        <v>61</v>
      </c>
      <c r="Y26590" t="s">
        <v>61</v>
      </c>
      <c r="Z26590" t="s">
        <v>61</v>
      </c>
      <c r="AA26590" t="s">
        <v>61</v>
      </c>
      <c r="AB26590" t="s">
        <v>61</v>
      </c>
      <c r="AC26590" t="s">
        <v>61</v>
      </c>
      <c r="AD26590" t="s">
        <v>61</v>
      </c>
      <c r="AE26590" t="s">
        <v>61</v>
      </c>
      <c r="AF26590" t="s">
        <v>61</v>
      </c>
      <c r="AG26590" t="s">
        <v>61</v>
      </c>
      <c r="AH26590" t="s">
        <v>61</v>
      </c>
      <c r="AI26590" t="s">
        <v>61</v>
      </c>
      <c r="AJ26590" t="s">
        <v>61</v>
      </c>
      <c r="AN26590" t="s">
        <v>220</v>
      </c>
      <c r="AO26590" t="s">
        <v>221</v>
      </c>
      <c r="AP26590" t="s">
        <v>222</v>
      </c>
      <c r="AR26590" t="s">
        <v>223</v>
      </c>
      <c r="AS26590">
        <v>2023</v>
      </c>
      <c r="AT26590">
        <v>2020</v>
      </c>
      <c r="AU26590" s="13">
        <v>0</v>
      </c>
      <c r="AV26590" t="s">
        <v>61</v>
      </c>
      <c r="AX26590" t="s">
        <v>224</v>
      </c>
      <c r="AY26590" t="s">
        <v>70</v>
      </c>
      <c r="AZ26590" t="s">
        <v>70</v>
      </c>
      <c r="BA26590" t="s">
        <v>70</v>
      </c>
      <c r="BB26590" t="s">
        <v>70</v>
      </c>
      <c r="BC26590" t="s">
        <v>70</v>
      </c>
      <c r="BD26590" t="s">
        <v>70</v>
      </c>
    </row>
    <row r="26591" spans="1:56" x14ac:dyDescent="0.3">
      <c r="A26591" t="s">
        <v>56</v>
      </c>
      <c r="B26591" t="s">
        <v>215</v>
      </c>
      <c r="C26591" t="s">
        <v>216</v>
      </c>
      <c r="D26591" t="s">
        <v>59</v>
      </c>
      <c r="E26591" t="s">
        <v>95</v>
      </c>
      <c r="F26591" t="s">
        <v>61</v>
      </c>
      <c r="G26591" t="s">
        <v>239</v>
      </c>
      <c r="H26591" t="s">
        <v>71</v>
      </c>
      <c r="I26591" t="s">
        <v>232</v>
      </c>
      <c r="J26591" t="s">
        <v>61</v>
      </c>
      <c r="K26591" t="s">
        <v>229</v>
      </c>
      <c r="L26591" t="s">
        <v>61</v>
      </c>
      <c r="M26591" t="s">
        <v>61</v>
      </c>
      <c r="N26591" t="s">
        <v>61</v>
      </c>
      <c r="O26591" t="s">
        <v>61</v>
      </c>
      <c r="P26591" t="s">
        <v>61</v>
      </c>
      <c r="Q26591" t="s">
        <v>61</v>
      </c>
      <c r="R26591" t="s">
        <v>61</v>
      </c>
      <c r="S26591" t="s">
        <v>61</v>
      </c>
      <c r="T26591" t="s">
        <v>61</v>
      </c>
      <c r="U26591" t="s">
        <v>61</v>
      </c>
      <c r="V26591" t="s">
        <v>61</v>
      </c>
      <c r="W26591" t="s">
        <v>61</v>
      </c>
      <c r="X26591" t="s">
        <v>61</v>
      </c>
      <c r="Y26591" t="s">
        <v>61</v>
      </c>
      <c r="Z26591" t="s">
        <v>61</v>
      </c>
      <c r="AA26591" t="s">
        <v>61</v>
      </c>
      <c r="AB26591" t="s">
        <v>61</v>
      </c>
      <c r="AC26591" t="s">
        <v>61</v>
      </c>
      <c r="AD26591" t="s">
        <v>61</v>
      </c>
      <c r="AE26591" t="s">
        <v>61</v>
      </c>
      <c r="AF26591" t="s">
        <v>61</v>
      </c>
      <c r="AG26591" t="s">
        <v>61</v>
      </c>
      <c r="AH26591" t="s">
        <v>61</v>
      </c>
      <c r="AI26591" t="s">
        <v>61</v>
      </c>
      <c r="AJ26591" t="s">
        <v>61</v>
      </c>
      <c r="AN26591" t="s">
        <v>220</v>
      </c>
      <c r="AO26591" t="s">
        <v>221</v>
      </c>
      <c r="AP26591" t="s">
        <v>222</v>
      </c>
      <c r="AR26591" t="s">
        <v>223</v>
      </c>
      <c r="AS26591">
        <v>2023</v>
      </c>
      <c r="AT26591">
        <v>2020</v>
      </c>
      <c r="AU26591" s="13">
        <v>7</v>
      </c>
      <c r="AV26591" t="s">
        <v>61</v>
      </c>
      <c r="AX26591" t="s">
        <v>224</v>
      </c>
      <c r="AY26591" t="s">
        <v>70</v>
      </c>
      <c r="AZ26591" t="s">
        <v>70</v>
      </c>
      <c r="BA26591" t="s">
        <v>70</v>
      </c>
      <c r="BB26591" t="s">
        <v>70</v>
      </c>
      <c r="BC26591" t="s">
        <v>70</v>
      </c>
      <c r="BD26591" t="s">
        <v>70</v>
      </c>
    </row>
    <row r="26592" spans="1:56" x14ac:dyDescent="0.3">
      <c r="A26592" t="s">
        <v>56</v>
      </c>
      <c r="B26592" t="s">
        <v>215</v>
      </c>
      <c r="C26592" t="s">
        <v>216</v>
      </c>
      <c r="D26592" t="s">
        <v>59</v>
      </c>
      <c r="E26592" t="s">
        <v>95</v>
      </c>
      <c r="F26592" t="s">
        <v>61</v>
      </c>
      <c r="G26592" t="s">
        <v>239</v>
      </c>
      <c r="H26592" t="s">
        <v>62</v>
      </c>
      <c r="I26592" t="s">
        <v>233</v>
      </c>
      <c r="J26592" t="s">
        <v>61</v>
      </c>
      <c r="K26592" t="s">
        <v>219</v>
      </c>
      <c r="L26592" t="s">
        <v>61</v>
      </c>
      <c r="M26592" t="s">
        <v>61</v>
      </c>
      <c r="N26592" t="s">
        <v>61</v>
      </c>
      <c r="O26592" t="s">
        <v>61</v>
      </c>
      <c r="P26592" t="s">
        <v>61</v>
      </c>
      <c r="Q26592" t="s">
        <v>61</v>
      </c>
      <c r="R26592" t="s">
        <v>61</v>
      </c>
      <c r="S26592" t="s">
        <v>61</v>
      </c>
      <c r="T26592" t="s">
        <v>61</v>
      </c>
      <c r="U26592" t="s">
        <v>61</v>
      </c>
      <c r="V26592" t="s">
        <v>61</v>
      </c>
      <c r="W26592" t="s">
        <v>61</v>
      </c>
      <c r="X26592" t="s">
        <v>61</v>
      </c>
      <c r="Y26592" t="s">
        <v>61</v>
      </c>
      <c r="Z26592" t="s">
        <v>61</v>
      </c>
      <c r="AA26592" t="s">
        <v>61</v>
      </c>
      <c r="AB26592" t="s">
        <v>61</v>
      </c>
      <c r="AC26592" t="s">
        <v>61</v>
      </c>
      <c r="AD26592" t="s">
        <v>61</v>
      </c>
      <c r="AE26592" t="s">
        <v>61</v>
      </c>
      <c r="AF26592" t="s">
        <v>61</v>
      </c>
      <c r="AG26592" t="s">
        <v>61</v>
      </c>
      <c r="AH26592" t="s">
        <v>61</v>
      </c>
      <c r="AI26592" t="s">
        <v>61</v>
      </c>
      <c r="AJ26592" t="s">
        <v>61</v>
      </c>
      <c r="AN26592" t="s">
        <v>220</v>
      </c>
      <c r="AO26592" t="s">
        <v>221</v>
      </c>
      <c r="AP26592" t="s">
        <v>222</v>
      </c>
      <c r="AR26592" t="s">
        <v>223</v>
      </c>
      <c r="AS26592">
        <v>2023</v>
      </c>
      <c r="AT26592">
        <v>2020</v>
      </c>
      <c r="AU26592" s="13">
        <v>21199</v>
      </c>
      <c r="AV26592" t="s">
        <v>61</v>
      </c>
      <c r="AX26592" t="s">
        <v>224</v>
      </c>
      <c r="AY26592" t="s">
        <v>70</v>
      </c>
      <c r="AZ26592" t="s">
        <v>70</v>
      </c>
      <c r="BA26592" t="s">
        <v>70</v>
      </c>
      <c r="BB26592" t="s">
        <v>70</v>
      </c>
      <c r="BC26592" t="s">
        <v>70</v>
      </c>
      <c r="BD26592" t="s">
        <v>70</v>
      </c>
    </row>
    <row r="26593" spans="1:56" x14ac:dyDescent="0.3">
      <c r="A26593" t="s">
        <v>56</v>
      </c>
      <c r="B26593" t="s">
        <v>215</v>
      </c>
      <c r="C26593" t="s">
        <v>216</v>
      </c>
      <c r="D26593" t="s">
        <v>59</v>
      </c>
      <c r="E26593" t="s">
        <v>95</v>
      </c>
      <c r="F26593" t="s">
        <v>61</v>
      </c>
      <c r="G26593" t="s">
        <v>239</v>
      </c>
      <c r="H26593" t="s">
        <v>62</v>
      </c>
      <c r="I26593" t="s">
        <v>233</v>
      </c>
      <c r="J26593" t="s">
        <v>61</v>
      </c>
      <c r="K26593" t="s">
        <v>225</v>
      </c>
      <c r="L26593" t="s">
        <v>61</v>
      </c>
      <c r="M26593" t="s">
        <v>61</v>
      </c>
      <c r="N26593" t="s">
        <v>61</v>
      </c>
      <c r="O26593" t="s">
        <v>61</v>
      </c>
      <c r="P26593" t="s">
        <v>61</v>
      </c>
      <c r="Q26593" t="s">
        <v>61</v>
      </c>
      <c r="R26593" t="s">
        <v>61</v>
      </c>
      <c r="S26593" t="s">
        <v>61</v>
      </c>
      <c r="T26593" t="s">
        <v>61</v>
      </c>
      <c r="U26593" t="s">
        <v>61</v>
      </c>
      <c r="V26593" t="s">
        <v>61</v>
      </c>
      <c r="W26593" t="s">
        <v>61</v>
      </c>
      <c r="X26593" t="s">
        <v>61</v>
      </c>
      <c r="Y26593" t="s">
        <v>61</v>
      </c>
      <c r="Z26593" t="s">
        <v>61</v>
      </c>
      <c r="AA26593" t="s">
        <v>61</v>
      </c>
      <c r="AB26593" t="s">
        <v>61</v>
      </c>
      <c r="AC26593" t="s">
        <v>61</v>
      </c>
      <c r="AD26593" t="s">
        <v>61</v>
      </c>
      <c r="AE26593" t="s">
        <v>61</v>
      </c>
      <c r="AF26593" t="s">
        <v>61</v>
      </c>
      <c r="AG26593" t="s">
        <v>61</v>
      </c>
      <c r="AH26593" t="s">
        <v>61</v>
      </c>
      <c r="AI26593" t="s">
        <v>61</v>
      </c>
      <c r="AJ26593" t="s">
        <v>61</v>
      </c>
      <c r="AN26593" t="s">
        <v>220</v>
      </c>
      <c r="AO26593" t="s">
        <v>221</v>
      </c>
      <c r="AP26593" t="s">
        <v>222</v>
      </c>
      <c r="AR26593" t="s">
        <v>223</v>
      </c>
      <c r="AS26593">
        <v>2023</v>
      </c>
      <c r="AT26593">
        <v>2020</v>
      </c>
      <c r="AU26593" s="13">
        <v>799</v>
      </c>
      <c r="AV26593" t="s">
        <v>61</v>
      </c>
      <c r="AX26593" t="s">
        <v>224</v>
      </c>
      <c r="AY26593" t="s">
        <v>70</v>
      </c>
      <c r="AZ26593" t="s">
        <v>70</v>
      </c>
      <c r="BA26593" t="s">
        <v>70</v>
      </c>
      <c r="BB26593" t="s">
        <v>70</v>
      </c>
      <c r="BC26593" t="s">
        <v>70</v>
      </c>
      <c r="BD26593" t="s">
        <v>70</v>
      </c>
    </row>
    <row r="26594" spans="1:56" x14ac:dyDescent="0.3">
      <c r="A26594" t="s">
        <v>56</v>
      </c>
      <c r="B26594" t="s">
        <v>215</v>
      </c>
      <c r="C26594" t="s">
        <v>216</v>
      </c>
      <c r="D26594" t="s">
        <v>59</v>
      </c>
      <c r="E26594" t="s">
        <v>95</v>
      </c>
      <c r="F26594" t="s">
        <v>61</v>
      </c>
      <c r="G26594" t="s">
        <v>239</v>
      </c>
      <c r="H26594" t="s">
        <v>62</v>
      </c>
      <c r="I26594" t="s">
        <v>233</v>
      </c>
      <c r="J26594" t="s">
        <v>61</v>
      </c>
      <c r="K26594" t="s">
        <v>61</v>
      </c>
      <c r="L26594" t="s">
        <v>226</v>
      </c>
      <c r="M26594" t="s">
        <v>227</v>
      </c>
      <c r="N26594" t="s">
        <v>61</v>
      </c>
      <c r="O26594" t="s">
        <v>61</v>
      </c>
      <c r="P26594" t="s">
        <v>61</v>
      </c>
      <c r="Q26594" t="s">
        <v>61</v>
      </c>
      <c r="R26594" t="s">
        <v>61</v>
      </c>
      <c r="S26594" t="s">
        <v>61</v>
      </c>
      <c r="T26594" t="s">
        <v>61</v>
      </c>
      <c r="U26594" t="s">
        <v>61</v>
      </c>
      <c r="V26594" t="s">
        <v>61</v>
      </c>
      <c r="W26594" t="s">
        <v>61</v>
      </c>
      <c r="X26594" t="s">
        <v>61</v>
      </c>
      <c r="Y26594" t="s">
        <v>61</v>
      </c>
      <c r="Z26594" t="s">
        <v>61</v>
      </c>
      <c r="AA26594" t="s">
        <v>61</v>
      </c>
      <c r="AB26594" t="s">
        <v>61</v>
      </c>
      <c r="AC26594" t="s">
        <v>61</v>
      </c>
      <c r="AD26594" t="s">
        <v>61</v>
      </c>
      <c r="AE26594" t="s">
        <v>61</v>
      </c>
      <c r="AF26594" t="s">
        <v>61</v>
      </c>
      <c r="AG26594" t="s">
        <v>61</v>
      </c>
      <c r="AH26594" t="s">
        <v>61</v>
      </c>
      <c r="AI26594" t="s">
        <v>61</v>
      </c>
      <c r="AJ26594" t="s">
        <v>61</v>
      </c>
      <c r="AN26594" t="s">
        <v>220</v>
      </c>
      <c r="AO26594" t="s">
        <v>221</v>
      </c>
      <c r="AP26594" t="s">
        <v>222</v>
      </c>
      <c r="AR26594" t="s">
        <v>223</v>
      </c>
      <c r="AS26594">
        <v>2023</v>
      </c>
      <c r="AT26594">
        <v>2020</v>
      </c>
      <c r="AU26594" s="13">
        <v>22096</v>
      </c>
      <c r="AV26594" t="s">
        <v>61</v>
      </c>
      <c r="AX26594" t="s">
        <v>224</v>
      </c>
      <c r="AY26594" t="s">
        <v>70</v>
      </c>
      <c r="AZ26594" t="s">
        <v>70</v>
      </c>
      <c r="BA26594" t="s">
        <v>70</v>
      </c>
      <c r="BB26594" t="s">
        <v>70</v>
      </c>
      <c r="BC26594" t="s">
        <v>70</v>
      </c>
      <c r="BD26594" t="s">
        <v>70</v>
      </c>
    </row>
    <row r="26595" spans="1:56" x14ac:dyDescent="0.3">
      <c r="A26595" t="s">
        <v>56</v>
      </c>
      <c r="B26595" t="s">
        <v>215</v>
      </c>
      <c r="C26595" t="s">
        <v>216</v>
      </c>
      <c r="D26595" t="s">
        <v>59</v>
      </c>
      <c r="E26595" t="s">
        <v>95</v>
      </c>
      <c r="F26595" t="s">
        <v>61</v>
      </c>
      <c r="G26595" t="s">
        <v>239</v>
      </c>
      <c r="H26595" t="s">
        <v>62</v>
      </c>
      <c r="I26595" t="s">
        <v>233</v>
      </c>
      <c r="J26595" t="s">
        <v>61</v>
      </c>
      <c r="K26595" t="s">
        <v>61</v>
      </c>
      <c r="L26595" t="s">
        <v>228</v>
      </c>
      <c r="M26595" t="s">
        <v>227</v>
      </c>
      <c r="N26595" t="s">
        <v>61</v>
      </c>
      <c r="O26595" t="s">
        <v>61</v>
      </c>
      <c r="P26595" t="s">
        <v>61</v>
      </c>
      <c r="Q26595" t="s">
        <v>61</v>
      </c>
      <c r="R26595" t="s">
        <v>61</v>
      </c>
      <c r="S26595" t="s">
        <v>61</v>
      </c>
      <c r="T26595" t="s">
        <v>61</v>
      </c>
      <c r="U26595" t="s">
        <v>61</v>
      </c>
      <c r="V26595" t="s">
        <v>61</v>
      </c>
      <c r="W26595" t="s">
        <v>61</v>
      </c>
      <c r="X26595" t="s">
        <v>61</v>
      </c>
      <c r="Y26595" t="s">
        <v>61</v>
      </c>
      <c r="Z26595" t="s">
        <v>61</v>
      </c>
      <c r="AA26595" t="s">
        <v>61</v>
      </c>
      <c r="AB26595" t="s">
        <v>61</v>
      </c>
      <c r="AC26595" t="s">
        <v>61</v>
      </c>
      <c r="AD26595" t="s">
        <v>61</v>
      </c>
      <c r="AE26595" t="s">
        <v>61</v>
      </c>
      <c r="AF26595" t="s">
        <v>61</v>
      </c>
      <c r="AG26595" t="s">
        <v>61</v>
      </c>
      <c r="AH26595" t="s">
        <v>61</v>
      </c>
      <c r="AI26595" t="s">
        <v>61</v>
      </c>
      <c r="AJ26595" t="s">
        <v>61</v>
      </c>
      <c r="AN26595" t="s">
        <v>220</v>
      </c>
      <c r="AO26595" t="s">
        <v>221</v>
      </c>
      <c r="AP26595" t="s">
        <v>222</v>
      </c>
      <c r="AR26595" t="s">
        <v>223</v>
      </c>
      <c r="AS26595">
        <v>2023</v>
      </c>
      <c r="AT26595">
        <v>2020</v>
      </c>
      <c r="AU26595" s="13">
        <v>1933</v>
      </c>
      <c r="AV26595" t="s">
        <v>61</v>
      </c>
      <c r="AX26595" t="s">
        <v>224</v>
      </c>
      <c r="AY26595" t="s">
        <v>70</v>
      </c>
      <c r="AZ26595" t="s">
        <v>70</v>
      </c>
      <c r="BA26595" t="s">
        <v>70</v>
      </c>
      <c r="BB26595" t="s">
        <v>70</v>
      </c>
      <c r="BC26595" t="s">
        <v>70</v>
      </c>
      <c r="BD26595" t="s">
        <v>70</v>
      </c>
    </row>
    <row r="26596" spans="1:56" x14ac:dyDescent="0.3">
      <c r="A26596" t="s">
        <v>56</v>
      </c>
      <c r="B26596" t="s">
        <v>215</v>
      </c>
      <c r="C26596" t="s">
        <v>216</v>
      </c>
      <c r="D26596" t="s">
        <v>59</v>
      </c>
      <c r="E26596" t="s">
        <v>95</v>
      </c>
      <c r="F26596" t="s">
        <v>61</v>
      </c>
      <c r="G26596" t="s">
        <v>239</v>
      </c>
      <c r="H26596" t="s">
        <v>62</v>
      </c>
      <c r="I26596" t="s">
        <v>233</v>
      </c>
      <c r="J26596" t="s">
        <v>61</v>
      </c>
      <c r="K26596" t="s">
        <v>61</v>
      </c>
      <c r="L26596" t="s">
        <v>228</v>
      </c>
      <c r="M26596" t="s">
        <v>12</v>
      </c>
      <c r="N26596" t="s">
        <v>61</v>
      </c>
      <c r="O26596" t="s">
        <v>61</v>
      </c>
      <c r="P26596" t="s">
        <v>61</v>
      </c>
      <c r="Q26596" t="s">
        <v>61</v>
      </c>
      <c r="R26596" t="s">
        <v>61</v>
      </c>
      <c r="S26596" t="s">
        <v>61</v>
      </c>
      <c r="T26596" t="s">
        <v>61</v>
      </c>
      <c r="U26596" t="s">
        <v>61</v>
      </c>
      <c r="V26596" t="s">
        <v>61</v>
      </c>
      <c r="W26596" t="s">
        <v>61</v>
      </c>
      <c r="X26596" t="s">
        <v>61</v>
      </c>
      <c r="Y26596" t="s">
        <v>61</v>
      </c>
      <c r="Z26596" t="s">
        <v>61</v>
      </c>
      <c r="AA26596" t="s">
        <v>61</v>
      </c>
      <c r="AB26596" t="s">
        <v>61</v>
      </c>
      <c r="AC26596" t="s">
        <v>61</v>
      </c>
      <c r="AD26596" t="s">
        <v>61</v>
      </c>
      <c r="AE26596" t="s">
        <v>61</v>
      </c>
      <c r="AF26596" t="s">
        <v>61</v>
      </c>
      <c r="AG26596" t="s">
        <v>61</v>
      </c>
      <c r="AH26596" t="s">
        <v>61</v>
      </c>
      <c r="AI26596" t="s">
        <v>61</v>
      </c>
      <c r="AJ26596" t="s">
        <v>61</v>
      </c>
      <c r="AN26596" t="s">
        <v>220</v>
      </c>
      <c r="AO26596" t="s">
        <v>221</v>
      </c>
      <c r="AP26596" t="s">
        <v>222</v>
      </c>
      <c r="AR26596" t="s">
        <v>223</v>
      </c>
      <c r="AS26596">
        <v>2023</v>
      </c>
      <c r="AT26596">
        <v>2020</v>
      </c>
      <c r="AU26596" s="13">
        <v>440</v>
      </c>
      <c r="AV26596" t="s">
        <v>61</v>
      </c>
      <c r="AX26596" t="s">
        <v>224</v>
      </c>
      <c r="AY26596" t="s">
        <v>70</v>
      </c>
      <c r="AZ26596" t="s">
        <v>70</v>
      </c>
      <c r="BA26596" t="s">
        <v>70</v>
      </c>
      <c r="BB26596" t="s">
        <v>70</v>
      </c>
      <c r="BC26596" t="s">
        <v>70</v>
      </c>
      <c r="BD26596" t="s">
        <v>70</v>
      </c>
    </row>
    <row r="26597" spans="1:56" x14ac:dyDescent="0.3">
      <c r="A26597" t="s">
        <v>56</v>
      </c>
      <c r="B26597" t="s">
        <v>215</v>
      </c>
      <c r="C26597" t="s">
        <v>216</v>
      </c>
      <c r="D26597" t="s">
        <v>59</v>
      </c>
      <c r="E26597" t="s">
        <v>95</v>
      </c>
      <c r="F26597" t="s">
        <v>61</v>
      </c>
      <c r="G26597" t="s">
        <v>239</v>
      </c>
      <c r="H26597" t="s">
        <v>62</v>
      </c>
      <c r="I26597" t="s">
        <v>233</v>
      </c>
      <c r="J26597" t="s">
        <v>61</v>
      </c>
      <c r="K26597" t="s">
        <v>229</v>
      </c>
      <c r="L26597" t="s">
        <v>61</v>
      </c>
      <c r="M26597" t="s">
        <v>61</v>
      </c>
      <c r="N26597" t="s">
        <v>61</v>
      </c>
      <c r="O26597" t="s">
        <v>61</v>
      </c>
      <c r="P26597" t="s">
        <v>61</v>
      </c>
      <c r="Q26597" t="s">
        <v>61</v>
      </c>
      <c r="R26597" t="s">
        <v>61</v>
      </c>
      <c r="S26597" t="s">
        <v>61</v>
      </c>
      <c r="T26597" t="s">
        <v>61</v>
      </c>
      <c r="U26597" t="s">
        <v>61</v>
      </c>
      <c r="V26597" t="s">
        <v>61</v>
      </c>
      <c r="W26597" t="s">
        <v>61</v>
      </c>
      <c r="X26597" t="s">
        <v>61</v>
      </c>
      <c r="Y26597" t="s">
        <v>61</v>
      </c>
      <c r="Z26597" t="s">
        <v>61</v>
      </c>
      <c r="AA26597" t="s">
        <v>61</v>
      </c>
      <c r="AB26597" t="s">
        <v>61</v>
      </c>
      <c r="AC26597" t="s">
        <v>61</v>
      </c>
      <c r="AD26597" t="s">
        <v>61</v>
      </c>
      <c r="AE26597" t="s">
        <v>61</v>
      </c>
      <c r="AF26597" t="s">
        <v>61</v>
      </c>
      <c r="AG26597" t="s">
        <v>61</v>
      </c>
      <c r="AH26597" t="s">
        <v>61</v>
      </c>
      <c r="AI26597" t="s">
        <v>61</v>
      </c>
      <c r="AJ26597" t="s">
        <v>61</v>
      </c>
      <c r="AN26597" t="s">
        <v>220</v>
      </c>
      <c r="AO26597" t="s">
        <v>221</v>
      </c>
      <c r="AP26597" t="s">
        <v>222</v>
      </c>
      <c r="AR26597" t="s">
        <v>223</v>
      </c>
      <c r="AS26597">
        <v>2023</v>
      </c>
      <c r="AT26597">
        <v>2020</v>
      </c>
      <c r="AU26597" s="13">
        <v>2471</v>
      </c>
      <c r="AV26597" t="s">
        <v>61</v>
      </c>
      <c r="AX26597" t="s">
        <v>224</v>
      </c>
      <c r="AY26597" t="s">
        <v>70</v>
      </c>
      <c r="AZ26597" t="s">
        <v>70</v>
      </c>
      <c r="BA26597" t="s">
        <v>70</v>
      </c>
      <c r="BB26597" t="s">
        <v>70</v>
      </c>
      <c r="BC26597" t="s">
        <v>70</v>
      </c>
      <c r="BD26597" t="s">
        <v>70</v>
      </c>
    </row>
    <row r="26598" spans="1:56" x14ac:dyDescent="0.3">
      <c r="A26598" t="s">
        <v>56</v>
      </c>
      <c r="B26598" t="s">
        <v>215</v>
      </c>
      <c r="C26598" t="s">
        <v>216</v>
      </c>
      <c r="D26598" t="s">
        <v>59</v>
      </c>
      <c r="E26598" t="s">
        <v>95</v>
      </c>
      <c r="F26598" t="s">
        <v>61</v>
      </c>
      <c r="G26598" t="s">
        <v>239</v>
      </c>
      <c r="H26598" t="s">
        <v>71</v>
      </c>
      <c r="I26598" t="s">
        <v>234</v>
      </c>
      <c r="J26598" t="s">
        <v>61</v>
      </c>
      <c r="K26598" t="s">
        <v>219</v>
      </c>
      <c r="L26598" t="s">
        <v>61</v>
      </c>
      <c r="M26598" t="s">
        <v>61</v>
      </c>
      <c r="N26598" t="s">
        <v>61</v>
      </c>
      <c r="O26598" t="s">
        <v>61</v>
      </c>
      <c r="P26598" t="s">
        <v>61</v>
      </c>
      <c r="Q26598" t="s">
        <v>61</v>
      </c>
      <c r="R26598" t="s">
        <v>61</v>
      </c>
      <c r="S26598" t="s">
        <v>61</v>
      </c>
      <c r="T26598" t="s">
        <v>61</v>
      </c>
      <c r="U26598" t="s">
        <v>61</v>
      </c>
      <c r="V26598" t="s">
        <v>61</v>
      </c>
      <c r="W26598" t="s">
        <v>61</v>
      </c>
      <c r="X26598" t="s">
        <v>61</v>
      </c>
      <c r="Y26598" t="s">
        <v>61</v>
      </c>
      <c r="Z26598" t="s">
        <v>61</v>
      </c>
      <c r="AA26598" t="s">
        <v>61</v>
      </c>
      <c r="AB26598" t="s">
        <v>61</v>
      </c>
      <c r="AC26598" t="s">
        <v>61</v>
      </c>
      <c r="AD26598" t="s">
        <v>61</v>
      </c>
      <c r="AE26598" t="s">
        <v>61</v>
      </c>
      <c r="AF26598" t="s">
        <v>61</v>
      </c>
      <c r="AG26598" t="s">
        <v>61</v>
      </c>
      <c r="AH26598" t="s">
        <v>61</v>
      </c>
      <c r="AI26598" t="s">
        <v>61</v>
      </c>
      <c r="AJ26598" t="s">
        <v>61</v>
      </c>
      <c r="AN26598" t="s">
        <v>220</v>
      </c>
      <c r="AO26598" t="s">
        <v>221</v>
      </c>
      <c r="AP26598" t="s">
        <v>222</v>
      </c>
      <c r="AR26598" t="s">
        <v>223</v>
      </c>
      <c r="AS26598">
        <v>2023</v>
      </c>
      <c r="AT26598">
        <v>2020</v>
      </c>
      <c r="AU26598" s="13">
        <v>271</v>
      </c>
      <c r="AV26598" t="s">
        <v>61</v>
      </c>
      <c r="AX26598" t="s">
        <v>224</v>
      </c>
      <c r="AY26598" t="s">
        <v>70</v>
      </c>
      <c r="AZ26598" t="s">
        <v>70</v>
      </c>
      <c r="BA26598" t="s">
        <v>70</v>
      </c>
      <c r="BB26598" t="s">
        <v>70</v>
      </c>
      <c r="BC26598" t="s">
        <v>70</v>
      </c>
      <c r="BD26598" t="s">
        <v>70</v>
      </c>
    </row>
    <row r="26599" spans="1:56" x14ac:dyDescent="0.3">
      <c r="A26599" t="s">
        <v>56</v>
      </c>
      <c r="B26599" t="s">
        <v>215</v>
      </c>
      <c r="C26599" t="s">
        <v>216</v>
      </c>
      <c r="D26599" t="s">
        <v>59</v>
      </c>
      <c r="E26599" t="s">
        <v>95</v>
      </c>
      <c r="F26599" t="s">
        <v>61</v>
      </c>
      <c r="G26599" t="s">
        <v>239</v>
      </c>
      <c r="H26599" t="s">
        <v>71</v>
      </c>
      <c r="I26599" t="s">
        <v>234</v>
      </c>
      <c r="J26599" t="s">
        <v>61</v>
      </c>
      <c r="K26599" t="s">
        <v>61</v>
      </c>
      <c r="L26599" t="s">
        <v>226</v>
      </c>
      <c r="M26599" t="s">
        <v>227</v>
      </c>
      <c r="N26599" t="s">
        <v>61</v>
      </c>
      <c r="O26599" t="s">
        <v>61</v>
      </c>
      <c r="P26599" t="s">
        <v>61</v>
      </c>
      <c r="Q26599" t="s">
        <v>61</v>
      </c>
      <c r="R26599" t="s">
        <v>61</v>
      </c>
      <c r="S26599" t="s">
        <v>61</v>
      </c>
      <c r="T26599" t="s">
        <v>61</v>
      </c>
      <c r="U26599" t="s">
        <v>61</v>
      </c>
      <c r="V26599" t="s">
        <v>61</v>
      </c>
      <c r="W26599" t="s">
        <v>61</v>
      </c>
      <c r="X26599" t="s">
        <v>61</v>
      </c>
      <c r="Y26599" t="s">
        <v>61</v>
      </c>
      <c r="Z26599" t="s">
        <v>61</v>
      </c>
      <c r="AA26599" t="s">
        <v>61</v>
      </c>
      <c r="AB26599" t="s">
        <v>61</v>
      </c>
      <c r="AC26599" t="s">
        <v>61</v>
      </c>
      <c r="AD26599" t="s">
        <v>61</v>
      </c>
      <c r="AE26599" t="s">
        <v>61</v>
      </c>
      <c r="AF26599" t="s">
        <v>61</v>
      </c>
      <c r="AG26599" t="s">
        <v>61</v>
      </c>
      <c r="AH26599" t="s">
        <v>61</v>
      </c>
      <c r="AI26599" t="s">
        <v>61</v>
      </c>
      <c r="AJ26599" t="s">
        <v>61</v>
      </c>
      <c r="AN26599" t="s">
        <v>220</v>
      </c>
      <c r="AO26599" t="s">
        <v>221</v>
      </c>
      <c r="AP26599" t="s">
        <v>222</v>
      </c>
      <c r="AR26599" t="s">
        <v>223</v>
      </c>
      <c r="AS26599">
        <v>2023</v>
      </c>
      <c r="AT26599">
        <v>2020</v>
      </c>
      <c r="AU26599" s="13">
        <v>147</v>
      </c>
      <c r="AV26599" t="s">
        <v>61</v>
      </c>
      <c r="AX26599" t="s">
        <v>224</v>
      </c>
      <c r="AY26599" t="s">
        <v>70</v>
      </c>
      <c r="AZ26599" t="s">
        <v>70</v>
      </c>
      <c r="BA26599" t="s">
        <v>70</v>
      </c>
      <c r="BB26599" t="s">
        <v>70</v>
      </c>
      <c r="BC26599" t="s">
        <v>70</v>
      </c>
      <c r="BD26599" t="s">
        <v>70</v>
      </c>
    </row>
    <row r="26600" spans="1:56" x14ac:dyDescent="0.3">
      <c r="A26600" t="s">
        <v>56</v>
      </c>
      <c r="B26600" t="s">
        <v>215</v>
      </c>
      <c r="C26600" t="s">
        <v>216</v>
      </c>
      <c r="D26600" t="s">
        <v>59</v>
      </c>
      <c r="E26600" t="s">
        <v>95</v>
      </c>
      <c r="F26600" t="s">
        <v>61</v>
      </c>
      <c r="G26600" t="s">
        <v>239</v>
      </c>
      <c r="H26600" t="s">
        <v>71</v>
      </c>
      <c r="I26600" t="s">
        <v>234</v>
      </c>
      <c r="J26600" t="s">
        <v>61</v>
      </c>
      <c r="K26600" t="s">
        <v>61</v>
      </c>
      <c r="L26600" t="s">
        <v>228</v>
      </c>
      <c r="M26600" t="s">
        <v>227</v>
      </c>
      <c r="N26600" t="s">
        <v>61</v>
      </c>
      <c r="O26600" t="s">
        <v>61</v>
      </c>
      <c r="P26600" t="s">
        <v>61</v>
      </c>
      <c r="Q26600" t="s">
        <v>61</v>
      </c>
      <c r="R26600" t="s">
        <v>61</v>
      </c>
      <c r="S26600" t="s">
        <v>61</v>
      </c>
      <c r="T26600" t="s">
        <v>61</v>
      </c>
      <c r="U26600" t="s">
        <v>61</v>
      </c>
      <c r="V26600" t="s">
        <v>61</v>
      </c>
      <c r="W26600" t="s">
        <v>61</v>
      </c>
      <c r="X26600" t="s">
        <v>61</v>
      </c>
      <c r="Y26600" t="s">
        <v>61</v>
      </c>
      <c r="Z26600" t="s">
        <v>61</v>
      </c>
      <c r="AA26600" t="s">
        <v>61</v>
      </c>
      <c r="AB26600" t="s">
        <v>61</v>
      </c>
      <c r="AC26600" t="s">
        <v>61</v>
      </c>
      <c r="AD26600" t="s">
        <v>61</v>
      </c>
      <c r="AE26600" t="s">
        <v>61</v>
      </c>
      <c r="AF26600" t="s">
        <v>61</v>
      </c>
      <c r="AG26600" t="s">
        <v>61</v>
      </c>
      <c r="AH26600" t="s">
        <v>61</v>
      </c>
      <c r="AI26600" t="s">
        <v>61</v>
      </c>
      <c r="AJ26600" t="s">
        <v>61</v>
      </c>
      <c r="AN26600" t="s">
        <v>220</v>
      </c>
      <c r="AO26600" t="s">
        <v>221</v>
      </c>
      <c r="AP26600" t="s">
        <v>222</v>
      </c>
      <c r="AR26600" t="s">
        <v>223</v>
      </c>
      <c r="AS26600">
        <v>2023</v>
      </c>
      <c r="AT26600">
        <v>2020</v>
      </c>
      <c r="AU26600" s="13">
        <v>155</v>
      </c>
      <c r="AV26600" t="s">
        <v>61</v>
      </c>
      <c r="AX26600" t="s">
        <v>224</v>
      </c>
      <c r="AY26600" t="s">
        <v>70</v>
      </c>
      <c r="AZ26600" t="s">
        <v>70</v>
      </c>
      <c r="BA26600" t="s">
        <v>70</v>
      </c>
      <c r="BB26600" t="s">
        <v>70</v>
      </c>
      <c r="BC26600" t="s">
        <v>70</v>
      </c>
      <c r="BD26600" t="s">
        <v>70</v>
      </c>
    </row>
    <row r="26601" spans="1:56" x14ac:dyDescent="0.3">
      <c r="A26601" t="s">
        <v>56</v>
      </c>
      <c r="B26601" t="s">
        <v>215</v>
      </c>
      <c r="C26601" t="s">
        <v>216</v>
      </c>
      <c r="D26601" t="s">
        <v>59</v>
      </c>
      <c r="E26601" t="s">
        <v>95</v>
      </c>
      <c r="F26601" t="s">
        <v>61</v>
      </c>
      <c r="G26601" t="s">
        <v>239</v>
      </c>
      <c r="H26601" t="s">
        <v>71</v>
      </c>
      <c r="I26601" t="s">
        <v>234</v>
      </c>
      <c r="J26601" t="s">
        <v>61</v>
      </c>
      <c r="K26601" t="s">
        <v>61</v>
      </c>
      <c r="L26601" t="s">
        <v>102</v>
      </c>
      <c r="M26601" t="s">
        <v>102</v>
      </c>
      <c r="N26601" t="s">
        <v>61</v>
      </c>
      <c r="O26601" t="s">
        <v>61</v>
      </c>
      <c r="P26601" t="s">
        <v>61</v>
      </c>
      <c r="Q26601" t="s">
        <v>61</v>
      </c>
      <c r="R26601" t="s">
        <v>61</v>
      </c>
      <c r="S26601" t="s">
        <v>61</v>
      </c>
      <c r="T26601" t="s">
        <v>61</v>
      </c>
      <c r="U26601" t="s">
        <v>61</v>
      </c>
      <c r="V26601" t="s">
        <v>61</v>
      </c>
      <c r="W26601" t="s">
        <v>61</v>
      </c>
      <c r="X26601" t="s">
        <v>61</v>
      </c>
      <c r="Y26601" t="s">
        <v>61</v>
      </c>
      <c r="Z26601" t="s">
        <v>61</v>
      </c>
      <c r="AA26601" t="s">
        <v>61</v>
      </c>
      <c r="AB26601" t="s">
        <v>61</v>
      </c>
      <c r="AC26601" t="s">
        <v>61</v>
      </c>
      <c r="AD26601" t="s">
        <v>61</v>
      </c>
      <c r="AE26601" t="s">
        <v>61</v>
      </c>
      <c r="AF26601" t="s">
        <v>61</v>
      </c>
      <c r="AG26601" t="s">
        <v>61</v>
      </c>
      <c r="AH26601" t="s">
        <v>61</v>
      </c>
      <c r="AI26601" t="s">
        <v>61</v>
      </c>
      <c r="AJ26601" t="s">
        <v>61</v>
      </c>
      <c r="AN26601" t="s">
        <v>220</v>
      </c>
      <c r="AO26601" t="s">
        <v>221</v>
      </c>
      <c r="AP26601" t="s">
        <v>222</v>
      </c>
      <c r="AR26601" t="s">
        <v>223</v>
      </c>
      <c r="AS26601">
        <v>2023</v>
      </c>
      <c r="AT26601">
        <v>2020</v>
      </c>
      <c r="AU26601" s="13">
        <v>0</v>
      </c>
      <c r="AV26601" t="s">
        <v>61</v>
      </c>
      <c r="AX26601" t="s">
        <v>224</v>
      </c>
      <c r="AY26601" t="s">
        <v>70</v>
      </c>
      <c r="AZ26601" t="s">
        <v>70</v>
      </c>
      <c r="BA26601" t="s">
        <v>70</v>
      </c>
      <c r="BB26601" t="s">
        <v>70</v>
      </c>
      <c r="BC26601" t="s">
        <v>70</v>
      </c>
      <c r="BD26601" t="s">
        <v>70</v>
      </c>
    </row>
    <row r="26602" spans="1:56" x14ac:dyDescent="0.3">
      <c r="A26602" t="s">
        <v>56</v>
      </c>
      <c r="B26602" t="s">
        <v>215</v>
      </c>
      <c r="C26602" t="s">
        <v>216</v>
      </c>
      <c r="D26602" t="s">
        <v>59</v>
      </c>
      <c r="E26602" t="s">
        <v>95</v>
      </c>
      <c r="F26602" t="s">
        <v>61</v>
      </c>
      <c r="G26602" t="s">
        <v>239</v>
      </c>
      <c r="H26602" t="s">
        <v>71</v>
      </c>
      <c r="I26602" t="s">
        <v>234</v>
      </c>
      <c r="J26602" t="s">
        <v>61</v>
      </c>
      <c r="K26602" t="s">
        <v>229</v>
      </c>
      <c r="L26602" t="s">
        <v>61</v>
      </c>
      <c r="M26602" t="s">
        <v>61</v>
      </c>
      <c r="N26602" t="s">
        <v>61</v>
      </c>
      <c r="O26602" t="s">
        <v>61</v>
      </c>
      <c r="P26602" t="s">
        <v>61</v>
      </c>
      <c r="Q26602" t="s">
        <v>61</v>
      </c>
      <c r="R26602" t="s">
        <v>61</v>
      </c>
      <c r="S26602" t="s">
        <v>61</v>
      </c>
      <c r="T26602" t="s">
        <v>61</v>
      </c>
      <c r="U26602" t="s">
        <v>61</v>
      </c>
      <c r="V26602" t="s">
        <v>61</v>
      </c>
      <c r="W26602" t="s">
        <v>61</v>
      </c>
      <c r="X26602" t="s">
        <v>61</v>
      </c>
      <c r="Y26602" t="s">
        <v>61</v>
      </c>
      <c r="Z26602" t="s">
        <v>61</v>
      </c>
      <c r="AA26602" t="s">
        <v>61</v>
      </c>
      <c r="AB26602" t="s">
        <v>61</v>
      </c>
      <c r="AC26602" t="s">
        <v>61</v>
      </c>
      <c r="AD26602" t="s">
        <v>61</v>
      </c>
      <c r="AE26602" t="s">
        <v>61</v>
      </c>
      <c r="AF26602" t="s">
        <v>61</v>
      </c>
      <c r="AG26602" t="s">
        <v>61</v>
      </c>
      <c r="AH26602" t="s">
        <v>61</v>
      </c>
      <c r="AI26602" t="s">
        <v>61</v>
      </c>
      <c r="AJ26602" t="s">
        <v>61</v>
      </c>
      <c r="AN26602" t="s">
        <v>220</v>
      </c>
      <c r="AO26602" t="s">
        <v>221</v>
      </c>
      <c r="AP26602" t="s">
        <v>222</v>
      </c>
      <c r="AR26602" t="s">
        <v>223</v>
      </c>
      <c r="AS26602">
        <v>2023</v>
      </c>
      <c r="AT26602">
        <v>2020</v>
      </c>
      <c r="AU26602" s="13">
        <v>31</v>
      </c>
      <c r="AV26602" t="s">
        <v>61</v>
      </c>
      <c r="AX26602" t="s">
        <v>224</v>
      </c>
      <c r="AY26602" t="s">
        <v>70</v>
      </c>
      <c r="AZ26602" t="s">
        <v>70</v>
      </c>
      <c r="BA26602" t="s">
        <v>70</v>
      </c>
      <c r="BB26602" t="s">
        <v>70</v>
      </c>
      <c r="BC26602" t="s">
        <v>70</v>
      </c>
      <c r="BD26602" t="s">
        <v>70</v>
      </c>
    </row>
    <row r="26603" spans="1:56" x14ac:dyDescent="0.3">
      <c r="A26603" t="s">
        <v>56</v>
      </c>
      <c r="B26603" t="s">
        <v>215</v>
      </c>
      <c r="C26603" t="s">
        <v>216</v>
      </c>
      <c r="D26603" t="s">
        <v>59</v>
      </c>
      <c r="E26603" t="s">
        <v>95</v>
      </c>
      <c r="F26603" t="s">
        <v>61</v>
      </c>
      <c r="G26603" t="s">
        <v>239</v>
      </c>
      <c r="H26603" t="s">
        <v>71</v>
      </c>
      <c r="I26603" t="s">
        <v>235</v>
      </c>
      <c r="J26603" t="s">
        <v>61</v>
      </c>
      <c r="K26603" t="s">
        <v>219</v>
      </c>
      <c r="L26603" t="s">
        <v>61</v>
      </c>
      <c r="M26603" t="s">
        <v>61</v>
      </c>
      <c r="N26603" t="s">
        <v>61</v>
      </c>
      <c r="O26603" t="s">
        <v>61</v>
      </c>
      <c r="P26603" t="s">
        <v>61</v>
      </c>
      <c r="Q26603" t="s">
        <v>61</v>
      </c>
      <c r="R26603" t="s">
        <v>61</v>
      </c>
      <c r="S26603" t="s">
        <v>61</v>
      </c>
      <c r="T26603" t="s">
        <v>61</v>
      </c>
      <c r="U26603" t="s">
        <v>61</v>
      </c>
      <c r="V26603" t="s">
        <v>61</v>
      </c>
      <c r="W26603" t="s">
        <v>61</v>
      </c>
      <c r="X26603" t="s">
        <v>61</v>
      </c>
      <c r="Y26603" t="s">
        <v>61</v>
      </c>
      <c r="Z26603" t="s">
        <v>61</v>
      </c>
      <c r="AA26603" t="s">
        <v>61</v>
      </c>
      <c r="AB26603" t="s">
        <v>61</v>
      </c>
      <c r="AC26603" t="s">
        <v>61</v>
      </c>
      <c r="AD26603" t="s">
        <v>61</v>
      </c>
      <c r="AE26603" t="s">
        <v>61</v>
      </c>
      <c r="AF26603" t="s">
        <v>61</v>
      </c>
      <c r="AG26603" t="s">
        <v>61</v>
      </c>
      <c r="AH26603" t="s">
        <v>61</v>
      </c>
      <c r="AI26603" t="s">
        <v>61</v>
      </c>
      <c r="AJ26603" t="s">
        <v>61</v>
      </c>
      <c r="AN26603" t="s">
        <v>220</v>
      </c>
      <c r="AO26603" t="s">
        <v>221</v>
      </c>
      <c r="AP26603" t="s">
        <v>222</v>
      </c>
      <c r="AR26603" t="s">
        <v>223</v>
      </c>
      <c r="AS26603">
        <v>2023</v>
      </c>
      <c r="AT26603">
        <v>2020</v>
      </c>
      <c r="AU26603" s="13">
        <v>63</v>
      </c>
      <c r="AV26603" t="s">
        <v>61</v>
      </c>
      <c r="AX26603" t="s">
        <v>224</v>
      </c>
      <c r="AY26603" t="s">
        <v>70</v>
      </c>
      <c r="AZ26603" t="s">
        <v>70</v>
      </c>
      <c r="BA26603" t="s">
        <v>70</v>
      </c>
      <c r="BB26603" t="s">
        <v>70</v>
      </c>
      <c r="BC26603" t="s">
        <v>70</v>
      </c>
      <c r="BD26603" t="s">
        <v>70</v>
      </c>
    </row>
    <row r="26604" spans="1:56" x14ac:dyDescent="0.3">
      <c r="A26604" t="s">
        <v>56</v>
      </c>
      <c r="B26604" t="s">
        <v>215</v>
      </c>
      <c r="C26604" t="s">
        <v>216</v>
      </c>
      <c r="D26604" t="s">
        <v>59</v>
      </c>
      <c r="E26604" t="s">
        <v>95</v>
      </c>
      <c r="F26604" t="s">
        <v>61</v>
      </c>
      <c r="G26604" t="s">
        <v>239</v>
      </c>
      <c r="H26604" t="s">
        <v>71</v>
      </c>
      <c r="I26604" t="s">
        <v>235</v>
      </c>
      <c r="J26604" t="s">
        <v>61</v>
      </c>
      <c r="K26604" t="s">
        <v>61</v>
      </c>
      <c r="L26604" t="s">
        <v>226</v>
      </c>
      <c r="M26604" t="s">
        <v>227</v>
      </c>
      <c r="N26604" t="s">
        <v>61</v>
      </c>
      <c r="O26604" t="s">
        <v>61</v>
      </c>
      <c r="P26604" t="s">
        <v>61</v>
      </c>
      <c r="Q26604" t="s">
        <v>61</v>
      </c>
      <c r="R26604" t="s">
        <v>61</v>
      </c>
      <c r="S26604" t="s">
        <v>61</v>
      </c>
      <c r="T26604" t="s">
        <v>61</v>
      </c>
      <c r="U26604" t="s">
        <v>61</v>
      </c>
      <c r="V26604" t="s">
        <v>61</v>
      </c>
      <c r="W26604" t="s">
        <v>61</v>
      </c>
      <c r="X26604" t="s">
        <v>61</v>
      </c>
      <c r="Y26604" t="s">
        <v>61</v>
      </c>
      <c r="Z26604" t="s">
        <v>61</v>
      </c>
      <c r="AA26604" t="s">
        <v>61</v>
      </c>
      <c r="AB26604" t="s">
        <v>61</v>
      </c>
      <c r="AC26604" t="s">
        <v>61</v>
      </c>
      <c r="AD26604" t="s">
        <v>61</v>
      </c>
      <c r="AE26604" t="s">
        <v>61</v>
      </c>
      <c r="AF26604" t="s">
        <v>61</v>
      </c>
      <c r="AG26604" t="s">
        <v>61</v>
      </c>
      <c r="AH26604" t="s">
        <v>61</v>
      </c>
      <c r="AI26604" t="s">
        <v>61</v>
      </c>
      <c r="AJ26604" t="s">
        <v>61</v>
      </c>
      <c r="AN26604" t="s">
        <v>220</v>
      </c>
      <c r="AO26604" t="s">
        <v>221</v>
      </c>
      <c r="AP26604" t="s">
        <v>222</v>
      </c>
      <c r="AR26604" t="s">
        <v>223</v>
      </c>
      <c r="AS26604">
        <v>2023</v>
      </c>
      <c r="AT26604">
        <v>2020</v>
      </c>
      <c r="AU26604" s="13">
        <v>30</v>
      </c>
      <c r="AV26604" t="s">
        <v>61</v>
      </c>
      <c r="AX26604" t="s">
        <v>224</v>
      </c>
      <c r="AY26604" t="s">
        <v>70</v>
      </c>
      <c r="AZ26604" t="s">
        <v>70</v>
      </c>
      <c r="BA26604" t="s">
        <v>70</v>
      </c>
      <c r="BB26604" t="s">
        <v>70</v>
      </c>
      <c r="BC26604" t="s">
        <v>70</v>
      </c>
      <c r="BD26604" t="s">
        <v>70</v>
      </c>
    </row>
    <row r="26605" spans="1:56" x14ac:dyDescent="0.3">
      <c r="A26605" t="s">
        <v>56</v>
      </c>
      <c r="B26605" t="s">
        <v>215</v>
      </c>
      <c r="C26605" t="s">
        <v>216</v>
      </c>
      <c r="D26605" t="s">
        <v>59</v>
      </c>
      <c r="E26605" t="s">
        <v>95</v>
      </c>
      <c r="F26605" t="s">
        <v>61</v>
      </c>
      <c r="G26605" t="s">
        <v>239</v>
      </c>
      <c r="H26605" t="s">
        <v>71</v>
      </c>
      <c r="I26605" t="s">
        <v>235</v>
      </c>
      <c r="J26605" t="s">
        <v>61</v>
      </c>
      <c r="K26605" t="s">
        <v>61</v>
      </c>
      <c r="L26605" t="s">
        <v>228</v>
      </c>
      <c r="M26605" t="s">
        <v>227</v>
      </c>
      <c r="N26605" t="s">
        <v>61</v>
      </c>
      <c r="O26605" t="s">
        <v>61</v>
      </c>
      <c r="P26605" t="s">
        <v>61</v>
      </c>
      <c r="Q26605" t="s">
        <v>61</v>
      </c>
      <c r="R26605" t="s">
        <v>61</v>
      </c>
      <c r="S26605" t="s">
        <v>61</v>
      </c>
      <c r="T26605" t="s">
        <v>61</v>
      </c>
      <c r="U26605" t="s">
        <v>61</v>
      </c>
      <c r="V26605" t="s">
        <v>61</v>
      </c>
      <c r="W26605" t="s">
        <v>61</v>
      </c>
      <c r="X26605" t="s">
        <v>61</v>
      </c>
      <c r="Y26605" t="s">
        <v>61</v>
      </c>
      <c r="Z26605" t="s">
        <v>61</v>
      </c>
      <c r="AA26605" t="s">
        <v>61</v>
      </c>
      <c r="AB26605" t="s">
        <v>61</v>
      </c>
      <c r="AC26605" t="s">
        <v>61</v>
      </c>
      <c r="AD26605" t="s">
        <v>61</v>
      </c>
      <c r="AE26605" t="s">
        <v>61</v>
      </c>
      <c r="AF26605" t="s">
        <v>61</v>
      </c>
      <c r="AG26605" t="s">
        <v>61</v>
      </c>
      <c r="AH26605" t="s">
        <v>61</v>
      </c>
      <c r="AI26605" t="s">
        <v>61</v>
      </c>
      <c r="AJ26605" t="s">
        <v>61</v>
      </c>
      <c r="AN26605" t="s">
        <v>220</v>
      </c>
      <c r="AO26605" t="s">
        <v>221</v>
      </c>
      <c r="AP26605" t="s">
        <v>222</v>
      </c>
      <c r="AR26605" t="s">
        <v>223</v>
      </c>
      <c r="AS26605">
        <v>2023</v>
      </c>
      <c r="AT26605">
        <v>2020</v>
      </c>
      <c r="AU26605" s="13">
        <v>46</v>
      </c>
      <c r="AV26605" t="s">
        <v>61</v>
      </c>
      <c r="AX26605" t="s">
        <v>224</v>
      </c>
      <c r="AY26605" t="s">
        <v>70</v>
      </c>
      <c r="AZ26605" t="s">
        <v>70</v>
      </c>
      <c r="BA26605" t="s">
        <v>70</v>
      </c>
      <c r="BB26605" t="s">
        <v>70</v>
      </c>
      <c r="BC26605" t="s">
        <v>70</v>
      </c>
      <c r="BD26605" t="s">
        <v>70</v>
      </c>
    </row>
    <row r="26606" spans="1:56" x14ac:dyDescent="0.3">
      <c r="A26606" t="s">
        <v>56</v>
      </c>
      <c r="B26606" t="s">
        <v>215</v>
      </c>
      <c r="C26606" t="s">
        <v>216</v>
      </c>
      <c r="D26606" t="s">
        <v>59</v>
      </c>
      <c r="E26606" t="s">
        <v>95</v>
      </c>
      <c r="F26606" t="s">
        <v>61</v>
      </c>
      <c r="G26606" t="s">
        <v>239</v>
      </c>
      <c r="H26606" t="s">
        <v>71</v>
      </c>
      <c r="I26606" t="s">
        <v>235</v>
      </c>
      <c r="J26606" t="s">
        <v>61</v>
      </c>
      <c r="K26606" t="s">
        <v>61</v>
      </c>
      <c r="L26606" t="s">
        <v>102</v>
      </c>
      <c r="M26606" t="s">
        <v>102</v>
      </c>
      <c r="N26606" t="s">
        <v>61</v>
      </c>
      <c r="O26606" t="s">
        <v>61</v>
      </c>
      <c r="P26606" t="s">
        <v>61</v>
      </c>
      <c r="Q26606" t="s">
        <v>61</v>
      </c>
      <c r="R26606" t="s">
        <v>61</v>
      </c>
      <c r="S26606" t="s">
        <v>61</v>
      </c>
      <c r="T26606" t="s">
        <v>61</v>
      </c>
      <c r="U26606" t="s">
        <v>61</v>
      </c>
      <c r="V26606" t="s">
        <v>61</v>
      </c>
      <c r="W26606" t="s">
        <v>61</v>
      </c>
      <c r="X26606" t="s">
        <v>61</v>
      </c>
      <c r="Y26606" t="s">
        <v>61</v>
      </c>
      <c r="Z26606" t="s">
        <v>61</v>
      </c>
      <c r="AA26606" t="s">
        <v>61</v>
      </c>
      <c r="AB26606" t="s">
        <v>61</v>
      </c>
      <c r="AC26606" t="s">
        <v>61</v>
      </c>
      <c r="AD26606" t="s">
        <v>61</v>
      </c>
      <c r="AE26606" t="s">
        <v>61</v>
      </c>
      <c r="AF26606" t="s">
        <v>61</v>
      </c>
      <c r="AG26606" t="s">
        <v>61</v>
      </c>
      <c r="AH26606" t="s">
        <v>61</v>
      </c>
      <c r="AI26606" t="s">
        <v>61</v>
      </c>
      <c r="AJ26606" t="s">
        <v>61</v>
      </c>
      <c r="AN26606" t="s">
        <v>220</v>
      </c>
      <c r="AO26606" t="s">
        <v>221</v>
      </c>
      <c r="AP26606" t="s">
        <v>222</v>
      </c>
      <c r="AR26606" t="s">
        <v>223</v>
      </c>
      <c r="AS26606">
        <v>2023</v>
      </c>
      <c r="AT26606">
        <v>2020</v>
      </c>
      <c r="AU26606" s="13">
        <v>0</v>
      </c>
      <c r="AV26606" t="s">
        <v>61</v>
      </c>
      <c r="AX26606" t="s">
        <v>224</v>
      </c>
      <c r="AY26606" t="s">
        <v>70</v>
      </c>
      <c r="AZ26606" t="s">
        <v>70</v>
      </c>
      <c r="BA26606" t="s">
        <v>70</v>
      </c>
      <c r="BB26606" t="s">
        <v>70</v>
      </c>
      <c r="BC26606" t="s">
        <v>70</v>
      </c>
      <c r="BD26606" t="s">
        <v>70</v>
      </c>
    </row>
    <row r="26607" spans="1:56" x14ac:dyDescent="0.3">
      <c r="A26607" t="s">
        <v>56</v>
      </c>
      <c r="B26607" t="s">
        <v>215</v>
      </c>
      <c r="C26607" t="s">
        <v>216</v>
      </c>
      <c r="D26607" t="s">
        <v>59</v>
      </c>
      <c r="E26607" t="s">
        <v>95</v>
      </c>
      <c r="F26607" t="s">
        <v>61</v>
      </c>
      <c r="G26607" t="s">
        <v>239</v>
      </c>
      <c r="H26607" t="s">
        <v>71</v>
      </c>
      <c r="I26607" t="s">
        <v>235</v>
      </c>
      <c r="J26607" t="s">
        <v>61</v>
      </c>
      <c r="K26607" t="s">
        <v>229</v>
      </c>
      <c r="L26607" t="s">
        <v>61</v>
      </c>
      <c r="M26607" t="s">
        <v>61</v>
      </c>
      <c r="N26607" t="s">
        <v>61</v>
      </c>
      <c r="O26607" t="s">
        <v>61</v>
      </c>
      <c r="P26607" t="s">
        <v>61</v>
      </c>
      <c r="Q26607" t="s">
        <v>61</v>
      </c>
      <c r="R26607" t="s">
        <v>61</v>
      </c>
      <c r="S26607" t="s">
        <v>61</v>
      </c>
      <c r="T26607" t="s">
        <v>61</v>
      </c>
      <c r="U26607" t="s">
        <v>61</v>
      </c>
      <c r="V26607" t="s">
        <v>61</v>
      </c>
      <c r="W26607" t="s">
        <v>61</v>
      </c>
      <c r="X26607" t="s">
        <v>61</v>
      </c>
      <c r="Y26607" t="s">
        <v>61</v>
      </c>
      <c r="Z26607" t="s">
        <v>61</v>
      </c>
      <c r="AA26607" t="s">
        <v>61</v>
      </c>
      <c r="AB26607" t="s">
        <v>61</v>
      </c>
      <c r="AC26607" t="s">
        <v>61</v>
      </c>
      <c r="AD26607" t="s">
        <v>61</v>
      </c>
      <c r="AE26607" t="s">
        <v>61</v>
      </c>
      <c r="AF26607" t="s">
        <v>61</v>
      </c>
      <c r="AG26607" t="s">
        <v>61</v>
      </c>
      <c r="AH26607" t="s">
        <v>61</v>
      </c>
      <c r="AI26607" t="s">
        <v>61</v>
      </c>
      <c r="AJ26607" t="s">
        <v>61</v>
      </c>
      <c r="AN26607" t="s">
        <v>220</v>
      </c>
      <c r="AO26607" t="s">
        <v>221</v>
      </c>
      <c r="AP26607" t="s">
        <v>222</v>
      </c>
      <c r="AR26607" t="s">
        <v>223</v>
      </c>
      <c r="AS26607">
        <v>2023</v>
      </c>
      <c r="AT26607">
        <v>2020</v>
      </c>
      <c r="AU26607" s="13">
        <v>13</v>
      </c>
      <c r="AV26607" t="s">
        <v>61</v>
      </c>
      <c r="AX26607" t="s">
        <v>224</v>
      </c>
      <c r="AY26607" t="s">
        <v>70</v>
      </c>
      <c r="AZ26607" t="s">
        <v>70</v>
      </c>
      <c r="BA26607" t="s">
        <v>70</v>
      </c>
      <c r="BB26607" t="s">
        <v>70</v>
      </c>
      <c r="BC26607" t="s">
        <v>70</v>
      </c>
      <c r="BD26607" t="s">
        <v>70</v>
      </c>
    </row>
    <row r="26608" spans="1:56" x14ac:dyDescent="0.3">
      <c r="A26608" t="s">
        <v>56</v>
      </c>
      <c r="B26608" t="s">
        <v>215</v>
      </c>
      <c r="C26608" t="s">
        <v>216</v>
      </c>
      <c r="D26608" t="s">
        <v>59</v>
      </c>
      <c r="E26608" t="s">
        <v>95</v>
      </c>
      <c r="F26608" t="s">
        <v>61</v>
      </c>
      <c r="G26608" t="s">
        <v>239</v>
      </c>
      <c r="H26608" t="s">
        <v>62</v>
      </c>
      <c r="I26608" t="s">
        <v>236</v>
      </c>
      <c r="J26608" t="s">
        <v>61</v>
      </c>
      <c r="K26608" t="s">
        <v>219</v>
      </c>
      <c r="L26608" t="s">
        <v>61</v>
      </c>
      <c r="M26608" t="s">
        <v>61</v>
      </c>
      <c r="N26608" t="s">
        <v>61</v>
      </c>
      <c r="O26608" t="s">
        <v>61</v>
      </c>
      <c r="P26608" t="s">
        <v>61</v>
      </c>
      <c r="Q26608" t="s">
        <v>61</v>
      </c>
      <c r="R26608" t="s">
        <v>61</v>
      </c>
      <c r="S26608" t="s">
        <v>61</v>
      </c>
      <c r="T26608" t="s">
        <v>61</v>
      </c>
      <c r="U26608" t="s">
        <v>61</v>
      </c>
      <c r="V26608" t="s">
        <v>61</v>
      </c>
      <c r="W26608" t="s">
        <v>61</v>
      </c>
      <c r="X26608" t="s">
        <v>61</v>
      </c>
      <c r="Y26608" t="s">
        <v>61</v>
      </c>
      <c r="Z26608" t="s">
        <v>61</v>
      </c>
      <c r="AA26608" t="s">
        <v>61</v>
      </c>
      <c r="AB26608" t="s">
        <v>61</v>
      </c>
      <c r="AC26608" t="s">
        <v>61</v>
      </c>
      <c r="AD26608" t="s">
        <v>61</v>
      </c>
      <c r="AE26608" t="s">
        <v>61</v>
      </c>
      <c r="AF26608" t="s">
        <v>61</v>
      </c>
      <c r="AG26608" t="s">
        <v>61</v>
      </c>
      <c r="AH26608" t="s">
        <v>61</v>
      </c>
      <c r="AI26608" t="s">
        <v>61</v>
      </c>
      <c r="AJ26608" t="s">
        <v>61</v>
      </c>
      <c r="AN26608" t="s">
        <v>220</v>
      </c>
      <c r="AO26608" t="s">
        <v>221</v>
      </c>
      <c r="AP26608" t="s">
        <v>222</v>
      </c>
      <c r="AR26608" t="s">
        <v>223</v>
      </c>
      <c r="AS26608">
        <v>2023</v>
      </c>
      <c r="AT26608">
        <v>2020</v>
      </c>
      <c r="AU26608" s="13">
        <v>95504</v>
      </c>
      <c r="AV26608" t="s">
        <v>61</v>
      </c>
      <c r="AX26608" t="s">
        <v>224</v>
      </c>
      <c r="AY26608" t="s">
        <v>70</v>
      </c>
      <c r="AZ26608" t="s">
        <v>70</v>
      </c>
      <c r="BA26608" t="s">
        <v>70</v>
      </c>
      <c r="BB26608" t="s">
        <v>70</v>
      </c>
      <c r="BC26608" t="s">
        <v>70</v>
      </c>
      <c r="BD26608" t="s">
        <v>70</v>
      </c>
    </row>
    <row r="26609" spans="1:56" x14ac:dyDescent="0.3">
      <c r="A26609" t="s">
        <v>56</v>
      </c>
      <c r="B26609" t="s">
        <v>215</v>
      </c>
      <c r="C26609" t="s">
        <v>216</v>
      </c>
      <c r="D26609" t="s">
        <v>59</v>
      </c>
      <c r="E26609" t="s">
        <v>95</v>
      </c>
      <c r="F26609" t="s">
        <v>61</v>
      </c>
      <c r="G26609" t="s">
        <v>239</v>
      </c>
      <c r="H26609" t="s">
        <v>62</v>
      </c>
      <c r="I26609" t="s">
        <v>236</v>
      </c>
      <c r="J26609" t="s">
        <v>61</v>
      </c>
      <c r="K26609" t="s">
        <v>225</v>
      </c>
      <c r="L26609" t="s">
        <v>61</v>
      </c>
      <c r="M26609" t="s">
        <v>61</v>
      </c>
      <c r="N26609" t="s">
        <v>61</v>
      </c>
      <c r="O26609" t="s">
        <v>61</v>
      </c>
      <c r="P26609" t="s">
        <v>61</v>
      </c>
      <c r="Q26609" t="s">
        <v>61</v>
      </c>
      <c r="R26609" t="s">
        <v>61</v>
      </c>
      <c r="S26609" t="s">
        <v>61</v>
      </c>
      <c r="T26609" t="s">
        <v>61</v>
      </c>
      <c r="U26609" t="s">
        <v>61</v>
      </c>
      <c r="V26609" t="s">
        <v>61</v>
      </c>
      <c r="W26609" t="s">
        <v>61</v>
      </c>
      <c r="X26609" t="s">
        <v>61</v>
      </c>
      <c r="Y26609" t="s">
        <v>61</v>
      </c>
      <c r="Z26609" t="s">
        <v>61</v>
      </c>
      <c r="AA26609" t="s">
        <v>61</v>
      </c>
      <c r="AB26609" t="s">
        <v>61</v>
      </c>
      <c r="AC26609" t="s">
        <v>61</v>
      </c>
      <c r="AD26609" t="s">
        <v>61</v>
      </c>
      <c r="AE26609" t="s">
        <v>61</v>
      </c>
      <c r="AF26609" t="s">
        <v>61</v>
      </c>
      <c r="AG26609" t="s">
        <v>61</v>
      </c>
      <c r="AH26609" t="s">
        <v>61</v>
      </c>
      <c r="AI26609" t="s">
        <v>61</v>
      </c>
      <c r="AJ26609" t="s">
        <v>61</v>
      </c>
      <c r="AN26609" t="s">
        <v>220</v>
      </c>
      <c r="AO26609" t="s">
        <v>221</v>
      </c>
      <c r="AP26609" t="s">
        <v>222</v>
      </c>
      <c r="AR26609" t="s">
        <v>223</v>
      </c>
      <c r="AS26609">
        <v>2023</v>
      </c>
      <c r="AT26609">
        <v>2020</v>
      </c>
      <c r="AU26609" s="13">
        <v>3485</v>
      </c>
      <c r="AV26609" t="s">
        <v>61</v>
      </c>
      <c r="AX26609" t="s">
        <v>224</v>
      </c>
      <c r="AY26609" t="s">
        <v>70</v>
      </c>
      <c r="AZ26609" t="s">
        <v>70</v>
      </c>
      <c r="BA26609" t="s">
        <v>70</v>
      </c>
      <c r="BB26609" t="s">
        <v>70</v>
      </c>
      <c r="BC26609" t="s">
        <v>70</v>
      </c>
      <c r="BD26609" t="s">
        <v>70</v>
      </c>
    </row>
    <row r="26610" spans="1:56" x14ac:dyDescent="0.3">
      <c r="A26610" t="s">
        <v>56</v>
      </c>
      <c r="B26610" t="s">
        <v>215</v>
      </c>
      <c r="C26610" t="s">
        <v>216</v>
      </c>
      <c r="D26610" t="s">
        <v>59</v>
      </c>
      <c r="E26610" t="s">
        <v>95</v>
      </c>
      <c r="F26610" t="s">
        <v>61</v>
      </c>
      <c r="G26610" t="s">
        <v>239</v>
      </c>
      <c r="H26610" t="s">
        <v>62</v>
      </c>
      <c r="I26610" t="s">
        <v>236</v>
      </c>
      <c r="J26610" t="s">
        <v>61</v>
      </c>
      <c r="K26610" t="s">
        <v>61</v>
      </c>
      <c r="L26610" t="s">
        <v>226</v>
      </c>
      <c r="M26610" t="s">
        <v>227</v>
      </c>
      <c r="N26610" t="s">
        <v>61</v>
      </c>
      <c r="O26610" t="s">
        <v>61</v>
      </c>
      <c r="P26610" t="s">
        <v>61</v>
      </c>
      <c r="Q26610" t="s">
        <v>61</v>
      </c>
      <c r="R26610" t="s">
        <v>61</v>
      </c>
      <c r="S26610" t="s">
        <v>61</v>
      </c>
      <c r="T26610" t="s">
        <v>61</v>
      </c>
      <c r="U26610" t="s">
        <v>61</v>
      </c>
      <c r="V26610" t="s">
        <v>61</v>
      </c>
      <c r="W26610" t="s">
        <v>61</v>
      </c>
      <c r="X26610" t="s">
        <v>61</v>
      </c>
      <c r="Y26610" t="s">
        <v>61</v>
      </c>
      <c r="Z26610" t="s">
        <v>61</v>
      </c>
      <c r="AA26610" t="s">
        <v>61</v>
      </c>
      <c r="AB26610" t="s">
        <v>61</v>
      </c>
      <c r="AC26610" t="s">
        <v>61</v>
      </c>
      <c r="AD26610" t="s">
        <v>61</v>
      </c>
      <c r="AE26610" t="s">
        <v>61</v>
      </c>
      <c r="AF26610" t="s">
        <v>61</v>
      </c>
      <c r="AG26610" t="s">
        <v>61</v>
      </c>
      <c r="AH26610" t="s">
        <v>61</v>
      </c>
      <c r="AI26610" t="s">
        <v>61</v>
      </c>
      <c r="AJ26610" t="s">
        <v>61</v>
      </c>
      <c r="AN26610" t="s">
        <v>220</v>
      </c>
      <c r="AO26610" t="s">
        <v>221</v>
      </c>
      <c r="AP26610" t="s">
        <v>222</v>
      </c>
      <c r="AR26610" t="s">
        <v>223</v>
      </c>
      <c r="AS26610">
        <v>2023</v>
      </c>
      <c r="AT26610">
        <v>2020</v>
      </c>
      <c r="AU26610" s="13">
        <v>99429</v>
      </c>
      <c r="AV26610" t="s">
        <v>61</v>
      </c>
      <c r="AX26610" t="s">
        <v>224</v>
      </c>
      <c r="AY26610" t="s">
        <v>70</v>
      </c>
      <c r="AZ26610" t="s">
        <v>70</v>
      </c>
      <c r="BA26610" t="s">
        <v>70</v>
      </c>
      <c r="BB26610" t="s">
        <v>70</v>
      </c>
      <c r="BC26610" t="s">
        <v>70</v>
      </c>
      <c r="BD26610" t="s">
        <v>70</v>
      </c>
    </row>
    <row r="26611" spans="1:56" x14ac:dyDescent="0.3">
      <c r="A26611" t="s">
        <v>56</v>
      </c>
      <c r="B26611" t="s">
        <v>215</v>
      </c>
      <c r="C26611" t="s">
        <v>216</v>
      </c>
      <c r="D26611" t="s">
        <v>59</v>
      </c>
      <c r="E26611" t="s">
        <v>95</v>
      </c>
      <c r="F26611" t="s">
        <v>61</v>
      </c>
      <c r="G26611" t="s">
        <v>239</v>
      </c>
      <c r="H26611" t="s">
        <v>62</v>
      </c>
      <c r="I26611" t="s">
        <v>236</v>
      </c>
      <c r="J26611" t="s">
        <v>61</v>
      </c>
      <c r="K26611" t="s">
        <v>61</v>
      </c>
      <c r="L26611" t="s">
        <v>228</v>
      </c>
      <c r="M26611" t="s">
        <v>227</v>
      </c>
      <c r="N26611" t="s">
        <v>61</v>
      </c>
      <c r="O26611" t="s">
        <v>61</v>
      </c>
      <c r="P26611" t="s">
        <v>61</v>
      </c>
      <c r="Q26611" t="s">
        <v>61</v>
      </c>
      <c r="R26611" t="s">
        <v>61</v>
      </c>
      <c r="S26611" t="s">
        <v>61</v>
      </c>
      <c r="T26611" t="s">
        <v>61</v>
      </c>
      <c r="U26611" t="s">
        <v>61</v>
      </c>
      <c r="V26611" t="s">
        <v>61</v>
      </c>
      <c r="W26611" t="s">
        <v>61</v>
      </c>
      <c r="X26611" t="s">
        <v>61</v>
      </c>
      <c r="Y26611" t="s">
        <v>61</v>
      </c>
      <c r="Z26611" t="s">
        <v>61</v>
      </c>
      <c r="AA26611" t="s">
        <v>61</v>
      </c>
      <c r="AB26611" t="s">
        <v>61</v>
      </c>
      <c r="AC26611" t="s">
        <v>61</v>
      </c>
      <c r="AD26611" t="s">
        <v>61</v>
      </c>
      <c r="AE26611" t="s">
        <v>61</v>
      </c>
      <c r="AF26611" t="s">
        <v>61</v>
      </c>
      <c r="AG26611" t="s">
        <v>61</v>
      </c>
      <c r="AH26611" t="s">
        <v>61</v>
      </c>
      <c r="AI26611" t="s">
        <v>61</v>
      </c>
      <c r="AJ26611" t="s">
        <v>61</v>
      </c>
      <c r="AN26611" t="s">
        <v>220</v>
      </c>
      <c r="AO26611" t="s">
        <v>221</v>
      </c>
      <c r="AP26611" t="s">
        <v>222</v>
      </c>
      <c r="AR26611" t="s">
        <v>223</v>
      </c>
      <c r="AS26611">
        <v>2023</v>
      </c>
      <c r="AT26611">
        <v>2020</v>
      </c>
      <c r="AU26611" s="13">
        <v>8699</v>
      </c>
      <c r="AV26611" t="s">
        <v>61</v>
      </c>
      <c r="AX26611" t="s">
        <v>224</v>
      </c>
      <c r="AY26611" t="s">
        <v>70</v>
      </c>
      <c r="AZ26611" t="s">
        <v>70</v>
      </c>
      <c r="BA26611" t="s">
        <v>70</v>
      </c>
      <c r="BB26611" t="s">
        <v>70</v>
      </c>
      <c r="BC26611" t="s">
        <v>70</v>
      </c>
      <c r="BD26611" t="s">
        <v>70</v>
      </c>
    </row>
    <row r="26612" spans="1:56" x14ac:dyDescent="0.3">
      <c r="A26612" t="s">
        <v>56</v>
      </c>
      <c r="B26612" t="s">
        <v>215</v>
      </c>
      <c r="C26612" t="s">
        <v>216</v>
      </c>
      <c r="D26612" t="s">
        <v>59</v>
      </c>
      <c r="E26612" t="s">
        <v>95</v>
      </c>
      <c r="F26612" t="s">
        <v>61</v>
      </c>
      <c r="G26612" t="s">
        <v>239</v>
      </c>
      <c r="H26612" t="s">
        <v>62</v>
      </c>
      <c r="I26612" t="s">
        <v>236</v>
      </c>
      <c r="J26612" t="s">
        <v>61</v>
      </c>
      <c r="K26612" t="s">
        <v>61</v>
      </c>
      <c r="L26612" t="s">
        <v>228</v>
      </c>
      <c r="M26612" t="s">
        <v>12</v>
      </c>
      <c r="N26612" t="s">
        <v>61</v>
      </c>
      <c r="O26612" t="s">
        <v>61</v>
      </c>
      <c r="P26612" t="s">
        <v>61</v>
      </c>
      <c r="Q26612" t="s">
        <v>61</v>
      </c>
      <c r="R26612" t="s">
        <v>61</v>
      </c>
      <c r="S26612" t="s">
        <v>61</v>
      </c>
      <c r="T26612" t="s">
        <v>61</v>
      </c>
      <c r="U26612" t="s">
        <v>61</v>
      </c>
      <c r="V26612" t="s">
        <v>61</v>
      </c>
      <c r="W26612" t="s">
        <v>61</v>
      </c>
      <c r="X26612" t="s">
        <v>61</v>
      </c>
      <c r="Y26612" t="s">
        <v>61</v>
      </c>
      <c r="Z26612" t="s">
        <v>61</v>
      </c>
      <c r="AA26612" t="s">
        <v>61</v>
      </c>
      <c r="AB26612" t="s">
        <v>61</v>
      </c>
      <c r="AC26612" t="s">
        <v>61</v>
      </c>
      <c r="AD26612" t="s">
        <v>61</v>
      </c>
      <c r="AE26612" t="s">
        <v>61</v>
      </c>
      <c r="AF26612" t="s">
        <v>61</v>
      </c>
      <c r="AG26612" t="s">
        <v>61</v>
      </c>
      <c r="AH26612" t="s">
        <v>61</v>
      </c>
      <c r="AI26612" t="s">
        <v>61</v>
      </c>
      <c r="AJ26612" t="s">
        <v>61</v>
      </c>
      <c r="AN26612" t="s">
        <v>220</v>
      </c>
      <c r="AO26612" t="s">
        <v>221</v>
      </c>
      <c r="AP26612" t="s">
        <v>222</v>
      </c>
      <c r="AR26612" t="s">
        <v>223</v>
      </c>
      <c r="AS26612">
        <v>2023</v>
      </c>
      <c r="AT26612">
        <v>2020</v>
      </c>
      <c r="AU26612" s="13">
        <v>1982</v>
      </c>
      <c r="AV26612" t="s">
        <v>61</v>
      </c>
      <c r="AX26612" t="s">
        <v>224</v>
      </c>
      <c r="AY26612" t="s">
        <v>70</v>
      </c>
      <c r="AZ26612" t="s">
        <v>70</v>
      </c>
      <c r="BA26612" t="s">
        <v>70</v>
      </c>
      <c r="BB26612" t="s">
        <v>70</v>
      </c>
      <c r="BC26612" t="s">
        <v>70</v>
      </c>
      <c r="BD26612" t="s">
        <v>70</v>
      </c>
    </row>
    <row r="26613" spans="1:56" x14ac:dyDescent="0.3">
      <c r="A26613" t="s">
        <v>56</v>
      </c>
      <c r="B26613" t="s">
        <v>215</v>
      </c>
      <c r="C26613" t="s">
        <v>216</v>
      </c>
      <c r="D26613" t="s">
        <v>59</v>
      </c>
      <c r="E26613" t="s">
        <v>95</v>
      </c>
      <c r="F26613" t="s">
        <v>61</v>
      </c>
      <c r="G26613" t="s">
        <v>239</v>
      </c>
      <c r="H26613" t="s">
        <v>62</v>
      </c>
      <c r="I26613" t="s">
        <v>236</v>
      </c>
      <c r="J26613" t="s">
        <v>61</v>
      </c>
      <c r="K26613" t="s">
        <v>229</v>
      </c>
      <c r="L26613" t="s">
        <v>61</v>
      </c>
      <c r="M26613" t="s">
        <v>61</v>
      </c>
      <c r="N26613" t="s">
        <v>61</v>
      </c>
      <c r="O26613" t="s">
        <v>61</v>
      </c>
      <c r="P26613" t="s">
        <v>61</v>
      </c>
      <c r="Q26613" t="s">
        <v>61</v>
      </c>
      <c r="R26613" t="s">
        <v>61</v>
      </c>
      <c r="S26613" t="s">
        <v>61</v>
      </c>
      <c r="T26613" t="s">
        <v>61</v>
      </c>
      <c r="U26613" t="s">
        <v>61</v>
      </c>
      <c r="V26613" t="s">
        <v>61</v>
      </c>
      <c r="W26613" t="s">
        <v>61</v>
      </c>
      <c r="X26613" t="s">
        <v>61</v>
      </c>
      <c r="Y26613" t="s">
        <v>61</v>
      </c>
      <c r="Z26613" t="s">
        <v>61</v>
      </c>
      <c r="AA26613" t="s">
        <v>61</v>
      </c>
      <c r="AB26613" t="s">
        <v>61</v>
      </c>
      <c r="AC26613" t="s">
        <v>61</v>
      </c>
      <c r="AD26613" t="s">
        <v>61</v>
      </c>
      <c r="AE26613" t="s">
        <v>61</v>
      </c>
      <c r="AF26613" t="s">
        <v>61</v>
      </c>
      <c r="AG26613" t="s">
        <v>61</v>
      </c>
      <c r="AH26613" t="s">
        <v>61</v>
      </c>
      <c r="AI26613" t="s">
        <v>61</v>
      </c>
      <c r="AJ26613" t="s">
        <v>61</v>
      </c>
      <c r="AN26613" t="s">
        <v>220</v>
      </c>
      <c r="AO26613" t="s">
        <v>221</v>
      </c>
      <c r="AP26613" t="s">
        <v>222</v>
      </c>
      <c r="AR26613" t="s">
        <v>223</v>
      </c>
      <c r="AS26613">
        <v>2023</v>
      </c>
      <c r="AT26613">
        <v>2020</v>
      </c>
      <c r="AU26613" s="13">
        <v>11121</v>
      </c>
      <c r="AV26613" t="s">
        <v>61</v>
      </c>
      <c r="AX26613" t="s">
        <v>224</v>
      </c>
      <c r="AY26613" t="s">
        <v>70</v>
      </c>
      <c r="AZ26613" t="s">
        <v>70</v>
      </c>
      <c r="BA26613" t="s">
        <v>70</v>
      </c>
      <c r="BB26613" t="s">
        <v>70</v>
      </c>
      <c r="BC26613" t="s">
        <v>70</v>
      </c>
      <c r="BD26613" t="s">
        <v>70</v>
      </c>
    </row>
    <row r="26614" spans="1:56" x14ac:dyDescent="0.3">
      <c r="A26614" t="s">
        <v>56</v>
      </c>
      <c r="B26614" t="s">
        <v>215</v>
      </c>
      <c r="C26614" t="s">
        <v>216</v>
      </c>
      <c r="D26614" t="s">
        <v>59</v>
      </c>
      <c r="E26614" t="s">
        <v>95</v>
      </c>
      <c r="F26614" t="s">
        <v>61</v>
      </c>
      <c r="G26614" t="s">
        <v>239</v>
      </c>
      <c r="H26614" t="s">
        <v>71</v>
      </c>
      <c r="I26614" t="s">
        <v>237</v>
      </c>
      <c r="J26614" t="s">
        <v>61</v>
      </c>
      <c r="K26614" t="s">
        <v>219</v>
      </c>
      <c r="L26614" t="s">
        <v>61</v>
      </c>
      <c r="M26614" t="s">
        <v>61</v>
      </c>
      <c r="N26614" t="s">
        <v>61</v>
      </c>
      <c r="O26614" t="s">
        <v>61</v>
      </c>
      <c r="P26614" t="s">
        <v>61</v>
      </c>
      <c r="Q26614" t="s">
        <v>61</v>
      </c>
      <c r="R26614" t="s">
        <v>61</v>
      </c>
      <c r="S26614" t="s">
        <v>61</v>
      </c>
      <c r="T26614" t="s">
        <v>61</v>
      </c>
      <c r="U26614" t="s">
        <v>61</v>
      </c>
      <c r="V26614" t="s">
        <v>61</v>
      </c>
      <c r="W26614" t="s">
        <v>61</v>
      </c>
      <c r="X26614" t="s">
        <v>61</v>
      </c>
      <c r="Y26614" t="s">
        <v>61</v>
      </c>
      <c r="Z26614" t="s">
        <v>61</v>
      </c>
      <c r="AA26614" t="s">
        <v>61</v>
      </c>
      <c r="AB26614" t="s">
        <v>61</v>
      </c>
      <c r="AC26614" t="s">
        <v>61</v>
      </c>
      <c r="AD26614" t="s">
        <v>61</v>
      </c>
      <c r="AE26614" t="s">
        <v>61</v>
      </c>
      <c r="AF26614" t="s">
        <v>61</v>
      </c>
      <c r="AG26614" t="s">
        <v>61</v>
      </c>
      <c r="AH26614" t="s">
        <v>61</v>
      </c>
      <c r="AI26614" t="s">
        <v>61</v>
      </c>
      <c r="AJ26614" t="s">
        <v>61</v>
      </c>
      <c r="AN26614" t="s">
        <v>220</v>
      </c>
      <c r="AO26614" t="s">
        <v>221</v>
      </c>
      <c r="AP26614" t="s">
        <v>222</v>
      </c>
      <c r="AR26614" t="s">
        <v>223</v>
      </c>
      <c r="AS26614">
        <v>2023</v>
      </c>
      <c r="AT26614">
        <v>2020</v>
      </c>
      <c r="AU26614" s="13">
        <v>170</v>
      </c>
      <c r="AV26614" t="s">
        <v>61</v>
      </c>
      <c r="AX26614" t="s">
        <v>224</v>
      </c>
      <c r="AY26614" t="s">
        <v>70</v>
      </c>
      <c r="AZ26614" t="s">
        <v>70</v>
      </c>
      <c r="BA26614" t="s">
        <v>70</v>
      </c>
      <c r="BB26614" t="s">
        <v>70</v>
      </c>
      <c r="BC26614" t="s">
        <v>70</v>
      </c>
      <c r="BD26614" t="s">
        <v>70</v>
      </c>
    </row>
    <row r="26615" spans="1:56" x14ac:dyDescent="0.3">
      <c r="A26615" t="s">
        <v>56</v>
      </c>
      <c r="B26615" t="s">
        <v>215</v>
      </c>
      <c r="C26615" t="s">
        <v>216</v>
      </c>
      <c r="D26615" t="s">
        <v>59</v>
      </c>
      <c r="E26615" t="s">
        <v>95</v>
      </c>
      <c r="F26615" t="s">
        <v>61</v>
      </c>
      <c r="G26615" t="s">
        <v>239</v>
      </c>
      <c r="H26615" t="s">
        <v>71</v>
      </c>
      <c r="I26615" t="s">
        <v>237</v>
      </c>
      <c r="J26615" t="s">
        <v>61</v>
      </c>
      <c r="K26615" t="s">
        <v>61</v>
      </c>
      <c r="L26615" t="s">
        <v>226</v>
      </c>
      <c r="M26615" t="s">
        <v>227</v>
      </c>
      <c r="N26615" t="s">
        <v>61</v>
      </c>
      <c r="O26615" t="s">
        <v>61</v>
      </c>
      <c r="P26615" t="s">
        <v>61</v>
      </c>
      <c r="Q26615" t="s">
        <v>61</v>
      </c>
      <c r="R26615" t="s">
        <v>61</v>
      </c>
      <c r="S26615" t="s">
        <v>61</v>
      </c>
      <c r="T26615" t="s">
        <v>61</v>
      </c>
      <c r="U26615" t="s">
        <v>61</v>
      </c>
      <c r="V26615" t="s">
        <v>61</v>
      </c>
      <c r="W26615" t="s">
        <v>61</v>
      </c>
      <c r="X26615" t="s">
        <v>61</v>
      </c>
      <c r="Y26615" t="s">
        <v>61</v>
      </c>
      <c r="Z26615" t="s">
        <v>61</v>
      </c>
      <c r="AA26615" t="s">
        <v>61</v>
      </c>
      <c r="AB26615" t="s">
        <v>61</v>
      </c>
      <c r="AC26615" t="s">
        <v>61</v>
      </c>
      <c r="AD26615" t="s">
        <v>61</v>
      </c>
      <c r="AE26615" t="s">
        <v>61</v>
      </c>
      <c r="AF26615" t="s">
        <v>61</v>
      </c>
      <c r="AG26615" t="s">
        <v>61</v>
      </c>
      <c r="AH26615" t="s">
        <v>61</v>
      </c>
      <c r="AI26615" t="s">
        <v>61</v>
      </c>
      <c r="AJ26615" t="s">
        <v>61</v>
      </c>
      <c r="AN26615" t="s">
        <v>220</v>
      </c>
      <c r="AO26615" t="s">
        <v>221</v>
      </c>
      <c r="AP26615" t="s">
        <v>222</v>
      </c>
      <c r="AR26615" t="s">
        <v>223</v>
      </c>
      <c r="AS26615">
        <v>2023</v>
      </c>
      <c r="AT26615">
        <v>2020</v>
      </c>
      <c r="AU26615" s="13">
        <v>82</v>
      </c>
      <c r="AV26615" t="s">
        <v>61</v>
      </c>
      <c r="AX26615" t="s">
        <v>224</v>
      </c>
      <c r="AY26615" t="s">
        <v>70</v>
      </c>
      <c r="AZ26615" t="s">
        <v>70</v>
      </c>
      <c r="BA26615" t="s">
        <v>70</v>
      </c>
      <c r="BB26615" t="s">
        <v>70</v>
      </c>
      <c r="BC26615" t="s">
        <v>70</v>
      </c>
      <c r="BD26615" t="s">
        <v>70</v>
      </c>
    </row>
    <row r="26616" spans="1:56" x14ac:dyDescent="0.3">
      <c r="A26616" t="s">
        <v>56</v>
      </c>
      <c r="B26616" t="s">
        <v>215</v>
      </c>
      <c r="C26616" t="s">
        <v>216</v>
      </c>
      <c r="D26616" t="s">
        <v>59</v>
      </c>
      <c r="E26616" t="s">
        <v>95</v>
      </c>
      <c r="F26616" t="s">
        <v>61</v>
      </c>
      <c r="G26616" t="s">
        <v>239</v>
      </c>
      <c r="H26616" t="s">
        <v>71</v>
      </c>
      <c r="I26616" t="s">
        <v>237</v>
      </c>
      <c r="J26616" t="s">
        <v>61</v>
      </c>
      <c r="K26616" t="s">
        <v>61</v>
      </c>
      <c r="L26616" t="s">
        <v>228</v>
      </c>
      <c r="M26616" t="s">
        <v>227</v>
      </c>
      <c r="N26616" t="s">
        <v>61</v>
      </c>
      <c r="O26616" t="s">
        <v>61</v>
      </c>
      <c r="P26616" t="s">
        <v>61</v>
      </c>
      <c r="Q26616" t="s">
        <v>61</v>
      </c>
      <c r="R26616" t="s">
        <v>61</v>
      </c>
      <c r="S26616" t="s">
        <v>61</v>
      </c>
      <c r="T26616" t="s">
        <v>61</v>
      </c>
      <c r="U26616" t="s">
        <v>61</v>
      </c>
      <c r="V26616" t="s">
        <v>61</v>
      </c>
      <c r="W26616" t="s">
        <v>61</v>
      </c>
      <c r="X26616" t="s">
        <v>61</v>
      </c>
      <c r="Y26616" t="s">
        <v>61</v>
      </c>
      <c r="Z26616" t="s">
        <v>61</v>
      </c>
      <c r="AA26616" t="s">
        <v>61</v>
      </c>
      <c r="AB26616" t="s">
        <v>61</v>
      </c>
      <c r="AC26616" t="s">
        <v>61</v>
      </c>
      <c r="AD26616" t="s">
        <v>61</v>
      </c>
      <c r="AE26616" t="s">
        <v>61</v>
      </c>
      <c r="AF26616" t="s">
        <v>61</v>
      </c>
      <c r="AG26616" t="s">
        <v>61</v>
      </c>
      <c r="AH26616" t="s">
        <v>61</v>
      </c>
      <c r="AI26616" t="s">
        <v>61</v>
      </c>
      <c r="AJ26616" t="s">
        <v>61</v>
      </c>
      <c r="AN26616" t="s">
        <v>220</v>
      </c>
      <c r="AO26616" t="s">
        <v>221</v>
      </c>
      <c r="AP26616" t="s">
        <v>222</v>
      </c>
      <c r="AR26616" t="s">
        <v>223</v>
      </c>
      <c r="AS26616">
        <v>2023</v>
      </c>
      <c r="AT26616">
        <v>2020</v>
      </c>
      <c r="AU26616" s="13">
        <v>102</v>
      </c>
      <c r="AV26616" t="s">
        <v>61</v>
      </c>
      <c r="AX26616" t="s">
        <v>224</v>
      </c>
      <c r="AY26616" t="s">
        <v>70</v>
      </c>
      <c r="AZ26616" t="s">
        <v>70</v>
      </c>
      <c r="BA26616" t="s">
        <v>70</v>
      </c>
      <c r="BB26616" t="s">
        <v>70</v>
      </c>
      <c r="BC26616" t="s">
        <v>70</v>
      </c>
      <c r="BD26616" t="s">
        <v>70</v>
      </c>
    </row>
    <row r="26617" spans="1:56" x14ac:dyDescent="0.3">
      <c r="A26617" t="s">
        <v>56</v>
      </c>
      <c r="B26617" t="s">
        <v>215</v>
      </c>
      <c r="C26617" t="s">
        <v>216</v>
      </c>
      <c r="D26617" t="s">
        <v>59</v>
      </c>
      <c r="E26617" t="s">
        <v>95</v>
      </c>
      <c r="F26617" t="s">
        <v>61</v>
      </c>
      <c r="G26617" t="s">
        <v>239</v>
      </c>
      <c r="H26617" t="s">
        <v>71</v>
      </c>
      <c r="I26617" t="s">
        <v>237</v>
      </c>
      <c r="J26617" t="s">
        <v>61</v>
      </c>
      <c r="K26617" t="s">
        <v>61</v>
      </c>
      <c r="L26617" t="s">
        <v>102</v>
      </c>
      <c r="M26617" t="s">
        <v>102</v>
      </c>
      <c r="N26617" t="s">
        <v>61</v>
      </c>
      <c r="O26617" t="s">
        <v>61</v>
      </c>
      <c r="P26617" t="s">
        <v>61</v>
      </c>
      <c r="Q26617" t="s">
        <v>61</v>
      </c>
      <c r="R26617" t="s">
        <v>61</v>
      </c>
      <c r="S26617" t="s">
        <v>61</v>
      </c>
      <c r="T26617" t="s">
        <v>61</v>
      </c>
      <c r="U26617" t="s">
        <v>61</v>
      </c>
      <c r="V26617" t="s">
        <v>61</v>
      </c>
      <c r="W26617" t="s">
        <v>61</v>
      </c>
      <c r="X26617" t="s">
        <v>61</v>
      </c>
      <c r="Y26617" t="s">
        <v>61</v>
      </c>
      <c r="Z26617" t="s">
        <v>61</v>
      </c>
      <c r="AA26617" t="s">
        <v>61</v>
      </c>
      <c r="AB26617" t="s">
        <v>61</v>
      </c>
      <c r="AC26617" t="s">
        <v>61</v>
      </c>
      <c r="AD26617" t="s">
        <v>61</v>
      </c>
      <c r="AE26617" t="s">
        <v>61</v>
      </c>
      <c r="AF26617" t="s">
        <v>61</v>
      </c>
      <c r="AG26617" t="s">
        <v>61</v>
      </c>
      <c r="AH26617" t="s">
        <v>61</v>
      </c>
      <c r="AI26617" t="s">
        <v>61</v>
      </c>
      <c r="AJ26617" t="s">
        <v>61</v>
      </c>
      <c r="AN26617" t="s">
        <v>220</v>
      </c>
      <c r="AO26617" t="s">
        <v>221</v>
      </c>
      <c r="AP26617" t="s">
        <v>222</v>
      </c>
      <c r="AR26617" t="s">
        <v>223</v>
      </c>
      <c r="AS26617">
        <v>2023</v>
      </c>
      <c r="AT26617">
        <v>2020</v>
      </c>
      <c r="AU26617" s="13">
        <v>0</v>
      </c>
      <c r="AV26617" t="s">
        <v>61</v>
      </c>
      <c r="AX26617" t="s">
        <v>224</v>
      </c>
      <c r="AY26617" t="s">
        <v>70</v>
      </c>
      <c r="AZ26617" t="s">
        <v>70</v>
      </c>
      <c r="BA26617" t="s">
        <v>70</v>
      </c>
      <c r="BB26617" t="s">
        <v>70</v>
      </c>
      <c r="BC26617" t="s">
        <v>70</v>
      </c>
      <c r="BD26617" t="s">
        <v>70</v>
      </c>
    </row>
    <row r="26618" spans="1:56" x14ac:dyDescent="0.3">
      <c r="A26618" t="s">
        <v>56</v>
      </c>
      <c r="B26618" t="s">
        <v>215</v>
      </c>
      <c r="C26618" t="s">
        <v>216</v>
      </c>
      <c r="D26618" t="s">
        <v>59</v>
      </c>
      <c r="E26618" t="s">
        <v>95</v>
      </c>
      <c r="F26618" t="s">
        <v>61</v>
      </c>
      <c r="G26618" t="s">
        <v>239</v>
      </c>
      <c r="H26618" t="s">
        <v>71</v>
      </c>
      <c r="I26618" t="s">
        <v>237</v>
      </c>
      <c r="J26618" t="s">
        <v>61</v>
      </c>
      <c r="K26618" t="s">
        <v>229</v>
      </c>
      <c r="L26618" t="s">
        <v>61</v>
      </c>
      <c r="M26618" t="s">
        <v>61</v>
      </c>
      <c r="N26618" t="s">
        <v>61</v>
      </c>
      <c r="O26618" t="s">
        <v>61</v>
      </c>
      <c r="P26618" t="s">
        <v>61</v>
      </c>
      <c r="Q26618" t="s">
        <v>61</v>
      </c>
      <c r="R26618" t="s">
        <v>61</v>
      </c>
      <c r="S26618" t="s">
        <v>61</v>
      </c>
      <c r="T26618" t="s">
        <v>61</v>
      </c>
      <c r="U26618" t="s">
        <v>61</v>
      </c>
      <c r="V26618" t="s">
        <v>61</v>
      </c>
      <c r="W26618" t="s">
        <v>61</v>
      </c>
      <c r="X26618" t="s">
        <v>61</v>
      </c>
      <c r="Y26618" t="s">
        <v>61</v>
      </c>
      <c r="Z26618" t="s">
        <v>61</v>
      </c>
      <c r="AA26618" t="s">
        <v>61</v>
      </c>
      <c r="AB26618" t="s">
        <v>61</v>
      </c>
      <c r="AC26618" t="s">
        <v>61</v>
      </c>
      <c r="AD26618" t="s">
        <v>61</v>
      </c>
      <c r="AE26618" t="s">
        <v>61</v>
      </c>
      <c r="AF26618" t="s">
        <v>61</v>
      </c>
      <c r="AG26618" t="s">
        <v>61</v>
      </c>
      <c r="AH26618" t="s">
        <v>61</v>
      </c>
      <c r="AI26618" t="s">
        <v>61</v>
      </c>
      <c r="AJ26618" t="s">
        <v>61</v>
      </c>
      <c r="AN26618" t="s">
        <v>220</v>
      </c>
      <c r="AO26618" t="s">
        <v>221</v>
      </c>
      <c r="AP26618" t="s">
        <v>222</v>
      </c>
      <c r="AR26618" t="s">
        <v>223</v>
      </c>
      <c r="AS26618">
        <v>2023</v>
      </c>
      <c r="AT26618">
        <v>2020</v>
      </c>
      <c r="AU26618" s="13">
        <v>14</v>
      </c>
      <c r="AV26618" t="s">
        <v>61</v>
      </c>
      <c r="AX26618" t="s">
        <v>224</v>
      </c>
      <c r="AY26618" t="s">
        <v>70</v>
      </c>
      <c r="AZ26618" t="s">
        <v>70</v>
      </c>
      <c r="BA26618" t="s">
        <v>70</v>
      </c>
      <c r="BB26618" t="s">
        <v>70</v>
      </c>
      <c r="BC26618" t="s">
        <v>70</v>
      </c>
      <c r="BD26618" t="s">
        <v>70</v>
      </c>
    </row>
    <row r="26619" spans="1:56" x14ac:dyDescent="0.3">
      <c r="A26619" t="s">
        <v>56</v>
      </c>
      <c r="B26619" t="s">
        <v>215</v>
      </c>
      <c r="C26619" t="s">
        <v>216</v>
      </c>
      <c r="D26619" t="s">
        <v>59</v>
      </c>
      <c r="E26619" t="s">
        <v>95</v>
      </c>
      <c r="F26619" t="s">
        <v>61</v>
      </c>
      <c r="G26619" t="s">
        <v>240</v>
      </c>
      <c r="H26619" t="s">
        <v>62</v>
      </c>
      <c r="I26619" t="s">
        <v>218</v>
      </c>
      <c r="J26619" t="s">
        <v>61</v>
      </c>
      <c r="K26619" t="s">
        <v>219</v>
      </c>
      <c r="L26619" t="s">
        <v>61</v>
      </c>
      <c r="M26619" t="s">
        <v>61</v>
      </c>
      <c r="N26619" t="s">
        <v>61</v>
      </c>
      <c r="O26619" t="s">
        <v>61</v>
      </c>
      <c r="P26619" t="s">
        <v>61</v>
      </c>
      <c r="Q26619" t="s">
        <v>61</v>
      </c>
      <c r="R26619" t="s">
        <v>61</v>
      </c>
      <c r="S26619" t="s">
        <v>61</v>
      </c>
      <c r="T26619" t="s">
        <v>61</v>
      </c>
      <c r="U26619" t="s">
        <v>61</v>
      </c>
      <c r="V26619" t="s">
        <v>61</v>
      </c>
      <c r="W26619" t="s">
        <v>61</v>
      </c>
      <c r="X26619" t="s">
        <v>61</v>
      </c>
      <c r="Y26619" t="s">
        <v>61</v>
      </c>
      <c r="Z26619" t="s">
        <v>61</v>
      </c>
      <c r="AA26619" t="s">
        <v>61</v>
      </c>
      <c r="AB26619" t="s">
        <v>61</v>
      </c>
      <c r="AC26619" t="s">
        <v>61</v>
      </c>
      <c r="AD26619" t="s">
        <v>61</v>
      </c>
      <c r="AE26619" t="s">
        <v>61</v>
      </c>
      <c r="AF26619" t="s">
        <v>61</v>
      </c>
      <c r="AG26619" t="s">
        <v>61</v>
      </c>
      <c r="AH26619" t="s">
        <v>61</v>
      </c>
      <c r="AI26619" t="s">
        <v>61</v>
      </c>
      <c r="AJ26619" t="s">
        <v>61</v>
      </c>
      <c r="AN26619" t="s">
        <v>220</v>
      </c>
      <c r="AO26619" t="s">
        <v>221</v>
      </c>
      <c r="AP26619" t="s">
        <v>222</v>
      </c>
      <c r="AR26619" t="s">
        <v>223</v>
      </c>
      <c r="AS26619">
        <v>2023</v>
      </c>
      <c r="AT26619">
        <v>2020</v>
      </c>
      <c r="AU26619" s="13">
        <v>10755</v>
      </c>
      <c r="AV26619" t="s">
        <v>61</v>
      </c>
      <c r="AX26619" t="s">
        <v>224</v>
      </c>
      <c r="AY26619" t="s">
        <v>70</v>
      </c>
      <c r="AZ26619" t="s">
        <v>70</v>
      </c>
      <c r="BA26619" t="s">
        <v>70</v>
      </c>
      <c r="BB26619" t="s">
        <v>70</v>
      </c>
      <c r="BC26619" t="s">
        <v>70</v>
      </c>
      <c r="BD26619" t="s">
        <v>70</v>
      </c>
    </row>
    <row r="26620" spans="1:56" x14ac:dyDescent="0.3">
      <c r="A26620" t="s">
        <v>56</v>
      </c>
      <c r="B26620" t="s">
        <v>215</v>
      </c>
      <c r="C26620" t="s">
        <v>216</v>
      </c>
      <c r="D26620" t="s">
        <v>59</v>
      </c>
      <c r="E26620" t="s">
        <v>95</v>
      </c>
      <c r="F26620" t="s">
        <v>61</v>
      </c>
      <c r="G26620" t="s">
        <v>240</v>
      </c>
      <c r="H26620" t="s">
        <v>62</v>
      </c>
      <c r="I26620" t="s">
        <v>218</v>
      </c>
      <c r="J26620" t="s">
        <v>61</v>
      </c>
      <c r="K26620" t="s">
        <v>225</v>
      </c>
      <c r="L26620" t="s">
        <v>61</v>
      </c>
      <c r="M26620" t="s">
        <v>61</v>
      </c>
      <c r="N26620" t="s">
        <v>61</v>
      </c>
      <c r="O26620" t="s">
        <v>61</v>
      </c>
      <c r="P26620" t="s">
        <v>61</v>
      </c>
      <c r="Q26620" t="s">
        <v>61</v>
      </c>
      <c r="R26620" t="s">
        <v>61</v>
      </c>
      <c r="S26620" t="s">
        <v>61</v>
      </c>
      <c r="T26620" t="s">
        <v>61</v>
      </c>
      <c r="U26620" t="s">
        <v>61</v>
      </c>
      <c r="V26620" t="s">
        <v>61</v>
      </c>
      <c r="W26620" t="s">
        <v>61</v>
      </c>
      <c r="X26620" t="s">
        <v>61</v>
      </c>
      <c r="Y26620" t="s">
        <v>61</v>
      </c>
      <c r="Z26620" t="s">
        <v>61</v>
      </c>
      <c r="AA26620" t="s">
        <v>61</v>
      </c>
      <c r="AB26620" t="s">
        <v>61</v>
      </c>
      <c r="AC26620" t="s">
        <v>61</v>
      </c>
      <c r="AD26620" t="s">
        <v>61</v>
      </c>
      <c r="AE26620" t="s">
        <v>61</v>
      </c>
      <c r="AF26620" t="s">
        <v>61</v>
      </c>
      <c r="AG26620" t="s">
        <v>61</v>
      </c>
      <c r="AH26620" t="s">
        <v>61</v>
      </c>
      <c r="AI26620" t="s">
        <v>61</v>
      </c>
      <c r="AJ26620" t="s">
        <v>61</v>
      </c>
      <c r="AN26620" t="s">
        <v>220</v>
      </c>
      <c r="AO26620" t="s">
        <v>221</v>
      </c>
      <c r="AP26620" t="s">
        <v>222</v>
      </c>
      <c r="AR26620" t="s">
        <v>223</v>
      </c>
      <c r="AS26620">
        <v>2023</v>
      </c>
      <c r="AT26620">
        <v>2020</v>
      </c>
      <c r="AU26620" s="13">
        <v>237</v>
      </c>
      <c r="AV26620" t="s">
        <v>61</v>
      </c>
      <c r="AX26620" t="s">
        <v>224</v>
      </c>
      <c r="AY26620" t="s">
        <v>70</v>
      </c>
      <c r="AZ26620" t="s">
        <v>70</v>
      </c>
      <c r="BA26620" t="s">
        <v>70</v>
      </c>
      <c r="BB26620" t="s">
        <v>70</v>
      </c>
      <c r="BC26620" t="s">
        <v>70</v>
      </c>
      <c r="BD26620" t="s">
        <v>70</v>
      </c>
    </row>
    <row r="26621" spans="1:56" x14ac:dyDescent="0.3">
      <c r="A26621" t="s">
        <v>56</v>
      </c>
      <c r="B26621" t="s">
        <v>215</v>
      </c>
      <c r="C26621" t="s">
        <v>216</v>
      </c>
      <c r="D26621" t="s">
        <v>59</v>
      </c>
      <c r="E26621" t="s">
        <v>95</v>
      </c>
      <c r="F26621" t="s">
        <v>61</v>
      </c>
      <c r="G26621" t="s">
        <v>240</v>
      </c>
      <c r="H26621" t="s">
        <v>62</v>
      </c>
      <c r="I26621" t="s">
        <v>218</v>
      </c>
      <c r="J26621" t="s">
        <v>61</v>
      </c>
      <c r="K26621" t="s">
        <v>61</v>
      </c>
      <c r="L26621" t="s">
        <v>226</v>
      </c>
      <c r="M26621" t="s">
        <v>227</v>
      </c>
      <c r="N26621" t="s">
        <v>61</v>
      </c>
      <c r="O26621" t="s">
        <v>61</v>
      </c>
      <c r="P26621" t="s">
        <v>61</v>
      </c>
      <c r="Q26621" t="s">
        <v>61</v>
      </c>
      <c r="R26621" t="s">
        <v>61</v>
      </c>
      <c r="S26621" t="s">
        <v>61</v>
      </c>
      <c r="T26621" t="s">
        <v>61</v>
      </c>
      <c r="U26621" t="s">
        <v>61</v>
      </c>
      <c r="V26621" t="s">
        <v>61</v>
      </c>
      <c r="W26621" t="s">
        <v>61</v>
      </c>
      <c r="X26621" t="s">
        <v>61</v>
      </c>
      <c r="Y26621" t="s">
        <v>61</v>
      </c>
      <c r="Z26621" t="s">
        <v>61</v>
      </c>
      <c r="AA26621" t="s">
        <v>61</v>
      </c>
      <c r="AB26621" t="s">
        <v>61</v>
      </c>
      <c r="AC26621" t="s">
        <v>61</v>
      </c>
      <c r="AD26621" t="s">
        <v>61</v>
      </c>
      <c r="AE26621" t="s">
        <v>61</v>
      </c>
      <c r="AF26621" t="s">
        <v>61</v>
      </c>
      <c r="AG26621" t="s">
        <v>61</v>
      </c>
      <c r="AH26621" t="s">
        <v>61</v>
      </c>
      <c r="AI26621" t="s">
        <v>61</v>
      </c>
      <c r="AJ26621" t="s">
        <v>61</v>
      </c>
      <c r="AN26621" t="s">
        <v>220</v>
      </c>
      <c r="AO26621" t="s">
        <v>221</v>
      </c>
      <c r="AP26621" t="s">
        <v>222</v>
      </c>
      <c r="AR26621" t="s">
        <v>223</v>
      </c>
      <c r="AS26621">
        <v>2023</v>
      </c>
      <c r="AT26621">
        <v>2020</v>
      </c>
      <c r="AU26621" s="13">
        <v>11041</v>
      </c>
      <c r="AV26621" t="s">
        <v>61</v>
      </c>
      <c r="AX26621" t="s">
        <v>224</v>
      </c>
      <c r="AY26621" t="s">
        <v>70</v>
      </c>
      <c r="AZ26621" t="s">
        <v>70</v>
      </c>
      <c r="BA26621" t="s">
        <v>70</v>
      </c>
      <c r="BB26621" t="s">
        <v>70</v>
      </c>
      <c r="BC26621" t="s">
        <v>70</v>
      </c>
      <c r="BD26621" t="s">
        <v>70</v>
      </c>
    </row>
    <row r="26622" spans="1:56" x14ac:dyDescent="0.3">
      <c r="A26622" t="s">
        <v>56</v>
      </c>
      <c r="B26622" t="s">
        <v>215</v>
      </c>
      <c r="C26622" t="s">
        <v>216</v>
      </c>
      <c r="D26622" t="s">
        <v>59</v>
      </c>
      <c r="E26622" t="s">
        <v>95</v>
      </c>
      <c r="F26622" t="s">
        <v>61</v>
      </c>
      <c r="G26622" t="s">
        <v>240</v>
      </c>
      <c r="H26622" t="s">
        <v>62</v>
      </c>
      <c r="I26622" t="s">
        <v>218</v>
      </c>
      <c r="J26622" t="s">
        <v>61</v>
      </c>
      <c r="K26622" t="s">
        <v>61</v>
      </c>
      <c r="L26622" t="s">
        <v>228</v>
      </c>
      <c r="M26622" t="s">
        <v>227</v>
      </c>
      <c r="N26622" t="s">
        <v>61</v>
      </c>
      <c r="O26622" t="s">
        <v>61</v>
      </c>
      <c r="P26622" t="s">
        <v>61</v>
      </c>
      <c r="Q26622" t="s">
        <v>61</v>
      </c>
      <c r="R26622" t="s">
        <v>61</v>
      </c>
      <c r="S26622" t="s">
        <v>61</v>
      </c>
      <c r="T26622" t="s">
        <v>61</v>
      </c>
      <c r="U26622" t="s">
        <v>61</v>
      </c>
      <c r="V26622" t="s">
        <v>61</v>
      </c>
      <c r="W26622" t="s">
        <v>61</v>
      </c>
      <c r="X26622" t="s">
        <v>61</v>
      </c>
      <c r="Y26622" t="s">
        <v>61</v>
      </c>
      <c r="Z26622" t="s">
        <v>61</v>
      </c>
      <c r="AA26622" t="s">
        <v>61</v>
      </c>
      <c r="AB26622" t="s">
        <v>61</v>
      </c>
      <c r="AC26622" t="s">
        <v>61</v>
      </c>
      <c r="AD26622" t="s">
        <v>61</v>
      </c>
      <c r="AE26622" t="s">
        <v>61</v>
      </c>
      <c r="AF26622" t="s">
        <v>61</v>
      </c>
      <c r="AG26622" t="s">
        <v>61</v>
      </c>
      <c r="AH26622" t="s">
        <v>61</v>
      </c>
      <c r="AI26622" t="s">
        <v>61</v>
      </c>
      <c r="AJ26622" t="s">
        <v>61</v>
      </c>
      <c r="AN26622" t="s">
        <v>220</v>
      </c>
      <c r="AO26622" t="s">
        <v>221</v>
      </c>
      <c r="AP26622" t="s">
        <v>222</v>
      </c>
      <c r="AR26622" t="s">
        <v>223</v>
      </c>
      <c r="AS26622">
        <v>2023</v>
      </c>
      <c r="AT26622">
        <v>2020</v>
      </c>
      <c r="AU26622" s="13">
        <v>966</v>
      </c>
      <c r="AV26622" t="s">
        <v>61</v>
      </c>
      <c r="AX26622" t="s">
        <v>224</v>
      </c>
      <c r="AY26622" t="s">
        <v>70</v>
      </c>
      <c r="AZ26622" t="s">
        <v>70</v>
      </c>
      <c r="BA26622" t="s">
        <v>70</v>
      </c>
      <c r="BB26622" t="s">
        <v>70</v>
      </c>
      <c r="BC26622" t="s">
        <v>70</v>
      </c>
      <c r="BD26622" t="s">
        <v>70</v>
      </c>
    </row>
    <row r="26623" spans="1:56" x14ac:dyDescent="0.3">
      <c r="A26623" t="s">
        <v>56</v>
      </c>
      <c r="B26623" t="s">
        <v>215</v>
      </c>
      <c r="C26623" t="s">
        <v>216</v>
      </c>
      <c r="D26623" t="s">
        <v>59</v>
      </c>
      <c r="E26623" t="s">
        <v>95</v>
      </c>
      <c r="F26623" t="s">
        <v>61</v>
      </c>
      <c r="G26623" t="s">
        <v>240</v>
      </c>
      <c r="H26623" t="s">
        <v>62</v>
      </c>
      <c r="I26623" t="s">
        <v>218</v>
      </c>
      <c r="J26623" t="s">
        <v>61</v>
      </c>
      <c r="K26623" t="s">
        <v>61</v>
      </c>
      <c r="L26623" t="s">
        <v>228</v>
      </c>
      <c r="M26623" t="s">
        <v>12</v>
      </c>
      <c r="N26623" t="s">
        <v>61</v>
      </c>
      <c r="O26623" t="s">
        <v>61</v>
      </c>
      <c r="P26623" t="s">
        <v>61</v>
      </c>
      <c r="Q26623" t="s">
        <v>61</v>
      </c>
      <c r="R26623" t="s">
        <v>61</v>
      </c>
      <c r="S26623" t="s">
        <v>61</v>
      </c>
      <c r="T26623" t="s">
        <v>61</v>
      </c>
      <c r="U26623" t="s">
        <v>61</v>
      </c>
      <c r="V26623" t="s">
        <v>61</v>
      </c>
      <c r="W26623" t="s">
        <v>61</v>
      </c>
      <c r="X26623" t="s">
        <v>61</v>
      </c>
      <c r="Y26623" t="s">
        <v>61</v>
      </c>
      <c r="Z26623" t="s">
        <v>61</v>
      </c>
      <c r="AA26623" t="s">
        <v>61</v>
      </c>
      <c r="AB26623" t="s">
        <v>61</v>
      </c>
      <c r="AC26623" t="s">
        <v>61</v>
      </c>
      <c r="AD26623" t="s">
        <v>61</v>
      </c>
      <c r="AE26623" t="s">
        <v>61</v>
      </c>
      <c r="AF26623" t="s">
        <v>61</v>
      </c>
      <c r="AG26623" t="s">
        <v>61</v>
      </c>
      <c r="AH26623" t="s">
        <v>61</v>
      </c>
      <c r="AI26623" t="s">
        <v>61</v>
      </c>
      <c r="AJ26623" t="s">
        <v>61</v>
      </c>
      <c r="AN26623" t="s">
        <v>220</v>
      </c>
      <c r="AO26623" t="s">
        <v>221</v>
      </c>
      <c r="AP26623" t="s">
        <v>222</v>
      </c>
      <c r="AR26623" t="s">
        <v>223</v>
      </c>
      <c r="AS26623">
        <v>2023</v>
      </c>
      <c r="AT26623">
        <v>2020</v>
      </c>
      <c r="AU26623" s="13">
        <v>220</v>
      </c>
      <c r="AV26623" t="s">
        <v>61</v>
      </c>
      <c r="AX26623" t="s">
        <v>224</v>
      </c>
      <c r="AY26623" t="s">
        <v>70</v>
      </c>
      <c r="AZ26623" t="s">
        <v>70</v>
      </c>
      <c r="BA26623" t="s">
        <v>70</v>
      </c>
      <c r="BB26623" t="s">
        <v>70</v>
      </c>
      <c r="BC26623" t="s">
        <v>70</v>
      </c>
      <c r="BD26623" t="s">
        <v>70</v>
      </c>
    </row>
    <row r="26624" spans="1:56" x14ac:dyDescent="0.3">
      <c r="A26624" t="s">
        <v>56</v>
      </c>
      <c r="B26624" t="s">
        <v>215</v>
      </c>
      <c r="C26624" t="s">
        <v>216</v>
      </c>
      <c r="D26624" t="s">
        <v>59</v>
      </c>
      <c r="E26624" t="s">
        <v>95</v>
      </c>
      <c r="F26624" t="s">
        <v>61</v>
      </c>
      <c r="G26624" t="s">
        <v>240</v>
      </c>
      <c r="H26624" t="s">
        <v>62</v>
      </c>
      <c r="I26624" t="s">
        <v>218</v>
      </c>
      <c r="J26624" t="s">
        <v>61</v>
      </c>
      <c r="K26624" t="s">
        <v>229</v>
      </c>
      <c r="L26624" t="s">
        <v>61</v>
      </c>
      <c r="M26624" t="s">
        <v>61</v>
      </c>
      <c r="N26624" t="s">
        <v>61</v>
      </c>
      <c r="O26624" t="s">
        <v>61</v>
      </c>
      <c r="P26624" t="s">
        <v>61</v>
      </c>
      <c r="Q26624" t="s">
        <v>61</v>
      </c>
      <c r="R26624" t="s">
        <v>61</v>
      </c>
      <c r="S26624" t="s">
        <v>61</v>
      </c>
      <c r="T26624" t="s">
        <v>61</v>
      </c>
      <c r="U26624" t="s">
        <v>61</v>
      </c>
      <c r="V26624" t="s">
        <v>61</v>
      </c>
      <c r="W26624" t="s">
        <v>61</v>
      </c>
      <c r="X26624" t="s">
        <v>61</v>
      </c>
      <c r="Y26624" t="s">
        <v>61</v>
      </c>
      <c r="Z26624" t="s">
        <v>61</v>
      </c>
      <c r="AA26624" t="s">
        <v>61</v>
      </c>
      <c r="AB26624" t="s">
        <v>61</v>
      </c>
      <c r="AC26624" t="s">
        <v>61</v>
      </c>
      <c r="AD26624" t="s">
        <v>61</v>
      </c>
      <c r="AE26624" t="s">
        <v>61</v>
      </c>
      <c r="AF26624" t="s">
        <v>61</v>
      </c>
      <c r="AG26624" t="s">
        <v>61</v>
      </c>
      <c r="AH26624" t="s">
        <v>61</v>
      </c>
      <c r="AI26624" t="s">
        <v>61</v>
      </c>
      <c r="AJ26624" t="s">
        <v>61</v>
      </c>
      <c r="AN26624" t="s">
        <v>220</v>
      </c>
      <c r="AO26624" t="s">
        <v>221</v>
      </c>
      <c r="AP26624" t="s">
        <v>222</v>
      </c>
      <c r="AR26624" t="s">
        <v>223</v>
      </c>
      <c r="AS26624">
        <v>2023</v>
      </c>
      <c r="AT26624">
        <v>2020</v>
      </c>
      <c r="AU26624" s="13">
        <v>1235</v>
      </c>
      <c r="AV26624" t="s">
        <v>61</v>
      </c>
      <c r="AX26624" t="s">
        <v>224</v>
      </c>
      <c r="AY26624" t="s">
        <v>70</v>
      </c>
      <c r="AZ26624" t="s">
        <v>70</v>
      </c>
      <c r="BA26624" t="s">
        <v>70</v>
      </c>
      <c r="BB26624" t="s">
        <v>70</v>
      </c>
      <c r="BC26624" t="s">
        <v>70</v>
      </c>
      <c r="BD26624" t="s">
        <v>70</v>
      </c>
    </row>
    <row r="26625" spans="1:56" x14ac:dyDescent="0.3">
      <c r="A26625" t="s">
        <v>56</v>
      </c>
      <c r="B26625" t="s">
        <v>215</v>
      </c>
      <c r="C26625" t="s">
        <v>216</v>
      </c>
      <c r="D26625" t="s">
        <v>59</v>
      </c>
      <c r="E26625" t="s">
        <v>95</v>
      </c>
      <c r="F26625" t="s">
        <v>61</v>
      </c>
      <c r="G26625" t="s">
        <v>240</v>
      </c>
      <c r="H26625" t="s">
        <v>71</v>
      </c>
      <c r="I26625" t="s">
        <v>230</v>
      </c>
      <c r="J26625" t="s">
        <v>61</v>
      </c>
      <c r="K26625" t="s">
        <v>219</v>
      </c>
      <c r="L26625" t="s">
        <v>61</v>
      </c>
      <c r="M26625" t="s">
        <v>61</v>
      </c>
      <c r="N26625" t="s">
        <v>61</v>
      </c>
      <c r="O26625" t="s">
        <v>61</v>
      </c>
      <c r="P26625" t="s">
        <v>61</v>
      </c>
      <c r="Q26625" t="s">
        <v>61</v>
      </c>
      <c r="R26625" t="s">
        <v>61</v>
      </c>
      <c r="S26625" t="s">
        <v>61</v>
      </c>
      <c r="T26625" t="s">
        <v>61</v>
      </c>
      <c r="U26625" t="s">
        <v>61</v>
      </c>
      <c r="V26625" t="s">
        <v>61</v>
      </c>
      <c r="W26625" t="s">
        <v>61</v>
      </c>
      <c r="X26625" t="s">
        <v>61</v>
      </c>
      <c r="Y26625" t="s">
        <v>61</v>
      </c>
      <c r="Z26625" t="s">
        <v>61</v>
      </c>
      <c r="AA26625" t="s">
        <v>61</v>
      </c>
      <c r="AB26625" t="s">
        <v>61</v>
      </c>
      <c r="AC26625" t="s">
        <v>61</v>
      </c>
      <c r="AD26625" t="s">
        <v>61</v>
      </c>
      <c r="AE26625" t="s">
        <v>61</v>
      </c>
      <c r="AF26625" t="s">
        <v>61</v>
      </c>
      <c r="AG26625" t="s">
        <v>61</v>
      </c>
      <c r="AH26625" t="s">
        <v>61</v>
      </c>
      <c r="AI26625" t="s">
        <v>61</v>
      </c>
      <c r="AJ26625" t="s">
        <v>61</v>
      </c>
      <c r="AN26625" t="s">
        <v>220</v>
      </c>
      <c r="AO26625" t="s">
        <v>221</v>
      </c>
      <c r="AP26625" t="s">
        <v>222</v>
      </c>
      <c r="AR26625" t="s">
        <v>223</v>
      </c>
      <c r="AS26625">
        <v>2023</v>
      </c>
      <c r="AT26625">
        <v>2020</v>
      </c>
      <c r="AU26625" s="13">
        <v>75</v>
      </c>
      <c r="AV26625" t="s">
        <v>61</v>
      </c>
      <c r="AX26625" t="s">
        <v>224</v>
      </c>
      <c r="AY26625" t="s">
        <v>70</v>
      </c>
      <c r="AZ26625" t="s">
        <v>70</v>
      </c>
      <c r="BA26625" t="s">
        <v>70</v>
      </c>
      <c r="BB26625" t="s">
        <v>70</v>
      </c>
      <c r="BC26625" t="s">
        <v>70</v>
      </c>
      <c r="BD26625" t="s">
        <v>70</v>
      </c>
    </row>
    <row r="26626" spans="1:56" x14ac:dyDescent="0.3">
      <c r="A26626" t="s">
        <v>56</v>
      </c>
      <c r="B26626" t="s">
        <v>215</v>
      </c>
      <c r="C26626" t="s">
        <v>216</v>
      </c>
      <c r="D26626" t="s">
        <v>59</v>
      </c>
      <c r="E26626" t="s">
        <v>95</v>
      </c>
      <c r="F26626" t="s">
        <v>61</v>
      </c>
      <c r="G26626" t="s">
        <v>240</v>
      </c>
      <c r="H26626" t="s">
        <v>71</v>
      </c>
      <c r="I26626" t="s">
        <v>230</v>
      </c>
      <c r="J26626" t="s">
        <v>61</v>
      </c>
      <c r="K26626" t="s">
        <v>61</v>
      </c>
      <c r="L26626" t="s">
        <v>226</v>
      </c>
      <c r="M26626" t="s">
        <v>227</v>
      </c>
      <c r="N26626" t="s">
        <v>61</v>
      </c>
      <c r="O26626" t="s">
        <v>61</v>
      </c>
      <c r="P26626" t="s">
        <v>61</v>
      </c>
      <c r="Q26626" t="s">
        <v>61</v>
      </c>
      <c r="R26626" t="s">
        <v>61</v>
      </c>
      <c r="S26626" t="s">
        <v>61</v>
      </c>
      <c r="T26626" t="s">
        <v>61</v>
      </c>
      <c r="U26626" t="s">
        <v>61</v>
      </c>
      <c r="V26626" t="s">
        <v>61</v>
      </c>
      <c r="W26626" t="s">
        <v>61</v>
      </c>
      <c r="X26626" t="s">
        <v>61</v>
      </c>
      <c r="Y26626" t="s">
        <v>61</v>
      </c>
      <c r="Z26626" t="s">
        <v>61</v>
      </c>
      <c r="AA26626" t="s">
        <v>61</v>
      </c>
      <c r="AB26626" t="s">
        <v>61</v>
      </c>
      <c r="AC26626" t="s">
        <v>61</v>
      </c>
      <c r="AD26626" t="s">
        <v>61</v>
      </c>
      <c r="AE26626" t="s">
        <v>61</v>
      </c>
      <c r="AF26626" t="s">
        <v>61</v>
      </c>
      <c r="AG26626" t="s">
        <v>61</v>
      </c>
      <c r="AH26626" t="s">
        <v>61</v>
      </c>
      <c r="AI26626" t="s">
        <v>61</v>
      </c>
      <c r="AJ26626" t="s">
        <v>61</v>
      </c>
      <c r="AN26626" t="s">
        <v>220</v>
      </c>
      <c r="AO26626" t="s">
        <v>221</v>
      </c>
      <c r="AP26626" t="s">
        <v>222</v>
      </c>
      <c r="AR26626" t="s">
        <v>223</v>
      </c>
      <c r="AS26626">
        <v>2023</v>
      </c>
      <c r="AT26626">
        <v>2020</v>
      </c>
      <c r="AU26626" s="13">
        <v>68</v>
      </c>
      <c r="AV26626" t="s">
        <v>61</v>
      </c>
      <c r="AX26626" t="s">
        <v>224</v>
      </c>
      <c r="AY26626" t="s">
        <v>70</v>
      </c>
      <c r="AZ26626" t="s">
        <v>70</v>
      </c>
      <c r="BA26626" t="s">
        <v>70</v>
      </c>
      <c r="BB26626" t="s">
        <v>70</v>
      </c>
      <c r="BC26626" t="s">
        <v>70</v>
      </c>
      <c r="BD26626" t="s">
        <v>70</v>
      </c>
    </row>
    <row r="26627" spans="1:56" x14ac:dyDescent="0.3">
      <c r="A26627" t="s">
        <v>56</v>
      </c>
      <c r="B26627" t="s">
        <v>215</v>
      </c>
      <c r="C26627" t="s">
        <v>216</v>
      </c>
      <c r="D26627" t="s">
        <v>59</v>
      </c>
      <c r="E26627" t="s">
        <v>95</v>
      </c>
      <c r="F26627" t="s">
        <v>61</v>
      </c>
      <c r="G26627" t="s">
        <v>240</v>
      </c>
      <c r="H26627" t="s">
        <v>71</v>
      </c>
      <c r="I26627" t="s">
        <v>230</v>
      </c>
      <c r="J26627" t="s">
        <v>61</v>
      </c>
      <c r="K26627" t="s">
        <v>61</v>
      </c>
      <c r="L26627" t="s">
        <v>228</v>
      </c>
      <c r="M26627" t="s">
        <v>227</v>
      </c>
      <c r="N26627" t="s">
        <v>61</v>
      </c>
      <c r="O26627" t="s">
        <v>61</v>
      </c>
      <c r="P26627" t="s">
        <v>61</v>
      </c>
      <c r="Q26627" t="s">
        <v>61</v>
      </c>
      <c r="R26627" t="s">
        <v>61</v>
      </c>
      <c r="S26627" t="s">
        <v>61</v>
      </c>
      <c r="T26627" t="s">
        <v>61</v>
      </c>
      <c r="U26627" t="s">
        <v>61</v>
      </c>
      <c r="V26627" t="s">
        <v>61</v>
      </c>
      <c r="W26627" t="s">
        <v>61</v>
      </c>
      <c r="X26627" t="s">
        <v>61</v>
      </c>
      <c r="Y26627" t="s">
        <v>61</v>
      </c>
      <c r="Z26627" t="s">
        <v>61</v>
      </c>
      <c r="AA26627" t="s">
        <v>61</v>
      </c>
      <c r="AB26627" t="s">
        <v>61</v>
      </c>
      <c r="AC26627" t="s">
        <v>61</v>
      </c>
      <c r="AD26627" t="s">
        <v>61</v>
      </c>
      <c r="AE26627" t="s">
        <v>61</v>
      </c>
      <c r="AF26627" t="s">
        <v>61</v>
      </c>
      <c r="AG26627" t="s">
        <v>61</v>
      </c>
      <c r="AH26627" t="s">
        <v>61</v>
      </c>
      <c r="AI26627" t="s">
        <v>61</v>
      </c>
      <c r="AJ26627" t="s">
        <v>61</v>
      </c>
      <c r="AN26627" t="s">
        <v>220</v>
      </c>
      <c r="AO26627" t="s">
        <v>221</v>
      </c>
      <c r="AP26627" t="s">
        <v>222</v>
      </c>
      <c r="AR26627" t="s">
        <v>223</v>
      </c>
      <c r="AS26627">
        <v>2023</v>
      </c>
      <c r="AT26627">
        <v>2020</v>
      </c>
      <c r="AU26627" s="13">
        <v>0</v>
      </c>
      <c r="AV26627" t="s">
        <v>61</v>
      </c>
      <c r="AX26627" t="s">
        <v>224</v>
      </c>
      <c r="AY26627" t="s">
        <v>70</v>
      </c>
      <c r="AZ26627" t="s">
        <v>70</v>
      </c>
      <c r="BA26627" t="s">
        <v>70</v>
      </c>
      <c r="BB26627" t="s">
        <v>70</v>
      </c>
      <c r="BC26627" t="s">
        <v>70</v>
      </c>
      <c r="BD26627" t="s">
        <v>70</v>
      </c>
    </row>
    <row r="26628" spans="1:56" x14ac:dyDescent="0.3">
      <c r="A26628" t="s">
        <v>56</v>
      </c>
      <c r="B26628" t="s">
        <v>215</v>
      </c>
      <c r="C26628" t="s">
        <v>216</v>
      </c>
      <c r="D26628" t="s">
        <v>59</v>
      </c>
      <c r="E26628" t="s">
        <v>95</v>
      </c>
      <c r="F26628" t="s">
        <v>61</v>
      </c>
      <c r="G26628" t="s">
        <v>240</v>
      </c>
      <c r="H26628" t="s">
        <v>71</v>
      </c>
      <c r="I26628" t="s">
        <v>230</v>
      </c>
      <c r="J26628" t="s">
        <v>61</v>
      </c>
      <c r="K26628" t="s">
        <v>61</v>
      </c>
      <c r="L26628" t="s">
        <v>102</v>
      </c>
      <c r="M26628" t="s">
        <v>102</v>
      </c>
      <c r="N26628" t="s">
        <v>61</v>
      </c>
      <c r="O26628" t="s">
        <v>61</v>
      </c>
      <c r="P26628" t="s">
        <v>61</v>
      </c>
      <c r="Q26628" t="s">
        <v>61</v>
      </c>
      <c r="R26628" t="s">
        <v>61</v>
      </c>
      <c r="S26628" t="s">
        <v>61</v>
      </c>
      <c r="T26628" t="s">
        <v>61</v>
      </c>
      <c r="U26628" t="s">
        <v>61</v>
      </c>
      <c r="V26628" t="s">
        <v>61</v>
      </c>
      <c r="W26628" t="s">
        <v>61</v>
      </c>
      <c r="X26628" t="s">
        <v>61</v>
      </c>
      <c r="Y26628" t="s">
        <v>61</v>
      </c>
      <c r="Z26628" t="s">
        <v>61</v>
      </c>
      <c r="AA26628" t="s">
        <v>61</v>
      </c>
      <c r="AB26628" t="s">
        <v>61</v>
      </c>
      <c r="AC26628" t="s">
        <v>61</v>
      </c>
      <c r="AD26628" t="s">
        <v>61</v>
      </c>
      <c r="AE26628" t="s">
        <v>61</v>
      </c>
      <c r="AF26628" t="s">
        <v>61</v>
      </c>
      <c r="AG26628" t="s">
        <v>61</v>
      </c>
      <c r="AH26628" t="s">
        <v>61</v>
      </c>
      <c r="AI26628" t="s">
        <v>61</v>
      </c>
      <c r="AJ26628" t="s">
        <v>61</v>
      </c>
      <c r="AN26628" t="s">
        <v>220</v>
      </c>
      <c r="AO26628" t="s">
        <v>221</v>
      </c>
      <c r="AP26628" t="s">
        <v>222</v>
      </c>
      <c r="AR26628" t="s">
        <v>223</v>
      </c>
      <c r="AS26628">
        <v>2023</v>
      </c>
      <c r="AT26628">
        <v>2020</v>
      </c>
      <c r="AU26628" s="13">
        <v>22</v>
      </c>
      <c r="AV26628" t="s">
        <v>61</v>
      </c>
      <c r="AX26628" t="s">
        <v>224</v>
      </c>
      <c r="AY26628" t="s">
        <v>70</v>
      </c>
      <c r="AZ26628" t="s">
        <v>70</v>
      </c>
      <c r="BA26628" t="s">
        <v>70</v>
      </c>
      <c r="BB26628" t="s">
        <v>70</v>
      </c>
      <c r="BC26628" t="s">
        <v>70</v>
      </c>
      <c r="BD26628" t="s">
        <v>70</v>
      </c>
    </row>
    <row r="26629" spans="1:56" x14ac:dyDescent="0.3">
      <c r="A26629" t="s">
        <v>56</v>
      </c>
      <c r="B26629" t="s">
        <v>215</v>
      </c>
      <c r="C26629" t="s">
        <v>216</v>
      </c>
      <c r="D26629" t="s">
        <v>59</v>
      </c>
      <c r="E26629" t="s">
        <v>95</v>
      </c>
      <c r="F26629" t="s">
        <v>61</v>
      </c>
      <c r="G26629" t="s">
        <v>240</v>
      </c>
      <c r="H26629" t="s">
        <v>71</v>
      </c>
      <c r="I26629" t="s">
        <v>230</v>
      </c>
      <c r="J26629" t="s">
        <v>61</v>
      </c>
      <c r="K26629" t="s">
        <v>229</v>
      </c>
      <c r="L26629" t="s">
        <v>61</v>
      </c>
      <c r="M26629" t="s">
        <v>61</v>
      </c>
      <c r="N26629" t="s">
        <v>61</v>
      </c>
      <c r="O26629" t="s">
        <v>61</v>
      </c>
      <c r="P26629" t="s">
        <v>61</v>
      </c>
      <c r="Q26629" t="s">
        <v>61</v>
      </c>
      <c r="R26629" t="s">
        <v>61</v>
      </c>
      <c r="S26629" t="s">
        <v>61</v>
      </c>
      <c r="T26629" t="s">
        <v>61</v>
      </c>
      <c r="U26629" t="s">
        <v>61</v>
      </c>
      <c r="V26629" t="s">
        <v>61</v>
      </c>
      <c r="W26629" t="s">
        <v>61</v>
      </c>
      <c r="X26629" t="s">
        <v>61</v>
      </c>
      <c r="Y26629" t="s">
        <v>61</v>
      </c>
      <c r="Z26629" t="s">
        <v>61</v>
      </c>
      <c r="AA26629" t="s">
        <v>61</v>
      </c>
      <c r="AB26629" t="s">
        <v>61</v>
      </c>
      <c r="AC26629" t="s">
        <v>61</v>
      </c>
      <c r="AD26629" t="s">
        <v>61</v>
      </c>
      <c r="AE26629" t="s">
        <v>61</v>
      </c>
      <c r="AF26629" t="s">
        <v>61</v>
      </c>
      <c r="AG26629" t="s">
        <v>61</v>
      </c>
      <c r="AH26629" t="s">
        <v>61</v>
      </c>
      <c r="AI26629" t="s">
        <v>61</v>
      </c>
      <c r="AJ26629" t="s">
        <v>61</v>
      </c>
      <c r="AN26629" t="s">
        <v>220</v>
      </c>
      <c r="AO26629" t="s">
        <v>221</v>
      </c>
      <c r="AP26629" t="s">
        <v>222</v>
      </c>
      <c r="AR26629" t="s">
        <v>223</v>
      </c>
      <c r="AS26629">
        <v>2023</v>
      </c>
      <c r="AT26629">
        <v>2020</v>
      </c>
      <c r="AU26629" s="13">
        <v>15</v>
      </c>
      <c r="AV26629" t="s">
        <v>61</v>
      </c>
      <c r="AX26629" t="s">
        <v>224</v>
      </c>
      <c r="AY26629" t="s">
        <v>70</v>
      </c>
      <c r="AZ26629" t="s">
        <v>70</v>
      </c>
      <c r="BA26629" t="s">
        <v>70</v>
      </c>
      <c r="BB26629" t="s">
        <v>70</v>
      </c>
      <c r="BC26629" t="s">
        <v>70</v>
      </c>
      <c r="BD26629" t="s">
        <v>70</v>
      </c>
    </row>
    <row r="26630" spans="1:56" x14ac:dyDescent="0.3">
      <c r="A26630" t="s">
        <v>56</v>
      </c>
      <c r="B26630" t="s">
        <v>215</v>
      </c>
      <c r="C26630" t="s">
        <v>216</v>
      </c>
      <c r="D26630" t="s">
        <v>59</v>
      </c>
      <c r="E26630" t="s">
        <v>95</v>
      </c>
      <c r="F26630" t="s">
        <v>61</v>
      </c>
      <c r="G26630" t="s">
        <v>240</v>
      </c>
      <c r="H26630" t="s">
        <v>71</v>
      </c>
      <c r="I26630" t="s">
        <v>231</v>
      </c>
      <c r="J26630" t="s">
        <v>61</v>
      </c>
      <c r="K26630" t="s">
        <v>219</v>
      </c>
      <c r="L26630" t="s">
        <v>61</v>
      </c>
      <c r="M26630" t="s">
        <v>61</v>
      </c>
      <c r="N26630" t="s">
        <v>61</v>
      </c>
      <c r="O26630" t="s">
        <v>61</v>
      </c>
      <c r="P26630" t="s">
        <v>61</v>
      </c>
      <c r="Q26630" t="s">
        <v>61</v>
      </c>
      <c r="R26630" t="s">
        <v>61</v>
      </c>
      <c r="S26630" t="s">
        <v>61</v>
      </c>
      <c r="T26630" t="s">
        <v>61</v>
      </c>
      <c r="U26630" t="s">
        <v>61</v>
      </c>
      <c r="V26630" t="s">
        <v>61</v>
      </c>
      <c r="W26630" t="s">
        <v>61</v>
      </c>
      <c r="X26630" t="s">
        <v>61</v>
      </c>
      <c r="Y26630" t="s">
        <v>61</v>
      </c>
      <c r="Z26630" t="s">
        <v>61</v>
      </c>
      <c r="AA26630" t="s">
        <v>61</v>
      </c>
      <c r="AB26630" t="s">
        <v>61</v>
      </c>
      <c r="AC26630" t="s">
        <v>61</v>
      </c>
      <c r="AD26630" t="s">
        <v>61</v>
      </c>
      <c r="AE26630" t="s">
        <v>61</v>
      </c>
      <c r="AF26630" t="s">
        <v>61</v>
      </c>
      <c r="AG26630" t="s">
        <v>61</v>
      </c>
      <c r="AH26630" t="s">
        <v>61</v>
      </c>
      <c r="AI26630" t="s">
        <v>61</v>
      </c>
      <c r="AJ26630" t="s">
        <v>61</v>
      </c>
      <c r="AN26630" t="s">
        <v>220</v>
      </c>
      <c r="AO26630" t="s">
        <v>221</v>
      </c>
      <c r="AP26630" t="s">
        <v>222</v>
      </c>
      <c r="AR26630" t="s">
        <v>223</v>
      </c>
      <c r="AS26630">
        <v>2023</v>
      </c>
      <c r="AT26630">
        <v>2020</v>
      </c>
      <c r="AU26630" s="13">
        <v>94</v>
      </c>
      <c r="AV26630" t="s">
        <v>61</v>
      </c>
      <c r="AX26630" t="s">
        <v>224</v>
      </c>
      <c r="AY26630" t="s">
        <v>70</v>
      </c>
      <c r="AZ26630" t="s">
        <v>70</v>
      </c>
      <c r="BA26630" t="s">
        <v>70</v>
      </c>
      <c r="BB26630" t="s">
        <v>70</v>
      </c>
      <c r="BC26630" t="s">
        <v>70</v>
      </c>
      <c r="BD26630" t="s">
        <v>70</v>
      </c>
    </row>
    <row r="26631" spans="1:56" x14ac:dyDescent="0.3">
      <c r="A26631" t="s">
        <v>56</v>
      </c>
      <c r="B26631" t="s">
        <v>215</v>
      </c>
      <c r="C26631" t="s">
        <v>216</v>
      </c>
      <c r="D26631" t="s">
        <v>59</v>
      </c>
      <c r="E26631" t="s">
        <v>95</v>
      </c>
      <c r="F26631" t="s">
        <v>61</v>
      </c>
      <c r="G26631" t="s">
        <v>240</v>
      </c>
      <c r="H26631" t="s">
        <v>71</v>
      </c>
      <c r="I26631" t="s">
        <v>231</v>
      </c>
      <c r="J26631" t="s">
        <v>61</v>
      </c>
      <c r="K26631" t="s">
        <v>61</v>
      </c>
      <c r="L26631" t="s">
        <v>226</v>
      </c>
      <c r="M26631" t="s">
        <v>227</v>
      </c>
      <c r="N26631" t="s">
        <v>61</v>
      </c>
      <c r="O26631" t="s">
        <v>61</v>
      </c>
      <c r="P26631" t="s">
        <v>61</v>
      </c>
      <c r="Q26631" t="s">
        <v>61</v>
      </c>
      <c r="R26631" t="s">
        <v>61</v>
      </c>
      <c r="S26631" t="s">
        <v>61</v>
      </c>
      <c r="T26631" t="s">
        <v>61</v>
      </c>
      <c r="U26631" t="s">
        <v>61</v>
      </c>
      <c r="V26631" t="s">
        <v>61</v>
      </c>
      <c r="W26631" t="s">
        <v>61</v>
      </c>
      <c r="X26631" t="s">
        <v>61</v>
      </c>
      <c r="Y26631" t="s">
        <v>61</v>
      </c>
      <c r="Z26631" t="s">
        <v>61</v>
      </c>
      <c r="AA26631" t="s">
        <v>61</v>
      </c>
      <c r="AB26631" t="s">
        <v>61</v>
      </c>
      <c r="AC26631" t="s">
        <v>61</v>
      </c>
      <c r="AD26631" t="s">
        <v>61</v>
      </c>
      <c r="AE26631" t="s">
        <v>61</v>
      </c>
      <c r="AF26631" t="s">
        <v>61</v>
      </c>
      <c r="AG26631" t="s">
        <v>61</v>
      </c>
      <c r="AH26631" t="s">
        <v>61</v>
      </c>
      <c r="AI26631" t="s">
        <v>61</v>
      </c>
      <c r="AJ26631" t="s">
        <v>61</v>
      </c>
      <c r="AN26631" t="s">
        <v>220</v>
      </c>
      <c r="AO26631" t="s">
        <v>221</v>
      </c>
      <c r="AP26631" t="s">
        <v>222</v>
      </c>
      <c r="AR26631" t="s">
        <v>223</v>
      </c>
      <c r="AS26631">
        <v>2023</v>
      </c>
      <c r="AT26631">
        <v>2020</v>
      </c>
      <c r="AU26631" s="13">
        <v>59</v>
      </c>
      <c r="AV26631" t="s">
        <v>61</v>
      </c>
      <c r="AX26631" t="s">
        <v>224</v>
      </c>
      <c r="AY26631" t="s">
        <v>70</v>
      </c>
      <c r="AZ26631" t="s">
        <v>70</v>
      </c>
      <c r="BA26631" t="s">
        <v>70</v>
      </c>
      <c r="BB26631" t="s">
        <v>70</v>
      </c>
      <c r="BC26631" t="s">
        <v>70</v>
      </c>
      <c r="BD26631" t="s">
        <v>70</v>
      </c>
    </row>
    <row r="26632" spans="1:56" x14ac:dyDescent="0.3">
      <c r="A26632" t="s">
        <v>56</v>
      </c>
      <c r="B26632" t="s">
        <v>215</v>
      </c>
      <c r="C26632" t="s">
        <v>216</v>
      </c>
      <c r="D26632" t="s">
        <v>59</v>
      </c>
      <c r="E26632" t="s">
        <v>95</v>
      </c>
      <c r="F26632" t="s">
        <v>61</v>
      </c>
      <c r="G26632" t="s">
        <v>240</v>
      </c>
      <c r="H26632" t="s">
        <v>71</v>
      </c>
      <c r="I26632" t="s">
        <v>231</v>
      </c>
      <c r="J26632" t="s">
        <v>61</v>
      </c>
      <c r="K26632" t="s">
        <v>61</v>
      </c>
      <c r="L26632" t="s">
        <v>228</v>
      </c>
      <c r="M26632" t="s">
        <v>227</v>
      </c>
      <c r="N26632" t="s">
        <v>61</v>
      </c>
      <c r="O26632" t="s">
        <v>61</v>
      </c>
      <c r="P26632" t="s">
        <v>61</v>
      </c>
      <c r="Q26632" t="s">
        <v>61</v>
      </c>
      <c r="R26632" t="s">
        <v>61</v>
      </c>
      <c r="S26632" t="s">
        <v>61</v>
      </c>
      <c r="T26632" t="s">
        <v>61</v>
      </c>
      <c r="U26632" t="s">
        <v>61</v>
      </c>
      <c r="V26632" t="s">
        <v>61</v>
      </c>
      <c r="W26632" t="s">
        <v>61</v>
      </c>
      <c r="X26632" t="s">
        <v>61</v>
      </c>
      <c r="Y26632" t="s">
        <v>61</v>
      </c>
      <c r="Z26632" t="s">
        <v>61</v>
      </c>
      <c r="AA26632" t="s">
        <v>61</v>
      </c>
      <c r="AB26632" t="s">
        <v>61</v>
      </c>
      <c r="AC26632" t="s">
        <v>61</v>
      </c>
      <c r="AD26632" t="s">
        <v>61</v>
      </c>
      <c r="AE26632" t="s">
        <v>61</v>
      </c>
      <c r="AF26632" t="s">
        <v>61</v>
      </c>
      <c r="AG26632" t="s">
        <v>61</v>
      </c>
      <c r="AH26632" t="s">
        <v>61</v>
      </c>
      <c r="AI26632" t="s">
        <v>61</v>
      </c>
      <c r="AJ26632" t="s">
        <v>61</v>
      </c>
      <c r="AN26632" t="s">
        <v>220</v>
      </c>
      <c r="AO26632" t="s">
        <v>221</v>
      </c>
      <c r="AP26632" t="s">
        <v>222</v>
      </c>
      <c r="AR26632" t="s">
        <v>223</v>
      </c>
      <c r="AS26632">
        <v>2023</v>
      </c>
      <c r="AT26632">
        <v>2020</v>
      </c>
      <c r="AU26632" s="13">
        <v>54</v>
      </c>
      <c r="AV26632" t="s">
        <v>61</v>
      </c>
      <c r="AX26632" t="s">
        <v>224</v>
      </c>
      <c r="AY26632" t="s">
        <v>70</v>
      </c>
      <c r="AZ26632" t="s">
        <v>70</v>
      </c>
      <c r="BA26632" t="s">
        <v>70</v>
      </c>
      <c r="BB26632" t="s">
        <v>70</v>
      </c>
      <c r="BC26632" t="s">
        <v>70</v>
      </c>
      <c r="BD26632" t="s">
        <v>70</v>
      </c>
    </row>
    <row r="26633" spans="1:56" x14ac:dyDescent="0.3">
      <c r="A26633" t="s">
        <v>56</v>
      </c>
      <c r="B26633" t="s">
        <v>215</v>
      </c>
      <c r="C26633" t="s">
        <v>216</v>
      </c>
      <c r="D26633" t="s">
        <v>59</v>
      </c>
      <c r="E26633" t="s">
        <v>95</v>
      </c>
      <c r="F26633" t="s">
        <v>61</v>
      </c>
      <c r="G26633" t="s">
        <v>240</v>
      </c>
      <c r="H26633" t="s">
        <v>71</v>
      </c>
      <c r="I26633" t="s">
        <v>231</v>
      </c>
      <c r="J26633" t="s">
        <v>61</v>
      </c>
      <c r="K26633" t="s">
        <v>61</v>
      </c>
      <c r="L26633" t="s">
        <v>102</v>
      </c>
      <c r="M26633" t="s">
        <v>102</v>
      </c>
      <c r="N26633" t="s">
        <v>61</v>
      </c>
      <c r="O26633" t="s">
        <v>61</v>
      </c>
      <c r="P26633" t="s">
        <v>61</v>
      </c>
      <c r="Q26633" t="s">
        <v>61</v>
      </c>
      <c r="R26633" t="s">
        <v>61</v>
      </c>
      <c r="S26633" t="s">
        <v>61</v>
      </c>
      <c r="T26633" t="s">
        <v>61</v>
      </c>
      <c r="U26633" t="s">
        <v>61</v>
      </c>
      <c r="V26633" t="s">
        <v>61</v>
      </c>
      <c r="W26633" t="s">
        <v>61</v>
      </c>
      <c r="X26633" t="s">
        <v>61</v>
      </c>
      <c r="Y26633" t="s">
        <v>61</v>
      </c>
      <c r="Z26633" t="s">
        <v>61</v>
      </c>
      <c r="AA26633" t="s">
        <v>61</v>
      </c>
      <c r="AB26633" t="s">
        <v>61</v>
      </c>
      <c r="AC26633" t="s">
        <v>61</v>
      </c>
      <c r="AD26633" t="s">
        <v>61</v>
      </c>
      <c r="AE26633" t="s">
        <v>61</v>
      </c>
      <c r="AF26633" t="s">
        <v>61</v>
      </c>
      <c r="AG26633" t="s">
        <v>61</v>
      </c>
      <c r="AH26633" t="s">
        <v>61</v>
      </c>
      <c r="AI26633" t="s">
        <v>61</v>
      </c>
      <c r="AJ26633" t="s">
        <v>61</v>
      </c>
      <c r="AN26633" t="s">
        <v>220</v>
      </c>
      <c r="AO26633" t="s">
        <v>221</v>
      </c>
      <c r="AP26633" t="s">
        <v>222</v>
      </c>
      <c r="AR26633" t="s">
        <v>223</v>
      </c>
      <c r="AS26633">
        <v>2023</v>
      </c>
      <c r="AT26633">
        <v>2020</v>
      </c>
      <c r="AU26633" s="13">
        <v>0</v>
      </c>
      <c r="AV26633" t="s">
        <v>61</v>
      </c>
      <c r="AX26633" t="s">
        <v>224</v>
      </c>
      <c r="AY26633" t="s">
        <v>70</v>
      </c>
      <c r="AZ26633" t="s">
        <v>70</v>
      </c>
      <c r="BA26633" t="s">
        <v>70</v>
      </c>
      <c r="BB26633" t="s">
        <v>70</v>
      </c>
      <c r="BC26633" t="s">
        <v>70</v>
      </c>
      <c r="BD26633" t="s">
        <v>70</v>
      </c>
    </row>
    <row r="26634" spans="1:56" x14ac:dyDescent="0.3">
      <c r="A26634" t="s">
        <v>56</v>
      </c>
      <c r="B26634" t="s">
        <v>215</v>
      </c>
      <c r="C26634" t="s">
        <v>216</v>
      </c>
      <c r="D26634" t="s">
        <v>59</v>
      </c>
      <c r="E26634" t="s">
        <v>95</v>
      </c>
      <c r="F26634" t="s">
        <v>61</v>
      </c>
      <c r="G26634" t="s">
        <v>240</v>
      </c>
      <c r="H26634" t="s">
        <v>71</v>
      </c>
      <c r="I26634" t="s">
        <v>231</v>
      </c>
      <c r="J26634" t="s">
        <v>61</v>
      </c>
      <c r="K26634" t="s">
        <v>229</v>
      </c>
      <c r="L26634" t="s">
        <v>61</v>
      </c>
      <c r="M26634" t="s">
        <v>61</v>
      </c>
      <c r="N26634" t="s">
        <v>61</v>
      </c>
      <c r="O26634" t="s">
        <v>61</v>
      </c>
      <c r="P26634" t="s">
        <v>61</v>
      </c>
      <c r="Q26634" t="s">
        <v>61</v>
      </c>
      <c r="R26634" t="s">
        <v>61</v>
      </c>
      <c r="S26634" t="s">
        <v>61</v>
      </c>
      <c r="T26634" t="s">
        <v>61</v>
      </c>
      <c r="U26634" t="s">
        <v>61</v>
      </c>
      <c r="V26634" t="s">
        <v>61</v>
      </c>
      <c r="W26634" t="s">
        <v>61</v>
      </c>
      <c r="X26634" t="s">
        <v>61</v>
      </c>
      <c r="Y26634" t="s">
        <v>61</v>
      </c>
      <c r="Z26634" t="s">
        <v>61</v>
      </c>
      <c r="AA26634" t="s">
        <v>61</v>
      </c>
      <c r="AB26634" t="s">
        <v>61</v>
      </c>
      <c r="AC26634" t="s">
        <v>61</v>
      </c>
      <c r="AD26634" t="s">
        <v>61</v>
      </c>
      <c r="AE26634" t="s">
        <v>61</v>
      </c>
      <c r="AF26634" t="s">
        <v>61</v>
      </c>
      <c r="AG26634" t="s">
        <v>61</v>
      </c>
      <c r="AH26634" t="s">
        <v>61</v>
      </c>
      <c r="AI26634" t="s">
        <v>61</v>
      </c>
      <c r="AJ26634" t="s">
        <v>61</v>
      </c>
      <c r="AN26634" t="s">
        <v>220</v>
      </c>
      <c r="AO26634" t="s">
        <v>221</v>
      </c>
      <c r="AP26634" t="s">
        <v>222</v>
      </c>
      <c r="AR26634" t="s">
        <v>223</v>
      </c>
      <c r="AS26634">
        <v>2023</v>
      </c>
      <c r="AT26634">
        <v>2020</v>
      </c>
      <c r="AU26634" s="13">
        <v>19</v>
      </c>
      <c r="AV26634" t="s">
        <v>61</v>
      </c>
      <c r="AX26634" t="s">
        <v>224</v>
      </c>
      <c r="AY26634" t="s">
        <v>70</v>
      </c>
      <c r="AZ26634" t="s">
        <v>70</v>
      </c>
      <c r="BA26634" t="s">
        <v>70</v>
      </c>
      <c r="BB26634" t="s">
        <v>70</v>
      </c>
      <c r="BC26634" t="s">
        <v>70</v>
      </c>
      <c r="BD26634" t="s">
        <v>70</v>
      </c>
    </row>
    <row r="26635" spans="1:56" x14ac:dyDescent="0.3">
      <c r="A26635" t="s">
        <v>56</v>
      </c>
      <c r="B26635" t="s">
        <v>215</v>
      </c>
      <c r="C26635" t="s">
        <v>216</v>
      </c>
      <c r="D26635" t="s">
        <v>59</v>
      </c>
      <c r="E26635" t="s">
        <v>95</v>
      </c>
      <c r="F26635" t="s">
        <v>61</v>
      </c>
      <c r="G26635" t="s">
        <v>240</v>
      </c>
      <c r="H26635" t="s">
        <v>71</v>
      </c>
      <c r="I26635" t="s">
        <v>232</v>
      </c>
      <c r="J26635" t="s">
        <v>61</v>
      </c>
      <c r="K26635" t="s">
        <v>219</v>
      </c>
      <c r="L26635" t="s">
        <v>61</v>
      </c>
      <c r="M26635" t="s">
        <v>61</v>
      </c>
      <c r="N26635" t="s">
        <v>61</v>
      </c>
      <c r="O26635" t="s">
        <v>61</v>
      </c>
      <c r="P26635" t="s">
        <v>61</v>
      </c>
      <c r="Q26635" t="s">
        <v>61</v>
      </c>
      <c r="R26635" t="s">
        <v>61</v>
      </c>
      <c r="S26635" t="s">
        <v>61</v>
      </c>
      <c r="T26635" t="s">
        <v>61</v>
      </c>
      <c r="U26635" t="s">
        <v>61</v>
      </c>
      <c r="V26635" t="s">
        <v>61</v>
      </c>
      <c r="W26635" t="s">
        <v>61</v>
      </c>
      <c r="X26635" t="s">
        <v>61</v>
      </c>
      <c r="Y26635" t="s">
        <v>61</v>
      </c>
      <c r="Z26635" t="s">
        <v>61</v>
      </c>
      <c r="AA26635" t="s">
        <v>61</v>
      </c>
      <c r="AB26635" t="s">
        <v>61</v>
      </c>
      <c r="AC26635" t="s">
        <v>61</v>
      </c>
      <c r="AD26635" t="s">
        <v>61</v>
      </c>
      <c r="AE26635" t="s">
        <v>61</v>
      </c>
      <c r="AF26635" t="s">
        <v>61</v>
      </c>
      <c r="AG26635" t="s">
        <v>61</v>
      </c>
      <c r="AH26635" t="s">
        <v>61</v>
      </c>
      <c r="AI26635" t="s">
        <v>61</v>
      </c>
      <c r="AJ26635" t="s">
        <v>61</v>
      </c>
      <c r="AN26635" t="s">
        <v>220</v>
      </c>
      <c r="AO26635" t="s">
        <v>221</v>
      </c>
      <c r="AP26635" t="s">
        <v>222</v>
      </c>
      <c r="AR26635" t="s">
        <v>223</v>
      </c>
      <c r="AS26635">
        <v>2023</v>
      </c>
      <c r="AT26635">
        <v>2020</v>
      </c>
      <c r="AU26635" s="13">
        <v>31</v>
      </c>
      <c r="AV26635" t="s">
        <v>61</v>
      </c>
      <c r="AX26635" t="s">
        <v>224</v>
      </c>
      <c r="AY26635" t="s">
        <v>70</v>
      </c>
      <c r="AZ26635" t="s">
        <v>70</v>
      </c>
      <c r="BA26635" t="s">
        <v>70</v>
      </c>
      <c r="BB26635" t="s">
        <v>70</v>
      </c>
      <c r="BC26635" t="s">
        <v>70</v>
      </c>
      <c r="BD26635" t="s">
        <v>70</v>
      </c>
    </row>
    <row r="26636" spans="1:56" x14ac:dyDescent="0.3">
      <c r="A26636" t="s">
        <v>56</v>
      </c>
      <c r="B26636" t="s">
        <v>215</v>
      </c>
      <c r="C26636" t="s">
        <v>216</v>
      </c>
      <c r="D26636" t="s">
        <v>59</v>
      </c>
      <c r="E26636" t="s">
        <v>95</v>
      </c>
      <c r="F26636" t="s">
        <v>61</v>
      </c>
      <c r="G26636" t="s">
        <v>240</v>
      </c>
      <c r="H26636" t="s">
        <v>71</v>
      </c>
      <c r="I26636" t="s">
        <v>232</v>
      </c>
      <c r="J26636" t="s">
        <v>61</v>
      </c>
      <c r="K26636" t="s">
        <v>61</v>
      </c>
      <c r="L26636" t="s">
        <v>226</v>
      </c>
      <c r="M26636" t="s">
        <v>227</v>
      </c>
      <c r="N26636" t="s">
        <v>61</v>
      </c>
      <c r="O26636" t="s">
        <v>61</v>
      </c>
      <c r="P26636" t="s">
        <v>61</v>
      </c>
      <c r="Q26636" t="s">
        <v>61</v>
      </c>
      <c r="R26636" t="s">
        <v>61</v>
      </c>
      <c r="S26636" t="s">
        <v>61</v>
      </c>
      <c r="T26636" t="s">
        <v>61</v>
      </c>
      <c r="U26636" t="s">
        <v>61</v>
      </c>
      <c r="V26636" t="s">
        <v>61</v>
      </c>
      <c r="W26636" t="s">
        <v>61</v>
      </c>
      <c r="X26636" t="s">
        <v>61</v>
      </c>
      <c r="Y26636" t="s">
        <v>61</v>
      </c>
      <c r="Z26636" t="s">
        <v>61</v>
      </c>
      <c r="AA26636" t="s">
        <v>61</v>
      </c>
      <c r="AB26636" t="s">
        <v>61</v>
      </c>
      <c r="AC26636" t="s">
        <v>61</v>
      </c>
      <c r="AD26636" t="s">
        <v>61</v>
      </c>
      <c r="AE26636" t="s">
        <v>61</v>
      </c>
      <c r="AF26636" t="s">
        <v>61</v>
      </c>
      <c r="AG26636" t="s">
        <v>61</v>
      </c>
      <c r="AH26636" t="s">
        <v>61</v>
      </c>
      <c r="AI26636" t="s">
        <v>61</v>
      </c>
      <c r="AJ26636" t="s">
        <v>61</v>
      </c>
      <c r="AN26636" t="s">
        <v>220</v>
      </c>
      <c r="AO26636" t="s">
        <v>221</v>
      </c>
      <c r="AP26636" t="s">
        <v>222</v>
      </c>
      <c r="AR26636" t="s">
        <v>223</v>
      </c>
      <c r="AS26636">
        <v>2023</v>
      </c>
      <c r="AT26636">
        <v>2020</v>
      </c>
      <c r="AU26636" s="13">
        <v>18</v>
      </c>
      <c r="AV26636" t="s">
        <v>61</v>
      </c>
      <c r="AX26636" t="s">
        <v>224</v>
      </c>
      <c r="AY26636" t="s">
        <v>70</v>
      </c>
      <c r="AZ26636" t="s">
        <v>70</v>
      </c>
      <c r="BA26636" t="s">
        <v>70</v>
      </c>
      <c r="BB26636" t="s">
        <v>70</v>
      </c>
      <c r="BC26636" t="s">
        <v>70</v>
      </c>
      <c r="BD26636" t="s">
        <v>70</v>
      </c>
    </row>
    <row r="26637" spans="1:56" x14ac:dyDescent="0.3">
      <c r="A26637" t="s">
        <v>56</v>
      </c>
      <c r="B26637" t="s">
        <v>215</v>
      </c>
      <c r="C26637" t="s">
        <v>216</v>
      </c>
      <c r="D26637" t="s">
        <v>59</v>
      </c>
      <c r="E26637" t="s">
        <v>95</v>
      </c>
      <c r="F26637" t="s">
        <v>61</v>
      </c>
      <c r="G26637" t="s">
        <v>240</v>
      </c>
      <c r="H26637" t="s">
        <v>71</v>
      </c>
      <c r="I26637" t="s">
        <v>232</v>
      </c>
      <c r="J26637" t="s">
        <v>61</v>
      </c>
      <c r="K26637" t="s">
        <v>61</v>
      </c>
      <c r="L26637" t="s">
        <v>228</v>
      </c>
      <c r="M26637" t="s">
        <v>227</v>
      </c>
      <c r="N26637" t="s">
        <v>61</v>
      </c>
      <c r="O26637" t="s">
        <v>61</v>
      </c>
      <c r="P26637" t="s">
        <v>61</v>
      </c>
      <c r="Q26637" t="s">
        <v>61</v>
      </c>
      <c r="R26637" t="s">
        <v>61</v>
      </c>
      <c r="S26637" t="s">
        <v>61</v>
      </c>
      <c r="T26637" t="s">
        <v>61</v>
      </c>
      <c r="U26637" t="s">
        <v>61</v>
      </c>
      <c r="V26637" t="s">
        <v>61</v>
      </c>
      <c r="W26637" t="s">
        <v>61</v>
      </c>
      <c r="X26637" t="s">
        <v>61</v>
      </c>
      <c r="Y26637" t="s">
        <v>61</v>
      </c>
      <c r="Z26637" t="s">
        <v>61</v>
      </c>
      <c r="AA26637" t="s">
        <v>61</v>
      </c>
      <c r="AB26637" t="s">
        <v>61</v>
      </c>
      <c r="AC26637" t="s">
        <v>61</v>
      </c>
      <c r="AD26637" t="s">
        <v>61</v>
      </c>
      <c r="AE26637" t="s">
        <v>61</v>
      </c>
      <c r="AF26637" t="s">
        <v>61</v>
      </c>
      <c r="AG26637" t="s">
        <v>61</v>
      </c>
      <c r="AH26637" t="s">
        <v>61</v>
      </c>
      <c r="AI26637" t="s">
        <v>61</v>
      </c>
      <c r="AJ26637" t="s">
        <v>61</v>
      </c>
      <c r="AN26637" t="s">
        <v>220</v>
      </c>
      <c r="AO26637" t="s">
        <v>221</v>
      </c>
      <c r="AP26637" t="s">
        <v>222</v>
      </c>
      <c r="AR26637" t="s">
        <v>223</v>
      </c>
      <c r="AS26637">
        <v>2023</v>
      </c>
      <c r="AT26637">
        <v>2020</v>
      </c>
      <c r="AU26637" s="13">
        <v>19</v>
      </c>
      <c r="AV26637" t="s">
        <v>61</v>
      </c>
      <c r="AX26637" t="s">
        <v>224</v>
      </c>
      <c r="AY26637" t="s">
        <v>70</v>
      </c>
      <c r="AZ26637" t="s">
        <v>70</v>
      </c>
      <c r="BA26637" t="s">
        <v>70</v>
      </c>
      <c r="BB26637" t="s">
        <v>70</v>
      </c>
      <c r="BC26637" t="s">
        <v>70</v>
      </c>
      <c r="BD26637" t="s">
        <v>70</v>
      </c>
    </row>
    <row r="26638" spans="1:56" x14ac:dyDescent="0.3">
      <c r="A26638" t="s">
        <v>56</v>
      </c>
      <c r="B26638" t="s">
        <v>215</v>
      </c>
      <c r="C26638" t="s">
        <v>216</v>
      </c>
      <c r="D26638" t="s">
        <v>59</v>
      </c>
      <c r="E26638" t="s">
        <v>95</v>
      </c>
      <c r="F26638" t="s">
        <v>61</v>
      </c>
      <c r="G26638" t="s">
        <v>240</v>
      </c>
      <c r="H26638" t="s">
        <v>71</v>
      </c>
      <c r="I26638" t="s">
        <v>232</v>
      </c>
      <c r="J26638" t="s">
        <v>61</v>
      </c>
      <c r="K26638" t="s">
        <v>61</v>
      </c>
      <c r="L26638" t="s">
        <v>102</v>
      </c>
      <c r="M26638" t="s">
        <v>102</v>
      </c>
      <c r="N26638" t="s">
        <v>61</v>
      </c>
      <c r="O26638" t="s">
        <v>61</v>
      </c>
      <c r="P26638" t="s">
        <v>61</v>
      </c>
      <c r="Q26638" t="s">
        <v>61</v>
      </c>
      <c r="R26638" t="s">
        <v>61</v>
      </c>
      <c r="S26638" t="s">
        <v>61</v>
      </c>
      <c r="T26638" t="s">
        <v>61</v>
      </c>
      <c r="U26638" t="s">
        <v>61</v>
      </c>
      <c r="V26638" t="s">
        <v>61</v>
      </c>
      <c r="W26638" t="s">
        <v>61</v>
      </c>
      <c r="X26638" t="s">
        <v>61</v>
      </c>
      <c r="Y26638" t="s">
        <v>61</v>
      </c>
      <c r="Z26638" t="s">
        <v>61</v>
      </c>
      <c r="AA26638" t="s">
        <v>61</v>
      </c>
      <c r="AB26638" t="s">
        <v>61</v>
      </c>
      <c r="AC26638" t="s">
        <v>61</v>
      </c>
      <c r="AD26638" t="s">
        <v>61</v>
      </c>
      <c r="AE26638" t="s">
        <v>61</v>
      </c>
      <c r="AF26638" t="s">
        <v>61</v>
      </c>
      <c r="AG26638" t="s">
        <v>61</v>
      </c>
      <c r="AH26638" t="s">
        <v>61</v>
      </c>
      <c r="AI26638" t="s">
        <v>61</v>
      </c>
      <c r="AJ26638" t="s">
        <v>61</v>
      </c>
      <c r="AN26638" t="s">
        <v>220</v>
      </c>
      <c r="AO26638" t="s">
        <v>221</v>
      </c>
      <c r="AP26638" t="s">
        <v>222</v>
      </c>
      <c r="AR26638" t="s">
        <v>223</v>
      </c>
      <c r="AS26638">
        <v>2023</v>
      </c>
      <c r="AT26638">
        <v>2020</v>
      </c>
      <c r="AU26638" s="13">
        <v>0</v>
      </c>
      <c r="AV26638" t="s">
        <v>61</v>
      </c>
      <c r="AX26638" t="s">
        <v>224</v>
      </c>
      <c r="AY26638" t="s">
        <v>70</v>
      </c>
      <c r="AZ26638" t="s">
        <v>70</v>
      </c>
      <c r="BA26638" t="s">
        <v>70</v>
      </c>
      <c r="BB26638" t="s">
        <v>70</v>
      </c>
      <c r="BC26638" t="s">
        <v>70</v>
      </c>
      <c r="BD26638" t="s">
        <v>70</v>
      </c>
    </row>
    <row r="26639" spans="1:56" x14ac:dyDescent="0.3">
      <c r="A26639" t="s">
        <v>56</v>
      </c>
      <c r="B26639" t="s">
        <v>215</v>
      </c>
      <c r="C26639" t="s">
        <v>216</v>
      </c>
      <c r="D26639" t="s">
        <v>59</v>
      </c>
      <c r="E26639" t="s">
        <v>95</v>
      </c>
      <c r="F26639" t="s">
        <v>61</v>
      </c>
      <c r="G26639" t="s">
        <v>240</v>
      </c>
      <c r="H26639" t="s">
        <v>71</v>
      </c>
      <c r="I26639" t="s">
        <v>232</v>
      </c>
      <c r="J26639" t="s">
        <v>61</v>
      </c>
      <c r="K26639" t="s">
        <v>229</v>
      </c>
      <c r="L26639" t="s">
        <v>61</v>
      </c>
      <c r="M26639" t="s">
        <v>61</v>
      </c>
      <c r="N26639" t="s">
        <v>61</v>
      </c>
      <c r="O26639" t="s">
        <v>61</v>
      </c>
      <c r="P26639" t="s">
        <v>61</v>
      </c>
      <c r="Q26639" t="s">
        <v>61</v>
      </c>
      <c r="R26639" t="s">
        <v>61</v>
      </c>
      <c r="S26639" t="s">
        <v>61</v>
      </c>
      <c r="T26639" t="s">
        <v>61</v>
      </c>
      <c r="U26639" t="s">
        <v>61</v>
      </c>
      <c r="V26639" t="s">
        <v>61</v>
      </c>
      <c r="W26639" t="s">
        <v>61</v>
      </c>
      <c r="X26639" t="s">
        <v>61</v>
      </c>
      <c r="Y26639" t="s">
        <v>61</v>
      </c>
      <c r="Z26639" t="s">
        <v>61</v>
      </c>
      <c r="AA26639" t="s">
        <v>61</v>
      </c>
      <c r="AB26639" t="s">
        <v>61</v>
      </c>
      <c r="AC26639" t="s">
        <v>61</v>
      </c>
      <c r="AD26639" t="s">
        <v>61</v>
      </c>
      <c r="AE26639" t="s">
        <v>61</v>
      </c>
      <c r="AF26639" t="s">
        <v>61</v>
      </c>
      <c r="AG26639" t="s">
        <v>61</v>
      </c>
      <c r="AH26639" t="s">
        <v>61</v>
      </c>
      <c r="AI26639" t="s">
        <v>61</v>
      </c>
      <c r="AJ26639" t="s">
        <v>61</v>
      </c>
      <c r="AN26639" t="s">
        <v>220</v>
      </c>
      <c r="AO26639" t="s">
        <v>221</v>
      </c>
      <c r="AP26639" t="s">
        <v>222</v>
      </c>
      <c r="AR26639" t="s">
        <v>223</v>
      </c>
      <c r="AS26639">
        <v>2023</v>
      </c>
      <c r="AT26639">
        <v>2020</v>
      </c>
      <c r="AU26639" s="13">
        <v>6</v>
      </c>
      <c r="AV26639" t="s">
        <v>61</v>
      </c>
      <c r="AX26639" t="s">
        <v>224</v>
      </c>
      <c r="AY26639" t="s">
        <v>70</v>
      </c>
      <c r="AZ26639" t="s">
        <v>70</v>
      </c>
      <c r="BA26639" t="s">
        <v>70</v>
      </c>
      <c r="BB26639" t="s">
        <v>70</v>
      </c>
      <c r="BC26639" t="s">
        <v>70</v>
      </c>
      <c r="BD26639" t="s">
        <v>70</v>
      </c>
    </row>
    <row r="26640" spans="1:56" x14ac:dyDescent="0.3">
      <c r="A26640" t="s">
        <v>56</v>
      </c>
      <c r="B26640" t="s">
        <v>215</v>
      </c>
      <c r="C26640" t="s">
        <v>216</v>
      </c>
      <c r="D26640" t="s">
        <v>59</v>
      </c>
      <c r="E26640" t="s">
        <v>95</v>
      </c>
      <c r="F26640" t="s">
        <v>61</v>
      </c>
      <c r="G26640" t="s">
        <v>240</v>
      </c>
      <c r="H26640" t="s">
        <v>62</v>
      </c>
      <c r="I26640" t="s">
        <v>233</v>
      </c>
      <c r="J26640" t="s">
        <v>61</v>
      </c>
      <c r="K26640" t="s">
        <v>219</v>
      </c>
      <c r="L26640" t="s">
        <v>61</v>
      </c>
      <c r="M26640" t="s">
        <v>61</v>
      </c>
      <c r="N26640" t="s">
        <v>61</v>
      </c>
      <c r="O26640" t="s">
        <v>61</v>
      </c>
      <c r="P26640" t="s">
        <v>61</v>
      </c>
      <c r="Q26640" t="s">
        <v>61</v>
      </c>
      <c r="R26640" t="s">
        <v>61</v>
      </c>
      <c r="S26640" t="s">
        <v>61</v>
      </c>
      <c r="T26640" t="s">
        <v>61</v>
      </c>
      <c r="U26640" t="s">
        <v>61</v>
      </c>
      <c r="V26640" t="s">
        <v>61</v>
      </c>
      <c r="W26640" t="s">
        <v>61</v>
      </c>
      <c r="X26640" t="s">
        <v>61</v>
      </c>
      <c r="Y26640" t="s">
        <v>61</v>
      </c>
      <c r="Z26640" t="s">
        <v>61</v>
      </c>
      <c r="AA26640" t="s">
        <v>61</v>
      </c>
      <c r="AB26640" t="s">
        <v>61</v>
      </c>
      <c r="AC26640" t="s">
        <v>61</v>
      </c>
      <c r="AD26640" t="s">
        <v>61</v>
      </c>
      <c r="AE26640" t="s">
        <v>61</v>
      </c>
      <c r="AF26640" t="s">
        <v>61</v>
      </c>
      <c r="AG26640" t="s">
        <v>61</v>
      </c>
      <c r="AH26640" t="s">
        <v>61</v>
      </c>
      <c r="AI26640" t="s">
        <v>61</v>
      </c>
      <c r="AJ26640" t="s">
        <v>61</v>
      </c>
      <c r="AN26640" t="s">
        <v>220</v>
      </c>
      <c r="AO26640" t="s">
        <v>221</v>
      </c>
      <c r="AP26640" t="s">
        <v>222</v>
      </c>
      <c r="AR26640" t="s">
        <v>223</v>
      </c>
      <c r="AS26640">
        <v>2023</v>
      </c>
      <c r="AT26640">
        <v>2020</v>
      </c>
      <c r="AU26640" s="13">
        <v>10599</v>
      </c>
      <c r="AV26640" t="s">
        <v>61</v>
      </c>
      <c r="AX26640" t="s">
        <v>224</v>
      </c>
      <c r="AY26640" t="s">
        <v>70</v>
      </c>
      <c r="AZ26640" t="s">
        <v>70</v>
      </c>
      <c r="BA26640" t="s">
        <v>70</v>
      </c>
      <c r="BB26640" t="s">
        <v>70</v>
      </c>
      <c r="BC26640" t="s">
        <v>70</v>
      </c>
      <c r="BD26640" t="s">
        <v>70</v>
      </c>
    </row>
    <row r="26641" spans="1:56" x14ac:dyDescent="0.3">
      <c r="A26641" t="s">
        <v>56</v>
      </c>
      <c r="B26641" t="s">
        <v>215</v>
      </c>
      <c r="C26641" t="s">
        <v>216</v>
      </c>
      <c r="D26641" t="s">
        <v>59</v>
      </c>
      <c r="E26641" t="s">
        <v>95</v>
      </c>
      <c r="F26641" t="s">
        <v>61</v>
      </c>
      <c r="G26641" t="s">
        <v>240</v>
      </c>
      <c r="H26641" t="s">
        <v>62</v>
      </c>
      <c r="I26641" t="s">
        <v>233</v>
      </c>
      <c r="J26641" t="s">
        <v>61</v>
      </c>
      <c r="K26641" t="s">
        <v>225</v>
      </c>
      <c r="L26641" t="s">
        <v>61</v>
      </c>
      <c r="M26641" t="s">
        <v>61</v>
      </c>
      <c r="N26641" t="s">
        <v>61</v>
      </c>
      <c r="O26641" t="s">
        <v>61</v>
      </c>
      <c r="P26641" t="s">
        <v>61</v>
      </c>
      <c r="Q26641" t="s">
        <v>61</v>
      </c>
      <c r="R26641" t="s">
        <v>61</v>
      </c>
      <c r="S26641" t="s">
        <v>61</v>
      </c>
      <c r="T26641" t="s">
        <v>61</v>
      </c>
      <c r="U26641" t="s">
        <v>61</v>
      </c>
      <c r="V26641" t="s">
        <v>61</v>
      </c>
      <c r="W26641" t="s">
        <v>61</v>
      </c>
      <c r="X26641" t="s">
        <v>61</v>
      </c>
      <c r="Y26641" t="s">
        <v>61</v>
      </c>
      <c r="Z26641" t="s">
        <v>61</v>
      </c>
      <c r="AA26641" t="s">
        <v>61</v>
      </c>
      <c r="AB26641" t="s">
        <v>61</v>
      </c>
      <c r="AC26641" t="s">
        <v>61</v>
      </c>
      <c r="AD26641" t="s">
        <v>61</v>
      </c>
      <c r="AE26641" t="s">
        <v>61</v>
      </c>
      <c r="AF26641" t="s">
        <v>61</v>
      </c>
      <c r="AG26641" t="s">
        <v>61</v>
      </c>
      <c r="AH26641" t="s">
        <v>61</v>
      </c>
      <c r="AI26641" t="s">
        <v>61</v>
      </c>
      <c r="AJ26641" t="s">
        <v>61</v>
      </c>
      <c r="AN26641" t="s">
        <v>220</v>
      </c>
      <c r="AO26641" t="s">
        <v>221</v>
      </c>
      <c r="AP26641" t="s">
        <v>222</v>
      </c>
      <c r="AR26641" t="s">
        <v>223</v>
      </c>
      <c r="AS26641">
        <v>2023</v>
      </c>
      <c r="AT26641">
        <v>2020</v>
      </c>
      <c r="AU26641" s="13">
        <v>399</v>
      </c>
      <c r="AV26641" t="s">
        <v>61</v>
      </c>
      <c r="AX26641" t="s">
        <v>224</v>
      </c>
      <c r="AY26641" t="s">
        <v>70</v>
      </c>
      <c r="AZ26641" t="s">
        <v>70</v>
      </c>
      <c r="BA26641" t="s">
        <v>70</v>
      </c>
      <c r="BB26641" t="s">
        <v>70</v>
      </c>
      <c r="BC26641" t="s">
        <v>70</v>
      </c>
      <c r="BD26641" t="s">
        <v>70</v>
      </c>
    </row>
    <row r="26642" spans="1:56" x14ac:dyDescent="0.3">
      <c r="A26642" t="s">
        <v>56</v>
      </c>
      <c r="B26642" t="s">
        <v>215</v>
      </c>
      <c r="C26642" t="s">
        <v>216</v>
      </c>
      <c r="D26642" t="s">
        <v>59</v>
      </c>
      <c r="E26642" t="s">
        <v>95</v>
      </c>
      <c r="F26642" t="s">
        <v>61</v>
      </c>
      <c r="G26642" t="s">
        <v>240</v>
      </c>
      <c r="H26642" t="s">
        <v>62</v>
      </c>
      <c r="I26642" t="s">
        <v>233</v>
      </c>
      <c r="J26642" t="s">
        <v>61</v>
      </c>
      <c r="K26642" t="s">
        <v>61</v>
      </c>
      <c r="L26642" t="s">
        <v>226</v>
      </c>
      <c r="M26642" t="s">
        <v>227</v>
      </c>
      <c r="N26642" t="s">
        <v>61</v>
      </c>
      <c r="O26642" t="s">
        <v>61</v>
      </c>
      <c r="P26642" t="s">
        <v>61</v>
      </c>
      <c r="Q26642" t="s">
        <v>61</v>
      </c>
      <c r="R26642" t="s">
        <v>61</v>
      </c>
      <c r="S26642" t="s">
        <v>61</v>
      </c>
      <c r="T26642" t="s">
        <v>61</v>
      </c>
      <c r="U26642" t="s">
        <v>61</v>
      </c>
      <c r="V26642" t="s">
        <v>61</v>
      </c>
      <c r="W26642" t="s">
        <v>61</v>
      </c>
      <c r="X26642" t="s">
        <v>61</v>
      </c>
      <c r="Y26642" t="s">
        <v>61</v>
      </c>
      <c r="Z26642" t="s">
        <v>61</v>
      </c>
      <c r="AA26642" t="s">
        <v>61</v>
      </c>
      <c r="AB26642" t="s">
        <v>61</v>
      </c>
      <c r="AC26642" t="s">
        <v>61</v>
      </c>
      <c r="AD26642" t="s">
        <v>61</v>
      </c>
      <c r="AE26642" t="s">
        <v>61</v>
      </c>
      <c r="AF26642" t="s">
        <v>61</v>
      </c>
      <c r="AG26642" t="s">
        <v>61</v>
      </c>
      <c r="AH26642" t="s">
        <v>61</v>
      </c>
      <c r="AI26642" t="s">
        <v>61</v>
      </c>
      <c r="AJ26642" t="s">
        <v>61</v>
      </c>
      <c r="AN26642" t="s">
        <v>220</v>
      </c>
      <c r="AO26642" t="s">
        <v>221</v>
      </c>
      <c r="AP26642" t="s">
        <v>222</v>
      </c>
      <c r="AR26642" t="s">
        <v>223</v>
      </c>
      <c r="AS26642">
        <v>2023</v>
      </c>
      <c r="AT26642">
        <v>2020</v>
      </c>
      <c r="AU26642" s="13">
        <v>11048</v>
      </c>
      <c r="AV26642" t="s">
        <v>61</v>
      </c>
      <c r="AX26642" t="s">
        <v>224</v>
      </c>
      <c r="AY26642" t="s">
        <v>70</v>
      </c>
      <c r="AZ26642" t="s">
        <v>70</v>
      </c>
      <c r="BA26642" t="s">
        <v>70</v>
      </c>
      <c r="BB26642" t="s">
        <v>70</v>
      </c>
      <c r="BC26642" t="s">
        <v>70</v>
      </c>
      <c r="BD26642" t="s">
        <v>70</v>
      </c>
    </row>
    <row r="26643" spans="1:56" x14ac:dyDescent="0.3">
      <c r="A26643" t="s">
        <v>56</v>
      </c>
      <c r="B26643" t="s">
        <v>215</v>
      </c>
      <c r="C26643" t="s">
        <v>216</v>
      </c>
      <c r="D26643" t="s">
        <v>59</v>
      </c>
      <c r="E26643" t="s">
        <v>95</v>
      </c>
      <c r="F26643" t="s">
        <v>61</v>
      </c>
      <c r="G26643" t="s">
        <v>240</v>
      </c>
      <c r="H26643" t="s">
        <v>62</v>
      </c>
      <c r="I26643" t="s">
        <v>233</v>
      </c>
      <c r="J26643" t="s">
        <v>61</v>
      </c>
      <c r="K26643" t="s">
        <v>61</v>
      </c>
      <c r="L26643" t="s">
        <v>228</v>
      </c>
      <c r="M26643" t="s">
        <v>227</v>
      </c>
      <c r="N26643" t="s">
        <v>61</v>
      </c>
      <c r="O26643" t="s">
        <v>61</v>
      </c>
      <c r="P26643" t="s">
        <v>61</v>
      </c>
      <c r="Q26643" t="s">
        <v>61</v>
      </c>
      <c r="R26643" t="s">
        <v>61</v>
      </c>
      <c r="S26643" t="s">
        <v>61</v>
      </c>
      <c r="T26643" t="s">
        <v>61</v>
      </c>
      <c r="U26643" t="s">
        <v>61</v>
      </c>
      <c r="V26643" t="s">
        <v>61</v>
      </c>
      <c r="W26643" t="s">
        <v>61</v>
      </c>
      <c r="X26643" t="s">
        <v>61</v>
      </c>
      <c r="Y26643" t="s">
        <v>61</v>
      </c>
      <c r="Z26643" t="s">
        <v>61</v>
      </c>
      <c r="AA26643" t="s">
        <v>61</v>
      </c>
      <c r="AB26643" t="s">
        <v>61</v>
      </c>
      <c r="AC26643" t="s">
        <v>61</v>
      </c>
      <c r="AD26643" t="s">
        <v>61</v>
      </c>
      <c r="AE26643" t="s">
        <v>61</v>
      </c>
      <c r="AF26643" t="s">
        <v>61</v>
      </c>
      <c r="AG26643" t="s">
        <v>61</v>
      </c>
      <c r="AH26643" t="s">
        <v>61</v>
      </c>
      <c r="AI26643" t="s">
        <v>61</v>
      </c>
      <c r="AJ26643" t="s">
        <v>61</v>
      </c>
      <c r="AN26643" t="s">
        <v>220</v>
      </c>
      <c r="AO26643" t="s">
        <v>221</v>
      </c>
      <c r="AP26643" t="s">
        <v>222</v>
      </c>
      <c r="AR26643" t="s">
        <v>223</v>
      </c>
      <c r="AS26643">
        <v>2023</v>
      </c>
      <c r="AT26643">
        <v>2020</v>
      </c>
      <c r="AU26643" s="13">
        <v>966</v>
      </c>
      <c r="AV26643" t="s">
        <v>61</v>
      </c>
      <c r="AX26643" t="s">
        <v>224</v>
      </c>
      <c r="AY26643" t="s">
        <v>70</v>
      </c>
      <c r="AZ26643" t="s">
        <v>70</v>
      </c>
      <c r="BA26643" t="s">
        <v>70</v>
      </c>
      <c r="BB26643" t="s">
        <v>70</v>
      </c>
      <c r="BC26643" t="s">
        <v>70</v>
      </c>
      <c r="BD26643" t="s">
        <v>70</v>
      </c>
    </row>
    <row r="26644" spans="1:56" x14ac:dyDescent="0.3">
      <c r="A26644" t="s">
        <v>56</v>
      </c>
      <c r="B26644" t="s">
        <v>215</v>
      </c>
      <c r="C26644" t="s">
        <v>216</v>
      </c>
      <c r="D26644" t="s">
        <v>59</v>
      </c>
      <c r="E26644" t="s">
        <v>95</v>
      </c>
      <c r="F26644" t="s">
        <v>61</v>
      </c>
      <c r="G26644" t="s">
        <v>240</v>
      </c>
      <c r="H26644" t="s">
        <v>62</v>
      </c>
      <c r="I26644" t="s">
        <v>233</v>
      </c>
      <c r="J26644" t="s">
        <v>61</v>
      </c>
      <c r="K26644" t="s">
        <v>61</v>
      </c>
      <c r="L26644" t="s">
        <v>228</v>
      </c>
      <c r="M26644" t="s">
        <v>12</v>
      </c>
      <c r="N26644" t="s">
        <v>61</v>
      </c>
      <c r="O26644" t="s">
        <v>61</v>
      </c>
      <c r="P26644" t="s">
        <v>61</v>
      </c>
      <c r="Q26644" t="s">
        <v>61</v>
      </c>
      <c r="R26644" t="s">
        <v>61</v>
      </c>
      <c r="S26644" t="s">
        <v>61</v>
      </c>
      <c r="T26644" t="s">
        <v>61</v>
      </c>
      <c r="U26644" t="s">
        <v>61</v>
      </c>
      <c r="V26644" t="s">
        <v>61</v>
      </c>
      <c r="W26644" t="s">
        <v>61</v>
      </c>
      <c r="X26644" t="s">
        <v>61</v>
      </c>
      <c r="Y26644" t="s">
        <v>61</v>
      </c>
      <c r="Z26644" t="s">
        <v>61</v>
      </c>
      <c r="AA26644" t="s">
        <v>61</v>
      </c>
      <c r="AB26644" t="s">
        <v>61</v>
      </c>
      <c r="AC26644" t="s">
        <v>61</v>
      </c>
      <c r="AD26644" t="s">
        <v>61</v>
      </c>
      <c r="AE26644" t="s">
        <v>61</v>
      </c>
      <c r="AF26644" t="s">
        <v>61</v>
      </c>
      <c r="AG26644" t="s">
        <v>61</v>
      </c>
      <c r="AH26644" t="s">
        <v>61</v>
      </c>
      <c r="AI26644" t="s">
        <v>61</v>
      </c>
      <c r="AJ26644" t="s">
        <v>61</v>
      </c>
      <c r="AN26644" t="s">
        <v>220</v>
      </c>
      <c r="AO26644" t="s">
        <v>221</v>
      </c>
      <c r="AP26644" t="s">
        <v>222</v>
      </c>
      <c r="AR26644" t="s">
        <v>223</v>
      </c>
      <c r="AS26644">
        <v>2023</v>
      </c>
      <c r="AT26644">
        <v>2020</v>
      </c>
      <c r="AU26644" s="13">
        <v>220</v>
      </c>
      <c r="AV26644" t="s">
        <v>61</v>
      </c>
      <c r="AX26644" t="s">
        <v>224</v>
      </c>
      <c r="AY26644" t="s">
        <v>70</v>
      </c>
      <c r="AZ26644" t="s">
        <v>70</v>
      </c>
      <c r="BA26644" t="s">
        <v>70</v>
      </c>
      <c r="BB26644" t="s">
        <v>70</v>
      </c>
      <c r="BC26644" t="s">
        <v>70</v>
      </c>
      <c r="BD26644" t="s">
        <v>70</v>
      </c>
    </row>
    <row r="26645" spans="1:56" x14ac:dyDescent="0.3">
      <c r="A26645" t="s">
        <v>56</v>
      </c>
      <c r="B26645" t="s">
        <v>215</v>
      </c>
      <c r="C26645" t="s">
        <v>216</v>
      </c>
      <c r="D26645" t="s">
        <v>59</v>
      </c>
      <c r="E26645" t="s">
        <v>95</v>
      </c>
      <c r="F26645" t="s">
        <v>61</v>
      </c>
      <c r="G26645" t="s">
        <v>240</v>
      </c>
      <c r="H26645" t="s">
        <v>62</v>
      </c>
      <c r="I26645" t="s">
        <v>233</v>
      </c>
      <c r="J26645" t="s">
        <v>61</v>
      </c>
      <c r="K26645" t="s">
        <v>229</v>
      </c>
      <c r="L26645" t="s">
        <v>61</v>
      </c>
      <c r="M26645" t="s">
        <v>61</v>
      </c>
      <c r="N26645" t="s">
        <v>61</v>
      </c>
      <c r="O26645" t="s">
        <v>61</v>
      </c>
      <c r="P26645" t="s">
        <v>61</v>
      </c>
      <c r="Q26645" t="s">
        <v>61</v>
      </c>
      <c r="R26645" t="s">
        <v>61</v>
      </c>
      <c r="S26645" t="s">
        <v>61</v>
      </c>
      <c r="T26645" t="s">
        <v>61</v>
      </c>
      <c r="U26645" t="s">
        <v>61</v>
      </c>
      <c r="V26645" t="s">
        <v>61</v>
      </c>
      <c r="W26645" t="s">
        <v>61</v>
      </c>
      <c r="X26645" t="s">
        <v>61</v>
      </c>
      <c r="Y26645" t="s">
        <v>61</v>
      </c>
      <c r="Z26645" t="s">
        <v>61</v>
      </c>
      <c r="AA26645" t="s">
        <v>61</v>
      </c>
      <c r="AB26645" t="s">
        <v>61</v>
      </c>
      <c r="AC26645" t="s">
        <v>61</v>
      </c>
      <c r="AD26645" t="s">
        <v>61</v>
      </c>
      <c r="AE26645" t="s">
        <v>61</v>
      </c>
      <c r="AF26645" t="s">
        <v>61</v>
      </c>
      <c r="AG26645" t="s">
        <v>61</v>
      </c>
      <c r="AH26645" t="s">
        <v>61</v>
      </c>
      <c r="AI26645" t="s">
        <v>61</v>
      </c>
      <c r="AJ26645" t="s">
        <v>61</v>
      </c>
      <c r="AN26645" t="s">
        <v>220</v>
      </c>
      <c r="AO26645" t="s">
        <v>221</v>
      </c>
      <c r="AP26645" t="s">
        <v>222</v>
      </c>
      <c r="AR26645" t="s">
        <v>223</v>
      </c>
      <c r="AS26645">
        <v>2023</v>
      </c>
      <c r="AT26645">
        <v>2020</v>
      </c>
      <c r="AU26645" s="13">
        <v>1236</v>
      </c>
      <c r="AV26645" t="s">
        <v>61</v>
      </c>
      <c r="AX26645" t="s">
        <v>224</v>
      </c>
      <c r="AY26645" t="s">
        <v>70</v>
      </c>
      <c r="AZ26645" t="s">
        <v>70</v>
      </c>
      <c r="BA26645" t="s">
        <v>70</v>
      </c>
      <c r="BB26645" t="s">
        <v>70</v>
      </c>
      <c r="BC26645" t="s">
        <v>70</v>
      </c>
      <c r="BD26645" t="s">
        <v>70</v>
      </c>
    </row>
    <row r="26646" spans="1:56" x14ac:dyDescent="0.3">
      <c r="A26646" t="s">
        <v>56</v>
      </c>
      <c r="B26646" t="s">
        <v>215</v>
      </c>
      <c r="C26646" t="s">
        <v>216</v>
      </c>
      <c r="D26646" t="s">
        <v>59</v>
      </c>
      <c r="E26646" t="s">
        <v>95</v>
      </c>
      <c r="F26646" t="s">
        <v>61</v>
      </c>
      <c r="G26646" t="s">
        <v>240</v>
      </c>
      <c r="H26646" t="s">
        <v>71</v>
      </c>
      <c r="I26646" t="s">
        <v>234</v>
      </c>
      <c r="J26646" t="s">
        <v>61</v>
      </c>
      <c r="K26646" t="s">
        <v>219</v>
      </c>
      <c r="L26646" t="s">
        <v>61</v>
      </c>
      <c r="M26646" t="s">
        <v>61</v>
      </c>
      <c r="N26646" t="s">
        <v>61</v>
      </c>
      <c r="O26646" t="s">
        <v>61</v>
      </c>
      <c r="P26646" t="s">
        <v>61</v>
      </c>
      <c r="Q26646" t="s">
        <v>61</v>
      </c>
      <c r="R26646" t="s">
        <v>61</v>
      </c>
      <c r="S26646" t="s">
        <v>61</v>
      </c>
      <c r="T26646" t="s">
        <v>61</v>
      </c>
      <c r="U26646" t="s">
        <v>61</v>
      </c>
      <c r="V26646" t="s">
        <v>61</v>
      </c>
      <c r="W26646" t="s">
        <v>61</v>
      </c>
      <c r="X26646" t="s">
        <v>61</v>
      </c>
      <c r="Y26646" t="s">
        <v>61</v>
      </c>
      <c r="Z26646" t="s">
        <v>61</v>
      </c>
      <c r="AA26646" t="s">
        <v>61</v>
      </c>
      <c r="AB26646" t="s">
        <v>61</v>
      </c>
      <c r="AC26646" t="s">
        <v>61</v>
      </c>
      <c r="AD26646" t="s">
        <v>61</v>
      </c>
      <c r="AE26646" t="s">
        <v>61</v>
      </c>
      <c r="AF26646" t="s">
        <v>61</v>
      </c>
      <c r="AG26646" t="s">
        <v>61</v>
      </c>
      <c r="AH26646" t="s">
        <v>61</v>
      </c>
      <c r="AI26646" t="s">
        <v>61</v>
      </c>
      <c r="AJ26646" t="s">
        <v>61</v>
      </c>
      <c r="AN26646" t="s">
        <v>220</v>
      </c>
      <c r="AO26646" t="s">
        <v>221</v>
      </c>
      <c r="AP26646" t="s">
        <v>222</v>
      </c>
      <c r="AR26646" t="s">
        <v>223</v>
      </c>
      <c r="AS26646">
        <v>2023</v>
      </c>
      <c r="AT26646">
        <v>2020</v>
      </c>
      <c r="AU26646" s="13">
        <v>264</v>
      </c>
      <c r="AV26646" t="s">
        <v>61</v>
      </c>
      <c r="AX26646" t="s">
        <v>224</v>
      </c>
      <c r="AY26646" t="s">
        <v>70</v>
      </c>
      <c r="AZ26646" t="s">
        <v>70</v>
      </c>
      <c r="BA26646" t="s">
        <v>70</v>
      </c>
      <c r="BB26646" t="s">
        <v>70</v>
      </c>
      <c r="BC26646" t="s">
        <v>70</v>
      </c>
      <c r="BD26646" t="s">
        <v>70</v>
      </c>
    </row>
    <row r="26647" spans="1:56" x14ac:dyDescent="0.3">
      <c r="A26647" t="s">
        <v>56</v>
      </c>
      <c r="B26647" t="s">
        <v>215</v>
      </c>
      <c r="C26647" t="s">
        <v>216</v>
      </c>
      <c r="D26647" t="s">
        <v>59</v>
      </c>
      <c r="E26647" t="s">
        <v>95</v>
      </c>
      <c r="F26647" t="s">
        <v>61</v>
      </c>
      <c r="G26647" t="s">
        <v>240</v>
      </c>
      <c r="H26647" t="s">
        <v>71</v>
      </c>
      <c r="I26647" t="s">
        <v>234</v>
      </c>
      <c r="J26647" t="s">
        <v>61</v>
      </c>
      <c r="K26647" t="s">
        <v>61</v>
      </c>
      <c r="L26647" t="s">
        <v>226</v>
      </c>
      <c r="M26647" t="s">
        <v>227</v>
      </c>
      <c r="N26647" t="s">
        <v>61</v>
      </c>
      <c r="O26647" t="s">
        <v>61</v>
      </c>
      <c r="P26647" t="s">
        <v>61</v>
      </c>
      <c r="Q26647" t="s">
        <v>61</v>
      </c>
      <c r="R26647" t="s">
        <v>61</v>
      </c>
      <c r="S26647" t="s">
        <v>61</v>
      </c>
      <c r="T26647" t="s">
        <v>61</v>
      </c>
      <c r="U26647" t="s">
        <v>61</v>
      </c>
      <c r="V26647" t="s">
        <v>61</v>
      </c>
      <c r="W26647" t="s">
        <v>61</v>
      </c>
      <c r="X26647" t="s">
        <v>61</v>
      </c>
      <c r="Y26647" t="s">
        <v>61</v>
      </c>
      <c r="Z26647" t="s">
        <v>61</v>
      </c>
      <c r="AA26647" t="s">
        <v>61</v>
      </c>
      <c r="AB26647" t="s">
        <v>61</v>
      </c>
      <c r="AC26647" t="s">
        <v>61</v>
      </c>
      <c r="AD26647" t="s">
        <v>61</v>
      </c>
      <c r="AE26647" t="s">
        <v>61</v>
      </c>
      <c r="AF26647" t="s">
        <v>61</v>
      </c>
      <c r="AG26647" t="s">
        <v>61</v>
      </c>
      <c r="AH26647" t="s">
        <v>61</v>
      </c>
      <c r="AI26647" t="s">
        <v>61</v>
      </c>
      <c r="AJ26647" t="s">
        <v>61</v>
      </c>
      <c r="AN26647" t="s">
        <v>220</v>
      </c>
      <c r="AO26647" t="s">
        <v>221</v>
      </c>
      <c r="AP26647" t="s">
        <v>222</v>
      </c>
      <c r="AR26647" t="s">
        <v>223</v>
      </c>
      <c r="AS26647">
        <v>2023</v>
      </c>
      <c r="AT26647">
        <v>2020</v>
      </c>
      <c r="AU26647" s="13">
        <v>144</v>
      </c>
      <c r="AV26647" t="s">
        <v>61</v>
      </c>
      <c r="AX26647" t="s">
        <v>224</v>
      </c>
      <c r="AY26647" t="s">
        <v>70</v>
      </c>
      <c r="AZ26647" t="s">
        <v>70</v>
      </c>
      <c r="BA26647" t="s">
        <v>70</v>
      </c>
      <c r="BB26647" t="s">
        <v>70</v>
      </c>
      <c r="BC26647" t="s">
        <v>70</v>
      </c>
      <c r="BD26647" t="s">
        <v>70</v>
      </c>
    </row>
    <row r="26648" spans="1:56" x14ac:dyDescent="0.3">
      <c r="A26648" t="s">
        <v>56</v>
      </c>
      <c r="B26648" t="s">
        <v>215</v>
      </c>
      <c r="C26648" t="s">
        <v>216</v>
      </c>
      <c r="D26648" t="s">
        <v>59</v>
      </c>
      <c r="E26648" t="s">
        <v>95</v>
      </c>
      <c r="F26648" t="s">
        <v>61</v>
      </c>
      <c r="G26648" t="s">
        <v>240</v>
      </c>
      <c r="H26648" t="s">
        <v>71</v>
      </c>
      <c r="I26648" t="s">
        <v>234</v>
      </c>
      <c r="J26648" t="s">
        <v>61</v>
      </c>
      <c r="K26648" t="s">
        <v>61</v>
      </c>
      <c r="L26648" t="s">
        <v>228</v>
      </c>
      <c r="M26648" t="s">
        <v>227</v>
      </c>
      <c r="N26648" t="s">
        <v>61</v>
      </c>
      <c r="O26648" t="s">
        <v>61</v>
      </c>
      <c r="P26648" t="s">
        <v>61</v>
      </c>
      <c r="Q26648" t="s">
        <v>61</v>
      </c>
      <c r="R26648" t="s">
        <v>61</v>
      </c>
      <c r="S26648" t="s">
        <v>61</v>
      </c>
      <c r="T26648" t="s">
        <v>61</v>
      </c>
      <c r="U26648" t="s">
        <v>61</v>
      </c>
      <c r="V26648" t="s">
        <v>61</v>
      </c>
      <c r="W26648" t="s">
        <v>61</v>
      </c>
      <c r="X26648" t="s">
        <v>61</v>
      </c>
      <c r="Y26648" t="s">
        <v>61</v>
      </c>
      <c r="Z26648" t="s">
        <v>61</v>
      </c>
      <c r="AA26648" t="s">
        <v>61</v>
      </c>
      <c r="AB26648" t="s">
        <v>61</v>
      </c>
      <c r="AC26648" t="s">
        <v>61</v>
      </c>
      <c r="AD26648" t="s">
        <v>61</v>
      </c>
      <c r="AE26648" t="s">
        <v>61</v>
      </c>
      <c r="AF26648" t="s">
        <v>61</v>
      </c>
      <c r="AG26648" t="s">
        <v>61</v>
      </c>
      <c r="AH26648" t="s">
        <v>61</v>
      </c>
      <c r="AI26648" t="s">
        <v>61</v>
      </c>
      <c r="AJ26648" t="s">
        <v>61</v>
      </c>
      <c r="AN26648" t="s">
        <v>220</v>
      </c>
      <c r="AO26648" t="s">
        <v>221</v>
      </c>
      <c r="AP26648" t="s">
        <v>222</v>
      </c>
      <c r="AR26648" t="s">
        <v>223</v>
      </c>
      <c r="AS26648">
        <v>2023</v>
      </c>
      <c r="AT26648">
        <v>2020</v>
      </c>
      <c r="AU26648" s="13">
        <v>150</v>
      </c>
      <c r="AV26648" t="s">
        <v>61</v>
      </c>
      <c r="AX26648" t="s">
        <v>224</v>
      </c>
      <c r="AY26648" t="s">
        <v>70</v>
      </c>
      <c r="AZ26648" t="s">
        <v>70</v>
      </c>
      <c r="BA26648" t="s">
        <v>70</v>
      </c>
      <c r="BB26648" t="s">
        <v>70</v>
      </c>
      <c r="BC26648" t="s">
        <v>70</v>
      </c>
      <c r="BD26648" t="s">
        <v>70</v>
      </c>
    </row>
    <row r="26649" spans="1:56" x14ac:dyDescent="0.3">
      <c r="A26649" t="s">
        <v>56</v>
      </c>
      <c r="B26649" t="s">
        <v>215</v>
      </c>
      <c r="C26649" t="s">
        <v>216</v>
      </c>
      <c r="D26649" t="s">
        <v>59</v>
      </c>
      <c r="E26649" t="s">
        <v>95</v>
      </c>
      <c r="F26649" t="s">
        <v>61</v>
      </c>
      <c r="G26649" t="s">
        <v>240</v>
      </c>
      <c r="H26649" t="s">
        <v>71</v>
      </c>
      <c r="I26649" t="s">
        <v>234</v>
      </c>
      <c r="J26649" t="s">
        <v>61</v>
      </c>
      <c r="K26649" t="s">
        <v>61</v>
      </c>
      <c r="L26649" t="s">
        <v>102</v>
      </c>
      <c r="M26649" t="s">
        <v>102</v>
      </c>
      <c r="N26649" t="s">
        <v>61</v>
      </c>
      <c r="O26649" t="s">
        <v>61</v>
      </c>
      <c r="P26649" t="s">
        <v>61</v>
      </c>
      <c r="Q26649" t="s">
        <v>61</v>
      </c>
      <c r="R26649" t="s">
        <v>61</v>
      </c>
      <c r="S26649" t="s">
        <v>61</v>
      </c>
      <c r="T26649" t="s">
        <v>61</v>
      </c>
      <c r="U26649" t="s">
        <v>61</v>
      </c>
      <c r="V26649" t="s">
        <v>61</v>
      </c>
      <c r="W26649" t="s">
        <v>61</v>
      </c>
      <c r="X26649" t="s">
        <v>61</v>
      </c>
      <c r="Y26649" t="s">
        <v>61</v>
      </c>
      <c r="Z26649" t="s">
        <v>61</v>
      </c>
      <c r="AA26649" t="s">
        <v>61</v>
      </c>
      <c r="AB26649" t="s">
        <v>61</v>
      </c>
      <c r="AC26649" t="s">
        <v>61</v>
      </c>
      <c r="AD26649" t="s">
        <v>61</v>
      </c>
      <c r="AE26649" t="s">
        <v>61</v>
      </c>
      <c r="AF26649" t="s">
        <v>61</v>
      </c>
      <c r="AG26649" t="s">
        <v>61</v>
      </c>
      <c r="AH26649" t="s">
        <v>61</v>
      </c>
      <c r="AI26649" t="s">
        <v>61</v>
      </c>
      <c r="AJ26649" t="s">
        <v>61</v>
      </c>
      <c r="AN26649" t="s">
        <v>220</v>
      </c>
      <c r="AO26649" t="s">
        <v>221</v>
      </c>
      <c r="AP26649" t="s">
        <v>222</v>
      </c>
      <c r="AR26649" t="s">
        <v>223</v>
      </c>
      <c r="AS26649">
        <v>2023</v>
      </c>
      <c r="AT26649">
        <v>2020</v>
      </c>
      <c r="AU26649" s="13">
        <v>0</v>
      </c>
      <c r="AV26649" t="s">
        <v>61</v>
      </c>
      <c r="AX26649" t="s">
        <v>224</v>
      </c>
      <c r="AY26649" t="s">
        <v>70</v>
      </c>
      <c r="AZ26649" t="s">
        <v>70</v>
      </c>
      <c r="BA26649" t="s">
        <v>70</v>
      </c>
      <c r="BB26649" t="s">
        <v>70</v>
      </c>
      <c r="BC26649" t="s">
        <v>70</v>
      </c>
      <c r="BD26649" t="s">
        <v>70</v>
      </c>
    </row>
    <row r="26650" spans="1:56" x14ac:dyDescent="0.3">
      <c r="A26650" t="s">
        <v>56</v>
      </c>
      <c r="B26650" t="s">
        <v>215</v>
      </c>
      <c r="C26650" t="s">
        <v>216</v>
      </c>
      <c r="D26650" t="s">
        <v>59</v>
      </c>
      <c r="E26650" t="s">
        <v>95</v>
      </c>
      <c r="F26650" t="s">
        <v>61</v>
      </c>
      <c r="G26650" t="s">
        <v>240</v>
      </c>
      <c r="H26650" t="s">
        <v>71</v>
      </c>
      <c r="I26650" t="s">
        <v>234</v>
      </c>
      <c r="J26650" t="s">
        <v>61</v>
      </c>
      <c r="K26650" t="s">
        <v>229</v>
      </c>
      <c r="L26650" t="s">
        <v>61</v>
      </c>
      <c r="M26650" t="s">
        <v>61</v>
      </c>
      <c r="N26650" t="s">
        <v>61</v>
      </c>
      <c r="O26650" t="s">
        <v>61</v>
      </c>
      <c r="P26650" t="s">
        <v>61</v>
      </c>
      <c r="Q26650" t="s">
        <v>61</v>
      </c>
      <c r="R26650" t="s">
        <v>61</v>
      </c>
      <c r="S26650" t="s">
        <v>61</v>
      </c>
      <c r="T26650" t="s">
        <v>61</v>
      </c>
      <c r="U26650" t="s">
        <v>61</v>
      </c>
      <c r="V26650" t="s">
        <v>61</v>
      </c>
      <c r="W26650" t="s">
        <v>61</v>
      </c>
      <c r="X26650" t="s">
        <v>61</v>
      </c>
      <c r="Y26650" t="s">
        <v>61</v>
      </c>
      <c r="Z26650" t="s">
        <v>61</v>
      </c>
      <c r="AA26650" t="s">
        <v>61</v>
      </c>
      <c r="AB26650" t="s">
        <v>61</v>
      </c>
      <c r="AC26650" t="s">
        <v>61</v>
      </c>
      <c r="AD26650" t="s">
        <v>61</v>
      </c>
      <c r="AE26650" t="s">
        <v>61</v>
      </c>
      <c r="AF26650" t="s">
        <v>61</v>
      </c>
      <c r="AG26650" t="s">
        <v>61</v>
      </c>
      <c r="AH26650" t="s">
        <v>61</v>
      </c>
      <c r="AI26650" t="s">
        <v>61</v>
      </c>
      <c r="AJ26650" t="s">
        <v>61</v>
      </c>
      <c r="AN26650" t="s">
        <v>220</v>
      </c>
      <c r="AO26650" t="s">
        <v>221</v>
      </c>
      <c r="AP26650" t="s">
        <v>222</v>
      </c>
      <c r="AR26650" t="s">
        <v>223</v>
      </c>
      <c r="AS26650">
        <v>2023</v>
      </c>
      <c r="AT26650">
        <v>2020</v>
      </c>
      <c r="AU26650" s="13">
        <v>30</v>
      </c>
      <c r="AV26650" t="s">
        <v>61</v>
      </c>
      <c r="AX26650" t="s">
        <v>224</v>
      </c>
      <c r="AY26650" t="s">
        <v>70</v>
      </c>
      <c r="AZ26650" t="s">
        <v>70</v>
      </c>
      <c r="BA26650" t="s">
        <v>70</v>
      </c>
      <c r="BB26650" t="s">
        <v>70</v>
      </c>
      <c r="BC26650" t="s">
        <v>70</v>
      </c>
      <c r="BD26650" t="s">
        <v>70</v>
      </c>
    </row>
    <row r="26651" spans="1:56" x14ac:dyDescent="0.3">
      <c r="A26651" t="s">
        <v>56</v>
      </c>
      <c r="B26651" t="s">
        <v>215</v>
      </c>
      <c r="C26651" t="s">
        <v>216</v>
      </c>
      <c r="D26651" t="s">
        <v>59</v>
      </c>
      <c r="E26651" t="s">
        <v>95</v>
      </c>
      <c r="F26651" t="s">
        <v>61</v>
      </c>
      <c r="G26651" t="s">
        <v>240</v>
      </c>
      <c r="H26651" t="s">
        <v>71</v>
      </c>
      <c r="I26651" t="s">
        <v>235</v>
      </c>
      <c r="J26651" t="s">
        <v>61</v>
      </c>
      <c r="K26651" t="s">
        <v>219</v>
      </c>
      <c r="L26651" t="s">
        <v>61</v>
      </c>
      <c r="M26651" t="s">
        <v>61</v>
      </c>
      <c r="N26651" t="s">
        <v>61</v>
      </c>
      <c r="O26651" t="s">
        <v>61</v>
      </c>
      <c r="P26651" t="s">
        <v>61</v>
      </c>
      <c r="Q26651" t="s">
        <v>61</v>
      </c>
      <c r="R26651" t="s">
        <v>61</v>
      </c>
      <c r="S26651" t="s">
        <v>61</v>
      </c>
      <c r="T26651" t="s">
        <v>61</v>
      </c>
      <c r="U26651" t="s">
        <v>61</v>
      </c>
      <c r="V26651" t="s">
        <v>61</v>
      </c>
      <c r="W26651" t="s">
        <v>61</v>
      </c>
      <c r="X26651" t="s">
        <v>61</v>
      </c>
      <c r="Y26651" t="s">
        <v>61</v>
      </c>
      <c r="Z26651" t="s">
        <v>61</v>
      </c>
      <c r="AA26651" t="s">
        <v>61</v>
      </c>
      <c r="AB26651" t="s">
        <v>61</v>
      </c>
      <c r="AC26651" t="s">
        <v>61</v>
      </c>
      <c r="AD26651" t="s">
        <v>61</v>
      </c>
      <c r="AE26651" t="s">
        <v>61</v>
      </c>
      <c r="AF26651" t="s">
        <v>61</v>
      </c>
      <c r="AG26651" t="s">
        <v>61</v>
      </c>
      <c r="AH26651" t="s">
        <v>61</v>
      </c>
      <c r="AI26651" t="s">
        <v>61</v>
      </c>
      <c r="AJ26651" t="s">
        <v>61</v>
      </c>
      <c r="AN26651" t="s">
        <v>220</v>
      </c>
      <c r="AO26651" t="s">
        <v>221</v>
      </c>
      <c r="AP26651" t="s">
        <v>222</v>
      </c>
      <c r="AR26651" t="s">
        <v>223</v>
      </c>
      <c r="AS26651">
        <v>2023</v>
      </c>
      <c r="AT26651">
        <v>2020</v>
      </c>
      <c r="AU26651" s="13">
        <v>60</v>
      </c>
      <c r="AV26651" t="s">
        <v>61</v>
      </c>
      <c r="AX26651" t="s">
        <v>224</v>
      </c>
      <c r="AY26651" t="s">
        <v>70</v>
      </c>
      <c r="AZ26651" t="s">
        <v>70</v>
      </c>
      <c r="BA26651" t="s">
        <v>70</v>
      </c>
      <c r="BB26651" t="s">
        <v>70</v>
      </c>
      <c r="BC26651" t="s">
        <v>70</v>
      </c>
      <c r="BD26651" t="s">
        <v>70</v>
      </c>
    </row>
    <row r="26652" spans="1:56" x14ac:dyDescent="0.3">
      <c r="A26652" t="s">
        <v>56</v>
      </c>
      <c r="B26652" t="s">
        <v>215</v>
      </c>
      <c r="C26652" t="s">
        <v>216</v>
      </c>
      <c r="D26652" t="s">
        <v>59</v>
      </c>
      <c r="E26652" t="s">
        <v>95</v>
      </c>
      <c r="F26652" t="s">
        <v>61</v>
      </c>
      <c r="G26652" t="s">
        <v>240</v>
      </c>
      <c r="H26652" t="s">
        <v>71</v>
      </c>
      <c r="I26652" t="s">
        <v>235</v>
      </c>
      <c r="J26652" t="s">
        <v>61</v>
      </c>
      <c r="K26652" t="s">
        <v>61</v>
      </c>
      <c r="L26652" t="s">
        <v>226</v>
      </c>
      <c r="M26652" t="s">
        <v>227</v>
      </c>
      <c r="N26652" t="s">
        <v>61</v>
      </c>
      <c r="O26652" t="s">
        <v>61</v>
      </c>
      <c r="P26652" t="s">
        <v>61</v>
      </c>
      <c r="Q26652" t="s">
        <v>61</v>
      </c>
      <c r="R26652" t="s">
        <v>61</v>
      </c>
      <c r="S26652" t="s">
        <v>61</v>
      </c>
      <c r="T26652" t="s">
        <v>61</v>
      </c>
      <c r="U26652" t="s">
        <v>61</v>
      </c>
      <c r="V26652" t="s">
        <v>61</v>
      </c>
      <c r="W26652" t="s">
        <v>61</v>
      </c>
      <c r="X26652" t="s">
        <v>61</v>
      </c>
      <c r="Y26652" t="s">
        <v>61</v>
      </c>
      <c r="Z26652" t="s">
        <v>61</v>
      </c>
      <c r="AA26652" t="s">
        <v>61</v>
      </c>
      <c r="AB26652" t="s">
        <v>61</v>
      </c>
      <c r="AC26652" t="s">
        <v>61</v>
      </c>
      <c r="AD26652" t="s">
        <v>61</v>
      </c>
      <c r="AE26652" t="s">
        <v>61</v>
      </c>
      <c r="AF26652" t="s">
        <v>61</v>
      </c>
      <c r="AG26652" t="s">
        <v>61</v>
      </c>
      <c r="AH26652" t="s">
        <v>61</v>
      </c>
      <c r="AI26652" t="s">
        <v>61</v>
      </c>
      <c r="AJ26652" t="s">
        <v>61</v>
      </c>
      <c r="AN26652" t="s">
        <v>220</v>
      </c>
      <c r="AO26652" t="s">
        <v>221</v>
      </c>
      <c r="AP26652" t="s">
        <v>222</v>
      </c>
      <c r="AR26652" t="s">
        <v>223</v>
      </c>
      <c r="AS26652">
        <v>2023</v>
      </c>
      <c r="AT26652">
        <v>2020</v>
      </c>
      <c r="AU26652" s="13">
        <v>29</v>
      </c>
      <c r="AV26652" t="s">
        <v>61</v>
      </c>
      <c r="AX26652" t="s">
        <v>224</v>
      </c>
      <c r="AY26652" t="s">
        <v>70</v>
      </c>
      <c r="AZ26652" t="s">
        <v>70</v>
      </c>
      <c r="BA26652" t="s">
        <v>70</v>
      </c>
      <c r="BB26652" t="s">
        <v>70</v>
      </c>
      <c r="BC26652" t="s">
        <v>70</v>
      </c>
      <c r="BD26652" t="s">
        <v>70</v>
      </c>
    </row>
    <row r="26653" spans="1:56" x14ac:dyDescent="0.3">
      <c r="A26653" t="s">
        <v>56</v>
      </c>
      <c r="B26653" t="s">
        <v>215</v>
      </c>
      <c r="C26653" t="s">
        <v>216</v>
      </c>
      <c r="D26653" t="s">
        <v>59</v>
      </c>
      <c r="E26653" t="s">
        <v>95</v>
      </c>
      <c r="F26653" t="s">
        <v>61</v>
      </c>
      <c r="G26653" t="s">
        <v>240</v>
      </c>
      <c r="H26653" t="s">
        <v>71</v>
      </c>
      <c r="I26653" t="s">
        <v>235</v>
      </c>
      <c r="J26653" t="s">
        <v>61</v>
      </c>
      <c r="K26653" t="s">
        <v>61</v>
      </c>
      <c r="L26653" t="s">
        <v>228</v>
      </c>
      <c r="M26653" t="s">
        <v>227</v>
      </c>
      <c r="N26653" t="s">
        <v>61</v>
      </c>
      <c r="O26653" t="s">
        <v>61</v>
      </c>
      <c r="P26653" t="s">
        <v>61</v>
      </c>
      <c r="Q26653" t="s">
        <v>61</v>
      </c>
      <c r="R26653" t="s">
        <v>61</v>
      </c>
      <c r="S26653" t="s">
        <v>61</v>
      </c>
      <c r="T26653" t="s">
        <v>61</v>
      </c>
      <c r="U26653" t="s">
        <v>61</v>
      </c>
      <c r="V26653" t="s">
        <v>61</v>
      </c>
      <c r="W26653" t="s">
        <v>61</v>
      </c>
      <c r="X26653" t="s">
        <v>61</v>
      </c>
      <c r="Y26653" t="s">
        <v>61</v>
      </c>
      <c r="Z26653" t="s">
        <v>61</v>
      </c>
      <c r="AA26653" t="s">
        <v>61</v>
      </c>
      <c r="AB26653" t="s">
        <v>61</v>
      </c>
      <c r="AC26653" t="s">
        <v>61</v>
      </c>
      <c r="AD26653" t="s">
        <v>61</v>
      </c>
      <c r="AE26653" t="s">
        <v>61</v>
      </c>
      <c r="AF26653" t="s">
        <v>61</v>
      </c>
      <c r="AG26653" t="s">
        <v>61</v>
      </c>
      <c r="AH26653" t="s">
        <v>61</v>
      </c>
      <c r="AI26653" t="s">
        <v>61</v>
      </c>
      <c r="AJ26653" t="s">
        <v>61</v>
      </c>
      <c r="AN26653" t="s">
        <v>220</v>
      </c>
      <c r="AO26653" t="s">
        <v>221</v>
      </c>
      <c r="AP26653" t="s">
        <v>222</v>
      </c>
      <c r="AR26653" t="s">
        <v>223</v>
      </c>
      <c r="AS26653">
        <v>2023</v>
      </c>
      <c r="AT26653">
        <v>2020</v>
      </c>
      <c r="AU26653" s="13">
        <v>43</v>
      </c>
      <c r="AV26653" t="s">
        <v>61</v>
      </c>
      <c r="AX26653" t="s">
        <v>224</v>
      </c>
      <c r="AY26653" t="s">
        <v>70</v>
      </c>
      <c r="AZ26653" t="s">
        <v>70</v>
      </c>
      <c r="BA26653" t="s">
        <v>70</v>
      </c>
      <c r="BB26653" t="s">
        <v>70</v>
      </c>
      <c r="BC26653" t="s">
        <v>70</v>
      </c>
      <c r="BD26653" t="s">
        <v>70</v>
      </c>
    </row>
    <row r="26654" spans="1:56" x14ac:dyDescent="0.3">
      <c r="A26654" t="s">
        <v>56</v>
      </c>
      <c r="B26654" t="s">
        <v>215</v>
      </c>
      <c r="C26654" t="s">
        <v>216</v>
      </c>
      <c r="D26654" t="s">
        <v>59</v>
      </c>
      <c r="E26654" t="s">
        <v>95</v>
      </c>
      <c r="F26654" t="s">
        <v>61</v>
      </c>
      <c r="G26654" t="s">
        <v>240</v>
      </c>
      <c r="H26654" t="s">
        <v>71</v>
      </c>
      <c r="I26654" t="s">
        <v>235</v>
      </c>
      <c r="J26654" t="s">
        <v>61</v>
      </c>
      <c r="K26654" t="s">
        <v>61</v>
      </c>
      <c r="L26654" t="s">
        <v>102</v>
      </c>
      <c r="M26654" t="s">
        <v>102</v>
      </c>
      <c r="N26654" t="s">
        <v>61</v>
      </c>
      <c r="O26654" t="s">
        <v>61</v>
      </c>
      <c r="P26654" t="s">
        <v>61</v>
      </c>
      <c r="Q26654" t="s">
        <v>61</v>
      </c>
      <c r="R26654" t="s">
        <v>61</v>
      </c>
      <c r="S26654" t="s">
        <v>61</v>
      </c>
      <c r="T26654" t="s">
        <v>61</v>
      </c>
      <c r="U26654" t="s">
        <v>61</v>
      </c>
      <c r="V26654" t="s">
        <v>61</v>
      </c>
      <c r="W26654" t="s">
        <v>61</v>
      </c>
      <c r="X26654" t="s">
        <v>61</v>
      </c>
      <c r="Y26654" t="s">
        <v>61</v>
      </c>
      <c r="Z26654" t="s">
        <v>61</v>
      </c>
      <c r="AA26654" t="s">
        <v>61</v>
      </c>
      <c r="AB26654" t="s">
        <v>61</v>
      </c>
      <c r="AC26654" t="s">
        <v>61</v>
      </c>
      <c r="AD26654" t="s">
        <v>61</v>
      </c>
      <c r="AE26654" t="s">
        <v>61</v>
      </c>
      <c r="AF26654" t="s">
        <v>61</v>
      </c>
      <c r="AG26654" t="s">
        <v>61</v>
      </c>
      <c r="AH26654" t="s">
        <v>61</v>
      </c>
      <c r="AI26654" t="s">
        <v>61</v>
      </c>
      <c r="AJ26654" t="s">
        <v>61</v>
      </c>
      <c r="AN26654" t="s">
        <v>220</v>
      </c>
      <c r="AO26654" t="s">
        <v>221</v>
      </c>
      <c r="AP26654" t="s">
        <v>222</v>
      </c>
      <c r="AR26654" t="s">
        <v>223</v>
      </c>
      <c r="AS26654">
        <v>2023</v>
      </c>
      <c r="AT26654">
        <v>2020</v>
      </c>
      <c r="AU26654" s="13">
        <v>0</v>
      </c>
      <c r="AV26654" t="s">
        <v>61</v>
      </c>
      <c r="AX26654" t="s">
        <v>224</v>
      </c>
      <c r="AY26654" t="s">
        <v>70</v>
      </c>
      <c r="AZ26654" t="s">
        <v>70</v>
      </c>
      <c r="BA26654" t="s">
        <v>70</v>
      </c>
      <c r="BB26654" t="s">
        <v>70</v>
      </c>
      <c r="BC26654" t="s">
        <v>70</v>
      </c>
      <c r="BD26654" t="s">
        <v>70</v>
      </c>
    </row>
    <row r="26655" spans="1:56" x14ac:dyDescent="0.3">
      <c r="A26655" t="s">
        <v>56</v>
      </c>
      <c r="B26655" t="s">
        <v>215</v>
      </c>
      <c r="C26655" t="s">
        <v>216</v>
      </c>
      <c r="D26655" t="s">
        <v>59</v>
      </c>
      <c r="E26655" t="s">
        <v>95</v>
      </c>
      <c r="F26655" t="s">
        <v>61</v>
      </c>
      <c r="G26655" t="s">
        <v>240</v>
      </c>
      <c r="H26655" t="s">
        <v>71</v>
      </c>
      <c r="I26655" t="s">
        <v>235</v>
      </c>
      <c r="J26655" t="s">
        <v>61</v>
      </c>
      <c r="K26655" t="s">
        <v>229</v>
      </c>
      <c r="L26655" t="s">
        <v>61</v>
      </c>
      <c r="M26655" t="s">
        <v>61</v>
      </c>
      <c r="N26655" t="s">
        <v>61</v>
      </c>
      <c r="O26655" t="s">
        <v>61</v>
      </c>
      <c r="P26655" t="s">
        <v>61</v>
      </c>
      <c r="Q26655" t="s">
        <v>61</v>
      </c>
      <c r="R26655" t="s">
        <v>61</v>
      </c>
      <c r="S26655" t="s">
        <v>61</v>
      </c>
      <c r="T26655" t="s">
        <v>61</v>
      </c>
      <c r="U26655" t="s">
        <v>61</v>
      </c>
      <c r="V26655" t="s">
        <v>61</v>
      </c>
      <c r="W26655" t="s">
        <v>61</v>
      </c>
      <c r="X26655" t="s">
        <v>61</v>
      </c>
      <c r="Y26655" t="s">
        <v>61</v>
      </c>
      <c r="Z26655" t="s">
        <v>61</v>
      </c>
      <c r="AA26655" t="s">
        <v>61</v>
      </c>
      <c r="AB26655" t="s">
        <v>61</v>
      </c>
      <c r="AC26655" t="s">
        <v>61</v>
      </c>
      <c r="AD26655" t="s">
        <v>61</v>
      </c>
      <c r="AE26655" t="s">
        <v>61</v>
      </c>
      <c r="AF26655" t="s">
        <v>61</v>
      </c>
      <c r="AG26655" t="s">
        <v>61</v>
      </c>
      <c r="AH26655" t="s">
        <v>61</v>
      </c>
      <c r="AI26655" t="s">
        <v>61</v>
      </c>
      <c r="AJ26655" t="s">
        <v>61</v>
      </c>
      <c r="AN26655" t="s">
        <v>220</v>
      </c>
      <c r="AO26655" t="s">
        <v>221</v>
      </c>
      <c r="AP26655" t="s">
        <v>222</v>
      </c>
      <c r="AR26655" t="s">
        <v>223</v>
      </c>
      <c r="AS26655">
        <v>2023</v>
      </c>
      <c r="AT26655">
        <v>2020</v>
      </c>
      <c r="AU26655" s="13">
        <v>12</v>
      </c>
      <c r="AV26655" t="s">
        <v>61</v>
      </c>
      <c r="AX26655" t="s">
        <v>224</v>
      </c>
      <c r="AY26655" t="s">
        <v>70</v>
      </c>
      <c r="AZ26655" t="s">
        <v>70</v>
      </c>
      <c r="BA26655" t="s">
        <v>70</v>
      </c>
      <c r="BB26655" t="s">
        <v>70</v>
      </c>
      <c r="BC26655" t="s">
        <v>70</v>
      </c>
      <c r="BD26655" t="s">
        <v>70</v>
      </c>
    </row>
    <row r="26656" spans="1:56" x14ac:dyDescent="0.3">
      <c r="A26656" t="s">
        <v>56</v>
      </c>
      <c r="B26656" t="s">
        <v>215</v>
      </c>
      <c r="C26656" t="s">
        <v>216</v>
      </c>
      <c r="D26656" t="s">
        <v>59</v>
      </c>
      <c r="E26656" t="s">
        <v>95</v>
      </c>
      <c r="F26656" t="s">
        <v>61</v>
      </c>
      <c r="G26656" t="s">
        <v>240</v>
      </c>
      <c r="H26656" t="s">
        <v>62</v>
      </c>
      <c r="I26656" t="s">
        <v>236</v>
      </c>
      <c r="J26656" t="s">
        <v>61</v>
      </c>
      <c r="K26656" t="s">
        <v>219</v>
      </c>
      <c r="L26656" t="s">
        <v>61</v>
      </c>
      <c r="M26656" t="s">
        <v>61</v>
      </c>
      <c r="N26656" t="s">
        <v>61</v>
      </c>
      <c r="O26656" t="s">
        <v>61</v>
      </c>
      <c r="P26656" t="s">
        <v>61</v>
      </c>
      <c r="Q26656" t="s">
        <v>61</v>
      </c>
      <c r="R26656" t="s">
        <v>61</v>
      </c>
      <c r="S26656" t="s">
        <v>61</v>
      </c>
      <c r="T26656" t="s">
        <v>61</v>
      </c>
      <c r="U26656" t="s">
        <v>61</v>
      </c>
      <c r="V26656" t="s">
        <v>61</v>
      </c>
      <c r="W26656" t="s">
        <v>61</v>
      </c>
      <c r="X26656" t="s">
        <v>61</v>
      </c>
      <c r="Y26656" t="s">
        <v>61</v>
      </c>
      <c r="Z26656" t="s">
        <v>61</v>
      </c>
      <c r="AA26656" t="s">
        <v>61</v>
      </c>
      <c r="AB26656" t="s">
        <v>61</v>
      </c>
      <c r="AC26656" t="s">
        <v>61</v>
      </c>
      <c r="AD26656" t="s">
        <v>61</v>
      </c>
      <c r="AE26656" t="s">
        <v>61</v>
      </c>
      <c r="AF26656" t="s">
        <v>61</v>
      </c>
      <c r="AG26656" t="s">
        <v>61</v>
      </c>
      <c r="AH26656" t="s">
        <v>61</v>
      </c>
      <c r="AI26656" t="s">
        <v>61</v>
      </c>
      <c r="AJ26656" t="s">
        <v>61</v>
      </c>
      <c r="AN26656" t="s">
        <v>220</v>
      </c>
      <c r="AO26656" t="s">
        <v>221</v>
      </c>
      <c r="AP26656" t="s">
        <v>222</v>
      </c>
      <c r="AR26656" t="s">
        <v>223</v>
      </c>
      <c r="AS26656">
        <v>2023</v>
      </c>
      <c r="AT26656">
        <v>2020</v>
      </c>
      <c r="AU26656" s="13">
        <v>127339</v>
      </c>
      <c r="AV26656" t="s">
        <v>61</v>
      </c>
      <c r="AX26656" t="s">
        <v>224</v>
      </c>
      <c r="AY26656" t="s">
        <v>70</v>
      </c>
      <c r="AZ26656" t="s">
        <v>70</v>
      </c>
      <c r="BA26656" t="s">
        <v>70</v>
      </c>
      <c r="BB26656" t="s">
        <v>70</v>
      </c>
      <c r="BC26656" t="s">
        <v>70</v>
      </c>
      <c r="BD26656" t="s">
        <v>70</v>
      </c>
    </row>
    <row r="26657" spans="1:56" x14ac:dyDescent="0.3">
      <c r="A26657" t="s">
        <v>56</v>
      </c>
      <c r="B26657" t="s">
        <v>215</v>
      </c>
      <c r="C26657" t="s">
        <v>216</v>
      </c>
      <c r="D26657" t="s">
        <v>59</v>
      </c>
      <c r="E26657" t="s">
        <v>95</v>
      </c>
      <c r="F26657" t="s">
        <v>61</v>
      </c>
      <c r="G26657" t="s">
        <v>240</v>
      </c>
      <c r="H26657" t="s">
        <v>62</v>
      </c>
      <c r="I26657" t="s">
        <v>236</v>
      </c>
      <c r="J26657" t="s">
        <v>61</v>
      </c>
      <c r="K26657" t="s">
        <v>225</v>
      </c>
      <c r="L26657" t="s">
        <v>61</v>
      </c>
      <c r="M26657" t="s">
        <v>61</v>
      </c>
      <c r="N26657" t="s">
        <v>61</v>
      </c>
      <c r="O26657" t="s">
        <v>61</v>
      </c>
      <c r="P26657" t="s">
        <v>61</v>
      </c>
      <c r="Q26657" t="s">
        <v>61</v>
      </c>
      <c r="R26657" t="s">
        <v>61</v>
      </c>
      <c r="S26657" t="s">
        <v>61</v>
      </c>
      <c r="T26657" t="s">
        <v>61</v>
      </c>
      <c r="U26657" t="s">
        <v>61</v>
      </c>
      <c r="V26657" t="s">
        <v>61</v>
      </c>
      <c r="W26657" t="s">
        <v>61</v>
      </c>
      <c r="X26657" t="s">
        <v>61</v>
      </c>
      <c r="Y26657" t="s">
        <v>61</v>
      </c>
      <c r="Z26657" t="s">
        <v>61</v>
      </c>
      <c r="AA26657" t="s">
        <v>61</v>
      </c>
      <c r="AB26657" t="s">
        <v>61</v>
      </c>
      <c r="AC26657" t="s">
        <v>61</v>
      </c>
      <c r="AD26657" t="s">
        <v>61</v>
      </c>
      <c r="AE26657" t="s">
        <v>61</v>
      </c>
      <c r="AF26657" t="s">
        <v>61</v>
      </c>
      <c r="AG26657" t="s">
        <v>61</v>
      </c>
      <c r="AH26657" t="s">
        <v>61</v>
      </c>
      <c r="AI26657" t="s">
        <v>61</v>
      </c>
      <c r="AJ26657" t="s">
        <v>61</v>
      </c>
      <c r="AN26657" t="s">
        <v>220</v>
      </c>
      <c r="AO26657" t="s">
        <v>221</v>
      </c>
      <c r="AP26657" t="s">
        <v>222</v>
      </c>
      <c r="AR26657" t="s">
        <v>223</v>
      </c>
      <c r="AS26657">
        <v>2023</v>
      </c>
      <c r="AT26657">
        <v>2020</v>
      </c>
      <c r="AU26657" s="13">
        <v>4647</v>
      </c>
      <c r="AV26657" t="s">
        <v>61</v>
      </c>
      <c r="AX26657" t="s">
        <v>224</v>
      </c>
      <c r="AY26657" t="s">
        <v>70</v>
      </c>
      <c r="AZ26657" t="s">
        <v>70</v>
      </c>
      <c r="BA26657" t="s">
        <v>70</v>
      </c>
      <c r="BB26657" t="s">
        <v>70</v>
      </c>
      <c r="BC26657" t="s">
        <v>70</v>
      </c>
      <c r="BD26657" t="s">
        <v>70</v>
      </c>
    </row>
    <row r="26658" spans="1:56" x14ac:dyDescent="0.3">
      <c r="A26658" t="s">
        <v>56</v>
      </c>
      <c r="B26658" t="s">
        <v>215</v>
      </c>
      <c r="C26658" t="s">
        <v>216</v>
      </c>
      <c r="D26658" t="s">
        <v>59</v>
      </c>
      <c r="E26658" t="s">
        <v>95</v>
      </c>
      <c r="F26658" t="s">
        <v>61</v>
      </c>
      <c r="G26658" t="s">
        <v>240</v>
      </c>
      <c r="H26658" t="s">
        <v>62</v>
      </c>
      <c r="I26658" t="s">
        <v>236</v>
      </c>
      <c r="J26658" t="s">
        <v>61</v>
      </c>
      <c r="K26658" t="s">
        <v>61</v>
      </c>
      <c r="L26658" t="s">
        <v>226</v>
      </c>
      <c r="M26658" t="s">
        <v>227</v>
      </c>
      <c r="N26658" t="s">
        <v>61</v>
      </c>
      <c r="O26658" t="s">
        <v>61</v>
      </c>
      <c r="P26658" t="s">
        <v>61</v>
      </c>
      <c r="Q26658" t="s">
        <v>61</v>
      </c>
      <c r="R26658" t="s">
        <v>61</v>
      </c>
      <c r="S26658" t="s">
        <v>61</v>
      </c>
      <c r="T26658" t="s">
        <v>61</v>
      </c>
      <c r="U26658" t="s">
        <v>61</v>
      </c>
      <c r="V26658" t="s">
        <v>61</v>
      </c>
      <c r="W26658" t="s">
        <v>61</v>
      </c>
      <c r="X26658" t="s">
        <v>61</v>
      </c>
      <c r="Y26658" t="s">
        <v>61</v>
      </c>
      <c r="Z26658" t="s">
        <v>61</v>
      </c>
      <c r="AA26658" t="s">
        <v>61</v>
      </c>
      <c r="AB26658" t="s">
        <v>61</v>
      </c>
      <c r="AC26658" t="s">
        <v>61</v>
      </c>
      <c r="AD26658" t="s">
        <v>61</v>
      </c>
      <c r="AE26658" t="s">
        <v>61</v>
      </c>
      <c r="AF26658" t="s">
        <v>61</v>
      </c>
      <c r="AG26658" t="s">
        <v>61</v>
      </c>
      <c r="AH26658" t="s">
        <v>61</v>
      </c>
      <c r="AI26658" t="s">
        <v>61</v>
      </c>
      <c r="AJ26658" t="s">
        <v>61</v>
      </c>
      <c r="AN26658" t="s">
        <v>220</v>
      </c>
      <c r="AO26658" t="s">
        <v>221</v>
      </c>
      <c r="AP26658" t="s">
        <v>222</v>
      </c>
      <c r="AR26658" t="s">
        <v>223</v>
      </c>
      <c r="AS26658">
        <v>2023</v>
      </c>
      <c r="AT26658">
        <v>2020</v>
      </c>
      <c r="AU26658" s="13">
        <v>132573</v>
      </c>
      <c r="AV26658" t="s">
        <v>61</v>
      </c>
      <c r="AX26658" t="s">
        <v>224</v>
      </c>
      <c r="AY26658" t="s">
        <v>70</v>
      </c>
      <c r="AZ26658" t="s">
        <v>70</v>
      </c>
      <c r="BA26658" t="s">
        <v>70</v>
      </c>
      <c r="BB26658" t="s">
        <v>70</v>
      </c>
      <c r="BC26658" t="s">
        <v>70</v>
      </c>
      <c r="BD26658" t="s">
        <v>70</v>
      </c>
    </row>
    <row r="26659" spans="1:56" x14ac:dyDescent="0.3">
      <c r="A26659" t="s">
        <v>56</v>
      </c>
      <c r="B26659" t="s">
        <v>215</v>
      </c>
      <c r="C26659" t="s">
        <v>216</v>
      </c>
      <c r="D26659" t="s">
        <v>59</v>
      </c>
      <c r="E26659" t="s">
        <v>95</v>
      </c>
      <c r="F26659" t="s">
        <v>61</v>
      </c>
      <c r="G26659" t="s">
        <v>240</v>
      </c>
      <c r="H26659" t="s">
        <v>62</v>
      </c>
      <c r="I26659" t="s">
        <v>236</v>
      </c>
      <c r="J26659" t="s">
        <v>61</v>
      </c>
      <c r="K26659" t="s">
        <v>61</v>
      </c>
      <c r="L26659" t="s">
        <v>228</v>
      </c>
      <c r="M26659" t="s">
        <v>227</v>
      </c>
      <c r="N26659" t="s">
        <v>61</v>
      </c>
      <c r="O26659" t="s">
        <v>61</v>
      </c>
      <c r="P26659" t="s">
        <v>61</v>
      </c>
      <c r="Q26659" t="s">
        <v>61</v>
      </c>
      <c r="R26659" t="s">
        <v>61</v>
      </c>
      <c r="S26659" t="s">
        <v>61</v>
      </c>
      <c r="T26659" t="s">
        <v>61</v>
      </c>
      <c r="U26659" t="s">
        <v>61</v>
      </c>
      <c r="V26659" t="s">
        <v>61</v>
      </c>
      <c r="W26659" t="s">
        <v>61</v>
      </c>
      <c r="X26659" t="s">
        <v>61</v>
      </c>
      <c r="Y26659" t="s">
        <v>61</v>
      </c>
      <c r="Z26659" t="s">
        <v>61</v>
      </c>
      <c r="AA26659" t="s">
        <v>61</v>
      </c>
      <c r="AB26659" t="s">
        <v>61</v>
      </c>
      <c r="AC26659" t="s">
        <v>61</v>
      </c>
      <c r="AD26659" t="s">
        <v>61</v>
      </c>
      <c r="AE26659" t="s">
        <v>61</v>
      </c>
      <c r="AF26659" t="s">
        <v>61</v>
      </c>
      <c r="AG26659" t="s">
        <v>61</v>
      </c>
      <c r="AH26659" t="s">
        <v>61</v>
      </c>
      <c r="AI26659" t="s">
        <v>61</v>
      </c>
      <c r="AJ26659" t="s">
        <v>61</v>
      </c>
      <c r="AN26659" t="s">
        <v>220</v>
      </c>
      <c r="AO26659" t="s">
        <v>221</v>
      </c>
      <c r="AP26659" t="s">
        <v>222</v>
      </c>
      <c r="AR26659" t="s">
        <v>223</v>
      </c>
      <c r="AS26659">
        <v>2023</v>
      </c>
      <c r="AT26659">
        <v>2020</v>
      </c>
      <c r="AU26659" s="13">
        <v>11598</v>
      </c>
      <c r="AV26659" t="s">
        <v>61</v>
      </c>
      <c r="AX26659" t="s">
        <v>224</v>
      </c>
      <c r="AY26659" t="s">
        <v>70</v>
      </c>
      <c r="AZ26659" t="s">
        <v>70</v>
      </c>
      <c r="BA26659" t="s">
        <v>70</v>
      </c>
      <c r="BB26659" t="s">
        <v>70</v>
      </c>
      <c r="BC26659" t="s">
        <v>70</v>
      </c>
      <c r="BD26659" t="s">
        <v>70</v>
      </c>
    </row>
    <row r="26660" spans="1:56" x14ac:dyDescent="0.3">
      <c r="A26660" t="s">
        <v>56</v>
      </c>
      <c r="B26660" t="s">
        <v>215</v>
      </c>
      <c r="C26660" t="s">
        <v>216</v>
      </c>
      <c r="D26660" t="s">
        <v>59</v>
      </c>
      <c r="E26660" t="s">
        <v>95</v>
      </c>
      <c r="F26660" t="s">
        <v>61</v>
      </c>
      <c r="G26660" t="s">
        <v>240</v>
      </c>
      <c r="H26660" t="s">
        <v>62</v>
      </c>
      <c r="I26660" t="s">
        <v>236</v>
      </c>
      <c r="J26660" t="s">
        <v>61</v>
      </c>
      <c r="K26660" t="s">
        <v>61</v>
      </c>
      <c r="L26660" t="s">
        <v>228</v>
      </c>
      <c r="M26660" t="s">
        <v>12</v>
      </c>
      <c r="N26660" t="s">
        <v>61</v>
      </c>
      <c r="O26660" t="s">
        <v>61</v>
      </c>
      <c r="P26660" t="s">
        <v>61</v>
      </c>
      <c r="Q26660" t="s">
        <v>61</v>
      </c>
      <c r="R26660" t="s">
        <v>61</v>
      </c>
      <c r="S26660" t="s">
        <v>61</v>
      </c>
      <c r="T26660" t="s">
        <v>61</v>
      </c>
      <c r="U26660" t="s">
        <v>61</v>
      </c>
      <c r="V26660" t="s">
        <v>61</v>
      </c>
      <c r="W26660" t="s">
        <v>61</v>
      </c>
      <c r="X26660" t="s">
        <v>61</v>
      </c>
      <c r="Y26660" t="s">
        <v>61</v>
      </c>
      <c r="Z26660" t="s">
        <v>61</v>
      </c>
      <c r="AA26660" t="s">
        <v>61</v>
      </c>
      <c r="AB26660" t="s">
        <v>61</v>
      </c>
      <c r="AC26660" t="s">
        <v>61</v>
      </c>
      <c r="AD26660" t="s">
        <v>61</v>
      </c>
      <c r="AE26660" t="s">
        <v>61</v>
      </c>
      <c r="AF26660" t="s">
        <v>61</v>
      </c>
      <c r="AG26660" t="s">
        <v>61</v>
      </c>
      <c r="AH26660" t="s">
        <v>61</v>
      </c>
      <c r="AI26660" t="s">
        <v>61</v>
      </c>
      <c r="AJ26660" t="s">
        <v>61</v>
      </c>
      <c r="AN26660" t="s">
        <v>220</v>
      </c>
      <c r="AO26660" t="s">
        <v>221</v>
      </c>
      <c r="AP26660" t="s">
        <v>222</v>
      </c>
      <c r="AR26660" t="s">
        <v>223</v>
      </c>
      <c r="AS26660">
        <v>2023</v>
      </c>
      <c r="AT26660">
        <v>2020</v>
      </c>
      <c r="AU26660" s="13">
        <v>2643</v>
      </c>
      <c r="AV26660" t="s">
        <v>61</v>
      </c>
      <c r="AX26660" t="s">
        <v>224</v>
      </c>
      <c r="AY26660" t="s">
        <v>70</v>
      </c>
      <c r="AZ26660" t="s">
        <v>70</v>
      </c>
      <c r="BA26660" t="s">
        <v>70</v>
      </c>
      <c r="BB26660" t="s">
        <v>70</v>
      </c>
      <c r="BC26660" t="s">
        <v>70</v>
      </c>
      <c r="BD26660" t="s">
        <v>70</v>
      </c>
    </row>
    <row r="26661" spans="1:56" x14ac:dyDescent="0.3">
      <c r="A26661" t="s">
        <v>56</v>
      </c>
      <c r="B26661" t="s">
        <v>215</v>
      </c>
      <c r="C26661" t="s">
        <v>216</v>
      </c>
      <c r="D26661" t="s">
        <v>59</v>
      </c>
      <c r="E26661" t="s">
        <v>95</v>
      </c>
      <c r="F26661" t="s">
        <v>61</v>
      </c>
      <c r="G26661" t="s">
        <v>240</v>
      </c>
      <c r="H26661" t="s">
        <v>62</v>
      </c>
      <c r="I26661" t="s">
        <v>236</v>
      </c>
      <c r="J26661" t="s">
        <v>61</v>
      </c>
      <c r="K26661" t="s">
        <v>229</v>
      </c>
      <c r="L26661" t="s">
        <v>61</v>
      </c>
      <c r="M26661" t="s">
        <v>61</v>
      </c>
      <c r="N26661" t="s">
        <v>61</v>
      </c>
      <c r="O26661" t="s">
        <v>61</v>
      </c>
      <c r="P26661" t="s">
        <v>61</v>
      </c>
      <c r="Q26661" t="s">
        <v>61</v>
      </c>
      <c r="R26661" t="s">
        <v>61</v>
      </c>
      <c r="S26661" t="s">
        <v>61</v>
      </c>
      <c r="T26661" t="s">
        <v>61</v>
      </c>
      <c r="U26661" t="s">
        <v>61</v>
      </c>
      <c r="V26661" t="s">
        <v>61</v>
      </c>
      <c r="W26661" t="s">
        <v>61</v>
      </c>
      <c r="X26661" t="s">
        <v>61</v>
      </c>
      <c r="Y26661" t="s">
        <v>61</v>
      </c>
      <c r="Z26661" t="s">
        <v>61</v>
      </c>
      <c r="AA26661" t="s">
        <v>61</v>
      </c>
      <c r="AB26661" t="s">
        <v>61</v>
      </c>
      <c r="AC26661" t="s">
        <v>61</v>
      </c>
      <c r="AD26661" t="s">
        <v>61</v>
      </c>
      <c r="AE26661" t="s">
        <v>61</v>
      </c>
      <c r="AF26661" t="s">
        <v>61</v>
      </c>
      <c r="AG26661" t="s">
        <v>61</v>
      </c>
      <c r="AH26661" t="s">
        <v>61</v>
      </c>
      <c r="AI26661" t="s">
        <v>61</v>
      </c>
      <c r="AJ26661" t="s">
        <v>61</v>
      </c>
      <c r="AN26661" t="s">
        <v>220</v>
      </c>
      <c r="AO26661" t="s">
        <v>221</v>
      </c>
      <c r="AP26661" t="s">
        <v>222</v>
      </c>
      <c r="AR26661" t="s">
        <v>223</v>
      </c>
      <c r="AS26661">
        <v>2023</v>
      </c>
      <c r="AT26661">
        <v>2020</v>
      </c>
      <c r="AU26661" s="13">
        <v>14828</v>
      </c>
      <c r="AV26661" t="s">
        <v>61</v>
      </c>
      <c r="AX26661" t="s">
        <v>224</v>
      </c>
      <c r="AY26661" t="s">
        <v>70</v>
      </c>
      <c r="AZ26661" t="s">
        <v>70</v>
      </c>
      <c r="BA26661" t="s">
        <v>70</v>
      </c>
      <c r="BB26661" t="s">
        <v>70</v>
      </c>
      <c r="BC26661" t="s">
        <v>70</v>
      </c>
      <c r="BD26661" t="s">
        <v>70</v>
      </c>
    </row>
    <row r="26662" spans="1:56" x14ac:dyDescent="0.3">
      <c r="A26662" t="s">
        <v>56</v>
      </c>
      <c r="B26662" t="s">
        <v>215</v>
      </c>
      <c r="C26662" t="s">
        <v>216</v>
      </c>
      <c r="D26662" t="s">
        <v>59</v>
      </c>
      <c r="E26662" t="s">
        <v>95</v>
      </c>
      <c r="F26662" t="s">
        <v>61</v>
      </c>
      <c r="G26662" t="s">
        <v>240</v>
      </c>
      <c r="H26662" t="s">
        <v>71</v>
      </c>
      <c r="I26662" t="s">
        <v>237</v>
      </c>
      <c r="J26662" t="s">
        <v>61</v>
      </c>
      <c r="K26662" t="s">
        <v>219</v>
      </c>
      <c r="L26662" t="s">
        <v>61</v>
      </c>
      <c r="M26662" t="s">
        <v>61</v>
      </c>
      <c r="N26662" t="s">
        <v>61</v>
      </c>
      <c r="O26662" t="s">
        <v>61</v>
      </c>
      <c r="P26662" t="s">
        <v>61</v>
      </c>
      <c r="Q26662" t="s">
        <v>61</v>
      </c>
      <c r="R26662" t="s">
        <v>61</v>
      </c>
      <c r="S26662" t="s">
        <v>61</v>
      </c>
      <c r="T26662" t="s">
        <v>61</v>
      </c>
      <c r="U26662" t="s">
        <v>61</v>
      </c>
      <c r="V26662" t="s">
        <v>61</v>
      </c>
      <c r="W26662" t="s">
        <v>61</v>
      </c>
      <c r="X26662" t="s">
        <v>61</v>
      </c>
      <c r="Y26662" t="s">
        <v>61</v>
      </c>
      <c r="Z26662" t="s">
        <v>61</v>
      </c>
      <c r="AA26662" t="s">
        <v>61</v>
      </c>
      <c r="AB26662" t="s">
        <v>61</v>
      </c>
      <c r="AC26662" t="s">
        <v>61</v>
      </c>
      <c r="AD26662" t="s">
        <v>61</v>
      </c>
      <c r="AE26662" t="s">
        <v>61</v>
      </c>
      <c r="AF26662" t="s">
        <v>61</v>
      </c>
      <c r="AG26662" t="s">
        <v>61</v>
      </c>
      <c r="AH26662" t="s">
        <v>61</v>
      </c>
      <c r="AI26662" t="s">
        <v>61</v>
      </c>
      <c r="AJ26662" t="s">
        <v>61</v>
      </c>
      <c r="AN26662" t="s">
        <v>220</v>
      </c>
      <c r="AO26662" t="s">
        <v>221</v>
      </c>
      <c r="AP26662" t="s">
        <v>222</v>
      </c>
      <c r="AR26662" t="s">
        <v>223</v>
      </c>
      <c r="AS26662">
        <v>2023</v>
      </c>
      <c r="AT26662">
        <v>2020</v>
      </c>
      <c r="AU26662" s="13">
        <v>128</v>
      </c>
      <c r="AV26662" t="s">
        <v>61</v>
      </c>
      <c r="AX26662" t="s">
        <v>224</v>
      </c>
      <c r="AY26662" t="s">
        <v>70</v>
      </c>
      <c r="AZ26662" t="s">
        <v>70</v>
      </c>
      <c r="BA26662" t="s">
        <v>70</v>
      </c>
      <c r="BB26662" t="s">
        <v>70</v>
      </c>
      <c r="BC26662" t="s">
        <v>70</v>
      </c>
      <c r="BD26662" t="s">
        <v>70</v>
      </c>
    </row>
    <row r="26663" spans="1:56" x14ac:dyDescent="0.3">
      <c r="A26663" t="s">
        <v>56</v>
      </c>
      <c r="B26663" t="s">
        <v>215</v>
      </c>
      <c r="C26663" t="s">
        <v>216</v>
      </c>
      <c r="D26663" t="s">
        <v>59</v>
      </c>
      <c r="E26663" t="s">
        <v>95</v>
      </c>
      <c r="F26663" t="s">
        <v>61</v>
      </c>
      <c r="G26663" t="s">
        <v>240</v>
      </c>
      <c r="H26663" t="s">
        <v>71</v>
      </c>
      <c r="I26663" t="s">
        <v>237</v>
      </c>
      <c r="J26663" t="s">
        <v>61</v>
      </c>
      <c r="K26663" t="s">
        <v>61</v>
      </c>
      <c r="L26663" t="s">
        <v>226</v>
      </c>
      <c r="M26663" t="s">
        <v>227</v>
      </c>
      <c r="N26663" t="s">
        <v>61</v>
      </c>
      <c r="O26663" t="s">
        <v>61</v>
      </c>
      <c r="P26663" t="s">
        <v>61</v>
      </c>
      <c r="Q26663" t="s">
        <v>61</v>
      </c>
      <c r="R26663" t="s">
        <v>61</v>
      </c>
      <c r="S26663" t="s">
        <v>61</v>
      </c>
      <c r="T26663" t="s">
        <v>61</v>
      </c>
      <c r="U26663" t="s">
        <v>61</v>
      </c>
      <c r="V26663" t="s">
        <v>61</v>
      </c>
      <c r="W26663" t="s">
        <v>61</v>
      </c>
      <c r="X26663" t="s">
        <v>61</v>
      </c>
      <c r="Y26663" t="s">
        <v>61</v>
      </c>
      <c r="Z26663" t="s">
        <v>61</v>
      </c>
      <c r="AA26663" t="s">
        <v>61</v>
      </c>
      <c r="AB26663" t="s">
        <v>61</v>
      </c>
      <c r="AC26663" t="s">
        <v>61</v>
      </c>
      <c r="AD26663" t="s">
        <v>61</v>
      </c>
      <c r="AE26663" t="s">
        <v>61</v>
      </c>
      <c r="AF26663" t="s">
        <v>61</v>
      </c>
      <c r="AG26663" t="s">
        <v>61</v>
      </c>
      <c r="AH26663" t="s">
        <v>61</v>
      </c>
      <c r="AI26663" t="s">
        <v>61</v>
      </c>
      <c r="AJ26663" t="s">
        <v>61</v>
      </c>
      <c r="AN26663" t="s">
        <v>220</v>
      </c>
      <c r="AO26663" t="s">
        <v>221</v>
      </c>
      <c r="AP26663" t="s">
        <v>222</v>
      </c>
      <c r="AR26663" t="s">
        <v>223</v>
      </c>
      <c r="AS26663">
        <v>2023</v>
      </c>
      <c r="AT26663">
        <v>2020</v>
      </c>
      <c r="AU26663" s="13">
        <v>61</v>
      </c>
      <c r="AV26663" t="s">
        <v>61</v>
      </c>
      <c r="AX26663" t="s">
        <v>224</v>
      </c>
      <c r="AY26663" t="s">
        <v>70</v>
      </c>
      <c r="AZ26663" t="s">
        <v>70</v>
      </c>
      <c r="BA26663" t="s">
        <v>70</v>
      </c>
      <c r="BB26663" t="s">
        <v>70</v>
      </c>
      <c r="BC26663" t="s">
        <v>70</v>
      </c>
      <c r="BD26663" t="s">
        <v>70</v>
      </c>
    </row>
    <row r="26664" spans="1:56" x14ac:dyDescent="0.3">
      <c r="A26664" t="s">
        <v>56</v>
      </c>
      <c r="B26664" t="s">
        <v>215</v>
      </c>
      <c r="C26664" t="s">
        <v>216</v>
      </c>
      <c r="D26664" t="s">
        <v>59</v>
      </c>
      <c r="E26664" t="s">
        <v>95</v>
      </c>
      <c r="F26664" t="s">
        <v>61</v>
      </c>
      <c r="G26664" t="s">
        <v>240</v>
      </c>
      <c r="H26664" t="s">
        <v>71</v>
      </c>
      <c r="I26664" t="s">
        <v>237</v>
      </c>
      <c r="J26664" t="s">
        <v>61</v>
      </c>
      <c r="K26664" t="s">
        <v>61</v>
      </c>
      <c r="L26664" t="s">
        <v>228</v>
      </c>
      <c r="M26664" t="s">
        <v>227</v>
      </c>
      <c r="N26664" t="s">
        <v>61</v>
      </c>
      <c r="O26664" t="s">
        <v>61</v>
      </c>
      <c r="P26664" t="s">
        <v>61</v>
      </c>
      <c r="Q26664" t="s">
        <v>61</v>
      </c>
      <c r="R26664" t="s">
        <v>61</v>
      </c>
      <c r="S26664" t="s">
        <v>61</v>
      </c>
      <c r="T26664" t="s">
        <v>61</v>
      </c>
      <c r="U26664" t="s">
        <v>61</v>
      </c>
      <c r="V26664" t="s">
        <v>61</v>
      </c>
      <c r="W26664" t="s">
        <v>61</v>
      </c>
      <c r="X26664" t="s">
        <v>61</v>
      </c>
      <c r="Y26664" t="s">
        <v>61</v>
      </c>
      <c r="Z26664" t="s">
        <v>61</v>
      </c>
      <c r="AA26664" t="s">
        <v>61</v>
      </c>
      <c r="AB26664" t="s">
        <v>61</v>
      </c>
      <c r="AC26664" t="s">
        <v>61</v>
      </c>
      <c r="AD26664" t="s">
        <v>61</v>
      </c>
      <c r="AE26664" t="s">
        <v>61</v>
      </c>
      <c r="AF26664" t="s">
        <v>61</v>
      </c>
      <c r="AG26664" t="s">
        <v>61</v>
      </c>
      <c r="AH26664" t="s">
        <v>61</v>
      </c>
      <c r="AI26664" t="s">
        <v>61</v>
      </c>
      <c r="AJ26664" t="s">
        <v>61</v>
      </c>
      <c r="AN26664" t="s">
        <v>220</v>
      </c>
      <c r="AO26664" t="s">
        <v>221</v>
      </c>
      <c r="AP26664" t="s">
        <v>222</v>
      </c>
      <c r="AR26664" t="s">
        <v>223</v>
      </c>
      <c r="AS26664">
        <v>2023</v>
      </c>
      <c r="AT26664">
        <v>2020</v>
      </c>
      <c r="AU26664" s="13">
        <v>77</v>
      </c>
      <c r="AV26664" t="s">
        <v>61</v>
      </c>
      <c r="AX26664" t="s">
        <v>224</v>
      </c>
      <c r="AY26664" t="s">
        <v>70</v>
      </c>
      <c r="AZ26664" t="s">
        <v>70</v>
      </c>
      <c r="BA26664" t="s">
        <v>70</v>
      </c>
      <c r="BB26664" t="s">
        <v>70</v>
      </c>
      <c r="BC26664" t="s">
        <v>70</v>
      </c>
      <c r="BD26664" t="s">
        <v>70</v>
      </c>
    </row>
    <row r="26665" spans="1:56" x14ac:dyDescent="0.3">
      <c r="A26665" t="s">
        <v>56</v>
      </c>
      <c r="B26665" t="s">
        <v>215</v>
      </c>
      <c r="C26665" t="s">
        <v>216</v>
      </c>
      <c r="D26665" t="s">
        <v>59</v>
      </c>
      <c r="E26665" t="s">
        <v>95</v>
      </c>
      <c r="F26665" t="s">
        <v>61</v>
      </c>
      <c r="G26665" t="s">
        <v>240</v>
      </c>
      <c r="H26665" t="s">
        <v>71</v>
      </c>
      <c r="I26665" t="s">
        <v>237</v>
      </c>
      <c r="J26665" t="s">
        <v>61</v>
      </c>
      <c r="K26665" t="s">
        <v>61</v>
      </c>
      <c r="L26665" t="s">
        <v>102</v>
      </c>
      <c r="M26665" t="s">
        <v>102</v>
      </c>
      <c r="N26665" t="s">
        <v>61</v>
      </c>
      <c r="O26665" t="s">
        <v>61</v>
      </c>
      <c r="P26665" t="s">
        <v>61</v>
      </c>
      <c r="Q26665" t="s">
        <v>61</v>
      </c>
      <c r="R26665" t="s">
        <v>61</v>
      </c>
      <c r="S26665" t="s">
        <v>61</v>
      </c>
      <c r="T26665" t="s">
        <v>61</v>
      </c>
      <c r="U26665" t="s">
        <v>61</v>
      </c>
      <c r="V26665" t="s">
        <v>61</v>
      </c>
      <c r="W26665" t="s">
        <v>61</v>
      </c>
      <c r="X26665" t="s">
        <v>61</v>
      </c>
      <c r="Y26665" t="s">
        <v>61</v>
      </c>
      <c r="Z26665" t="s">
        <v>61</v>
      </c>
      <c r="AA26665" t="s">
        <v>61</v>
      </c>
      <c r="AB26665" t="s">
        <v>61</v>
      </c>
      <c r="AC26665" t="s">
        <v>61</v>
      </c>
      <c r="AD26665" t="s">
        <v>61</v>
      </c>
      <c r="AE26665" t="s">
        <v>61</v>
      </c>
      <c r="AF26665" t="s">
        <v>61</v>
      </c>
      <c r="AG26665" t="s">
        <v>61</v>
      </c>
      <c r="AH26665" t="s">
        <v>61</v>
      </c>
      <c r="AI26665" t="s">
        <v>61</v>
      </c>
      <c r="AJ26665" t="s">
        <v>61</v>
      </c>
      <c r="AN26665" t="s">
        <v>220</v>
      </c>
      <c r="AO26665" t="s">
        <v>221</v>
      </c>
      <c r="AP26665" t="s">
        <v>222</v>
      </c>
      <c r="AR26665" t="s">
        <v>223</v>
      </c>
      <c r="AS26665">
        <v>2023</v>
      </c>
      <c r="AT26665">
        <v>2020</v>
      </c>
      <c r="AU26665" s="13">
        <v>0</v>
      </c>
      <c r="AV26665" t="s">
        <v>61</v>
      </c>
      <c r="AX26665" t="s">
        <v>224</v>
      </c>
      <c r="AY26665" t="s">
        <v>70</v>
      </c>
      <c r="AZ26665" t="s">
        <v>70</v>
      </c>
      <c r="BA26665" t="s">
        <v>70</v>
      </c>
      <c r="BB26665" t="s">
        <v>70</v>
      </c>
      <c r="BC26665" t="s">
        <v>70</v>
      </c>
      <c r="BD26665" t="s">
        <v>70</v>
      </c>
    </row>
    <row r="26666" spans="1:56" x14ac:dyDescent="0.3">
      <c r="A26666" t="s">
        <v>56</v>
      </c>
      <c r="B26666" t="s">
        <v>215</v>
      </c>
      <c r="C26666" t="s">
        <v>216</v>
      </c>
      <c r="D26666" t="s">
        <v>59</v>
      </c>
      <c r="E26666" t="s">
        <v>95</v>
      </c>
      <c r="F26666" t="s">
        <v>61</v>
      </c>
      <c r="G26666" t="s">
        <v>240</v>
      </c>
      <c r="H26666" t="s">
        <v>71</v>
      </c>
      <c r="I26666" t="s">
        <v>237</v>
      </c>
      <c r="J26666" t="s">
        <v>61</v>
      </c>
      <c r="K26666" t="s">
        <v>229</v>
      </c>
      <c r="L26666" t="s">
        <v>61</v>
      </c>
      <c r="M26666" t="s">
        <v>61</v>
      </c>
      <c r="N26666" t="s">
        <v>61</v>
      </c>
      <c r="O26666" t="s">
        <v>61</v>
      </c>
      <c r="P26666" t="s">
        <v>61</v>
      </c>
      <c r="Q26666" t="s">
        <v>61</v>
      </c>
      <c r="R26666" t="s">
        <v>61</v>
      </c>
      <c r="S26666" t="s">
        <v>61</v>
      </c>
      <c r="T26666" t="s">
        <v>61</v>
      </c>
      <c r="U26666" t="s">
        <v>61</v>
      </c>
      <c r="V26666" t="s">
        <v>61</v>
      </c>
      <c r="W26666" t="s">
        <v>61</v>
      </c>
      <c r="X26666" t="s">
        <v>61</v>
      </c>
      <c r="Y26666" t="s">
        <v>61</v>
      </c>
      <c r="Z26666" t="s">
        <v>61</v>
      </c>
      <c r="AA26666" t="s">
        <v>61</v>
      </c>
      <c r="AB26666" t="s">
        <v>61</v>
      </c>
      <c r="AC26666" t="s">
        <v>61</v>
      </c>
      <c r="AD26666" t="s">
        <v>61</v>
      </c>
      <c r="AE26666" t="s">
        <v>61</v>
      </c>
      <c r="AF26666" t="s">
        <v>61</v>
      </c>
      <c r="AG26666" t="s">
        <v>61</v>
      </c>
      <c r="AH26666" t="s">
        <v>61</v>
      </c>
      <c r="AI26666" t="s">
        <v>61</v>
      </c>
      <c r="AJ26666" t="s">
        <v>61</v>
      </c>
      <c r="AN26666" t="s">
        <v>220</v>
      </c>
      <c r="AO26666" t="s">
        <v>221</v>
      </c>
      <c r="AP26666" t="s">
        <v>222</v>
      </c>
      <c r="AR26666" t="s">
        <v>223</v>
      </c>
      <c r="AS26666">
        <v>2023</v>
      </c>
      <c r="AT26666">
        <v>2020</v>
      </c>
      <c r="AU26666" s="13">
        <v>10</v>
      </c>
      <c r="AV26666" t="s">
        <v>61</v>
      </c>
      <c r="AX26666" t="s">
        <v>224</v>
      </c>
      <c r="AY26666" t="s">
        <v>70</v>
      </c>
      <c r="AZ26666" t="s">
        <v>70</v>
      </c>
      <c r="BA26666" t="s">
        <v>70</v>
      </c>
      <c r="BB26666" t="s">
        <v>70</v>
      </c>
      <c r="BC26666" t="s">
        <v>70</v>
      </c>
      <c r="BD26666" t="s">
        <v>70</v>
      </c>
    </row>
    <row r="26667" spans="1:56" x14ac:dyDescent="0.3">
      <c r="A26667" t="s">
        <v>56</v>
      </c>
      <c r="B26667" t="s">
        <v>215</v>
      </c>
      <c r="C26667" t="s">
        <v>216</v>
      </c>
      <c r="D26667" t="s">
        <v>59</v>
      </c>
      <c r="E26667" t="s">
        <v>95</v>
      </c>
      <c r="F26667" t="s">
        <v>61</v>
      </c>
      <c r="G26667" t="s">
        <v>241</v>
      </c>
      <c r="H26667" t="s">
        <v>62</v>
      </c>
      <c r="I26667" t="s">
        <v>218</v>
      </c>
      <c r="J26667" t="s">
        <v>61</v>
      </c>
      <c r="K26667" t="s">
        <v>219</v>
      </c>
      <c r="L26667" t="s">
        <v>61</v>
      </c>
      <c r="M26667" t="s">
        <v>61</v>
      </c>
      <c r="N26667" t="s">
        <v>61</v>
      </c>
      <c r="O26667" t="s">
        <v>61</v>
      </c>
      <c r="P26667" t="s">
        <v>61</v>
      </c>
      <c r="Q26667" t="s">
        <v>61</v>
      </c>
      <c r="R26667" t="s">
        <v>61</v>
      </c>
      <c r="S26667" t="s">
        <v>61</v>
      </c>
      <c r="T26667" t="s">
        <v>61</v>
      </c>
      <c r="U26667" t="s">
        <v>61</v>
      </c>
      <c r="V26667" t="s">
        <v>61</v>
      </c>
      <c r="W26667" t="s">
        <v>61</v>
      </c>
      <c r="X26667" t="s">
        <v>61</v>
      </c>
      <c r="Y26667" t="s">
        <v>61</v>
      </c>
      <c r="Z26667" t="s">
        <v>61</v>
      </c>
      <c r="AA26667" t="s">
        <v>61</v>
      </c>
      <c r="AB26667" t="s">
        <v>61</v>
      </c>
      <c r="AC26667" t="s">
        <v>61</v>
      </c>
      <c r="AD26667" t="s">
        <v>61</v>
      </c>
      <c r="AE26667" t="s">
        <v>61</v>
      </c>
      <c r="AF26667" t="s">
        <v>61</v>
      </c>
      <c r="AG26667" t="s">
        <v>61</v>
      </c>
      <c r="AH26667" t="s">
        <v>61</v>
      </c>
      <c r="AI26667" t="s">
        <v>61</v>
      </c>
      <c r="AJ26667" t="s">
        <v>61</v>
      </c>
      <c r="AN26667" t="s">
        <v>220</v>
      </c>
      <c r="AO26667" t="s">
        <v>221</v>
      </c>
      <c r="AP26667" t="s">
        <v>222</v>
      </c>
      <c r="AR26667" t="s">
        <v>223</v>
      </c>
      <c r="AS26667">
        <v>2023</v>
      </c>
      <c r="AT26667">
        <v>2020</v>
      </c>
      <c r="AU26667" s="13">
        <v>7533</v>
      </c>
      <c r="AV26667" t="s">
        <v>61</v>
      </c>
      <c r="AX26667" t="s">
        <v>224</v>
      </c>
      <c r="AY26667" t="s">
        <v>70</v>
      </c>
      <c r="AZ26667" t="s">
        <v>70</v>
      </c>
      <c r="BA26667" t="s">
        <v>70</v>
      </c>
      <c r="BB26667" t="s">
        <v>70</v>
      </c>
      <c r="BC26667" t="s">
        <v>70</v>
      </c>
      <c r="BD26667" t="s">
        <v>70</v>
      </c>
    </row>
    <row r="26668" spans="1:56" x14ac:dyDescent="0.3">
      <c r="A26668" t="s">
        <v>56</v>
      </c>
      <c r="B26668" t="s">
        <v>215</v>
      </c>
      <c r="C26668" t="s">
        <v>216</v>
      </c>
      <c r="D26668" t="s">
        <v>59</v>
      </c>
      <c r="E26668" t="s">
        <v>95</v>
      </c>
      <c r="F26668" t="s">
        <v>61</v>
      </c>
      <c r="G26668" t="s">
        <v>241</v>
      </c>
      <c r="H26668" t="s">
        <v>62</v>
      </c>
      <c r="I26668" t="s">
        <v>218</v>
      </c>
      <c r="J26668" t="s">
        <v>61</v>
      </c>
      <c r="K26668" t="s">
        <v>225</v>
      </c>
      <c r="L26668" t="s">
        <v>61</v>
      </c>
      <c r="M26668" t="s">
        <v>61</v>
      </c>
      <c r="N26668" t="s">
        <v>61</v>
      </c>
      <c r="O26668" t="s">
        <v>61</v>
      </c>
      <c r="P26668" t="s">
        <v>61</v>
      </c>
      <c r="Q26668" t="s">
        <v>61</v>
      </c>
      <c r="R26668" t="s">
        <v>61</v>
      </c>
      <c r="S26668" t="s">
        <v>61</v>
      </c>
      <c r="T26668" t="s">
        <v>61</v>
      </c>
      <c r="U26668" t="s">
        <v>61</v>
      </c>
      <c r="V26668" t="s">
        <v>61</v>
      </c>
      <c r="W26668" t="s">
        <v>61</v>
      </c>
      <c r="X26668" t="s">
        <v>61</v>
      </c>
      <c r="Y26668" t="s">
        <v>61</v>
      </c>
      <c r="Z26668" t="s">
        <v>61</v>
      </c>
      <c r="AA26668" t="s">
        <v>61</v>
      </c>
      <c r="AB26668" t="s">
        <v>61</v>
      </c>
      <c r="AC26668" t="s">
        <v>61</v>
      </c>
      <c r="AD26668" t="s">
        <v>61</v>
      </c>
      <c r="AE26668" t="s">
        <v>61</v>
      </c>
      <c r="AF26668" t="s">
        <v>61</v>
      </c>
      <c r="AG26668" t="s">
        <v>61</v>
      </c>
      <c r="AH26668" t="s">
        <v>61</v>
      </c>
      <c r="AI26668" t="s">
        <v>61</v>
      </c>
      <c r="AJ26668" t="s">
        <v>61</v>
      </c>
      <c r="AN26668" t="s">
        <v>220</v>
      </c>
      <c r="AO26668" t="s">
        <v>221</v>
      </c>
      <c r="AP26668" t="s">
        <v>222</v>
      </c>
      <c r="AR26668" t="s">
        <v>223</v>
      </c>
      <c r="AS26668">
        <v>2023</v>
      </c>
      <c r="AT26668">
        <v>2020</v>
      </c>
      <c r="AU26668" s="13">
        <v>166</v>
      </c>
      <c r="AV26668" t="s">
        <v>61</v>
      </c>
      <c r="AX26668" t="s">
        <v>224</v>
      </c>
      <c r="AY26668" t="s">
        <v>70</v>
      </c>
      <c r="AZ26668" t="s">
        <v>70</v>
      </c>
      <c r="BA26668" t="s">
        <v>70</v>
      </c>
      <c r="BB26668" t="s">
        <v>70</v>
      </c>
      <c r="BC26668" t="s">
        <v>70</v>
      </c>
      <c r="BD26668" t="s">
        <v>70</v>
      </c>
    </row>
    <row r="26669" spans="1:56" x14ac:dyDescent="0.3">
      <c r="A26669" t="s">
        <v>56</v>
      </c>
      <c r="B26669" t="s">
        <v>215</v>
      </c>
      <c r="C26669" t="s">
        <v>216</v>
      </c>
      <c r="D26669" t="s">
        <v>59</v>
      </c>
      <c r="E26669" t="s">
        <v>95</v>
      </c>
      <c r="F26669" t="s">
        <v>61</v>
      </c>
      <c r="G26669" t="s">
        <v>241</v>
      </c>
      <c r="H26669" t="s">
        <v>62</v>
      </c>
      <c r="I26669" t="s">
        <v>218</v>
      </c>
      <c r="J26669" t="s">
        <v>61</v>
      </c>
      <c r="K26669" t="s">
        <v>61</v>
      </c>
      <c r="L26669" t="s">
        <v>226</v>
      </c>
      <c r="M26669" t="s">
        <v>227</v>
      </c>
      <c r="N26669" t="s">
        <v>61</v>
      </c>
      <c r="O26669" t="s">
        <v>61</v>
      </c>
      <c r="P26669" t="s">
        <v>61</v>
      </c>
      <c r="Q26669" t="s">
        <v>61</v>
      </c>
      <c r="R26669" t="s">
        <v>61</v>
      </c>
      <c r="S26669" t="s">
        <v>61</v>
      </c>
      <c r="T26669" t="s">
        <v>61</v>
      </c>
      <c r="U26669" t="s">
        <v>61</v>
      </c>
      <c r="V26669" t="s">
        <v>61</v>
      </c>
      <c r="W26669" t="s">
        <v>61</v>
      </c>
      <c r="X26669" t="s">
        <v>61</v>
      </c>
      <c r="Y26669" t="s">
        <v>61</v>
      </c>
      <c r="Z26669" t="s">
        <v>61</v>
      </c>
      <c r="AA26669" t="s">
        <v>61</v>
      </c>
      <c r="AB26669" t="s">
        <v>61</v>
      </c>
      <c r="AC26669" t="s">
        <v>61</v>
      </c>
      <c r="AD26669" t="s">
        <v>61</v>
      </c>
      <c r="AE26669" t="s">
        <v>61</v>
      </c>
      <c r="AF26669" t="s">
        <v>61</v>
      </c>
      <c r="AG26669" t="s">
        <v>61</v>
      </c>
      <c r="AH26669" t="s">
        <v>61</v>
      </c>
      <c r="AI26669" t="s">
        <v>61</v>
      </c>
      <c r="AJ26669" t="s">
        <v>61</v>
      </c>
      <c r="AN26669" t="s">
        <v>220</v>
      </c>
      <c r="AO26669" t="s">
        <v>221</v>
      </c>
      <c r="AP26669" t="s">
        <v>222</v>
      </c>
      <c r="AR26669" t="s">
        <v>223</v>
      </c>
      <c r="AS26669">
        <v>2023</v>
      </c>
      <c r="AT26669">
        <v>2020</v>
      </c>
      <c r="AU26669" s="13">
        <v>7733</v>
      </c>
      <c r="AV26669" t="s">
        <v>61</v>
      </c>
      <c r="AX26669" t="s">
        <v>224</v>
      </c>
      <c r="AY26669" t="s">
        <v>70</v>
      </c>
      <c r="AZ26669" t="s">
        <v>70</v>
      </c>
      <c r="BA26669" t="s">
        <v>70</v>
      </c>
      <c r="BB26669" t="s">
        <v>70</v>
      </c>
      <c r="BC26669" t="s">
        <v>70</v>
      </c>
      <c r="BD26669" t="s">
        <v>70</v>
      </c>
    </row>
    <row r="26670" spans="1:56" x14ac:dyDescent="0.3">
      <c r="A26670" t="s">
        <v>56</v>
      </c>
      <c r="B26670" t="s">
        <v>215</v>
      </c>
      <c r="C26670" t="s">
        <v>216</v>
      </c>
      <c r="D26670" t="s">
        <v>59</v>
      </c>
      <c r="E26670" t="s">
        <v>95</v>
      </c>
      <c r="F26670" t="s">
        <v>61</v>
      </c>
      <c r="G26670" t="s">
        <v>241</v>
      </c>
      <c r="H26670" t="s">
        <v>62</v>
      </c>
      <c r="I26670" t="s">
        <v>218</v>
      </c>
      <c r="J26670" t="s">
        <v>61</v>
      </c>
      <c r="K26670" t="s">
        <v>61</v>
      </c>
      <c r="L26670" t="s">
        <v>228</v>
      </c>
      <c r="M26670" t="s">
        <v>227</v>
      </c>
      <c r="N26670" t="s">
        <v>61</v>
      </c>
      <c r="O26670" t="s">
        <v>61</v>
      </c>
      <c r="P26670" t="s">
        <v>61</v>
      </c>
      <c r="Q26670" t="s">
        <v>61</v>
      </c>
      <c r="R26670" t="s">
        <v>61</v>
      </c>
      <c r="S26670" t="s">
        <v>61</v>
      </c>
      <c r="T26670" t="s">
        <v>61</v>
      </c>
      <c r="U26670" t="s">
        <v>61</v>
      </c>
      <c r="V26670" t="s">
        <v>61</v>
      </c>
      <c r="W26670" t="s">
        <v>61</v>
      </c>
      <c r="X26670" t="s">
        <v>61</v>
      </c>
      <c r="Y26670" t="s">
        <v>61</v>
      </c>
      <c r="Z26670" t="s">
        <v>61</v>
      </c>
      <c r="AA26670" t="s">
        <v>61</v>
      </c>
      <c r="AB26670" t="s">
        <v>61</v>
      </c>
      <c r="AC26670" t="s">
        <v>61</v>
      </c>
      <c r="AD26670" t="s">
        <v>61</v>
      </c>
      <c r="AE26670" t="s">
        <v>61</v>
      </c>
      <c r="AF26670" t="s">
        <v>61</v>
      </c>
      <c r="AG26670" t="s">
        <v>61</v>
      </c>
      <c r="AH26670" t="s">
        <v>61</v>
      </c>
      <c r="AI26670" t="s">
        <v>61</v>
      </c>
      <c r="AJ26670" t="s">
        <v>61</v>
      </c>
      <c r="AN26670" t="s">
        <v>220</v>
      </c>
      <c r="AO26670" t="s">
        <v>221</v>
      </c>
      <c r="AP26670" t="s">
        <v>222</v>
      </c>
      <c r="AR26670" t="s">
        <v>223</v>
      </c>
      <c r="AS26670">
        <v>2023</v>
      </c>
      <c r="AT26670">
        <v>2020</v>
      </c>
      <c r="AU26670" s="13">
        <v>677</v>
      </c>
      <c r="AV26670" t="s">
        <v>61</v>
      </c>
      <c r="AX26670" t="s">
        <v>224</v>
      </c>
      <c r="AY26670" t="s">
        <v>70</v>
      </c>
      <c r="AZ26670" t="s">
        <v>70</v>
      </c>
      <c r="BA26670" t="s">
        <v>70</v>
      </c>
      <c r="BB26670" t="s">
        <v>70</v>
      </c>
      <c r="BC26670" t="s">
        <v>70</v>
      </c>
      <c r="BD26670" t="s">
        <v>70</v>
      </c>
    </row>
    <row r="26671" spans="1:56" x14ac:dyDescent="0.3">
      <c r="A26671" t="s">
        <v>56</v>
      </c>
      <c r="B26671" t="s">
        <v>215</v>
      </c>
      <c r="C26671" t="s">
        <v>216</v>
      </c>
      <c r="D26671" t="s">
        <v>59</v>
      </c>
      <c r="E26671" t="s">
        <v>95</v>
      </c>
      <c r="F26671" t="s">
        <v>61</v>
      </c>
      <c r="G26671" t="s">
        <v>241</v>
      </c>
      <c r="H26671" t="s">
        <v>62</v>
      </c>
      <c r="I26671" t="s">
        <v>218</v>
      </c>
      <c r="J26671" t="s">
        <v>61</v>
      </c>
      <c r="K26671" t="s">
        <v>61</v>
      </c>
      <c r="L26671" t="s">
        <v>228</v>
      </c>
      <c r="M26671" t="s">
        <v>12</v>
      </c>
      <c r="N26671" t="s">
        <v>61</v>
      </c>
      <c r="O26671" t="s">
        <v>61</v>
      </c>
      <c r="P26671" t="s">
        <v>61</v>
      </c>
      <c r="Q26671" t="s">
        <v>61</v>
      </c>
      <c r="R26671" t="s">
        <v>61</v>
      </c>
      <c r="S26671" t="s">
        <v>61</v>
      </c>
      <c r="T26671" t="s">
        <v>61</v>
      </c>
      <c r="U26671" t="s">
        <v>61</v>
      </c>
      <c r="V26671" t="s">
        <v>61</v>
      </c>
      <c r="W26671" t="s">
        <v>61</v>
      </c>
      <c r="X26671" t="s">
        <v>61</v>
      </c>
      <c r="Y26671" t="s">
        <v>61</v>
      </c>
      <c r="Z26671" t="s">
        <v>61</v>
      </c>
      <c r="AA26671" t="s">
        <v>61</v>
      </c>
      <c r="AB26671" t="s">
        <v>61</v>
      </c>
      <c r="AC26671" t="s">
        <v>61</v>
      </c>
      <c r="AD26671" t="s">
        <v>61</v>
      </c>
      <c r="AE26671" t="s">
        <v>61</v>
      </c>
      <c r="AF26671" t="s">
        <v>61</v>
      </c>
      <c r="AG26671" t="s">
        <v>61</v>
      </c>
      <c r="AH26671" t="s">
        <v>61</v>
      </c>
      <c r="AI26671" t="s">
        <v>61</v>
      </c>
      <c r="AJ26671" t="s">
        <v>61</v>
      </c>
      <c r="AN26671" t="s">
        <v>220</v>
      </c>
      <c r="AO26671" t="s">
        <v>221</v>
      </c>
      <c r="AP26671" t="s">
        <v>222</v>
      </c>
      <c r="AR26671" t="s">
        <v>223</v>
      </c>
      <c r="AS26671">
        <v>2023</v>
      </c>
      <c r="AT26671">
        <v>2020</v>
      </c>
      <c r="AU26671" s="13">
        <v>154</v>
      </c>
      <c r="AV26671" t="s">
        <v>61</v>
      </c>
      <c r="AX26671" t="s">
        <v>224</v>
      </c>
      <c r="AY26671" t="s">
        <v>70</v>
      </c>
      <c r="AZ26671" t="s">
        <v>70</v>
      </c>
      <c r="BA26671" t="s">
        <v>70</v>
      </c>
      <c r="BB26671" t="s">
        <v>70</v>
      </c>
      <c r="BC26671" t="s">
        <v>70</v>
      </c>
      <c r="BD26671" t="s">
        <v>70</v>
      </c>
    </row>
    <row r="26672" spans="1:56" x14ac:dyDescent="0.3">
      <c r="A26672" t="s">
        <v>56</v>
      </c>
      <c r="B26672" t="s">
        <v>215</v>
      </c>
      <c r="C26672" t="s">
        <v>216</v>
      </c>
      <c r="D26672" t="s">
        <v>59</v>
      </c>
      <c r="E26672" t="s">
        <v>95</v>
      </c>
      <c r="F26672" t="s">
        <v>61</v>
      </c>
      <c r="G26672" t="s">
        <v>241</v>
      </c>
      <c r="H26672" t="s">
        <v>62</v>
      </c>
      <c r="I26672" t="s">
        <v>218</v>
      </c>
      <c r="J26672" t="s">
        <v>61</v>
      </c>
      <c r="K26672" t="s">
        <v>229</v>
      </c>
      <c r="L26672" t="s">
        <v>61</v>
      </c>
      <c r="M26672" t="s">
        <v>61</v>
      </c>
      <c r="N26672" t="s">
        <v>61</v>
      </c>
      <c r="O26672" t="s">
        <v>61</v>
      </c>
      <c r="P26672" t="s">
        <v>61</v>
      </c>
      <c r="Q26672" t="s">
        <v>61</v>
      </c>
      <c r="R26672" t="s">
        <v>61</v>
      </c>
      <c r="S26672" t="s">
        <v>61</v>
      </c>
      <c r="T26672" t="s">
        <v>61</v>
      </c>
      <c r="U26672" t="s">
        <v>61</v>
      </c>
      <c r="V26672" t="s">
        <v>61</v>
      </c>
      <c r="W26672" t="s">
        <v>61</v>
      </c>
      <c r="X26672" t="s">
        <v>61</v>
      </c>
      <c r="Y26672" t="s">
        <v>61</v>
      </c>
      <c r="Z26672" t="s">
        <v>61</v>
      </c>
      <c r="AA26672" t="s">
        <v>61</v>
      </c>
      <c r="AB26672" t="s">
        <v>61</v>
      </c>
      <c r="AC26672" t="s">
        <v>61</v>
      </c>
      <c r="AD26672" t="s">
        <v>61</v>
      </c>
      <c r="AE26672" t="s">
        <v>61</v>
      </c>
      <c r="AF26672" t="s">
        <v>61</v>
      </c>
      <c r="AG26672" t="s">
        <v>61</v>
      </c>
      <c r="AH26672" t="s">
        <v>61</v>
      </c>
      <c r="AI26672" t="s">
        <v>61</v>
      </c>
      <c r="AJ26672" t="s">
        <v>61</v>
      </c>
      <c r="AN26672" t="s">
        <v>220</v>
      </c>
      <c r="AO26672" t="s">
        <v>221</v>
      </c>
      <c r="AP26672" t="s">
        <v>222</v>
      </c>
      <c r="AR26672" t="s">
        <v>223</v>
      </c>
      <c r="AS26672">
        <v>2023</v>
      </c>
      <c r="AT26672">
        <v>2020</v>
      </c>
      <c r="AU26672" s="13">
        <v>865</v>
      </c>
      <c r="AV26672" t="s">
        <v>61</v>
      </c>
      <c r="AX26672" t="s">
        <v>224</v>
      </c>
      <c r="AY26672" t="s">
        <v>70</v>
      </c>
      <c r="AZ26672" t="s">
        <v>70</v>
      </c>
      <c r="BA26672" t="s">
        <v>70</v>
      </c>
      <c r="BB26672" t="s">
        <v>70</v>
      </c>
      <c r="BC26672" t="s">
        <v>70</v>
      </c>
      <c r="BD26672" t="s">
        <v>70</v>
      </c>
    </row>
    <row r="26673" spans="1:56" x14ac:dyDescent="0.3">
      <c r="A26673" t="s">
        <v>56</v>
      </c>
      <c r="B26673" t="s">
        <v>215</v>
      </c>
      <c r="C26673" t="s">
        <v>216</v>
      </c>
      <c r="D26673" t="s">
        <v>59</v>
      </c>
      <c r="E26673" t="s">
        <v>95</v>
      </c>
      <c r="F26673" t="s">
        <v>61</v>
      </c>
      <c r="G26673" t="s">
        <v>241</v>
      </c>
      <c r="H26673" t="s">
        <v>71</v>
      </c>
      <c r="I26673" t="s">
        <v>230</v>
      </c>
      <c r="J26673" t="s">
        <v>61</v>
      </c>
      <c r="K26673" t="s">
        <v>219</v>
      </c>
      <c r="L26673" t="s">
        <v>61</v>
      </c>
      <c r="M26673" t="s">
        <v>61</v>
      </c>
      <c r="N26673" t="s">
        <v>61</v>
      </c>
      <c r="O26673" t="s">
        <v>61</v>
      </c>
      <c r="P26673" t="s">
        <v>61</v>
      </c>
      <c r="Q26673" t="s">
        <v>61</v>
      </c>
      <c r="R26673" t="s">
        <v>61</v>
      </c>
      <c r="S26673" t="s">
        <v>61</v>
      </c>
      <c r="T26673" t="s">
        <v>61</v>
      </c>
      <c r="U26673" t="s">
        <v>61</v>
      </c>
      <c r="V26673" t="s">
        <v>61</v>
      </c>
      <c r="W26673" t="s">
        <v>61</v>
      </c>
      <c r="X26673" t="s">
        <v>61</v>
      </c>
      <c r="Y26673" t="s">
        <v>61</v>
      </c>
      <c r="Z26673" t="s">
        <v>61</v>
      </c>
      <c r="AA26673" t="s">
        <v>61</v>
      </c>
      <c r="AB26673" t="s">
        <v>61</v>
      </c>
      <c r="AC26673" t="s">
        <v>61</v>
      </c>
      <c r="AD26673" t="s">
        <v>61</v>
      </c>
      <c r="AE26673" t="s">
        <v>61</v>
      </c>
      <c r="AF26673" t="s">
        <v>61</v>
      </c>
      <c r="AG26673" t="s">
        <v>61</v>
      </c>
      <c r="AH26673" t="s">
        <v>61</v>
      </c>
      <c r="AI26673" t="s">
        <v>61</v>
      </c>
      <c r="AJ26673" t="s">
        <v>61</v>
      </c>
      <c r="AN26673" t="s">
        <v>220</v>
      </c>
      <c r="AO26673" t="s">
        <v>221</v>
      </c>
      <c r="AP26673" t="s">
        <v>222</v>
      </c>
      <c r="AR26673" t="s">
        <v>223</v>
      </c>
      <c r="AS26673">
        <v>2023</v>
      </c>
      <c r="AT26673">
        <v>2020</v>
      </c>
      <c r="AU26673" s="13">
        <v>9</v>
      </c>
      <c r="AV26673" t="s">
        <v>61</v>
      </c>
      <c r="AX26673" t="s">
        <v>224</v>
      </c>
      <c r="AY26673" t="s">
        <v>70</v>
      </c>
      <c r="AZ26673" t="s">
        <v>70</v>
      </c>
      <c r="BA26673" t="s">
        <v>70</v>
      </c>
      <c r="BB26673" t="s">
        <v>70</v>
      </c>
      <c r="BC26673" t="s">
        <v>70</v>
      </c>
      <c r="BD26673" t="s">
        <v>70</v>
      </c>
    </row>
    <row r="26674" spans="1:56" x14ac:dyDescent="0.3">
      <c r="A26674" t="s">
        <v>56</v>
      </c>
      <c r="B26674" t="s">
        <v>215</v>
      </c>
      <c r="C26674" t="s">
        <v>216</v>
      </c>
      <c r="D26674" t="s">
        <v>59</v>
      </c>
      <c r="E26674" t="s">
        <v>95</v>
      </c>
      <c r="F26674" t="s">
        <v>61</v>
      </c>
      <c r="G26674" t="s">
        <v>241</v>
      </c>
      <c r="H26674" t="s">
        <v>71</v>
      </c>
      <c r="I26674" t="s">
        <v>230</v>
      </c>
      <c r="J26674" t="s">
        <v>61</v>
      </c>
      <c r="K26674" t="s">
        <v>61</v>
      </c>
      <c r="L26674" t="s">
        <v>226</v>
      </c>
      <c r="M26674" t="s">
        <v>227</v>
      </c>
      <c r="N26674" t="s">
        <v>61</v>
      </c>
      <c r="O26674" t="s">
        <v>61</v>
      </c>
      <c r="P26674" t="s">
        <v>61</v>
      </c>
      <c r="Q26674" t="s">
        <v>61</v>
      </c>
      <c r="R26674" t="s">
        <v>61</v>
      </c>
      <c r="S26674" t="s">
        <v>61</v>
      </c>
      <c r="T26674" t="s">
        <v>61</v>
      </c>
      <c r="U26674" t="s">
        <v>61</v>
      </c>
      <c r="V26674" t="s">
        <v>61</v>
      </c>
      <c r="W26674" t="s">
        <v>61</v>
      </c>
      <c r="X26674" t="s">
        <v>61</v>
      </c>
      <c r="Y26674" t="s">
        <v>61</v>
      </c>
      <c r="Z26674" t="s">
        <v>61</v>
      </c>
      <c r="AA26674" t="s">
        <v>61</v>
      </c>
      <c r="AB26674" t="s">
        <v>61</v>
      </c>
      <c r="AC26674" t="s">
        <v>61</v>
      </c>
      <c r="AD26674" t="s">
        <v>61</v>
      </c>
      <c r="AE26674" t="s">
        <v>61</v>
      </c>
      <c r="AF26674" t="s">
        <v>61</v>
      </c>
      <c r="AG26674" t="s">
        <v>61</v>
      </c>
      <c r="AH26674" t="s">
        <v>61</v>
      </c>
      <c r="AI26674" t="s">
        <v>61</v>
      </c>
      <c r="AJ26674" t="s">
        <v>61</v>
      </c>
      <c r="AN26674" t="s">
        <v>220</v>
      </c>
      <c r="AO26674" t="s">
        <v>221</v>
      </c>
      <c r="AP26674" t="s">
        <v>222</v>
      </c>
      <c r="AR26674" t="s">
        <v>223</v>
      </c>
      <c r="AS26674">
        <v>2023</v>
      </c>
      <c r="AT26674">
        <v>2020</v>
      </c>
      <c r="AU26674" s="13">
        <v>8</v>
      </c>
      <c r="AV26674" t="s">
        <v>61</v>
      </c>
      <c r="AX26674" t="s">
        <v>224</v>
      </c>
      <c r="AY26674" t="s">
        <v>70</v>
      </c>
      <c r="AZ26674" t="s">
        <v>70</v>
      </c>
      <c r="BA26674" t="s">
        <v>70</v>
      </c>
      <c r="BB26674" t="s">
        <v>70</v>
      </c>
      <c r="BC26674" t="s">
        <v>70</v>
      </c>
      <c r="BD26674" t="s">
        <v>70</v>
      </c>
    </row>
    <row r="26675" spans="1:56" x14ac:dyDescent="0.3">
      <c r="A26675" t="s">
        <v>56</v>
      </c>
      <c r="B26675" t="s">
        <v>215</v>
      </c>
      <c r="C26675" t="s">
        <v>216</v>
      </c>
      <c r="D26675" t="s">
        <v>59</v>
      </c>
      <c r="E26675" t="s">
        <v>95</v>
      </c>
      <c r="F26675" t="s">
        <v>61</v>
      </c>
      <c r="G26675" t="s">
        <v>241</v>
      </c>
      <c r="H26675" t="s">
        <v>71</v>
      </c>
      <c r="I26675" t="s">
        <v>230</v>
      </c>
      <c r="J26675" t="s">
        <v>61</v>
      </c>
      <c r="K26675" t="s">
        <v>61</v>
      </c>
      <c r="L26675" t="s">
        <v>228</v>
      </c>
      <c r="M26675" t="s">
        <v>227</v>
      </c>
      <c r="N26675" t="s">
        <v>61</v>
      </c>
      <c r="O26675" t="s">
        <v>61</v>
      </c>
      <c r="P26675" t="s">
        <v>61</v>
      </c>
      <c r="Q26675" t="s">
        <v>61</v>
      </c>
      <c r="R26675" t="s">
        <v>61</v>
      </c>
      <c r="S26675" t="s">
        <v>61</v>
      </c>
      <c r="T26675" t="s">
        <v>61</v>
      </c>
      <c r="U26675" t="s">
        <v>61</v>
      </c>
      <c r="V26675" t="s">
        <v>61</v>
      </c>
      <c r="W26675" t="s">
        <v>61</v>
      </c>
      <c r="X26675" t="s">
        <v>61</v>
      </c>
      <c r="Y26675" t="s">
        <v>61</v>
      </c>
      <c r="Z26675" t="s">
        <v>61</v>
      </c>
      <c r="AA26675" t="s">
        <v>61</v>
      </c>
      <c r="AB26675" t="s">
        <v>61</v>
      </c>
      <c r="AC26675" t="s">
        <v>61</v>
      </c>
      <c r="AD26675" t="s">
        <v>61</v>
      </c>
      <c r="AE26675" t="s">
        <v>61</v>
      </c>
      <c r="AF26675" t="s">
        <v>61</v>
      </c>
      <c r="AG26675" t="s">
        <v>61</v>
      </c>
      <c r="AH26675" t="s">
        <v>61</v>
      </c>
      <c r="AI26675" t="s">
        <v>61</v>
      </c>
      <c r="AJ26675" t="s">
        <v>61</v>
      </c>
      <c r="AN26675" t="s">
        <v>220</v>
      </c>
      <c r="AO26675" t="s">
        <v>221</v>
      </c>
      <c r="AP26675" t="s">
        <v>222</v>
      </c>
      <c r="AR26675" t="s">
        <v>223</v>
      </c>
      <c r="AS26675">
        <v>2023</v>
      </c>
      <c r="AT26675">
        <v>2020</v>
      </c>
      <c r="AU26675" s="13">
        <v>0</v>
      </c>
      <c r="AV26675" t="s">
        <v>61</v>
      </c>
      <c r="AX26675" t="s">
        <v>224</v>
      </c>
      <c r="AY26675" t="s">
        <v>70</v>
      </c>
      <c r="AZ26675" t="s">
        <v>70</v>
      </c>
      <c r="BA26675" t="s">
        <v>70</v>
      </c>
      <c r="BB26675" t="s">
        <v>70</v>
      </c>
      <c r="BC26675" t="s">
        <v>70</v>
      </c>
      <c r="BD26675" t="s">
        <v>70</v>
      </c>
    </row>
    <row r="26676" spans="1:56" x14ac:dyDescent="0.3">
      <c r="A26676" t="s">
        <v>56</v>
      </c>
      <c r="B26676" t="s">
        <v>215</v>
      </c>
      <c r="C26676" t="s">
        <v>216</v>
      </c>
      <c r="D26676" t="s">
        <v>59</v>
      </c>
      <c r="E26676" t="s">
        <v>95</v>
      </c>
      <c r="F26676" t="s">
        <v>61</v>
      </c>
      <c r="G26676" t="s">
        <v>241</v>
      </c>
      <c r="H26676" t="s">
        <v>71</v>
      </c>
      <c r="I26676" t="s">
        <v>230</v>
      </c>
      <c r="J26676" t="s">
        <v>61</v>
      </c>
      <c r="K26676" t="s">
        <v>61</v>
      </c>
      <c r="L26676" t="s">
        <v>102</v>
      </c>
      <c r="M26676" t="s">
        <v>102</v>
      </c>
      <c r="N26676" t="s">
        <v>61</v>
      </c>
      <c r="O26676" t="s">
        <v>61</v>
      </c>
      <c r="P26676" t="s">
        <v>61</v>
      </c>
      <c r="Q26676" t="s">
        <v>61</v>
      </c>
      <c r="R26676" t="s">
        <v>61</v>
      </c>
      <c r="S26676" t="s">
        <v>61</v>
      </c>
      <c r="T26676" t="s">
        <v>61</v>
      </c>
      <c r="U26676" t="s">
        <v>61</v>
      </c>
      <c r="V26676" t="s">
        <v>61</v>
      </c>
      <c r="W26676" t="s">
        <v>61</v>
      </c>
      <c r="X26676" t="s">
        <v>61</v>
      </c>
      <c r="Y26676" t="s">
        <v>61</v>
      </c>
      <c r="Z26676" t="s">
        <v>61</v>
      </c>
      <c r="AA26676" t="s">
        <v>61</v>
      </c>
      <c r="AB26676" t="s">
        <v>61</v>
      </c>
      <c r="AC26676" t="s">
        <v>61</v>
      </c>
      <c r="AD26676" t="s">
        <v>61</v>
      </c>
      <c r="AE26676" t="s">
        <v>61</v>
      </c>
      <c r="AF26676" t="s">
        <v>61</v>
      </c>
      <c r="AG26676" t="s">
        <v>61</v>
      </c>
      <c r="AH26676" t="s">
        <v>61</v>
      </c>
      <c r="AI26676" t="s">
        <v>61</v>
      </c>
      <c r="AJ26676" t="s">
        <v>61</v>
      </c>
      <c r="AN26676" t="s">
        <v>220</v>
      </c>
      <c r="AO26676" t="s">
        <v>221</v>
      </c>
      <c r="AP26676" t="s">
        <v>222</v>
      </c>
      <c r="AR26676" t="s">
        <v>223</v>
      </c>
      <c r="AS26676">
        <v>2023</v>
      </c>
      <c r="AT26676">
        <v>2020</v>
      </c>
      <c r="AU26676" s="13">
        <v>3</v>
      </c>
      <c r="AV26676" t="s">
        <v>61</v>
      </c>
      <c r="AX26676" t="s">
        <v>224</v>
      </c>
      <c r="AY26676" t="s">
        <v>70</v>
      </c>
      <c r="AZ26676" t="s">
        <v>70</v>
      </c>
      <c r="BA26676" t="s">
        <v>70</v>
      </c>
      <c r="BB26676" t="s">
        <v>70</v>
      </c>
      <c r="BC26676" t="s">
        <v>70</v>
      </c>
      <c r="BD26676" t="s">
        <v>70</v>
      </c>
    </row>
    <row r="26677" spans="1:56" x14ac:dyDescent="0.3">
      <c r="A26677" t="s">
        <v>56</v>
      </c>
      <c r="B26677" t="s">
        <v>215</v>
      </c>
      <c r="C26677" t="s">
        <v>216</v>
      </c>
      <c r="D26677" t="s">
        <v>59</v>
      </c>
      <c r="E26677" t="s">
        <v>95</v>
      </c>
      <c r="F26677" t="s">
        <v>61</v>
      </c>
      <c r="G26677" t="s">
        <v>241</v>
      </c>
      <c r="H26677" t="s">
        <v>71</v>
      </c>
      <c r="I26677" t="s">
        <v>230</v>
      </c>
      <c r="J26677" t="s">
        <v>61</v>
      </c>
      <c r="K26677" t="s">
        <v>229</v>
      </c>
      <c r="L26677" t="s">
        <v>61</v>
      </c>
      <c r="M26677" t="s">
        <v>61</v>
      </c>
      <c r="N26677" t="s">
        <v>61</v>
      </c>
      <c r="O26677" t="s">
        <v>61</v>
      </c>
      <c r="P26677" t="s">
        <v>61</v>
      </c>
      <c r="Q26677" t="s">
        <v>61</v>
      </c>
      <c r="R26677" t="s">
        <v>61</v>
      </c>
      <c r="S26677" t="s">
        <v>61</v>
      </c>
      <c r="T26677" t="s">
        <v>61</v>
      </c>
      <c r="U26677" t="s">
        <v>61</v>
      </c>
      <c r="V26677" t="s">
        <v>61</v>
      </c>
      <c r="W26677" t="s">
        <v>61</v>
      </c>
      <c r="X26677" t="s">
        <v>61</v>
      </c>
      <c r="Y26677" t="s">
        <v>61</v>
      </c>
      <c r="Z26677" t="s">
        <v>61</v>
      </c>
      <c r="AA26677" t="s">
        <v>61</v>
      </c>
      <c r="AB26677" t="s">
        <v>61</v>
      </c>
      <c r="AC26677" t="s">
        <v>61</v>
      </c>
      <c r="AD26677" t="s">
        <v>61</v>
      </c>
      <c r="AE26677" t="s">
        <v>61</v>
      </c>
      <c r="AF26677" t="s">
        <v>61</v>
      </c>
      <c r="AG26677" t="s">
        <v>61</v>
      </c>
      <c r="AH26677" t="s">
        <v>61</v>
      </c>
      <c r="AI26677" t="s">
        <v>61</v>
      </c>
      <c r="AJ26677" t="s">
        <v>61</v>
      </c>
      <c r="AN26677" t="s">
        <v>220</v>
      </c>
      <c r="AO26677" t="s">
        <v>221</v>
      </c>
      <c r="AP26677" t="s">
        <v>222</v>
      </c>
      <c r="AR26677" t="s">
        <v>223</v>
      </c>
      <c r="AS26677">
        <v>2023</v>
      </c>
      <c r="AT26677">
        <v>2020</v>
      </c>
      <c r="AU26677" s="13">
        <v>2</v>
      </c>
      <c r="AV26677" t="s">
        <v>61</v>
      </c>
      <c r="AX26677" t="s">
        <v>224</v>
      </c>
      <c r="AY26677" t="s">
        <v>70</v>
      </c>
      <c r="AZ26677" t="s">
        <v>70</v>
      </c>
      <c r="BA26677" t="s">
        <v>70</v>
      </c>
      <c r="BB26677" t="s">
        <v>70</v>
      </c>
      <c r="BC26677" t="s">
        <v>70</v>
      </c>
      <c r="BD26677" t="s">
        <v>70</v>
      </c>
    </row>
    <row r="26678" spans="1:56" x14ac:dyDescent="0.3">
      <c r="A26678" t="s">
        <v>56</v>
      </c>
      <c r="B26678" t="s">
        <v>215</v>
      </c>
      <c r="C26678" t="s">
        <v>216</v>
      </c>
      <c r="D26678" t="s">
        <v>59</v>
      </c>
      <c r="E26678" t="s">
        <v>95</v>
      </c>
      <c r="F26678" t="s">
        <v>61</v>
      </c>
      <c r="G26678" t="s">
        <v>241</v>
      </c>
      <c r="H26678" t="s">
        <v>71</v>
      </c>
      <c r="I26678" t="s">
        <v>231</v>
      </c>
      <c r="J26678" t="s">
        <v>61</v>
      </c>
      <c r="K26678" t="s">
        <v>219</v>
      </c>
      <c r="L26678" t="s">
        <v>61</v>
      </c>
      <c r="M26678" t="s">
        <v>61</v>
      </c>
      <c r="N26678" t="s">
        <v>61</v>
      </c>
      <c r="O26678" t="s">
        <v>61</v>
      </c>
      <c r="P26678" t="s">
        <v>61</v>
      </c>
      <c r="Q26678" t="s">
        <v>61</v>
      </c>
      <c r="R26678" t="s">
        <v>61</v>
      </c>
      <c r="S26678" t="s">
        <v>61</v>
      </c>
      <c r="T26678" t="s">
        <v>61</v>
      </c>
      <c r="U26678" t="s">
        <v>61</v>
      </c>
      <c r="V26678" t="s">
        <v>61</v>
      </c>
      <c r="W26678" t="s">
        <v>61</v>
      </c>
      <c r="X26678" t="s">
        <v>61</v>
      </c>
      <c r="Y26678" t="s">
        <v>61</v>
      </c>
      <c r="Z26678" t="s">
        <v>61</v>
      </c>
      <c r="AA26678" t="s">
        <v>61</v>
      </c>
      <c r="AB26678" t="s">
        <v>61</v>
      </c>
      <c r="AC26678" t="s">
        <v>61</v>
      </c>
      <c r="AD26678" t="s">
        <v>61</v>
      </c>
      <c r="AE26678" t="s">
        <v>61</v>
      </c>
      <c r="AF26678" t="s">
        <v>61</v>
      </c>
      <c r="AG26678" t="s">
        <v>61</v>
      </c>
      <c r="AH26678" t="s">
        <v>61</v>
      </c>
      <c r="AI26678" t="s">
        <v>61</v>
      </c>
      <c r="AJ26678" t="s">
        <v>61</v>
      </c>
      <c r="AN26678" t="s">
        <v>220</v>
      </c>
      <c r="AO26678" t="s">
        <v>221</v>
      </c>
      <c r="AP26678" t="s">
        <v>222</v>
      </c>
      <c r="AR26678" t="s">
        <v>223</v>
      </c>
      <c r="AS26678">
        <v>2023</v>
      </c>
      <c r="AT26678">
        <v>2020</v>
      </c>
      <c r="AU26678" s="13">
        <v>13</v>
      </c>
      <c r="AV26678" t="s">
        <v>61</v>
      </c>
      <c r="AX26678" t="s">
        <v>224</v>
      </c>
      <c r="AY26678" t="s">
        <v>70</v>
      </c>
      <c r="AZ26678" t="s">
        <v>70</v>
      </c>
      <c r="BA26678" t="s">
        <v>70</v>
      </c>
      <c r="BB26678" t="s">
        <v>70</v>
      </c>
      <c r="BC26678" t="s">
        <v>70</v>
      </c>
      <c r="BD26678" t="s">
        <v>70</v>
      </c>
    </row>
    <row r="26679" spans="1:56" x14ac:dyDescent="0.3">
      <c r="A26679" t="s">
        <v>56</v>
      </c>
      <c r="B26679" t="s">
        <v>215</v>
      </c>
      <c r="C26679" t="s">
        <v>216</v>
      </c>
      <c r="D26679" t="s">
        <v>59</v>
      </c>
      <c r="E26679" t="s">
        <v>95</v>
      </c>
      <c r="F26679" t="s">
        <v>61</v>
      </c>
      <c r="G26679" t="s">
        <v>241</v>
      </c>
      <c r="H26679" t="s">
        <v>71</v>
      </c>
      <c r="I26679" t="s">
        <v>231</v>
      </c>
      <c r="J26679" t="s">
        <v>61</v>
      </c>
      <c r="K26679" t="s">
        <v>61</v>
      </c>
      <c r="L26679" t="s">
        <v>226</v>
      </c>
      <c r="M26679" t="s">
        <v>227</v>
      </c>
      <c r="N26679" t="s">
        <v>61</v>
      </c>
      <c r="O26679" t="s">
        <v>61</v>
      </c>
      <c r="P26679" t="s">
        <v>61</v>
      </c>
      <c r="Q26679" t="s">
        <v>61</v>
      </c>
      <c r="R26679" t="s">
        <v>61</v>
      </c>
      <c r="S26679" t="s">
        <v>61</v>
      </c>
      <c r="T26679" t="s">
        <v>61</v>
      </c>
      <c r="U26679" t="s">
        <v>61</v>
      </c>
      <c r="V26679" t="s">
        <v>61</v>
      </c>
      <c r="W26679" t="s">
        <v>61</v>
      </c>
      <c r="X26679" t="s">
        <v>61</v>
      </c>
      <c r="Y26679" t="s">
        <v>61</v>
      </c>
      <c r="Z26679" t="s">
        <v>61</v>
      </c>
      <c r="AA26679" t="s">
        <v>61</v>
      </c>
      <c r="AB26679" t="s">
        <v>61</v>
      </c>
      <c r="AC26679" t="s">
        <v>61</v>
      </c>
      <c r="AD26679" t="s">
        <v>61</v>
      </c>
      <c r="AE26679" t="s">
        <v>61</v>
      </c>
      <c r="AF26679" t="s">
        <v>61</v>
      </c>
      <c r="AG26679" t="s">
        <v>61</v>
      </c>
      <c r="AH26679" t="s">
        <v>61</v>
      </c>
      <c r="AI26679" t="s">
        <v>61</v>
      </c>
      <c r="AJ26679" t="s">
        <v>61</v>
      </c>
      <c r="AN26679" t="s">
        <v>220</v>
      </c>
      <c r="AO26679" t="s">
        <v>221</v>
      </c>
      <c r="AP26679" t="s">
        <v>222</v>
      </c>
      <c r="AR26679" t="s">
        <v>223</v>
      </c>
      <c r="AS26679">
        <v>2023</v>
      </c>
      <c r="AT26679">
        <v>2020</v>
      </c>
      <c r="AU26679" s="13">
        <v>8</v>
      </c>
      <c r="AV26679" t="s">
        <v>61</v>
      </c>
      <c r="AX26679" t="s">
        <v>224</v>
      </c>
      <c r="AY26679" t="s">
        <v>70</v>
      </c>
      <c r="AZ26679" t="s">
        <v>70</v>
      </c>
      <c r="BA26679" t="s">
        <v>70</v>
      </c>
      <c r="BB26679" t="s">
        <v>70</v>
      </c>
      <c r="BC26679" t="s">
        <v>70</v>
      </c>
      <c r="BD26679" t="s">
        <v>70</v>
      </c>
    </row>
    <row r="26680" spans="1:56" x14ac:dyDescent="0.3">
      <c r="A26680" t="s">
        <v>56</v>
      </c>
      <c r="B26680" t="s">
        <v>215</v>
      </c>
      <c r="C26680" t="s">
        <v>216</v>
      </c>
      <c r="D26680" t="s">
        <v>59</v>
      </c>
      <c r="E26680" t="s">
        <v>95</v>
      </c>
      <c r="F26680" t="s">
        <v>61</v>
      </c>
      <c r="G26680" t="s">
        <v>241</v>
      </c>
      <c r="H26680" t="s">
        <v>71</v>
      </c>
      <c r="I26680" t="s">
        <v>231</v>
      </c>
      <c r="J26680" t="s">
        <v>61</v>
      </c>
      <c r="K26680" t="s">
        <v>61</v>
      </c>
      <c r="L26680" t="s">
        <v>228</v>
      </c>
      <c r="M26680" t="s">
        <v>227</v>
      </c>
      <c r="N26680" t="s">
        <v>61</v>
      </c>
      <c r="O26680" t="s">
        <v>61</v>
      </c>
      <c r="P26680" t="s">
        <v>61</v>
      </c>
      <c r="Q26680" t="s">
        <v>61</v>
      </c>
      <c r="R26680" t="s">
        <v>61</v>
      </c>
      <c r="S26680" t="s">
        <v>61</v>
      </c>
      <c r="T26680" t="s">
        <v>61</v>
      </c>
      <c r="U26680" t="s">
        <v>61</v>
      </c>
      <c r="V26680" t="s">
        <v>61</v>
      </c>
      <c r="W26680" t="s">
        <v>61</v>
      </c>
      <c r="X26680" t="s">
        <v>61</v>
      </c>
      <c r="Y26680" t="s">
        <v>61</v>
      </c>
      <c r="Z26680" t="s">
        <v>61</v>
      </c>
      <c r="AA26680" t="s">
        <v>61</v>
      </c>
      <c r="AB26680" t="s">
        <v>61</v>
      </c>
      <c r="AC26680" t="s">
        <v>61</v>
      </c>
      <c r="AD26680" t="s">
        <v>61</v>
      </c>
      <c r="AE26680" t="s">
        <v>61</v>
      </c>
      <c r="AF26680" t="s">
        <v>61</v>
      </c>
      <c r="AG26680" t="s">
        <v>61</v>
      </c>
      <c r="AH26680" t="s">
        <v>61</v>
      </c>
      <c r="AI26680" t="s">
        <v>61</v>
      </c>
      <c r="AJ26680" t="s">
        <v>61</v>
      </c>
      <c r="AN26680" t="s">
        <v>220</v>
      </c>
      <c r="AO26680" t="s">
        <v>221</v>
      </c>
      <c r="AP26680" t="s">
        <v>222</v>
      </c>
      <c r="AR26680" t="s">
        <v>223</v>
      </c>
      <c r="AS26680">
        <v>2023</v>
      </c>
      <c r="AT26680">
        <v>2020</v>
      </c>
      <c r="AU26680" s="13">
        <v>7</v>
      </c>
      <c r="AV26680" t="s">
        <v>61</v>
      </c>
      <c r="AX26680" t="s">
        <v>224</v>
      </c>
      <c r="AY26680" t="s">
        <v>70</v>
      </c>
      <c r="AZ26680" t="s">
        <v>70</v>
      </c>
      <c r="BA26680" t="s">
        <v>70</v>
      </c>
      <c r="BB26680" t="s">
        <v>70</v>
      </c>
      <c r="BC26680" t="s">
        <v>70</v>
      </c>
      <c r="BD26680" t="s">
        <v>70</v>
      </c>
    </row>
    <row r="26681" spans="1:56" x14ac:dyDescent="0.3">
      <c r="A26681" t="s">
        <v>56</v>
      </c>
      <c r="B26681" t="s">
        <v>215</v>
      </c>
      <c r="C26681" t="s">
        <v>216</v>
      </c>
      <c r="D26681" t="s">
        <v>59</v>
      </c>
      <c r="E26681" t="s">
        <v>95</v>
      </c>
      <c r="F26681" t="s">
        <v>61</v>
      </c>
      <c r="G26681" t="s">
        <v>241</v>
      </c>
      <c r="H26681" t="s">
        <v>71</v>
      </c>
      <c r="I26681" t="s">
        <v>231</v>
      </c>
      <c r="J26681" t="s">
        <v>61</v>
      </c>
      <c r="K26681" t="s">
        <v>61</v>
      </c>
      <c r="L26681" t="s">
        <v>102</v>
      </c>
      <c r="M26681" t="s">
        <v>102</v>
      </c>
      <c r="N26681" t="s">
        <v>61</v>
      </c>
      <c r="O26681" t="s">
        <v>61</v>
      </c>
      <c r="P26681" t="s">
        <v>61</v>
      </c>
      <c r="Q26681" t="s">
        <v>61</v>
      </c>
      <c r="R26681" t="s">
        <v>61</v>
      </c>
      <c r="S26681" t="s">
        <v>61</v>
      </c>
      <c r="T26681" t="s">
        <v>61</v>
      </c>
      <c r="U26681" t="s">
        <v>61</v>
      </c>
      <c r="V26681" t="s">
        <v>61</v>
      </c>
      <c r="W26681" t="s">
        <v>61</v>
      </c>
      <c r="X26681" t="s">
        <v>61</v>
      </c>
      <c r="Y26681" t="s">
        <v>61</v>
      </c>
      <c r="Z26681" t="s">
        <v>61</v>
      </c>
      <c r="AA26681" t="s">
        <v>61</v>
      </c>
      <c r="AB26681" t="s">
        <v>61</v>
      </c>
      <c r="AC26681" t="s">
        <v>61</v>
      </c>
      <c r="AD26681" t="s">
        <v>61</v>
      </c>
      <c r="AE26681" t="s">
        <v>61</v>
      </c>
      <c r="AF26681" t="s">
        <v>61</v>
      </c>
      <c r="AG26681" t="s">
        <v>61</v>
      </c>
      <c r="AH26681" t="s">
        <v>61</v>
      </c>
      <c r="AI26681" t="s">
        <v>61</v>
      </c>
      <c r="AJ26681" t="s">
        <v>61</v>
      </c>
      <c r="AN26681" t="s">
        <v>220</v>
      </c>
      <c r="AO26681" t="s">
        <v>221</v>
      </c>
      <c r="AP26681" t="s">
        <v>222</v>
      </c>
      <c r="AR26681" t="s">
        <v>223</v>
      </c>
      <c r="AS26681">
        <v>2023</v>
      </c>
      <c r="AT26681">
        <v>2020</v>
      </c>
      <c r="AU26681" s="13">
        <v>0</v>
      </c>
      <c r="AV26681" t="s">
        <v>61</v>
      </c>
      <c r="AX26681" t="s">
        <v>224</v>
      </c>
      <c r="AY26681" t="s">
        <v>70</v>
      </c>
      <c r="AZ26681" t="s">
        <v>70</v>
      </c>
      <c r="BA26681" t="s">
        <v>70</v>
      </c>
      <c r="BB26681" t="s">
        <v>70</v>
      </c>
      <c r="BC26681" t="s">
        <v>70</v>
      </c>
      <c r="BD26681" t="s">
        <v>70</v>
      </c>
    </row>
    <row r="26682" spans="1:56" x14ac:dyDescent="0.3">
      <c r="A26682" t="s">
        <v>56</v>
      </c>
      <c r="B26682" t="s">
        <v>215</v>
      </c>
      <c r="C26682" t="s">
        <v>216</v>
      </c>
      <c r="D26682" t="s">
        <v>59</v>
      </c>
      <c r="E26682" t="s">
        <v>95</v>
      </c>
      <c r="F26682" t="s">
        <v>61</v>
      </c>
      <c r="G26682" t="s">
        <v>241</v>
      </c>
      <c r="H26682" t="s">
        <v>71</v>
      </c>
      <c r="I26682" t="s">
        <v>231</v>
      </c>
      <c r="J26682" t="s">
        <v>61</v>
      </c>
      <c r="K26682" t="s">
        <v>229</v>
      </c>
      <c r="L26682" t="s">
        <v>61</v>
      </c>
      <c r="M26682" t="s">
        <v>61</v>
      </c>
      <c r="N26682" t="s">
        <v>61</v>
      </c>
      <c r="O26682" t="s">
        <v>61</v>
      </c>
      <c r="P26682" t="s">
        <v>61</v>
      </c>
      <c r="Q26682" t="s">
        <v>61</v>
      </c>
      <c r="R26682" t="s">
        <v>61</v>
      </c>
      <c r="S26682" t="s">
        <v>61</v>
      </c>
      <c r="T26682" t="s">
        <v>61</v>
      </c>
      <c r="U26682" t="s">
        <v>61</v>
      </c>
      <c r="V26682" t="s">
        <v>61</v>
      </c>
      <c r="W26682" t="s">
        <v>61</v>
      </c>
      <c r="X26682" t="s">
        <v>61</v>
      </c>
      <c r="Y26682" t="s">
        <v>61</v>
      </c>
      <c r="Z26682" t="s">
        <v>61</v>
      </c>
      <c r="AA26682" t="s">
        <v>61</v>
      </c>
      <c r="AB26682" t="s">
        <v>61</v>
      </c>
      <c r="AC26682" t="s">
        <v>61</v>
      </c>
      <c r="AD26682" t="s">
        <v>61</v>
      </c>
      <c r="AE26682" t="s">
        <v>61</v>
      </c>
      <c r="AF26682" t="s">
        <v>61</v>
      </c>
      <c r="AG26682" t="s">
        <v>61</v>
      </c>
      <c r="AH26682" t="s">
        <v>61</v>
      </c>
      <c r="AI26682" t="s">
        <v>61</v>
      </c>
      <c r="AJ26682" t="s">
        <v>61</v>
      </c>
      <c r="AN26682" t="s">
        <v>220</v>
      </c>
      <c r="AO26682" t="s">
        <v>221</v>
      </c>
      <c r="AP26682" t="s">
        <v>222</v>
      </c>
      <c r="AR26682" t="s">
        <v>223</v>
      </c>
      <c r="AS26682">
        <v>2023</v>
      </c>
      <c r="AT26682">
        <v>2020</v>
      </c>
      <c r="AU26682" s="13">
        <v>2</v>
      </c>
      <c r="AV26682" t="s">
        <v>61</v>
      </c>
      <c r="AX26682" t="s">
        <v>224</v>
      </c>
      <c r="AY26682" t="s">
        <v>70</v>
      </c>
      <c r="AZ26682" t="s">
        <v>70</v>
      </c>
      <c r="BA26682" t="s">
        <v>70</v>
      </c>
      <c r="BB26682" t="s">
        <v>70</v>
      </c>
      <c r="BC26682" t="s">
        <v>70</v>
      </c>
      <c r="BD26682" t="s">
        <v>70</v>
      </c>
    </row>
    <row r="26683" spans="1:56" x14ac:dyDescent="0.3">
      <c r="A26683" t="s">
        <v>56</v>
      </c>
      <c r="B26683" t="s">
        <v>215</v>
      </c>
      <c r="C26683" t="s">
        <v>216</v>
      </c>
      <c r="D26683" t="s">
        <v>59</v>
      </c>
      <c r="E26683" t="s">
        <v>95</v>
      </c>
      <c r="F26683" t="s">
        <v>61</v>
      </c>
      <c r="G26683" t="s">
        <v>241</v>
      </c>
      <c r="H26683" t="s">
        <v>71</v>
      </c>
      <c r="I26683" t="s">
        <v>232</v>
      </c>
      <c r="J26683" t="s">
        <v>61</v>
      </c>
      <c r="K26683" t="s">
        <v>219</v>
      </c>
      <c r="L26683" t="s">
        <v>61</v>
      </c>
      <c r="M26683" t="s">
        <v>61</v>
      </c>
      <c r="N26683" t="s">
        <v>61</v>
      </c>
      <c r="O26683" t="s">
        <v>61</v>
      </c>
      <c r="P26683" t="s">
        <v>61</v>
      </c>
      <c r="Q26683" t="s">
        <v>61</v>
      </c>
      <c r="R26683" t="s">
        <v>61</v>
      </c>
      <c r="S26683" t="s">
        <v>61</v>
      </c>
      <c r="T26683" t="s">
        <v>61</v>
      </c>
      <c r="U26683" t="s">
        <v>61</v>
      </c>
      <c r="V26683" t="s">
        <v>61</v>
      </c>
      <c r="W26683" t="s">
        <v>61</v>
      </c>
      <c r="X26683" t="s">
        <v>61</v>
      </c>
      <c r="Y26683" t="s">
        <v>61</v>
      </c>
      <c r="Z26683" t="s">
        <v>61</v>
      </c>
      <c r="AA26683" t="s">
        <v>61</v>
      </c>
      <c r="AB26683" t="s">
        <v>61</v>
      </c>
      <c r="AC26683" t="s">
        <v>61</v>
      </c>
      <c r="AD26683" t="s">
        <v>61</v>
      </c>
      <c r="AE26683" t="s">
        <v>61</v>
      </c>
      <c r="AF26683" t="s">
        <v>61</v>
      </c>
      <c r="AG26683" t="s">
        <v>61</v>
      </c>
      <c r="AH26683" t="s">
        <v>61</v>
      </c>
      <c r="AI26683" t="s">
        <v>61</v>
      </c>
      <c r="AJ26683" t="s">
        <v>61</v>
      </c>
      <c r="AN26683" t="s">
        <v>220</v>
      </c>
      <c r="AO26683" t="s">
        <v>221</v>
      </c>
      <c r="AP26683" t="s">
        <v>222</v>
      </c>
      <c r="AR26683" t="s">
        <v>223</v>
      </c>
      <c r="AS26683">
        <v>2023</v>
      </c>
      <c r="AT26683">
        <v>2020</v>
      </c>
      <c r="AU26683" s="13">
        <v>89</v>
      </c>
      <c r="AV26683" t="s">
        <v>61</v>
      </c>
      <c r="AX26683" t="s">
        <v>224</v>
      </c>
      <c r="AY26683" t="s">
        <v>70</v>
      </c>
      <c r="AZ26683" t="s">
        <v>70</v>
      </c>
      <c r="BA26683" t="s">
        <v>70</v>
      </c>
      <c r="BB26683" t="s">
        <v>70</v>
      </c>
      <c r="BC26683" t="s">
        <v>70</v>
      </c>
      <c r="BD26683" t="s">
        <v>70</v>
      </c>
    </row>
    <row r="26684" spans="1:56" x14ac:dyDescent="0.3">
      <c r="A26684" t="s">
        <v>56</v>
      </c>
      <c r="B26684" t="s">
        <v>215</v>
      </c>
      <c r="C26684" t="s">
        <v>216</v>
      </c>
      <c r="D26684" t="s">
        <v>59</v>
      </c>
      <c r="E26684" t="s">
        <v>95</v>
      </c>
      <c r="F26684" t="s">
        <v>61</v>
      </c>
      <c r="G26684" t="s">
        <v>241</v>
      </c>
      <c r="H26684" t="s">
        <v>71</v>
      </c>
      <c r="I26684" t="s">
        <v>232</v>
      </c>
      <c r="J26684" t="s">
        <v>61</v>
      </c>
      <c r="K26684" t="s">
        <v>61</v>
      </c>
      <c r="L26684" t="s">
        <v>226</v>
      </c>
      <c r="M26684" t="s">
        <v>227</v>
      </c>
      <c r="N26684" t="s">
        <v>61</v>
      </c>
      <c r="O26684" t="s">
        <v>61</v>
      </c>
      <c r="P26684" t="s">
        <v>61</v>
      </c>
      <c r="Q26684" t="s">
        <v>61</v>
      </c>
      <c r="R26684" t="s">
        <v>61</v>
      </c>
      <c r="S26684" t="s">
        <v>61</v>
      </c>
      <c r="T26684" t="s">
        <v>61</v>
      </c>
      <c r="U26684" t="s">
        <v>61</v>
      </c>
      <c r="V26684" t="s">
        <v>61</v>
      </c>
      <c r="W26684" t="s">
        <v>61</v>
      </c>
      <c r="X26684" t="s">
        <v>61</v>
      </c>
      <c r="Y26684" t="s">
        <v>61</v>
      </c>
      <c r="Z26684" t="s">
        <v>61</v>
      </c>
      <c r="AA26684" t="s">
        <v>61</v>
      </c>
      <c r="AB26684" t="s">
        <v>61</v>
      </c>
      <c r="AC26684" t="s">
        <v>61</v>
      </c>
      <c r="AD26684" t="s">
        <v>61</v>
      </c>
      <c r="AE26684" t="s">
        <v>61</v>
      </c>
      <c r="AF26684" t="s">
        <v>61</v>
      </c>
      <c r="AG26684" t="s">
        <v>61</v>
      </c>
      <c r="AH26684" t="s">
        <v>61</v>
      </c>
      <c r="AI26684" t="s">
        <v>61</v>
      </c>
      <c r="AJ26684" t="s">
        <v>61</v>
      </c>
      <c r="AN26684" t="s">
        <v>220</v>
      </c>
      <c r="AO26684" t="s">
        <v>221</v>
      </c>
      <c r="AP26684" t="s">
        <v>222</v>
      </c>
      <c r="AR26684" t="s">
        <v>223</v>
      </c>
      <c r="AS26684">
        <v>2023</v>
      </c>
      <c r="AT26684">
        <v>2020</v>
      </c>
      <c r="AU26684" s="13">
        <v>51</v>
      </c>
      <c r="AV26684" t="s">
        <v>61</v>
      </c>
      <c r="AX26684" t="s">
        <v>224</v>
      </c>
      <c r="AY26684" t="s">
        <v>70</v>
      </c>
      <c r="AZ26684" t="s">
        <v>70</v>
      </c>
      <c r="BA26684" t="s">
        <v>70</v>
      </c>
      <c r="BB26684" t="s">
        <v>70</v>
      </c>
      <c r="BC26684" t="s">
        <v>70</v>
      </c>
      <c r="BD26684" t="s">
        <v>70</v>
      </c>
    </row>
    <row r="26685" spans="1:56" x14ac:dyDescent="0.3">
      <c r="A26685" t="s">
        <v>56</v>
      </c>
      <c r="B26685" t="s">
        <v>215</v>
      </c>
      <c r="C26685" t="s">
        <v>216</v>
      </c>
      <c r="D26685" t="s">
        <v>59</v>
      </c>
      <c r="E26685" t="s">
        <v>95</v>
      </c>
      <c r="F26685" t="s">
        <v>61</v>
      </c>
      <c r="G26685" t="s">
        <v>241</v>
      </c>
      <c r="H26685" t="s">
        <v>71</v>
      </c>
      <c r="I26685" t="s">
        <v>232</v>
      </c>
      <c r="J26685" t="s">
        <v>61</v>
      </c>
      <c r="K26685" t="s">
        <v>61</v>
      </c>
      <c r="L26685" t="s">
        <v>228</v>
      </c>
      <c r="M26685" t="s">
        <v>227</v>
      </c>
      <c r="N26685" t="s">
        <v>61</v>
      </c>
      <c r="O26685" t="s">
        <v>61</v>
      </c>
      <c r="P26685" t="s">
        <v>61</v>
      </c>
      <c r="Q26685" t="s">
        <v>61</v>
      </c>
      <c r="R26685" t="s">
        <v>61</v>
      </c>
      <c r="S26685" t="s">
        <v>61</v>
      </c>
      <c r="T26685" t="s">
        <v>61</v>
      </c>
      <c r="U26685" t="s">
        <v>61</v>
      </c>
      <c r="V26685" t="s">
        <v>61</v>
      </c>
      <c r="W26685" t="s">
        <v>61</v>
      </c>
      <c r="X26685" t="s">
        <v>61</v>
      </c>
      <c r="Y26685" t="s">
        <v>61</v>
      </c>
      <c r="Z26685" t="s">
        <v>61</v>
      </c>
      <c r="AA26685" t="s">
        <v>61</v>
      </c>
      <c r="AB26685" t="s">
        <v>61</v>
      </c>
      <c r="AC26685" t="s">
        <v>61</v>
      </c>
      <c r="AD26685" t="s">
        <v>61</v>
      </c>
      <c r="AE26685" t="s">
        <v>61</v>
      </c>
      <c r="AF26685" t="s">
        <v>61</v>
      </c>
      <c r="AG26685" t="s">
        <v>61</v>
      </c>
      <c r="AH26685" t="s">
        <v>61</v>
      </c>
      <c r="AI26685" t="s">
        <v>61</v>
      </c>
      <c r="AJ26685" t="s">
        <v>61</v>
      </c>
      <c r="AN26685" t="s">
        <v>220</v>
      </c>
      <c r="AO26685" t="s">
        <v>221</v>
      </c>
      <c r="AP26685" t="s">
        <v>222</v>
      </c>
      <c r="AR26685" t="s">
        <v>223</v>
      </c>
      <c r="AS26685">
        <v>2023</v>
      </c>
      <c r="AT26685">
        <v>2020</v>
      </c>
      <c r="AU26685" s="13">
        <v>56</v>
      </c>
      <c r="AV26685" t="s">
        <v>61</v>
      </c>
      <c r="AX26685" t="s">
        <v>224</v>
      </c>
      <c r="AY26685" t="s">
        <v>70</v>
      </c>
      <c r="AZ26685" t="s">
        <v>70</v>
      </c>
      <c r="BA26685" t="s">
        <v>70</v>
      </c>
      <c r="BB26685" t="s">
        <v>70</v>
      </c>
      <c r="BC26685" t="s">
        <v>70</v>
      </c>
      <c r="BD26685" t="s">
        <v>70</v>
      </c>
    </row>
    <row r="26686" spans="1:56" x14ac:dyDescent="0.3">
      <c r="A26686" t="s">
        <v>56</v>
      </c>
      <c r="B26686" t="s">
        <v>215</v>
      </c>
      <c r="C26686" t="s">
        <v>216</v>
      </c>
      <c r="D26686" t="s">
        <v>59</v>
      </c>
      <c r="E26686" t="s">
        <v>95</v>
      </c>
      <c r="F26686" t="s">
        <v>61</v>
      </c>
      <c r="G26686" t="s">
        <v>241</v>
      </c>
      <c r="H26686" t="s">
        <v>71</v>
      </c>
      <c r="I26686" t="s">
        <v>232</v>
      </c>
      <c r="J26686" t="s">
        <v>61</v>
      </c>
      <c r="K26686" t="s">
        <v>61</v>
      </c>
      <c r="L26686" t="s">
        <v>102</v>
      </c>
      <c r="M26686" t="s">
        <v>102</v>
      </c>
      <c r="N26686" t="s">
        <v>61</v>
      </c>
      <c r="O26686" t="s">
        <v>61</v>
      </c>
      <c r="P26686" t="s">
        <v>61</v>
      </c>
      <c r="Q26686" t="s">
        <v>61</v>
      </c>
      <c r="R26686" t="s">
        <v>61</v>
      </c>
      <c r="S26686" t="s">
        <v>61</v>
      </c>
      <c r="T26686" t="s">
        <v>61</v>
      </c>
      <c r="U26686" t="s">
        <v>61</v>
      </c>
      <c r="V26686" t="s">
        <v>61</v>
      </c>
      <c r="W26686" t="s">
        <v>61</v>
      </c>
      <c r="X26686" t="s">
        <v>61</v>
      </c>
      <c r="Y26686" t="s">
        <v>61</v>
      </c>
      <c r="Z26686" t="s">
        <v>61</v>
      </c>
      <c r="AA26686" t="s">
        <v>61</v>
      </c>
      <c r="AB26686" t="s">
        <v>61</v>
      </c>
      <c r="AC26686" t="s">
        <v>61</v>
      </c>
      <c r="AD26686" t="s">
        <v>61</v>
      </c>
      <c r="AE26686" t="s">
        <v>61</v>
      </c>
      <c r="AF26686" t="s">
        <v>61</v>
      </c>
      <c r="AG26686" t="s">
        <v>61</v>
      </c>
      <c r="AH26686" t="s">
        <v>61</v>
      </c>
      <c r="AI26686" t="s">
        <v>61</v>
      </c>
      <c r="AJ26686" t="s">
        <v>61</v>
      </c>
      <c r="AN26686" t="s">
        <v>220</v>
      </c>
      <c r="AO26686" t="s">
        <v>221</v>
      </c>
      <c r="AP26686" t="s">
        <v>222</v>
      </c>
      <c r="AR26686" t="s">
        <v>223</v>
      </c>
      <c r="AS26686">
        <v>2023</v>
      </c>
      <c r="AT26686">
        <v>2020</v>
      </c>
      <c r="AU26686" s="13">
        <v>0</v>
      </c>
      <c r="AV26686" t="s">
        <v>61</v>
      </c>
      <c r="AX26686" t="s">
        <v>224</v>
      </c>
      <c r="AY26686" t="s">
        <v>70</v>
      </c>
      <c r="AZ26686" t="s">
        <v>70</v>
      </c>
      <c r="BA26686" t="s">
        <v>70</v>
      </c>
      <c r="BB26686" t="s">
        <v>70</v>
      </c>
      <c r="BC26686" t="s">
        <v>70</v>
      </c>
      <c r="BD26686" t="s">
        <v>70</v>
      </c>
    </row>
    <row r="26687" spans="1:56" x14ac:dyDescent="0.3">
      <c r="A26687" t="s">
        <v>56</v>
      </c>
      <c r="B26687" t="s">
        <v>215</v>
      </c>
      <c r="C26687" t="s">
        <v>216</v>
      </c>
      <c r="D26687" t="s">
        <v>59</v>
      </c>
      <c r="E26687" t="s">
        <v>95</v>
      </c>
      <c r="F26687" t="s">
        <v>61</v>
      </c>
      <c r="G26687" t="s">
        <v>241</v>
      </c>
      <c r="H26687" t="s">
        <v>71</v>
      </c>
      <c r="I26687" t="s">
        <v>232</v>
      </c>
      <c r="J26687" t="s">
        <v>61</v>
      </c>
      <c r="K26687" t="s">
        <v>229</v>
      </c>
      <c r="L26687" t="s">
        <v>61</v>
      </c>
      <c r="M26687" t="s">
        <v>61</v>
      </c>
      <c r="N26687" t="s">
        <v>61</v>
      </c>
      <c r="O26687" t="s">
        <v>61</v>
      </c>
      <c r="P26687" t="s">
        <v>61</v>
      </c>
      <c r="Q26687" t="s">
        <v>61</v>
      </c>
      <c r="R26687" t="s">
        <v>61</v>
      </c>
      <c r="S26687" t="s">
        <v>61</v>
      </c>
      <c r="T26687" t="s">
        <v>61</v>
      </c>
      <c r="U26687" t="s">
        <v>61</v>
      </c>
      <c r="V26687" t="s">
        <v>61</v>
      </c>
      <c r="W26687" t="s">
        <v>61</v>
      </c>
      <c r="X26687" t="s">
        <v>61</v>
      </c>
      <c r="Y26687" t="s">
        <v>61</v>
      </c>
      <c r="Z26687" t="s">
        <v>61</v>
      </c>
      <c r="AA26687" t="s">
        <v>61</v>
      </c>
      <c r="AB26687" t="s">
        <v>61</v>
      </c>
      <c r="AC26687" t="s">
        <v>61</v>
      </c>
      <c r="AD26687" t="s">
        <v>61</v>
      </c>
      <c r="AE26687" t="s">
        <v>61</v>
      </c>
      <c r="AF26687" t="s">
        <v>61</v>
      </c>
      <c r="AG26687" t="s">
        <v>61</v>
      </c>
      <c r="AH26687" t="s">
        <v>61</v>
      </c>
      <c r="AI26687" t="s">
        <v>61</v>
      </c>
      <c r="AJ26687" t="s">
        <v>61</v>
      </c>
      <c r="AN26687" t="s">
        <v>220</v>
      </c>
      <c r="AO26687" t="s">
        <v>221</v>
      </c>
      <c r="AP26687" t="s">
        <v>222</v>
      </c>
      <c r="AR26687" t="s">
        <v>223</v>
      </c>
      <c r="AS26687">
        <v>2023</v>
      </c>
      <c r="AT26687">
        <v>2020</v>
      </c>
      <c r="AU26687" s="13">
        <v>18</v>
      </c>
      <c r="AV26687" t="s">
        <v>61</v>
      </c>
      <c r="AX26687" t="s">
        <v>224</v>
      </c>
      <c r="AY26687" t="s">
        <v>70</v>
      </c>
      <c r="AZ26687" t="s">
        <v>70</v>
      </c>
      <c r="BA26687" t="s">
        <v>70</v>
      </c>
      <c r="BB26687" t="s">
        <v>70</v>
      </c>
      <c r="BC26687" t="s">
        <v>70</v>
      </c>
      <c r="BD26687" t="s">
        <v>70</v>
      </c>
    </row>
    <row r="26688" spans="1:56" x14ac:dyDescent="0.3">
      <c r="A26688" t="s">
        <v>56</v>
      </c>
      <c r="B26688" t="s">
        <v>215</v>
      </c>
      <c r="C26688" t="s">
        <v>216</v>
      </c>
      <c r="D26688" t="s">
        <v>59</v>
      </c>
      <c r="E26688" t="s">
        <v>95</v>
      </c>
      <c r="F26688" t="s">
        <v>61</v>
      </c>
      <c r="G26688" t="s">
        <v>241</v>
      </c>
      <c r="H26688" t="s">
        <v>62</v>
      </c>
      <c r="I26688" t="s">
        <v>233</v>
      </c>
      <c r="J26688" t="s">
        <v>61</v>
      </c>
      <c r="K26688" t="s">
        <v>219</v>
      </c>
      <c r="L26688" t="s">
        <v>61</v>
      </c>
      <c r="M26688" t="s">
        <v>61</v>
      </c>
      <c r="N26688" t="s">
        <v>61</v>
      </c>
      <c r="O26688" t="s">
        <v>61</v>
      </c>
      <c r="P26688" t="s">
        <v>61</v>
      </c>
      <c r="Q26688" t="s">
        <v>61</v>
      </c>
      <c r="R26688" t="s">
        <v>61</v>
      </c>
      <c r="S26688" t="s">
        <v>61</v>
      </c>
      <c r="T26688" t="s">
        <v>61</v>
      </c>
      <c r="U26688" t="s">
        <v>61</v>
      </c>
      <c r="V26688" t="s">
        <v>61</v>
      </c>
      <c r="W26688" t="s">
        <v>61</v>
      </c>
      <c r="X26688" t="s">
        <v>61</v>
      </c>
      <c r="Y26688" t="s">
        <v>61</v>
      </c>
      <c r="Z26688" t="s">
        <v>61</v>
      </c>
      <c r="AA26688" t="s">
        <v>61</v>
      </c>
      <c r="AB26688" t="s">
        <v>61</v>
      </c>
      <c r="AC26688" t="s">
        <v>61</v>
      </c>
      <c r="AD26688" t="s">
        <v>61</v>
      </c>
      <c r="AE26688" t="s">
        <v>61</v>
      </c>
      <c r="AF26688" t="s">
        <v>61</v>
      </c>
      <c r="AG26688" t="s">
        <v>61</v>
      </c>
      <c r="AH26688" t="s">
        <v>61</v>
      </c>
      <c r="AI26688" t="s">
        <v>61</v>
      </c>
      <c r="AJ26688" t="s">
        <v>61</v>
      </c>
      <c r="AN26688" t="s">
        <v>220</v>
      </c>
      <c r="AO26688" t="s">
        <v>221</v>
      </c>
      <c r="AP26688" t="s">
        <v>222</v>
      </c>
      <c r="AR26688" t="s">
        <v>223</v>
      </c>
      <c r="AS26688">
        <v>2023</v>
      </c>
      <c r="AT26688">
        <v>2020</v>
      </c>
      <c r="AU26688" s="13">
        <v>42397</v>
      </c>
      <c r="AV26688" t="s">
        <v>61</v>
      </c>
      <c r="AX26688" t="s">
        <v>224</v>
      </c>
      <c r="AY26688" t="s">
        <v>70</v>
      </c>
      <c r="AZ26688" t="s">
        <v>70</v>
      </c>
      <c r="BA26688" t="s">
        <v>70</v>
      </c>
      <c r="BB26688" t="s">
        <v>70</v>
      </c>
      <c r="BC26688" t="s">
        <v>70</v>
      </c>
      <c r="BD26688" t="s">
        <v>70</v>
      </c>
    </row>
    <row r="26689" spans="1:56" x14ac:dyDescent="0.3">
      <c r="A26689" t="s">
        <v>56</v>
      </c>
      <c r="B26689" t="s">
        <v>215</v>
      </c>
      <c r="C26689" t="s">
        <v>216</v>
      </c>
      <c r="D26689" t="s">
        <v>59</v>
      </c>
      <c r="E26689" t="s">
        <v>95</v>
      </c>
      <c r="F26689" t="s">
        <v>61</v>
      </c>
      <c r="G26689" t="s">
        <v>241</v>
      </c>
      <c r="H26689" t="s">
        <v>62</v>
      </c>
      <c r="I26689" t="s">
        <v>233</v>
      </c>
      <c r="J26689" t="s">
        <v>61</v>
      </c>
      <c r="K26689" t="s">
        <v>225</v>
      </c>
      <c r="L26689" t="s">
        <v>61</v>
      </c>
      <c r="M26689" t="s">
        <v>61</v>
      </c>
      <c r="N26689" t="s">
        <v>61</v>
      </c>
      <c r="O26689" t="s">
        <v>61</v>
      </c>
      <c r="P26689" t="s">
        <v>61</v>
      </c>
      <c r="Q26689" t="s">
        <v>61</v>
      </c>
      <c r="R26689" t="s">
        <v>61</v>
      </c>
      <c r="S26689" t="s">
        <v>61</v>
      </c>
      <c r="T26689" t="s">
        <v>61</v>
      </c>
      <c r="U26689" t="s">
        <v>61</v>
      </c>
      <c r="V26689" t="s">
        <v>61</v>
      </c>
      <c r="W26689" t="s">
        <v>61</v>
      </c>
      <c r="X26689" t="s">
        <v>61</v>
      </c>
      <c r="Y26689" t="s">
        <v>61</v>
      </c>
      <c r="Z26689" t="s">
        <v>61</v>
      </c>
      <c r="AA26689" t="s">
        <v>61</v>
      </c>
      <c r="AB26689" t="s">
        <v>61</v>
      </c>
      <c r="AC26689" t="s">
        <v>61</v>
      </c>
      <c r="AD26689" t="s">
        <v>61</v>
      </c>
      <c r="AE26689" t="s">
        <v>61</v>
      </c>
      <c r="AF26689" t="s">
        <v>61</v>
      </c>
      <c r="AG26689" t="s">
        <v>61</v>
      </c>
      <c r="AH26689" t="s">
        <v>61</v>
      </c>
      <c r="AI26689" t="s">
        <v>61</v>
      </c>
      <c r="AJ26689" t="s">
        <v>61</v>
      </c>
      <c r="AN26689" t="s">
        <v>220</v>
      </c>
      <c r="AO26689" t="s">
        <v>221</v>
      </c>
      <c r="AP26689" t="s">
        <v>222</v>
      </c>
      <c r="AR26689" t="s">
        <v>223</v>
      </c>
      <c r="AS26689">
        <v>2023</v>
      </c>
      <c r="AT26689">
        <v>2020</v>
      </c>
      <c r="AU26689" s="13">
        <v>1598</v>
      </c>
      <c r="AV26689" t="s">
        <v>61</v>
      </c>
      <c r="AX26689" t="s">
        <v>224</v>
      </c>
      <c r="AY26689" t="s">
        <v>70</v>
      </c>
      <c r="AZ26689" t="s">
        <v>70</v>
      </c>
      <c r="BA26689" t="s">
        <v>70</v>
      </c>
      <c r="BB26689" t="s">
        <v>70</v>
      </c>
      <c r="BC26689" t="s">
        <v>70</v>
      </c>
      <c r="BD26689" t="s">
        <v>70</v>
      </c>
    </row>
    <row r="26690" spans="1:56" x14ac:dyDescent="0.3">
      <c r="A26690" t="s">
        <v>56</v>
      </c>
      <c r="B26690" t="s">
        <v>215</v>
      </c>
      <c r="C26690" t="s">
        <v>216</v>
      </c>
      <c r="D26690" t="s">
        <v>59</v>
      </c>
      <c r="E26690" t="s">
        <v>95</v>
      </c>
      <c r="F26690" t="s">
        <v>61</v>
      </c>
      <c r="G26690" t="s">
        <v>241</v>
      </c>
      <c r="H26690" t="s">
        <v>62</v>
      </c>
      <c r="I26690" t="s">
        <v>233</v>
      </c>
      <c r="J26690" t="s">
        <v>61</v>
      </c>
      <c r="K26690" t="s">
        <v>61</v>
      </c>
      <c r="L26690" t="s">
        <v>226</v>
      </c>
      <c r="M26690" t="s">
        <v>227</v>
      </c>
      <c r="N26690" t="s">
        <v>61</v>
      </c>
      <c r="O26690" t="s">
        <v>61</v>
      </c>
      <c r="P26690" t="s">
        <v>61</v>
      </c>
      <c r="Q26690" t="s">
        <v>61</v>
      </c>
      <c r="R26690" t="s">
        <v>61</v>
      </c>
      <c r="S26690" t="s">
        <v>61</v>
      </c>
      <c r="T26690" t="s">
        <v>61</v>
      </c>
      <c r="U26690" t="s">
        <v>61</v>
      </c>
      <c r="V26690" t="s">
        <v>61</v>
      </c>
      <c r="W26690" t="s">
        <v>61</v>
      </c>
      <c r="X26690" t="s">
        <v>61</v>
      </c>
      <c r="Y26690" t="s">
        <v>61</v>
      </c>
      <c r="Z26690" t="s">
        <v>61</v>
      </c>
      <c r="AA26690" t="s">
        <v>61</v>
      </c>
      <c r="AB26690" t="s">
        <v>61</v>
      </c>
      <c r="AC26690" t="s">
        <v>61</v>
      </c>
      <c r="AD26690" t="s">
        <v>61</v>
      </c>
      <c r="AE26690" t="s">
        <v>61</v>
      </c>
      <c r="AF26690" t="s">
        <v>61</v>
      </c>
      <c r="AG26690" t="s">
        <v>61</v>
      </c>
      <c r="AH26690" t="s">
        <v>61</v>
      </c>
      <c r="AI26690" t="s">
        <v>61</v>
      </c>
      <c r="AJ26690" t="s">
        <v>61</v>
      </c>
      <c r="AN26690" t="s">
        <v>220</v>
      </c>
      <c r="AO26690" t="s">
        <v>221</v>
      </c>
      <c r="AP26690" t="s">
        <v>222</v>
      </c>
      <c r="AR26690" t="s">
        <v>223</v>
      </c>
      <c r="AS26690">
        <v>2023</v>
      </c>
      <c r="AT26690">
        <v>2020</v>
      </c>
      <c r="AU26690" s="13">
        <v>44191</v>
      </c>
      <c r="AV26690" t="s">
        <v>61</v>
      </c>
      <c r="AX26690" t="s">
        <v>224</v>
      </c>
      <c r="AY26690" t="s">
        <v>70</v>
      </c>
      <c r="AZ26690" t="s">
        <v>70</v>
      </c>
      <c r="BA26690" t="s">
        <v>70</v>
      </c>
      <c r="BB26690" t="s">
        <v>70</v>
      </c>
      <c r="BC26690" t="s">
        <v>70</v>
      </c>
      <c r="BD26690" t="s">
        <v>70</v>
      </c>
    </row>
    <row r="26691" spans="1:56" x14ac:dyDescent="0.3">
      <c r="A26691" t="s">
        <v>56</v>
      </c>
      <c r="B26691" t="s">
        <v>215</v>
      </c>
      <c r="C26691" t="s">
        <v>216</v>
      </c>
      <c r="D26691" t="s">
        <v>59</v>
      </c>
      <c r="E26691" t="s">
        <v>95</v>
      </c>
      <c r="F26691" t="s">
        <v>61</v>
      </c>
      <c r="G26691" t="s">
        <v>241</v>
      </c>
      <c r="H26691" t="s">
        <v>62</v>
      </c>
      <c r="I26691" t="s">
        <v>233</v>
      </c>
      <c r="J26691" t="s">
        <v>61</v>
      </c>
      <c r="K26691" t="s">
        <v>61</v>
      </c>
      <c r="L26691" t="s">
        <v>228</v>
      </c>
      <c r="M26691" t="s">
        <v>227</v>
      </c>
      <c r="N26691" t="s">
        <v>61</v>
      </c>
      <c r="O26691" t="s">
        <v>61</v>
      </c>
      <c r="P26691" t="s">
        <v>61</v>
      </c>
      <c r="Q26691" t="s">
        <v>61</v>
      </c>
      <c r="R26691" t="s">
        <v>61</v>
      </c>
      <c r="S26691" t="s">
        <v>61</v>
      </c>
      <c r="T26691" t="s">
        <v>61</v>
      </c>
      <c r="U26691" t="s">
        <v>61</v>
      </c>
      <c r="V26691" t="s">
        <v>61</v>
      </c>
      <c r="W26691" t="s">
        <v>61</v>
      </c>
      <c r="X26691" t="s">
        <v>61</v>
      </c>
      <c r="Y26691" t="s">
        <v>61</v>
      </c>
      <c r="Z26691" t="s">
        <v>61</v>
      </c>
      <c r="AA26691" t="s">
        <v>61</v>
      </c>
      <c r="AB26691" t="s">
        <v>61</v>
      </c>
      <c r="AC26691" t="s">
        <v>61</v>
      </c>
      <c r="AD26691" t="s">
        <v>61</v>
      </c>
      <c r="AE26691" t="s">
        <v>61</v>
      </c>
      <c r="AF26691" t="s">
        <v>61</v>
      </c>
      <c r="AG26691" t="s">
        <v>61</v>
      </c>
      <c r="AH26691" t="s">
        <v>61</v>
      </c>
      <c r="AI26691" t="s">
        <v>61</v>
      </c>
      <c r="AJ26691" t="s">
        <v>61</v>
      </c>
      <c r="AN26691" t="s">
        <v>220</v>
      </c>
      <c r="AO26691" t="s">
        <v>221</v>
      </c>
      <c r="AP26691" t="s">
        <v>222</v>
      </c>
      <c r="AR26691" t="s">
        <v>223</v>
      </c>
      <c r="AS26691">
        <v>2023</v>
      </c>
      <c r="AT26691">
        <v>2020</v>
      </c>
      <c r="AU26691" s="13">
        <v>3866</v>
      </c>
      <c r="AV26691" t="s">
        <v>61</v>
      </c>
      <c r="AX26691" t="s">
        <v>224</v>
      </c>
      <c r="AY26691" t="s">
        <v>70</v>
      </c>
      <c r="AZ26691" t="s">
        <v>70</v>
      </c>
      <c r="BA26691" t="s">
        <v>70</v>
      </c>
      <c r="BB26691" t="s">
        <v>70</v>
      </c>
      <c r="BC26691" t="s">
        <v>70</v>
      </c>
      <c r="BD26691" t="s">
        <v>70</v>
      </c>
    </row>
    <row r="26692" spans="1:56" x14ac:dyDescent="0.3">
      <c r="A26692" t="s">
        <v>56</v>
      </c>
      <c r="B26692" t="s">
        <v>215</v>
      </c>
      <c r="C26692" t="s">
        <v>216</v>
      </c>
      <c r="D26692" t="s">
        <v>59</v>
      </c>
      <c r="E26692" t="s">
        <v>95</v>
      </c>
      <c r="F26692" t="s">
        <v>61</v>
      </c>
      <c r="G26692" t="s">
        <v>241</v>
      </c>
      <c r="H26692" t="s">
        <v>62</v>
      </c>
      <c r="I26692" t="s">
        <v>233</v>
      </c>
      <c r="J26692" t="s">
        <v>61</v>
      </c>
      <c r="K26692" t="s">
        <v>61</v>
      </c>
      <c r="L26692" t="s">
        <v>228</v>
      </c>
      <c r="M26692" t="s">
        <v>12</v>
      </c>
      <c r="N26692" t="s">
        <v>61</v>
      </c>
      <c r="O26692" t="s">
        <v>61</v>
      </c>
      <c r="P26692" t="s">
        <v>61</v>
      </c>
      <c r="Q26692" t="s">
        <v>61</v>
      </c>
      <c r="R26692" t="s">
        <v>61</v>
      </c>
      <c r="S26692" t="s">
        <v>61</v>
      </c>
      <c r="T26692" t="s">
        <v>61</v>
      </c>
      <c r="U26692" t="s">
        <v>61</v>
      </c>
      <c r="V26692" t="s">
        <v>61</v>
      </c>
      <c r="W26692" t="s">
        <v>61</v>
      </c>
      <c r="X26692" t="s">
        <v>61</v>
      </c>
      <c r="Y26692" t="s">
        <v>61</v>
      </c>
      <c r="Z26692" t="s">
        <v>61</v>
      </c>
      <c r="AA26692" t="s">
        <v>61</v>
      </c>
      <c r="AB26692" t="s">
        <v>61</v>
      </c>
      <c r="AC26692" t="s">
        <v>61</v>
      </c>
      <c r="AD26692" t="s">
        <v>61</v>
      </c>
      <c r="AE26692" t="s">
        <v>61</v>
      </c>
      <c r="AF26692" t="s">
        <v>61</v>
      </c>
      <c r="AG26692" t="s">
        <v>61</v>
      </c>
      <c r="AH26692" t="s">
        <v>61</v>
      </c>
      <c r="AI26692" t="s">
        <v>61</v>
      </c>
      <c r="AJ26692" t="s">
        <v>61</v>
      </c>
      <c r="AN26692" t="s">
        <v>220</v>
      </c>
      <c r="AO26692" t="s">
        <v>221</v>
      </c>
      <c r="AP26692" t="s">
        <v>222</v>
      </c>
      <c r="AR26692" t="s">
        <v>223</v>
      </c>
      <c r="AS26692">
        <v>2023</v>
      </c>
      <c r="AT26692">
        <v>2020</v>
      </c>
      <c r="AU26692" s="13">
        <v>881</v>
      </c>
      <c r="AV26692" t="s">
        <v>61</v>
      </c>
      <c r="AX26692" t="s">
        <v>224</v>
      </c>
      <c r="AY26692" t="s">
        <v>70</v>
      </c>
      <c r="AZ26692" t="s">
        <v>70</v>
      </c>
      <c r="BA26692" t="s">
        <v>70</v>
      </c>
      <c r="BB26692" t="s">
        <v>70</v>
      </c>
      <c r="BC26692" t="s">
        <v>70</v>
      </c>
      <c r="BD26692" t="s">
        <v>70</v>
      </c>
    </row>
    <row r="26693" spans="1:56" x14ac:dyDescent="0.3">
      <c r="A26693" t="s">
        <v>56</v>
      </c>
      <c r="B26693" t="s">
        <v>215</v>
      </c>
      <c r="C26693" t="s">
        <v>216</v>
      </c>
      <c r="D26693" t="s">
        <v>59</v>
      </c>
      <c r="E26693" t="s">
        <v>95</v>
      </c>
      <c r="F26693" t="s">
        <v>61</v>
      </c>
      <c r="G26693" t="s">
        <v>241</v>
      </c>
      <c r="H26693" t="s">
        <v>62</v>
      </c>
      <c r="I26693" t="s">
        <v>233</v>
      </c>
      <c r="J26693" t="s">
        <v>61</v>
      </c>
      <c r="K26693" t="s">
        <v>229</v>
      </c>
      <c r="L26693" t="s">
        <v>61</v>
      </c>
      <c r="M26693" t="s">
        <v>61</v>
      </c>
      <c r="N26693" t="s">
        <v>61</v>
      </c>
      <c r="O26693" t="s">
        <v>61</v>
      </c>
      <c r="P26693" t="s">
        <v>61</v>
      </c>
      <c r="Q26693" t="s">
        <v>61</v>
      </c>
      <c r="R26693" t="s">
        <v>61</v>
      </c>
      <c r="S26693" t="s">
        <v>61</v>
      </c>
      <c r="T26693" t="s">
        <v>61</v>
      </c>
      <c r="U26693" t="s">
        <v>61</v>
      </c>
      <c r="V26693" t="s">
        <v>61</v>
      </c>
      <c r="W26693" t="s">
        <v>61</v>
      </c>
      <c r="X26693" t="s">
        <v>61</v>
      </c>
      <c r="Y26693" t="s">
        <v>61</v>
      </c>
      <c r="Z26693" t="s">
        <v>61</v>
      </c>
      <c r="AA26693" t="s">
        <v>61</v>
      </c>
      <c r="AB26693" t="s">
        <v>61</v>
      </c>
      <c r="AC26693" t="s">
        <v>61</v>
      </c>
      <c r="AD26693" t="s">
        <v>61</v>
      </c>
      <c r="AE26693" t="s">
        <v>61</v>
      </c>
      <c r="AF26693" t="s">
        <v>61</v>
      </c>
      <c r="AG26693" t="s">
        <v>61</v>
      </c>
      <c r="AH26693" t="s">
        <v>61</v>
      </c>
      <c r="AI26693" t="s">
        <v>61</v>
      </c>
      <c r="AJ26693" t="s">
        <v>61</v>
      </c>
      <c r="AN26693" t="s">
        <v>220</v>
      </c>
      <c r="AO26693" t="s">
        <v>221</v>
      </c>
      <c r="AP26693" t="s">
        <v>222</v>
      </c>
      <c r="AR26693" t="s">
        <v>223</v>
      </c>
      <c r="AS26693">
        <v>2023</v>
      </c>
      <c r="AT26693">
        <v>2020</v>
      </c>
      <c r="AU26693" s="13">
        <v>4943</v>
      </c>
      <c r="AV26693" t="s">
        <v>61</v>
      </c>
      <c r="AX26693" t="s">
        <v>224</v>
      </c>
      <c r="AY26693" t="s">
        <v>70</v>
      </c>
      <c r="AZ26693" t="s">
        <v>70</v>
      </c>
      <c r="BA26693" t="s">
        <v>70</v>
      </c>
      <c r="BB26693" t="s">
        <v>70</v>
      </c>
      <c r="BC26693" t="s">
        <v>70</v>
      </c>
      <c r="BD26693" t="s">
        <v>70</v>
      </c>
    </row>
    <row r="26694" spans="1:56" x14ac:dyDescent="0.3">
      <c r="A26694" t="s">
        <v>56</v>
      </c>
      <c r="B26694" t="s">
        <v>215</v>
      </c>
      <c r="C26694" t="s">
        <v>216</v>
      </c>
      <c r="D26694" t="s">
        <v>59</v>
      </c>
      <c r="E26694" t="s">
        <v>95</v>
      </c>
      <c r="F26694" t="s">
        <v>61</v>
      </c>
      <c r="G26694" t="s">
        <v>241</v>
      </c>
      <c r="H26694" t="s">
        <v>71</v>
      </c>
      <c r="I26694" t="s">
        <v>234</v>
      </c>
      <c r="J26694" t="s">
        <v>61</v>
      </c>
      <c r="K26694" t="s">
        <v>219</v>
      </c>
      <c r="L26694" t="s">
        <v>61</v>
      </c>
      <c r="M26694" t="s">
        <v>61</v>
      </c>
      <c r="N26694" t="s">
        <v>61</v>
      </c>
      <c r="O26694" t="s">
        <v>61</v>
      </c>
      <c r="P26694" t="s">
        <v>61</v>
      </c>
      <c r="Q26694" t="s">
        <v>61</v>
      </c>
      <c r="R26694" t="s">
        <v>61</v>
      </c>
      <c r="S26694" t="s">
        <v>61</v>
      </c>
      <c r="T26694" t="s">
        <v>61</v>
      </c>
      <c r="U26694" t="s">
        <v>61</v>
      </c>
      <c r="V26694" t="s">
        <v>61</v>
      </c>
      <c r="W26694" t="s">
        <v>61</v>
      </c>
      <c r="X26694" t="s">
        <v>61</v>
      </c>
      <c r="Y26694" t="s">
        <v>61</v>
      </c>
      <c r="Z26694" t="s">
        <v>61</v>
      </c>
      <c r="AA26694" t="s">
        <v>61</v>
      </c>
      <c r="AB26694" t="s">
        <v>61</v>
      </c>
      <c r="AC26694" t="s">
        <v>61</v>
      </c>
      <c r="AD26694" t="s">
        <v>61</v>
      </c>
      <c r="AE26694" t="s">
        <v>61</v>
      </c>
      <c r="AF26694" t="s">
        <v>61</v>
      </c>
      <c r="AG26694" t="s">
        <v>61</v>
      </c>
      <c r="AH26694" t="s">
        <v>61</v>
      </c>
      <c r="AI26694" t="s">
        <v>61</v>
      </c>
      <c r="AJ26694" t="s">
        <v>61</v>
      </c>
      <c r="AN26694" t="s">
        <v>220</v>
      </c>
      <c r="AO26694" t="s">
        <v>221</v>
      </c>
      <c r="AP26694" t="s">
        <v>222</v>
      </c>
      <c r="AR26694" t="s">
        <v>223</v>
      </c>
      <c r="AS26694">
        <v>2023</v>
      </c>
      <c r="AT26694">
        <v>2020</v>
      </c>
      <c r="AU26694" s="13">
        <v>368</v>
      </c>
      <c r="AV26694" t="s">
        <v>61</v>
      </c>
      <c r="AX26694" t="s">
        <v>224</v>
      </c>
      <c r="AY26694" t="s">
        <v>70</v>
      </c>
      <c r="AZ26694" t="s">
        <v>70</v>
      </c>
      <c r="BA26694" t="s">
        <v>70</v>
      </c>
      <c r="BB26694" t="s">
        <v>70</v>
      </c>
      <c r="BC26694" t="s">
        <v>70</v>
      </c>
      <c r="BD26694" t="s">
        <v>70</v>
      </c>
    </row>
    <row r="26695" spans="1:56" x14ac:dyDescent="0.3">
      <c r="A26695" t="s">
        <v>56</v>
      </c>
      <c r="B26695" t="s">
        <v>215</v>
      </c>
      <c r="C26695" t="s">
        <v>216</v>
      </c>
      <c r="D26695" t="s">
        <v>59</v>
      </c>
      <c r="E26695" t="s">
        <v>95</v>
      </c>
      <c r="F26695" t="s">
        <v>61</v>
      </c>
      <c r="G26695" t="s">
        <v>241</v>
      </c>
      <c r="H26695" t="s">
        <v>71</v>
      </c>
      <c r="I26695" t="s">
        <v>234</v>
      </c>
      <c r="J26695" t="s">
        <v>61</v>
      </c>
      <c r="K26695" t="s">
        <v>61</v>
      </c>
      <c r="L26695" t="s">
        <v>226</v>
      </c>
      <c r="M26695" t="s">
        <v>227</v>
      </c>
      <c r="N26695" t="s">
        <v>61</v>
      </c>
      <c r="O26695" t="s">
        <v>61</v>
      </c>
      <c r="P26695" t="s">
        <v>61</v>
      </c>
      <c r="Q26695" t="s">
        <v>61</v>
      </c>
      <c r="R26695" t="s">
        <v>61</v>
      </c>
      <c r="S26695" t="s">
        <v>61</v>
      </c>
      <c r="T26695" t="s">
        <v>61</v>
      </c>
      <c r="U26695" t="s">
        <v>61</v>
      </c>
      <c r="V26695" t="s">
        <v>61</v>
      </c>
      <c r="W26695" t="s">
        <v>61</v>
      </c>
      <c r="X26695" t="s">
        <v>61</v>
      </c>
      <c r="Y26695" t="s">
        <v>61</v>
      </c>
      <c r="Z26695" t="s">
        <v>61</v>
      </c>
      <c r="AA26695" t="s">
        <v>61</v>
      </c>
      <c r="AB26695" t="s">
        <v>61</v>
      </c>
      <c r="AC26695" t="s">
        <v>61</v>
      </c>
      <c r="AD26695" t="s">
        <v>61</v>
      </c>
      <c r="AE26695" t="s">
        <v>61</v>
      </c>
      <c r="AF26695" t="s">
        <v>61</v>
      </c>
      <c r="AG26695" t="s">
        <v>61</v>
      </c>
      <c r="AH26695" t="s">
        <v>61</v>
      </c>
      <c r="AI26695" t="s">
        <v>61</v>
      </c>
      <c r="AJ26695" t="s">
        <v>61</v>
      </c>
      <c r="AN26695" t="s">
        <v>220</v>
      </c>
      <c r="AO26695" t="s">
        <v>221</v>
      </c>
      <c r="AP26695" t="s">
        <v>222</v>
      </c>
      <c r="AR26695" t="s">
        <v>223</v>
      </c>
      <c r="AS26695">
        <v>2023</v>
      </c>
      <c r="AT26695">
        <v>2020</v>
      </c>
      <c r="AU26695" s="13">
        <v>201</v>
      </c>
      <c r="AV26695" t="s">
        <v>61</v>
      </c>
      <c r="AX26695" t="s">
        <v>224</v>
      </c>
      <c r="AY26695" t="s">
        <v>70</v>
      </c>
      <c r="AZ26695" t="s">
        <v>70</v>
      </c>
      <c r="BA26695" t="s">
        <v>70</v>
      </c>
      <c r="BB26695" t="s">
        <v>70</v>
      </c>
      <c r="BC26695" t="s">
        <v>70</v>
      </c>
      <c r="BD26695" t="s">
        <v>70</v>
      </c>
    </row>
    <row r="26696" spans="1:56" x14ac:dyDescent="0.3">
      <c r="A26696" t="s">
        <v>56</v>
      </c>
      <c r="B26696" t="s">
        <v>215</v>
      </c>
      <c r="C26696" t="s">
        <v>216</v>
      </c>
      <c r="D26696" t="s">
        <v>59</v>
      </c>
      <c r="E26696" t="s">
        <v>95</v>
      </c>
      <c r="F26696" t="s">
        <v>61</v>
      </c>
      <c r="G26696" t="s">
        <v>241</v>
      </c>
      <c r="H26696" t="s">
        <v>71</v>
      </c>
      <c r="I26696" t="s">
        <v>234</v>
      </c>
      <c r="J26696" t="s">
        <v>61</v>
      </c>
      <c r="K26696" t="s">
        <v>61</v>
      </c>
      <c r="L26696" t="s">
        <v>228</v>
      </c>
      <c r="M26696" t="s">
        <v>227</v>
      </c>
      <c r="N26696" t="s">
        <v>61</v>
      </c>
      <c r="O26696" t="s">
        <v>61</v>
      </c>
      <c r="P26696" t="s">
        <v>61</v>
      </c>
      <c r="Q26696" t="s">
        <v>61</v>
      </c>
      <c r="R26696" t="s">
        <v>61</v>
      </c>
      <c r="S26696" t="s">
        <v>61</v>
      </c>
      <c r="T26696" t="s">
        <v>61</v>
      </c>
      <c r="U26696" t="s">
        <v>61</v>
      </c>
      <c r="V26696" t="s">
        <v>61</v>
      </c>
      <c r="W26696" t="s">
        <v>61</v>
      </c>
      <c r="X26696" t="s">
        <v>61</v>
      </c>
      <c r="Y26696" t="s">
        <v>61</v>
      </c>
      <c r="Z26696" t="s">
        <v>61</v>
      </c>
      <c r="AA26696" t="s">
        <v>61</v>
      </c>
      <c r="AB26696" t="s">
        <v>61</v>
      </c>
      <c r="AC26696" t="s">
        <v>61</v>
      </c>
      <c r="AD26696" t="s">
        <v>61</v>
      </c>
      <c r="AE26696" t="s">
        <v>61</v>
      </c>
      <c r="AF26696" t="s">
        <v>61</v>
      </c>
      <c r="AG26696" t="s">
        <v>61</v>
      </c>
      <c r="AH26696" t="s">
        <v>61</v>
      </c>
      <c r="AI26696" t="s">
        <v>61</v>
      </c>
      <c r="AJ26696" t="s">
        <v>61</v>
      </c>
      <c r="AN26696" t="s">
        <v>220</v>
      </c>
      <c r="AO26696" t="s">
        <v>221</v>
      </c>
      <c r="AP26696" t="s">
        <v>222</v>
      </c>
      <c r="AR26696" t="s">
        <v>223</v>
      </c>
      <c r="AS26696">
        <v>2023</v>
      </c>
      <c r="AT26696">
        <v>2020</v>
      </c>
      <c r="AU26696" s="13">
        <v>210</v>
      </c>
      <c r="AV26696" t="s">
        <v>61</v>
      </c>
      <c r="AX26696" t="s">
        <v>224</v>
      </c>
      <c r="AY26696" t="s">
        <v>70</v>
      </c>
      <c r="AZ26696" t="s">
        <v>70</v>
      </c>
      <c r="BA26696" t="s">
        <v>70</v>
      </c>
      <c r="BB26696" t="s">
        <v>70</v>
      </c>
      <c r="BC26696" t="s">
        <v>70</v>
      </c>
      <c r="BD26696" t="s">
        <v>70</v>
      </c>
    </row>
    <row r="26697" spans="1:56" x14ac:dyDescent="0.3">
      <c r="A26697" t="s">
        <v>56</v>
      </c>
      <c r="B26697" t="s">
        <v>215</v>
      </c>
      <c r="C26697" t="s">
        <v>216</v>
      </c>
      <c r="D26697" t="s">
        <v>59</v>
      </c>
      <c r="E26697" t="s">
        <v>95</v>
      </c>
      <c r="F26697" t="s">
        <v>61</v>
      </c>
      <c r="G26697" t="s">
        <v>241</v>
      </c>
      <c r="H26697" t="s">
        <v>71</v>
      </c>
      <c r="I26697" t="s">
        <v>234</v>
      </c>
      <c r="J26697" t="s">
        <v>61</v>
      </c>
      <c r="K26697" t="s">
        <v>61</v>
      </c>
      <c r="L26697" t="s">
        <v>102</v>
      </c>
      <c r="M26697" t="s">
        <v>102</v>
      </c>
      <c r="N26697" t="s">
        <v>61</v>
      </c>
      <c r="O26697" t="s">
        <v>61</v>
      </c>
      <c r="P26697" t="s">
        <v>61</v>
      </c>
      <c r="Q26697" t="s">
        <v>61</v>
      </c>
      <c r="R26697" t="s">
        <v>61</v>
      </c>
      <c r="S26697" t="s">
        <v>61</v>
      </c>
      <c r="T26697" t="s">
        <v>61</v>
      </c>
      <c r="U26697" t="s">
        <v>61</v>
      </c>
      <c r="V26697" t="s">
        <v>61</v>
      </c>
      <c r="W26697" t="s">
        <v>61</v>
      </c>
      <c r="X26697" t="s">
        <v>61</v>
      </c>
      <c r="Y26697" t="s">
        <v>61</v>
      </c>
      <c r="Z26697" t="s">
        <v>61</v>
      </c>
      <c r="AA26697" t="s">
        <v>61</v>
      </c>
      <c r="AB26697" t="s">
        <v>61</v>
      </c>
      <c r="AC26697" t="s">
        <v>61</v>
      </c>
      <c r="AD26697" t="s">
        <v>61</v>
      </c>
      <c r="AE26697" t="s">
        <v>61</v>
      </c>
      <c r="AF26697" t="s">
        <v>61</v>
      </c>
      <c r="AG26697" t="s">
        <v>61</v>
      </c>
      <c r="AH26697" t="s">
        <v>61</v>
      </c>
      <c r="AI26697" t="s">
        <v>61</v>
      </c>
      <c r="AJ26697" t="s">
        <v>61</v>
      </c>
      <c r="AN26697" t="s">
        <v>220</v>
      </c>
      <c r="AO26697" t="s">
        <v>221</v>
      </c>
      <c r="AP26697" t="s">
        <v>222</v>
      </c>
      <c r="AR26697" t="s">
        <v>223</v>
      </c>
      <c r="AS26697">
        <v>2023</v>
      </c>
      <c r="AT26697">
        <v>2020</v>
      </c>
      <c r="AU26697" s="13">
        <v>0</v>
      </c>
      <c r="AV26697" t="s">
        <v>61</v>
      </c>
      <c r="AX26697" t="s">
        <v>224</v>
      </c>
      <c r="AY26697" t="s">
        <v>70</v>
      </c>
      <c r="AZ26697" t="s">
        <v>70</v>
      </c>
      <c r="BA26697" t="s">
        <v>70</v>
      </c>
      <c r="BB26697" t="s">
        <v>70</v>
      </c>
      <c r="BC26697" t="s">
        <v>70</v>
      </c>
      <c r="BD26697" t="s">
        <v>70</v>
      </c>
    </row>
    <row r="26698" spans="1:56" x14ac:dyDescent="0.3">
      <c r="A26698" t="s">
        <v>56</v>
      </c>
      <c r="B26698" t="s">
        <v>215</v>
      </c>
      <c r="C26698" t="s">
        <v>216</v>
      </c>
      <c r="D26698" t="s">
        <v>59</v>
      </c>
      <c r="E26698" t="s">
        <v>95</v>
      </c>
      <c r="F26698" t="s">
        <v>61</v>
      </c>
      <c r="G26698" t="s">
        <v>241</v>
      </c>
      <c r="H26698" t="s">
        <v>71</v>
      </c>
      <c r="I26698" t="s">
        <v>234</v>
      </c>
      <c r="J26698" t="s">
        <v>61</v>
      </c>
      <c r="K26698" t="s">
        <v>229</v>
      </c>
      <c r="L26698" t="s">
        <v>61</v>
      </c>
      <c r="M26698" t="s">
        <v>61</v>
      </c>
      <c r="N26698" t="s">
        <v>61</v>
      </c>
      <c r="O26698" t="s">
        <v>61</v>
      </c>
      <c r="P26698" t="s">
        <v>61</v>
      </c>
      <c r="Q26698" t="s">
        <v>61</v>
      </c>
      <c r="R26698" t="s">
        <v>61</v>
      </c>
      <c r="S26698" t="s">
        <v>61</v>
      </c>
      <c r="T26698" t="s">
        <v>61</v>
      </c>
      <c r="U26698" t="s">
        <v>61</v>
      </c>
      <c r="V26698" t="s">
        <v>61</v>
      </c>
      <c r="W26698" t="s">
        <v>61</v>
      </c>
      <c r="X26698" t="s">
        <v>61</v>
      </c>
      <c r="Y26698" t="s">
        <v>61</v>
      </c>
      <c r="Z26698" t="s">
        <v>61</v>
      </c>
      <c r="AA26698" t="s">
        <v>61</v>
      </c>
      <c r="AB26698" t="s">
        <v>61</v>
      </c>
      <c r="AC26698" t="s">
        <v>61</v>
      </c>
      <c r="AD26698" t="s">
        <v>61</v>
      </c>
      <c r="AE26698" t="s">
        <v>61</v>
      </c>
      <c r="AF26698" t="s">
        <v>61</v>
      </c>
      <c r="AG26698" t="s">
        <v>61</v>
      </c>
      <c r="AH26698" t="s">
        <v>61</v>
      </c>
      <c r="AI26698" t="s">
        <v>61</v>
      </c>
      <c r="AJ26698" t="s">
        <v>61</v>
      </c>
      <c r="AN26698" t="s">
        <v>220</v>
      </c>
      <c r="AO26698" t="s">
        <v>221</v>
      </c>
      <c r="AP26698" t="s">
        <v>222</v>
      </c>
      <c r="AR26698" t="s">
        <v>223</v>
      </c>
      <c r="AS26698">
        <v>2023</v>
      </c>
      <c r="AT26698">
        <v>2020</v>
      </c>
      <c r="AU26698" s="13">
        <v>43</v>
      </c>
      <c r="AV26698" t="s">
        <v>61</v>
      </c>
      <c r="AX26698" t="s">
        <v>224</v>
      </c>
      <c r="AY26698" t="s">
        <v>70</v>
      </c>
      <c r="AZ26698" t="s">
        <v>70</v>
      </c>
      <c r="BA26698" t="s">
        <v>70</v>
      </c>
      <c r="BB26698" t="s">
        <v>70</v>
      </c>
      <c r="BC26698" t="s">
        <v>70</v>
      </c>
      <c r="BD26698" t="s">
        <v>70</v>
      </c>
    </row>
    <row r="26699" spans="1:56" x14ac:dyDescent="0.3">
      <c r="A26699" t="s">
        <v>56</v>
      </c>
      <c r="B26699" t="s">
        <v>215</v>
      </c>
      <c r="C26699" t="s">
        <v>216</v>
      </c>
      <c r="D26699" t="s">
        <v>59</v>
      </c>
      <c r="E26699" t="s">
        <v>95</v>
      </c>
      <c r="F26699" t="s">
        <v>61</v>
      </c>
      <c r="G26699" t="s">
        <v>241</v>
      </c>
      <c r="H26699" t="s">
        <v>71</v>
      </c>
      <c r="I26699" t="s">
        <v>235</v>
      </c>
      <c r="J26699" t="s">
        <v>61</v>
      </c>
      <c r="K26699" t="s">
        <v>219</v>
      </c>
      <c r="L26699" t="s">
        <v>61</v>
      </c>
      <c r="M26699" t="s">
        <v>61</v>
      </c>
      <c r="N26699" t="s">
        <v>61</v>
      </c>
      <c r="O26699" t="s">
        <v>61</v>
      </c>
      <c r="P26699" t="s">
        <v>61</v>
      </c>
      <c r="Q26699" t="s">
        <v>61</v>
      </c>
      <c r="R26699" t="s">
        <v>61</v>
      </c>
      <c r="S26699" t="s">
        <v>61</v>
      </c>
      <c r="T26699" t="s">
        <v>61</v>
      </c>
      <c r="U26699" t="s">
        <v>61</v>
      </c>
      <c r="V26699" t="s">
        <v>61</v>
      </c>
      <c r="W26699" t="s">
        <v>61</v>
      </c>
      <c r="X26699" t="s">
        <v>61</v>
      </c>
      <c r="Y26699" t="s">
        <v>61</v>
      </c>
      <c r="Z26699" t="s">
        <v>61</v>
      </c>
      <c r="AA26699" t="s">
        <v>61</v>
      </c>
      <c r="AB26699" t="s">
        <v>61</v>
      </c>
      <c r="AC26699" t="s">
        <v>61</v>
      </c>
      <c r="AD26699" t="s">
        <v>61</v>
      </c>
      <c r="AE26699" t="s">
        <v>61</v>
      </c>
      <c r="AF26699" t="s">
        <v>61</v>
      </c>
      <c r="AG26699" t="s">
        <v>61</v>
      </c>
      <c r="AH26699" t="s">
        <v>61</v>
      </c>
      <c r="AI26699" t="s">
        <v>61</v>
      </c>
      <c r="AJ26699" t="s">
        <v>61</v>
      </c>
      <c r="AN26699" t="s">
        <v>220</v>
      </c>
      <c r="AO26699" t="s">
        <v>221</v>
      </c>
      <c r="AP26699" t="s">
        <v>222</v>
      </c>
      <c r="AR26699" t="s">
        <v>223</v>
      </c>
      <c r="AS26699">
        <v>2023</v>
      </c>
      <c r="AT26699">
        <v>2020</v>
      </c>
      <c r="AU26699" s="13">
        <v>93</v>
      </c>
      <c r="AV26699" t="s">
        <v>61</v>
      </c>
      <c r="AX26699" t="s">
        <v>224</v>
      </c>
      <c r="AY26699" t="s">
        <v>70</v>
      </c>
      <c r="AZ26699" t="s">
        <v>70</v>
      </c>
      <c r="BA26699" t="s">
        <v>70</v>
      </c>
      <c r="BB26699" t="s">
        <v>70</v>
      </c>
      <c r="BC26699" t="s">
        <v>70</v>
      </c>
      <c r="BD26699" t="s">
        <v>70</v>
      </c>
    </row>
    <row r="26700" spans="1:56" x14ac:dyDescent="0.3">
      <c r="A26700" t="s">
        <v>56</v>
      </c>
      <c r="B26700" t="s">
        <v>215</v>
      </c>
      <c r="C26700" t="s">
        <v>216</v>
      </c>
      <c r="D26700" t="s">
        <v>59</v>
      </c>
      <c r="E26700" t="s">
        <v>95</v>
      </c>
      <c r="F26700" t="s">
        <v>61</v>
      </c>
      <c r="G26700" t="s">
        <v>241</v>
      </c>
      <c r="H26700" t="s">
        <v>71</v>
      </c>
      <c r="I26700" t="s">
        <v>235</v>
      </c>
      <c r="J26700" t="s">
        <v>61</v>
      </c>
      <c r="K26700" t="s">
        <v>61</v>
      </c>
      <c r="L26700" t="s">
        <v>226</v>
      </c>
      <c r="M26700" t="s">
        <v>227</v>
      </c>
      <c r="N26700" t="s">
        <v>61</v>
      </c>
      <c r="O26700" t="s">
        <v>61</v>
      </c>
      <c r="P26700" t="s">
        <v>61</v>
      </c>
      <c r="Q26700" t="s">
        <v>61</v>
      </c>
      <c r="R26700" t="s">
        <v>61</v>
      </c>
      <c r="S26700" t="s">
        <v>61</v>
      </c>
      <c r="T26700" t="s">
        <v>61</v>
      </c>
      <c r="U26700" t="s">
        <v>61</v>
      </c>
      <c r="V26700" t="s">
        <v>61</v>
      </c>
      <c r="W26700" t="s">
        <v>61</v>
      </c>
      <c r="X26700" t="s">
        <v>61</v>
      </c>
      <c r="Y26700" t="s">
        <v>61</v>
      </c>
      <c r="Z26700" t="s">
        <v>61</v>
      </c>
      <c r="AA26700" t="s">
        <v>61</v>
      </c>
      <c r="AB26700" t="s">
        <v>61</v>
      </c>
      <c r="AC26700" t="s">
        <v>61</v>
      </c>
      <c r="AD26700" t="s">
        <v>61</v>
      </c>
      <c r="AE26700" t="s">
        <v>61</v>
      </c>
      <c r="AF26700" t="s">
        <v>61</v>
      </c>
      <c r="AG26700" t="s">
        <v>61</v>
      </c>
      <c r="AH26700" t="s">
        <v>61</v>
      </c>
      <c r="AI26700" t="s">
        <v>61</v>
      </c>
      <c r="AJ26700" t="s">
        <v>61</v>
      </c>
      <c r="AN26700" t="s">
        <v>220</v>
      </c>
      <c r="AO26700" t="s">
        <v>221</v>
      </c>
      <c r="AP26700" t="s">
        <v>222</v>
      </c>
      <c r="AR26700" t="s">
        <v>223</v>
      </c>
      <c r="AS26700">
        <v>2023</v>
      </c>
      <c r="AT26700">
        <v>2020</v>
      </c>
      <c r="AU26700" s="13">
        <v>44</v>
      </c>
      <c r="AV26700" t="s">
        <v>61</v>
      </c>
      <c r="AX26700" t="s">
        <v>224</v>
      </c>
      <c r="AY26700" t="s">
        <v>70</v>
      </c>
      <c r="AZ26700" t="s">
        <v>70</v>
      </c>
      <c r="BA26700" t="s">
        <v>70</v>
      </c>
      <c r="BB26700" t="s">
        <v>70</v>
      </c>
      <c r="BC26700" t="s">
        <v>70</v>
      </c>
      <c r="BD26700" t="s">
        <v>70</v>
      </c>
    </row>
    <row r="26701" spans="1:56" x14ac:dyDescent="0.3">
      <c r="A26701" t="s">
        <v>56</v>
      </c>
      <c r="B26701" t="s">
        <v>215</v>
      </c>
      <c r="C26701" t="s">
        <v>216</v>
      </c>
      <c r="D26701" t="s">
        <v>59</v>
      </c>
      <c r="E26701" t="s">
        <v>95</v>
      </c>
      <c r="F26701" t="s">
        <v>61</v>
      </c>
      <c r="G26701" t="s">
        <v>241</v>
      </c>
      <c r="H26701" t="s">
        <v>71</v>
      </c>
      <c r="I26701" t="s">
        <v>235</v>
      </c>
      <c r="J26701" t="s">
        <v>61</v>
      </c>
      <c r="K26701" t="s">
        <v>61</v>
      </c>
      <c r="L26701" t="s">
        <v>228</v>
      </c>
      <c r="M26701" t="s">
        <v>227</v>
      </c>
      <c r="N26701" t="s">
        <v>61</v>
      </c>
      <c r="O26701" t="s">
        <v>61</v>
      </c>
      <c r="P26701" t="s">
        <v>61</v>
      </c>
      <c r="Q26701" t="s">
        <v>61</v>
      </c>
      <c r="R26701" t="s">
        <v>61</v>
      </c>
      <c r="S26701" t="s">
        <v>61</v>
      </c>
      <c r="T26701" t="s">
        <v>61</v>
      </c>
      <c r="U26701" t="s">
        <v>61</v>
      </c>
      <c r="V26701" t="s">
        <v>61</v>
      </c>
      <c r="W26701" t="s">
        <v>61</v>
      </c>
      <c r="X26701" t="s">
        <v>61</v>
      </c>
      <c r="Y26701" t="s">
        <v>61</v>
      </c>
      <c r="Z26701" t="s">
        <v>61</v>
      </c>
      <c r="AA26701" t="s">
        <v>61</v>
      </c>
      <c r="AB26701" t="s">
        <v>61</v>
      </c>
      <c r="AC26701" t="s">
        <v>61</v>
      </c>
      <c r="AD26701" t="s">
        <v>61</v>
      </c>
      <c r="AE26701" t="s">
        <v>61</v>
      </c>
      <c r="AF26701" t="s">
        <v>61</v>
      </c>
      <c r="AG26701" t="s">
        <v>61</v>
      </c>
      <c r="AH26701" t="s">
        <v>61</v>
      </c>
      <c r="AI26701" t="s">
        <v>61</v>
      </c>
      <c r="AJ26701" t="s">
        <v>61</v>
      </c>
      <c r="AN26701" t="s">
        <v>220</v>
      </c>
      <c r="AO26701" t="s">
        <v>221</v>
      </c>
      <c r="AP26701" t="s">
        <v>222</v>
      </c>
      <c r="AR26701" t="s">
        <v>223</v>
      </c>
      <c r="AS26701">
        <v>2023</v>
      </c>
      <c r="AT26701">
        <v>2020</v>
      </c>
      <c r="AU26701" s="13">
        <v>67</v>
      </c>
      <c r="AV26701" t="s">
        <v>61</v>
      </c>
      <c r="AX26701" t="s">
        <v>224</v>
      </c>
      <c r="AY26701" t="s">
        <v>70</v>
      </c>
      <c r="AZ26701" t="s">
        <v>70</v>
      </c>
      <c r="BA26701" t="s">
        <v>70</v>
      </c>
      <c r="BB26701" t="s">
        <v>70</v>
      </c>
      <c r="BC26701" t="s">
        <v>70</v>
      </c>
      <c r="BD26701" t="s">
        <v>70</v>
      </c>
    </row>
    <row r="26702" spans="1:56" x14ac:dyDescent="0.3">
      <c r="A26702" t="s">
        <v>56</v>
      </c>
      <c r="B26702" t="s">
        <v>215</v>
      </c>
      <c r="C26702" t="s">
        <v>216</v>
      </c>
      <c r="D26702" t="s">
        <v>59</v>
      </c>
      <c r="E26702" t="s">
        <v>95</v>
      </c>
      <c r="F26702" t="s">
        <v>61</v>
      </c>
      <c r="G26702" t="s">
        <v>241</v>
      </c>
      <c r="H26702" t="s">
        <v>71</v>
      </c>
      <c r="I26702" t="s">
        <v>235</v>
      </c>
      <c r="J26702" t="s">
        <v>61</v>
      </c>
      <c r="K26702" t="s">
        <v>61</v>
      </c>
      <c r="L26702" t="s">
        <v>102</v>
      </c>
      <c r="M26702" t="s">
        <v>102</v>
      </c>
      <c r="N26702" t="s">
        <v>61</v>
      </c>
      <c r="O26702" t="s">
        <v>61</v>
      </c>
      <c r="P26702" t="s">
        <v>61</v>
      </c>
      <c r="Q26702" t="s">
        <v>61</v>
      </c>
      <c r="R26702" t="s">
        <v>61</v>
      </c>
      <c r="S26702" t="s">
        <v>61</v>
      </c>
      <c r="T26702" t="s">
        <v>61</v>
      </c>
      <c r="U26702" t="s">
        <v>61</v>
      </c>
      <c r="V26702" t="s">
        <v>61</v>
      </c>
      <c r="W26702" t="s">
        <v>61</v>
      </c>
      <c r="X26702" t="s">
        <v>61</v>
      </c>
      <c r="Y26702" t="s">
        <v>61</v>
      </c>
      <c r="Z26702" t="s">
        <v>61</v>
      </c>
      <c r="AA26702" t="s">
        <v>61</v>
      </c>
      <c r="AB26702" t="s">
        <v>61</v>
      </c>
      <c r="AC26702" t="s">
        <v>61</v>
      </c>
      <c r="AD26702" t="s">
        <v>61</v>
      </c>
      <c r="AE26702" t="s">
        <v>61</v>
      </c>
      <c r="AF26702" t="s">
        <v>61</v>
      </c>
      <c r="AG26702" t="s">
        <v>61</v>
      </c>
      <c r="AH26702" t="s">
        <v>61</v>
      </c>
      <c r="AI26702" t="s">
        <v>61</v>
      </c>
      <c r="AJ26702" t="s">
        <v>61</v>
      </c>
      <c r="AN26702" t="s">
        <v>220</v>
      </c>
      <c r="AO26702" t="s">
        <v>221</v>
      </c>
      <c r="AP26702" t="s">
        <v>222</v>
      </c>
      <c r="AR26702" t="s">
        <v>223</v>
      </c>
      <c r="AS26702">
        <v>2023</v>
      </c>
      <c r="AT26702">
        <v>2020</v>
      </c>
      <c r="AU26702" s="13">
        <v>0</v>
      </c>
      <c r="AV26702" t="s">
        <v>61</v>
      </c>
      <c r="AX26702" t="s">
        <v>224</v>
      </c>
      <c r="AY26702" t="s">
        <v>70</v>
      </c>
      <c r="AZ26702" t="s">
        <v>70</v>
      </c>
      <c r="BA26702" t="s">
        <v>70</v>
      </c>
      <c r="BB26702" t="s">
        <v>70</v>
      </c>
      <c r="BC26702" t="s">
        <v>70</v>
      </c>
      <c r="BD26702" t="s">
        <v>70</v>
      </c>
    </row>
    <row r="26703" spans="1:56" x14ac:dyDescent="0.3">
      <c r="A26703" t="s">
        <v>56</v>
      </c>
      <c r="B26703" t="s">
        <v>215</v>
      </c>
      <c r="C26703" t="s">
        <v>216</v>
      </c>
      <c r="D26703" t="s">
        <v>59</v>
      </c>
      <c r="E26703" t="s">
        <v>95</v>
      </c>
      <c r="F26703" t="s">
        <v>61</v>
      </c>
      <c r="G26703" t="s">
        <v>241</v>
      </c>
      <c r="H26703" t="s">
        <v>71</v>
      </c>
      <c r="I26703" t="s">
        <v>235</v>
      </c>
      <c r="J26703" t="s">
        <v>61</v>
      </c>
      <c r="K26703" t="s">
        <v>229</v>
      </c>
      <c r="L26703" t="s">
        <v>61</v>
      </c>
      <c r="M26703" t="s">
        <v>61</v>
      </c>
      <c r="N26703" t="s">
        <v>61</v>
      </c>
      <c r="O26703" t="s">
        <v>61</v>
      </c>
      <c r="P26703" t="s">
        <v>61</v>
      </c>
      <c r="Q26703" t="s">
        <v>61</v>
      </c>
      <c r="R26703" t="s">
        <v>61</v>
      </c>
      <c r="S26703" t="s">
        <v>61</v>
      </c>
      <c r="T26703" t="s">
        <v>61</v>
      </c>
      <c r="U26703" t="s">
        <v>61</v>
      </c>
      <c r="V26703" t="s">
        <v>61</v>
      </c>
      <c r="W26703" t="s">
        <v>61</v>
      </c>
      <c r="X26703" t="s">
        <v>61</v>
      </c>
      <c r="Y26703" t="s">
        <v>61</v>
      </c>
      <c r="Z26703" t="s">
        <v>61</v>
      </c>
      <c r="AA26703" t="s">
        <v>61</v>
      </c>
      <c r="AB26703" t="s">
        <v>61</v>
      </c>
      <c r="AC26703" t="s">
        <v>61</v>
      </c>
      <c r="AD26703" t="s">
        <v>61</v>
      </c>
      <c r="AE26703" t="s">
        <v>61</v>
      </c>
      <c r="AF26703" t="s">
        <v>61</v>
      </c>
      <c r="AG26703" t="s">
        <v>61</v>
      </c>
      <c r="AH26703" t="s">
        <v>61</v>
      </c>
      <c r="AI26703" t="s">
        <v>61</v>
      </c>
      <c r="AJ26703" t="s">
        <v>61</v>
      </c>
      <c r="AN26703" t="s">
        <v>220</v>
      </c>
      <c r="AO26703" t="s">
        <v>221</v>
      </c>
      <c r="AP26703" t="s">
        <v>222</v>
      </c>
      <c r="AR26703" t="s">
        <v>223</v>
      </c>
      <c r="AS26703">
        <v>2023</v>
      </c>
      <c r="AT26703">
        <v>2020</v>
      </c>
      <c r="AU26703" s="13">
        <v>18</v>
      </c>
      <c r="AV26703" t="s">
        <v>61</v>
      </c>
      <c r="AX26703" t="s">
        <v>224</v>
      </c>
      <c r="AY26703" t="s">
        <v>70</v>
      </c>
      <c r="AZ26703" t="s">
        <v>70</v>
      </c>
      <c r="BA26703" t="s">
        <v>70</v>
      </c>
      <c r="BB26703" t="s">
        <v>70</v>
      </c>
      <c r="BC26703" t="s">
        <v>70</v>
      </c>
      <c r="BD26703" t="s">
        <v>70</v>
      </c>
    </row>
    <row r="26704" spans="1:56" x14ac:dyDescent="0.3">
      <c r="A26704" t="s">
        <v>56</v>
      </c>
      <c r="B26704" t="s">
        <v>215</v>
      </c>
      <c r="C26704" t="s">
        <v>216</v>
      </c>
      <c r="D26704" t="s">
        <v>59</v>
      </c>
      <c r="E26704" t="s">
        <v>95</v>
      </c>
      <c r="F26704" t="s">
        <v>61</v>
      </c>
      <c r="G26704" t="s">
        <v>241</v>
      </c>
      <c r="H26704" t="s">
        <v>62</v>
      </c>
      <c r="I26704" t="s">
        <v>236</v>
      </c>
      <c r="J26704" t="s">
        <v>61</v>
      </c>
      <c r="K26704" t="s">
        <v>219</v>
      </c>
      <c r="L26704" t="s">
        <v>61</v>
      </c>
      <c r="M26704" t="s">
        <v>61</v>
      </c>
      <c r="N26704" t="s">
        <v>61</v>
      </c>
      <c r="O26704" t="s">
        <v>61</v>
      </c>
      <c r="P26704" t="s">
        <v>61</v>
      </c>
      <c r="Q26704" t="s">
        <v>61</v>
      </c>
      <c r="R26704" t="s">
        <v>61</v>
      </c>
      <c r="S26704" t="s">
        <v>61</v>
      </c>
      <c r="T26704" t="s">
        <v>61</v>
      </c>
      <c r="U26704" t="s">
        <v>61</v>
      </c>
      <c r="V26704" t="s">
        <v>61</v>
      </c>
      <c r="W26704" t="s">
        <v>61</v>
      </c>
      <c r="X26704" t="s">
        <v>61</v>
      </c>
      <c r="Y26704" t="s">
        <v>61</v>
      </c>
      <c r="Z26704" t="s">
        <v>61</v>
      </c>
      <c r="AA26704" t="s">
        <v>61</v>
      </c>
      <c r="AB26704" t="s">
        <v>61</v>
      </c>
      <c r="AC26704" t="s">
        <v>61</v>
      </c>
      <c r="AD26704" t="s">
        <v>61</v>
      </c>
      <c r="AE26704" t="s">
        <v>61</v>
      </c>
      <c r="AF26704" t="s">
        <v>61</v>
      </c>
      <c r="AG26704" t="s">
        <v>61</v>
      </c>
      <c r="AH26704" t="s">
        <v>61</v>
      </c>
      <c r="AI26704" t="s">
        <v>61</v>
      </c>
      <c r="AJ26704" t="s">
        <v>61</v>
      </c>
      <c r="AN26704" t="s">
        <v>220</v>
      </c>
      <c r="AO26704" t="s">
        <v>221</v>
      </c>
      <c r="AP26704" t="s">
        <v>222</v>
      </c>
      <c r="AR26704" t="s">
        <v>223</v>
      </c>
      <c r="AS26704">
        <v>2023</v>
      </c>
      <c r="AT26704">
        <v>2020</v>
      </c>
      <c r="AU26704" s="13">
        <v>84892</v>
      </c>
      <c r="AV26704" t="s">
        <v>61</v>
      </c>
      <c r="AX26704" t="s">
        <v>224</v>
      </c>
      <c r="AY26704" t="s">
        <v>70</v>
      </c>
      <c r="AZ26704" t="s">
        <v>70</v>
      </c>
      <c r="BA26704" t="s">
        <v>70</v>
      </c>
      <c r="BB26704" t="s">
        <v>70</v>
      </c>
      <c r="BC26704" t="s">
        <v>70</v>
      </c>
      <c r="BD26704" t="s">
        <v>70</v>
      </c>
    </row>
    <row r="26705" spans="1:56" x14ac:dyDescent="0.3">
      <c r="A26705" t="s">
        <v>56</v>
      </c>
      <c r="B26705" t="s">
        <v>215</v>
      </c>
      <c r="C26705" t="s">
        <v>216</v>
      </c>
      <c r="D26705" t="s">
        <v>59</v>
      </c>
      <c r="E26705" t="s">
        <v>95</v>
      </c>
      <c r="F26705" t="s">
        <v>61</v>
      </c>
      <c r="G26705" t="s">
        <v>241</v>
      </c>
      <c r="H26705" t="s">
        <v>62</v>
      </c>
      <c r="I26705" t="s">
        <v>236</v>
      </c>
      <c r="J26705" t="s">
        <v>61</v>
      </c>
      <c r="K26705" t="s">
        <v>225</v>
      </c>
      <c r="L26705" t="s">
        <v>61</v>
      </c>
      <c r="M26705" t="s">
        <v>61</v>
      </c>
      <c r="N26705" t="s">
        <v>61</v>
      </c>
      <c r="O26705" t="s">
        <v>61</v>
      </c>
      <c r="P26705" t="s">
        <v>61</v>
      </c>
      <c r="Q26705" t="s">
        <v>61</v>
      </c>
      <c r="R26705" t="s">
        <v>61</v>
      </c>
      <c r="S26705" t="s">
        <v>61</v>
      </c>
      <c r="T26705" t="s">
        <v>61</v>
      </c>
      <c r="U26705" t="s">
        <v>61</v>
      </c>
      <c r="V26705" t="s">
        <v>61</v>
      </c>
      <c r="W26705" t="s">
        <v>61</v>
      </c>
      <c r="X26705" t="s">
        <v>61</v>
      </c>
      <c r="Y26705" t="s">
        <v>61</v>
      </c>
      <c r="Z26705" t="s">
        <v>61</v>
      </c>
      <c r="AA26705" t="s">
        <v>61</v>
      </c>
      <c r="AB26705" t="s">
        <v>61</v>
      </c>
      <c r="AC26705" t="s">
        <v>61</v>
      </c>
      <c r="AD26705" t="s">
        <v>61</v>
      </c>
      <c r="AE26705" t="s">
        <v>61</v>
      </c>
      <c r="AF26705" t="s">
        <v>61</v>
      </c>
      <c r="AG26705" t="s">
        <v>61</v>
      </c>
      <c r="AH26705" t="s">
        <v>61</v>
      </c>
      <c r="AI26705" t="s">
        <v>61</v>
      </c>
      <c r="AJ26705" t="s">
        <v>61</v>
      </c>
      <c r="AN26705" t="s">
        <v>220</v>
      </c>
      <c r="AO26705" t="s">
        <v>221</v>
      </c>
      <c r="AP26705" t="s">
        <v>222</v>
      </c>
      <c r="AR26705" t="s">
        <v>223</v>
      </c>
      <c r="AS26705">
        <v>2023</v>
      </c>
      <c r="AT26705">
        <v>2020</v>
      </c>
      <c r="AU26705" s="13">
        <v>3099</v>
      </c>
      <c r="AV26705" t="s">
        <v>61</v>
      </c>
      <c r="AX26705" t="s">
        <v>224</v>
      </c>
      <c r="AY26705" t="s">
        <v>70</v>
      </c>
      <c r="AZ26705" t="s">
        <v>70</v>
      </c>
      <c r="BA26705" t="s">
        <v>70</v>
      </c>
      <c r="BB26705" t="s">
        <v>70</v>
      </c>
      <c r="BC26705" t="s">
        <v>70</v>
      </c>
      <c r="BD26705" t="s">
        <v>70</v>
      </c>
    </row>
    <row r="26706" spans="1:56" x14ac:dyDescent="0.3">
      <c r="A26706" t="s">
        <v>56</v>
      </c>
      <c r="B26706" t="s">
        <v>215</v>
      </c>
      <c r="C26706" t="s">
        <v>216</v>
      </c>
      <c r="D26706" t="s">
        <v>59</v>
      </c>
      <c r="E26706" t="s">
        <v>95</v>
      </c>
      <c r="F26706" t="s">
        <v>61</v>
      </c>
      <c r="G26706" t="s">
        <v>241</v>
      </c>
      <c r="H26706" t="s">
        <v>62</v>
      </c>
      <c r="I26706" t="s">
        <v>236</v>
      </c>
      <c r="J26706" t="s">
        <v>61</v>
      </c>
      <c r="K26706" t="s">
        <v>61</v>
      </c>
      <c r="L26706" t="s">
        <v>226</v>
      </c>
      <c r="M26706" t="s">
        <v>227</v>
      </c>
      <c r="N26706" t="s">
        <v>61</v>
      </c>
      <c r="O26706" t="s">
        <v>61</v>
      </c>
      <c r="P26706" t="s">
        <v>61</v>
      </c>
      <c r="Q26706" t="s">
        <v>61</v>
      </c>
      <c r="R26706" t="s">
        <v>61</v>
      </c>
      <c r="S26706" t="s">
        <v>61</v>
      </c>
      <c r="T26706" t="s">
        <v>61</v>
      </c>
      <c r="U26706" t="s">
        <v>61</v>
      </c>
      <c r="V26706" t="s">
        <v>61</v>
      </c>
      <c r="W26706" t="s">
        <v>61</v>
      </c>
      <c r="X26706" t="s">
        <v>61</v>
      </c>
      <c r="Y26706" t="s">
        <v>61</v>
      </c>
      <c r="Z26706" t="s">
        <v>61</v>
      </c>
      <c r="AA26706" t="s">
        <v>61</v>
      </c>
      <c r="AB26706" t="s">
        <v>61</v>
      </c>
      <c r="AC26706" t="s">
        <v>61</v>
      </c>
      <c r="AD26706" t="s">
        <v>61</v>
      </c>
      <c r="AE26706" t="s">
        <v>61</v>
      </c>
      <c r="AF26706" t="s">
        <v>61</v>
      </c>
      <c r="AG26706" t="s">
        <v>61</v>
      </c>
      <c r="AH26706" t="s">
        <v>61</v>
      </c>
      <c r="AI26706" t="s">
        <v>61</v>
      </c>
      <c r="AJ26706" t="s">
        <v>61</v>
      </c>
      <c r="AN26706" t="s">
        <v>220</v>
      </c>
      <c r="AO26706" t="s">
        <v>221</v>
      </c>
      <c r="AP26706" t="s">
        <v>222</v>
      </c>
      <c r="AR26706" t="s">
        <v>223</v>
      </c>
      <c r="AS26706">
        <v>2023</v>
      </c>
      <c r="AT26706">
        <v>2020</v>
      </c>
      <c r="AU26706" s="13">
        <v>88382</v>
      </c>
      <c r="AV26706" t="s">
        <v>61</v>
      </c>
      <c r="AX26706" t="s">
        <v>224</v>
      </c>
      <c r="AY26706" t="s">
        <v>70</v>
      </c>
      <c r="AZ26706" t="s">
        <v>70</v>
      </c>
      <c r="BA26706" t="s">
        <v>70</v>
      </c>
      <c r="BB26706" t="s">
        <v>70</v>
      </c>
      <c r="BC26706" t="s">
        <v>70</v>
      </c>
      <c r="BD26706" t="s">
        <v>70</v>
      </c>
    </row>
    <row r="26707" spans="1:56" x14ac:dyDescent="0.3">
      <c r="A26707" t="s">
        <v>56</v>
      </c>
      <c r="B26707" t="s">
        <v>215</v>
      </c>
      <c r="C26707" t="s">
        <v>216</v>
      </c>
      <c r="D26707" t="s">
        <v>59</v>
      </c>
      <c r="E26707" t="s">
        <v>95</v>
      </c>
      <c r="F26707" t="s">
        <v>61</v>
      </c>
      <c r="G26707" t="s">
        <v>241</v>
      </c>
      <c r="H26707" t="s">
        <v>62</v>
      </c>
      <c r="I26707" t="s">
        <v>236</v>
      </c>
      <c r="J26707" t="s">
        <v>61</v>
      </c>
      <c r="K26707" t="s">
        <v>61</v>
      </c>
      <c r="L26707" t="s">
        <v>228</v>
      </c>
      <c r="M26707" t="s">
        <v>227</v>
      </c>
      <c r="N26707" t="s">
        <v>61</v>
      </c>
      <c r="O26707" t="s">
        <v>61</v>
      </c>
      <c r="P26707" t="s">
        <v>61</v>
      </c>
      <c r="Q26707" t="s">
        <v>61</v>
      </c>
      <c r="R26707" t="s">
        <v>61</v>
      </c>
      <c r="S26707" t="s">
        <v>61</v>
      </c>
      <c r="T26707" t="s">
        <v>61</v>
      </c>
      <c r="U26707" t="s">
        <v>61</v>
      </c>
      <c r="V26707" t="s">
        <v>61</v>
      </c>
      <c r="W26707" t="s">
        <v>61</v>
      </c>
      <c r="X26707" t="s">
        <v>61</v>
      </c>
      <c r="Y26707" t="s">
        <v>61</v>
      </c>
      <c r="Z26707" t="s">
        <v>61</v>
      </c>
      <c r="AA26707" t="s">
        <v>61</v>
      </c>
      <c r="AB26707" t="s">
        <v>61</v>
      </c>
      <c r="AC26707" t="s">
        <v>61</v>
      </c>
      <c r="AD26707" t="s">
        <v>61</v>
      </c>
      <c r="AE26707" t="s">
        <v>61</v>
      </c>
      <c r="AF26707" t="s">
        <v>61</v>
      </c>
      <c r="AG26707" t="s">
        <v>61</v>
      </c>
      <c r="AH26707" t="s">
        <v>61</v>
      </c>
      <c r="AI26707" t="s">
        <v>61</v>
      </c>
      <c r="AJ26707" t="s">
        <v>61</v>
      </c>
      <c r="AN26707" t="s">
        <v>220</v>
      </c>
      <c r="AO26707" t="s">
        <v>221</v>
      </c>
      <c r="AP26707" t="s">
        <v>222</v>
      </c>
      <c r="AR26707" t="s">
        <v>223</v>
      </c>
      <c r="AS26707">
        <v>2023</v>
      </c>
      <c r="AT26707">
        <v>2020</v>
      </c>
      <c r="AU26707" s="13">
        <v>7732</v>
      </c>
      <c r="AV26707" t="s">
        <v>61</v>
      </c>
      <c r="AX26707" t="s">
        <v>224</v>
      </c>
      <c r="AY26707" t="s">
        <v>70</v>
      </c>
      <c r="AZ26707" t="s">
        <v>70</v>
      </c>
      <c r="BA26707" t="s">
        <v>70</v>
      </c>
      <c r="BB26707" t="s">
        <v>70</v>
      </c>
      <c r="BC26707" t="s">
        <v>70</v>
      </c>
      <c r="BD26707" t="s">
        <v>70</v>
      </c>
    </row>
    <row r="26708" spans="1:56" x14ac:dyDescent="0.3">
      <c r="A26708" t="s">
        <v>56</v>
      </c>
      <c r="B26708" t="s">
        <v>215</v>
      </c>
      <c r="C26708" t="s">
        <v>216</v>
      </c>
      <c r="D26708" t="s">
        <v>59</v>
      </c>
      <c r="E26708" t="s">
        <v>95</v>
      </c>
      <c r="F26708" t="s">
        <v>61</v>
      </c>
      <c r="G26708" t="s">
        <v>241</v>
      </c>
      <c r="H26708" t="s">
        <v>62</v>
      </c>
      <c r="I26708" t="s">
        <v>236</v>
      </c>
      <c r="J26708" t="s">
        <v>61</v>
      </c>
      <c r="K26708" t="s">
        <v>61</v>
      </c>
      <c r="L26708" t="s">
        <v>228</v>
      </c>
      <c r="M26708" t="s">
        <v>12</v>
      </c>
      <c r="N26708" t="s">
        <v>61</v>
      </c>
      <c r="O26708" t="s">
        <v>61</v>
      </c>
      <c r="P26708" t="s">
        <v>61</v>
      </c>
      <c r="Q26708" t="s">
        <v>61</v>
      </c>
      <c r="R26708" t="s">
        <v>61</v>
      </c>
      <c r="S26708" t="s">
        <v>61</v>
      </c>
      <c r="T26708" t="s">
        <v>61</v>
      </c>
      <c r="U26708" t="s">
        <v>61</v>
      </c>
      <c r="V26708" t="s">
        <v>61</v>
      </c>
      <c r="W26708" t="s">
        <v>61</v>
      </c>
      <c r="X26708" t="s">
        <v>61</v>
      </c>
      <c r="Y26708" t="s">
        <v>61</v>
      </c>
      <c r="Z26708" t="s">
        <v>61</v>
      </c>
      <c r="AA26708" t="s">
        <v>61</v>
      </c>
      <c r="AB26708" t="s">
        <v>61</v>
      </c>
      <c r="AC26708" t="s">
        <v>61</v>
      </c>
      <c r="AD26708" t="s">
        <v>61</v>
      </c>
      <c r="AE26708" t="s">
        <v>61</v>
      </c>
      <c r="AF26708" t="s">
        <v>61</v>
      </c>
      <c r="AG26708" t="s">
        <v>61</v>
      </c>
      <c r="AH26708" t="s">
        <v>61</v>
      </c>
      <c r="AI26708" t="s">
        <v>61</v>
      </c>
      <c r="AJ26708" t="s">
        <v>61</v>
      </c>
      <c r="AN26708" t="s">
        <v>220</v>
      </c>
      <c r="AO26708" t="s">
        <v>221</v>
      </c>
      <c r="AP26708" t="s">
        <v>222</v>
      </c>
      <c r="AR26708" t="s">
        <v>223</v>
      </c>
      <c r="AS26708">
        <v>2023</v>
      </c>
      <c r="AT26708">
        <v>2020</v>
      </c>
      <c r="AU26708" s="13">
        <v>1762</v>
      </c>
      <c r="AV26708" t="s">
        <v>61</v>
      </c>
      <c r="AX26708" t="s">
        <v>224</v>
      </c>
      <c r="AY26708" t="s">
        <v>70</v>
      </c>
      <c r="AZ26708" t="s">
        <v>70</v>
      </c>
      <c r="BA26708" t="s">
        <v>70</v>
      </c>
      <c r="BB26708" t="s">
        <v>70</v>
      </c>
      <c r="BC26708" t="s">
        <v>70</v>
      </c>
      <c r="BD26708" t="s">
        <v>70</v>
      </c>
    </row>
    <row r="26709" spans="1:56" x14ac:dyDescent="0.3">
      <c r="A26709" t="s">
        <v>56</v>
      </c>
      <c r="B26709" t="s">
        <v>215</v>
      </c>
      <c r="C26709" t="s">
        <v>216</v>
      </c>
      <c r="D26709" t="s">
        <v>59</v>
      </c>
      <c r="E26709" t="s">
        <v>95</v>
      </c>
      <c r="F26709" t="s">
        <v>61</v>
      </c>
      <c r="G26709" t="s">
        <v>241</v>
      </c>
      <c r="H26709" t="s">
        <v>62</v>
      </c>
      <c r="I26709" t="s">
        <v>236</v>
      </c>
      <c r="J26709" t="s">
        <v>61</v>
      </c>
      <c r="K26709" t="s">
        <v>229</v>
      </c>
      <c r="L26709" t="s">
        <v>61</v>
      </c>
      <c r="M26709" t="s">
        <v>61</v>
      </c>
      <c r="N26709" t="s">
        <v>61</v>
      </c>
      <c r="O26709" t="s">
        <v>61</v>
      </c>
      <c r="P26709" t="s">
        <v>61</v>
      </c>
      <c r="Q26709" t="s">
        <v>61</v>
      </c>
      <c r="R26709" t="s">
        <v>61</v>
      </c>
      <c r="S26709" t="s">
        <v>61</v>
      </c>
      <c r="T26709" t="s">
        <v>61</v>
      </c>
      <c r="U26709" t="s">
        <v>61</v>
      </c>
      <c r="V26709" t="s">
        <v>61</v>
      </c>
      <c r="W26709" t="s">
        <v>61</v>
      </c>
      <c r="X26709" t="s">
        <v>61</v>
      </c>
      <c r="Y26709" t="s">
        <v>61</v>
      </c>
      <c r="Z26709" t="s">
        <v>61</v>
      </c>
      <c r="AA26709" t="s">
        <v>61</v>
      </c>
      <c r="AB26709" t="s">
        <v>61</v>
      </c>
      <c r="AC26709" t="s">
        <v>61</v>
      </c>
      <c r="AD26709" t="s">
        <v>61</v>
      </c>
      <c r="AE26709" t="s">
        <v>61</v>
      </c>
      <c r="AF26709" t="s">
        <v>61</v>
      </c>
      <c r="AG26709" t="s">
        <v>61</v>
      </c>
      <c r="AH26709" t="s">
        <v>61</v>
      </c>
      <c r="AI26709" t="s">
        <v>61</v>
      </c>
      <c r="AJ26709" t="s">
        <v>61</v>
      </c>
      <c r="AN26709" t="s">
        <v>220</v>
      </c>
      <c r="AO26709" t="s">
        <v>221</v>
      </c>
      <c r="AP26709" t="s">
        <v>222</v>
      </c>
      <c r="AR26709" t="s">
        <v>223</v>
      </c>
      <c r="AS26709">
        <v>2023</v>
      </c>
      <c r="AT26709">
        <v>2020</v>
      </c>
      <c r="AU26709" s="13">
        <v>9885</v>
      </c>
      <c r="AV26709" t="s">
        <v>61</v>
      </c>
      <c r="AX26709" t="s">
        <v>224</v>
      </c>
      <c r="AY26709" t="s">
        <v>70</v>
      </c>
      <c r="AZ26709" t="s">
        <v>70</v>
      </c>
      <c r="BA26709" t="s">
        <v>70</v>
      </c>
      <c r="BB26709" t="s">
        <v>70</v>
      </c>
      <c r="BC26709" t="s">
        <v>70</v>
      </c>
      <c r="BD26709" t="s">
        <v>70</v>
      </c>
    </row>
    <row r="26710" spans="1:56" x14ac:dyDescent="0.3">
      <c r="A26710" t="s">
        <v>56</v>
      </c>
      <c r="B26710" t="s">
        <v>215</v>
      </c>
      <c r="C26710" t="s">
        <v>216</v>
      </c>
      <c r="D26710" t="s">
        <v>59</v>
      </c>
      <c r="E26710" t="s">
        <v>95</v>
      </c>
      <c r="F26710" t="s">
        <v>61</v>
      </c>
      <c r="G26710" t="s">
        <v>241</v>
      </c>
      <c r="H26710" t="s">
        <v>71</v>
      </c>
      <c r="I26710" t="s">
        <v>237</v>
      </c>
      <c r="J26710" t="s">
        <v>61</v>
      </c>
      <c r="K26710" t="s">
        <v>219</v>
      </c>
      <c r="L26710" t="s">
        <v>61</v>
      </c>
      <c r="M26710" t="s">
        <v>61</v>
      </c>
      <c r="N26710" t="s">
        <v>61</v>
      </c>
      <c r="O26710" t="s">
        <v>61</v>
      </c>
      <c r="P26710" t="s">
        <v>61</v>
      </c>
      <c r="Q26710" t="s">
        <v>61</v>
      </c>
      <c r="R26710" t="s">
        <v>61</v>
      </c>
      <c r="S26710" t="s">
        <v>61</v>
      </c>
      <c r="T26710" t="s">
        <v>61</v>
      </c>
      <c r="U26710" t="s">
        <v>61</v>
      </c>
      <c r="V26710" t="s">
        <v>61</v>
      </c>
      <c r="W26710" t="s">
        <v>61</v>
      </c>
      <c r="X26710" t="s">
        <v>61</v>
      </c>
      <c r="Y26710" t="s">
        <v>61</v>
      </c>
      <c r="Z26710" t="s">
        <v>61</v>
      </c>
      <c r="AA26710" t="s">
        <v>61</v>
      </c>
      <c r="AB26710" t="s">
        <v>61</v>
      </c>
      <c r="AC26710" t="s">
        <v>61</v>
      </c>
      <c r="AD26710" t="s">
        <v>61</v>
      </c>
      <c r="AE26710" t="s">
        <v>61</v>
      </c>
      <c r="AF26710" t="s">
        <v>61</v>
      </c>
      <c r="AG26710" t="s">
        <v>61</v>
      </c>
      <c r="AH26710" t="s">
        <v>61</v>
      </c>
      <c r="AI26710" t="s">
        <v>61</v>
      </c>
      <c r="AJ26710" t="s">
        <v>61</v>
      </c>
      <c r="AN26710" t="s">
        <v>220</v>
      </c>
      <c r="AO26710" t="s">
        <v>221</v>
      </c>
      <c r="AP26710" t="s">
        <v>222</v>
      </c>
      <c r="AR26710" t="s">
        <v>223</v>
      </c>
      <c r="AS26710">
        <v>2023</v>
      </c>
      <c r="AT26710">
        <v>2020</v>
      </c>
      <c r="AU26710" s="13">
        <v>85</v>
      </c>
      <c r="AV26710" t="s">
        <v>61</v>
      </c>
      <c r="AX26710" t="s">
        <v>224</v>
      </c>
      <c r="AY26710" t="s">
        <v>70</v>
      </c>
      <c r="AZ26710" t="s">
        <v>70</v>
      </c>
      <c r="BA26710" t="s">
        <v>70</v>
      </c>
      <c r="BB26710" t="s">
        <v>70</v>
      </c>
      <c r="BC26710" t="s">
        <v>70</v>
      </c>
      <c r="BD26710" t="s">
        <v>70</v>
      </c>
    </row>
    <row r="26711" spans="1:56" x14ac:dyDescent="0.3">
      <c r="A26711" t="s">
        <v>56</v>
      </c>
      <c r="B26711" t="s">
        <v>215</v>
      </c>
      <c r="C26711" t="s">
        <v>216</v>
      </c>
      <c r="D26711" t="s">
        <v>59</v>
      </c>
      <c r="E26711" t="s">
        <v>95</v>
      </c>
      <c r="F26711" t="s">
        <v>61</v>
      </c>
      <c r="G26711" t="s">
        <v>241</v>
      </c>
      <c r="H26711" t="s">
        <v>71</v>
      </c>
      <c r="I26711" t="s">
        <v>237</v>
      </c>
      <c r="J26711" t="s">
        <v>61</v>
      </c>
      <c r="K26711" t="s">
        <v>61</v>
      </c>
      <c r="L26711" t="s">
        <v>226</v>
      </c>
      <c r="M26711" t="s">
        <v>227</v>
      </c>
      <c r="N26711" t="s">
        <v>61</v>
      </c>
      <c r="O26711" t="s">
        <v>61</v>
      </c>
      <c r="P26711" t="s">
        <v>61</v>
      </c>
      <c r="Q26711" t="s">
        <v>61</v>
      </c>
      <c r="R26711" t="s">
        <v>61</v>
      </c>
      <c r="S26711" t="s">
        <v>61</v>
      </c>
      <c r="T26711" t="s">
        <v>61</v>
      </c>
      <c r="U26711" t="s">
        <v>61</v>
      </c>
      <c r="V26711" t="s">
        <v>61</v>
      </c>
      <c r="W26711" t="s">
        <v>61</v>
      </c>
      <c r="X26711" t="s">
        <v>61</v>
      </c>
      <c r="Y26711" t="s">
        <v>61</v>
      </c>
      <c r="Z26711" t="s">
        <v>61</v>
      </c>
      <c r="AA26711" t="s">
        <v>61</v>
      </c>
      <c r="AB26711" t="s">
        <v>61</v>
      </c>
      <c r="AC26711" t="s">
        <v>61</v>
      </c>
      <c r="AD26711" t="s">
        <v>61</v>
      </c>
      <c r="AE26711" t="s">
        <v>61</v>
      </c>
      <c r="AF26711" t="s">
        <v>61</v>
      </c>
      <c r="AG26711" t="s">
        <v>61</v>
      </c>
      <c r="AH26711" t="s">
        <v>61</v>
      </c>
      <c r="AI26711" t="s">
        <v>61</v>
      </c>
      <c r="AJ26711" t="s">
        <v>61</v>
      </c>
      <c r="AN26711" t="s">
        <v>220</v>
      </c>
      <c r="AO26711" t="s">
        <v>221</v>
      </c>
      <c r="AP26711" t="s">
        <v>222</v>
      </c>
      <c r="AR26711" t="s">
        <v>223</v>
      </c>
      <c r="AS26711">
        <v>2023</v>
      </c>
      <c r="AT26711">
        <v>2020</v>
      </c>
      <c r="AU26711" s="13">
        <v>41</v>
      </c>
      <c r="AV26711" t="s">
        <v>61</v>
      </c>
      <c r="AX26711" t="s">
        <v>224</v>
      </c>
      <c r="AY26711" t="s">
        <v>70</v>
      </c>
      <c r="AZ26711" t="s">
        <v>70</v>
      </c>
      <c r="BA26711" t="s">
        <v>70</v>
      </c>
      <c r="BB26711" t="s">
        <v>70</v>
      </c>
      <c r="BC26711" t="s">
        <v>70</v>
      </c>
      <c r="BD26711" t="s">
        <v>70</v>
      </c>
    </row>
    <row r="26712" spans="1:56" x14ac:dyDescent="0.3">
      <c r="A26712" t="s">
        <v>56</v>
      </c>
      <c r="B26712" t="s">
        <v>215</v>
      </c>
      <c r="C26712" t="s">
        <v>216</v>
      </c>
      <c r="D26712" t="s">
        <v>59</v>
      </c>
      <c r="E26712" t="s">
        <v>95</v>
      </c>
      <c r="F26712" t="s">
        <v>61</v>
      </c>
      <c r="G26712" t="s">
        <v>241</v>
      </c>
      <c r="H26712" t="s">
        <v>71</v>
      </c>
      <c r="I26712" t="s">
        <v>237</v>
      </c>
      <c r="J26712" t="s">
        <v>61</v>
      </c>
      <c r="K26712" t="s">
        <v>61</v>
      </c>
      <c r="L26712" t="s">
        <v>228</v>
      </c>
      <c r="M26712" t="s">
        <v>227</v>
      </c>
      <c r="N26712" t="s">
        <v>61</v>
      </c>
      <c r="O26712" t="s">
        <v>61</v>
      </c>
      <c r="P26712" t="s">
        <v>61</v>
      </c>
      <c r="Q26712" t="s">
        <v>61</v>
      </c>
      <c r="R26712" t="s">
        <v>61</v>
      </c>
      <c r="S26712" t="s">
        <v>61</v>
      </c>
      <c r="T26712" t="s">
        <v>61</v>
      </c>
      <c r="U26712" t="s">
        <v>61</v>
      </c>
      <c r="V26712" t="s">
        <v>61</v>
      </c>
      <c r="W26712" t="s">
        <v>61</v>
      </c>
      <c r="X26712" t="s">
        <v>61</v>
      </c>
      <c r="Y26712" t="s">
        <v>61</v>
      </c>
      <c r="Z26712" t="s">
        <v>61</v>
      </c>
      <c r="AA26712" t="s">
        <v>61</v>
      </c>
      <c r="AB26712" t="s">
        <v>61</v>
      </c>
      <c r="AC26712" t="s">
        <v>61</v>
      </c>
      <c r="AD26712" t="s">
        <v>61</v>
      </c>
      <c r="AE26712" t="s">
        <v>61</v>
      </c>
      <c r="AF26712" t="s">
        <v>61</v>
      </c>
      <c r="AG26712" t="s">
        <v>61</v>
      </c>
      <c r="AH26712" t="s">
        <v>61</v>
      </c>
      <c r="AI26712" t="s">
        <v>61</v>
      </c>
      <c r="AJ26712" t="s">
        <v>61</v>
      </c>
      <c r="AN26712" t="s">
        <v>220</v>
      </c>
      <c r="AO26712" t="s">
        <v>221</v>
      </c>
      <c r="AP26712" t="s">
        <v>222</v>
      </c>
      <c r="AR26712" t="s">
        <v>223</v>
      </c>
      <c r="AS26712">
        <v>2023</v>
      </c>
      <c r="AT26712">
        <v>2020</v>
      </c>
      <c r="AU26712" s="13">
        <v>51</v>
      </c>
      <c r="AV26712" t="s">
        <v>61</v>
      </c>
      <c r="AX26712" t="s">
        <v>224</v>
      </c>
      <c r="AY26712" t="s">
        <v>70</v>
      </c>
      <c r="AZ26712" t="s">
        <v>70</v>
      </c>
      <c r="BA26712" t="s">
        <v>70</v>
      </c>
      <c r="BB26712" t="s">
        <v>70</v>
      </c>
      <c r="BC26712" t="s">
        <v>70</v>
      </c>
      <c r="BD26712" t="s">
        <v>70</v>
      </c>
    </row>
    <row r="26713" spans="1:56" x14ac:dyDescent="0.3">
      <c r="A26713" t="s">
        <v>56</v>
      </c>
      <c r="B26713" t="s">
        <v>215</v>
      </c>
      <c r="C26713" t="s">
        <v>216</v>
      </c>
      <c r="D26713" t="s">
        <v>59</v>
      </c>
      <c r="E26713" t="s">
        <v>95</v>
      </c>
      <c r="F26713" t="s">
        <v>61</v>
      </c>
      <c r="G26713" t="s">
        <v>241</v>
      </c>
      <c r="H26713" t="s">
        <v>71</v>
      </c>
      <c r="I26713" t="s">
        <v>237</v>
      </c>
      <c r="J26713" t="s">
        <v>61</v>
      </c>
      <c r="K26713" t="s">
        <v>61</v>
      </c>
      <c r="L26713" t="s">
        <v>102</v>
      </c>
      <c r="M26713" t="s">
        <v>102</v>
      </c>
      <c r="N26713" t="s">
        <v>61</v>
      </c>
      <c r="O26713" t="s">
        <v>61</v>
      </c>
      <c r="P26713" t="s">
        <v>61</v>
      </c>
      <c r="Q26713" t="s">
        <v>61</v>
      </c>
      <c r="R26713" t="s">
        <v>61</v>
      </c>
      <c r="S26713" t="s">
        <v>61</v>
      </c>
      <c r="T26713" t="s">
        <v>61</v>
      </c>
      <c r="U26713" t="s">
        <v>61</v>
      </c>
      <c r="V26713" t="s">
        <v>61</v>
      </c>
      <c r="W26713" t="s">
        <v>61</v>
      </c>
      <c r="X26713" t="s">
        <v>61</v>
      </c>
      <c r="Y26713" t="s">
        <v>61</v>
      </c>
      <c r="Z26713" t="s">
        <v>61</v>
      </c>
      <c r="AA26713" t="s">
        <v>61</v>
      </c>
      <c r="AB26713" t="s">
        <v>61</v>
      </c>
      <c r="AC26713" t="s">
        <v>61</v>
      </c>
      <c r="AD26713" t="s">
        <v>61</v>
      </c>
      <c r="AE26713" t="s">
        <v>61</v>
      </c>
      <c r="AF26713" t="s">
        <v>61</v>
      </c>
      <c r="AG26713" t="s">
        <v>61</v>
      </c>
      <c r="AH26713" t="s">
        <v>61</v>
      </c>
      <c r="AI26713" t="s">
        <v>61</v>
      </c>
      <c r="AJ26713" t="s">
        <v>61</v>
      </c>
      <c r="AN26713" t="s">
        <v>220</v>
      </c>
      <c r="AO26713" t="s">
        <v>221</v>
      </c>
      <c r="AP26713" t="s">
        <v>222</v>
      </c>
      <c r="AR26713" t="s">
        <v>223</v>
      </c>
      <c r="AS26713">
        <v>2023</v>
      </c>
      <c r="AT26713">
        <v>2020</v>
      </c>
      <c r="AU26713" s="13">
        <v>0</v>
      </c>
      <c r="AV26713" t="s">
        <v>61</v>
      </c>
      <c r="AX26713" t="s">
        <v>224</v>
      </c>
      <c r="AY26713" t="s">
        <v>70</v>
      </c>
      <c r="AZ26713" t="s">
        <v>70</v>
      </c>
      <c r="BA26713" t="s">
        <v>70</v>
      </c>
      <c r="BB26713" t="s">
        <v>70</v>
      </c>
      <c r="BC26713" t="s">
        <v>70</v>
      </c>
      <c r="BD26713" t="s">
        <v>70</v>
      </c>
    </row>
    <row r="26714" spans="1:56" x14ac:dyDescent="0.3">
      <c r="A26714" t="s">
        <v>56</v>
      </c>
      <c r="B26714" t="s">
        <v>215</v>
      </c>
      <c r="C26714" t="s">
        <v>216</v>
      </c>
      <c r="D26714" t="s">
        <v>59</v>
      </c>
      <c r="E26714" t="s">
        <v>95</v>
      </c>
      <c r="F26714" t="s">
        <v>61</v>
      </c>
      <c r="G26714" t="s">
        <v>241</v>
      </c>
      <c r="H26714" t="s">
        <v>71</v>
      </c>
      <c r="I26714" t="s">
        <v>237</v>
      </c>
      <c r="J26714" t="s">
        <v>61</v>
      </c>
      <c r="K26714" t="s">
        <v>229</v>
      </c>
      <c r="L26714" t="s">
        <v>61</v>
      </c>
      <c r="M26714" t="s">
        <v>61</v>
      </c>
      <c r="N26714" t="s">
        <v>61</v>
      </c>
      <c r="O26714" t="s">
        <v>61</v>
      </c>
      <c r="P26714" t="s">
        <v>61</v>
      </c>
      <c r="Q26714" t="s">
        <v>61</v>
      </c>
      <c r="R26714" t="s">
        <v>61</v>
      </c>
      <c r="S26714" t="s">
        <v>61</v>
      </c>
      <c r="T26714" t="s">
        <v>61</v>
      </c>
      <c r="U26714" t="s">
        <v>61</v>
      </c>
      <c r="V26714" t="s">
        <v>61</v>
      </c>
      <c r="W26714" t="s">
        <v>61</v>
      </c>
      <c r="X26714" t="s">
        <v>61</v>
      </c>
      <c r="Y26714" t="s">
        <v>61</v>
      </c>
      <c r="Z26714" t="s">
        <v>61</v>
      </c>
      <c r="AA26714" t="s">
        <v>61</v>
      </c>
      <c r="AB26714" t="s">
        <v>61</v>
      </c>
      <c r="AC26714" t="s">
        <v>61</v>
      </c>
      <c r="AD26714" t="s">
        <v>61</v>
      </c>
      <c r="AE26714" t="s">
        <v>61</v>
      </c>
      <c r="AF26714" t="s">
        <v>61</v>
      </c>
      <c r="AG26714" t="s">
        <v>61</v>
      </c>
      <c r="AH26714" t="s">
        <v>61</v>
      </c>
      <c r="AI26714" t="s">
        <v>61</v>
      </c>
      <c r="AJ26714" t="s">
        <v>61</v>
      </c>
      <c r="AN26714" t="s">
        <v>220</v>
      </c>
      <c r="AO26714" t="s">
        <v>221</v>
      </c>
      <c r="AP26714" t="s">
        <v>222</v>
      </c>
      <c r="AR26714" t="s">
        <v>223</v>
      </c>
      <c r="AS26714">
        <v>2023</v>
      </c>
      <c r="AT26714">
        <v>2020</v>
      </c>
      <c r="AU26714" s="13">
        <v>7</v>
      </c>
      <c r="AV26714" t="s">
        <v>61</v>
      </c>
      <c r="AX26714" t="s">
        <v>224</v>
      </c>
      <c r="AY26714" t="s">
        <v>70</v>
      </c>
      <c r="AZ26714" t="s">
        <v>70</v>
      </c>
      <c r="BA26714" t="s">
        <v>70</v>
      </c>
      <c r="BB26714" t="s">
        <v>70</v>
      </c>
      <c r="BC26714" t="s">
        <v>70</v>
      </c>
      <c r="BD26714" t="s">
        <v>70</v>
      </c>
    </row>
    <row r="26715" spans="1:56" x14ac:dyDescent="0.3">
      <c r="A26715" t="s">
        <v>56</v>
      </c>
      <c r="B26715" t="s">
        <v>215</v>
      </c>
      <c r="C26715" t="s">
        <v>216</v>
      </c>
      <c r="D26715" t="s">
        <v>59</v>
      </c>
      <c r="E26715" t="s">
        <v>95</v>
      </c>
      <c r="F26715" t="s">
        <v>61</v>
      </c>
      <c r="G26715" t="s">
        <v>242</v>
      </c>
      <c r="H26715" t="s">
        <v>62</v>
      </c>
      <c r="I26715" t="s">
        <v>218</v>
      </c>
      <c r="J26715" t="s">
        <v>61</v>
      </c>
      <c r="K26715" t="s">
        <v>219</v>
      </c>
      <c r="L26715" t="s">
        <v>61</v>
      </c>
      <c r="M26715" t="s">
        <v>61</v>
      </c>
      <c r="N26715" t="s">
        <v>61</v>
      </c>
      <c r="O26715" t="s">
        <v>61</v>
      </c>
      <c r="P26715" t="s">
        <v>61</v>
      </c>
      <c r="Q26715" t="s">
        <v>61</v>
      </c>
      <c r="R26715" t="s">
        <v>61</v>
      </c>
      <c r="S26715" t="s">
        <v>61</v>
      </c>
      <c r="T26715" t="s">
        <v>61</v>
      </c>
      <c r="U26715" t="s">
        <v>61</v>
      </c>
      <c r="V26715" t="s">
        <v>61</v>
      </c>
      <c r="W26715" t="s">
        <v>61</v>
      </c>
      <c r="X26715" t="s">
        <v>61</v>
      </c>
      <c r="Y26715" t="s">
        <v>61</v>
      </c>
      <c r="Z26715" t="s">
        <v>61</v>
      </c>
      <c r="AA26715" t="s">
        <v>61</v>
      </c>
      <c r="AB26715" t="s">
        <v>61</v>
      </c>
      <c r="AC26715" t="s">
        <v>61</v>
      </c>
      <c r="AD26715" t="s">
        <v>61</v>
      </c>
      <c r="AE26715" t="s">
        <v>61</v>
      </c>
      <c r="AF26715" t="s">
        <v>61</v>
      </c>
      <c r="AG26715" t="s">
        <v>61</v>
      </c>
      <c r="AH26715" t="s">
        <v>61</v>
      </c>
      <c r="AI26715" t="s">
        <v>61</v>
      </c>
      <c r="AJ26715" t="s">
        <v>61</v>
      </c>
      <c r="AN26715" t="s">
        <v>220</v>
      </c>
      <c r="AO26715" t="s">
        <v>221</v>
      </c>
      <c r="AP26715" t="s">
        <v>222</v>
      </c>
      <c r="AR26715" t="s">
        <v>223</v>
      </c>
      <c r="AS26715">
        <v>2023</v>
      </c>
      <c r="AT26715">
        <v>2020</v>
      </c>
      <c r="AU26715" s="13">
        <v>10761</v>
      </c>
      <c r="AV26715" t="s">
        <v>61</v>
      </c>
      <c r="AX26715" t="s">
        <v>224</v>
      </c>
      <c r="AY26715" t="s">
        <v>70</v>
      </c>
      <c r="AZ26715" t="s">
        <v>70</v>
      </c>
      <c r="BA26715" t="s">
        <v>70</v>
      </c>
      <c r="BB26715" t="s">
        <v>70</v>
      </c>
      <c r="BC26715" t="s">
        <v>70</v>
      </c>
      <c r="BD26715" t="s">
        <v>70</v>
      </c>
    </row>
    <row r="26716" spans="1:56" x14ac:dyDescent="0.3">
      <c r="A26716" t="s">
        <v>56</v>
      </c>
      <c r="B26716" t="s">
        <v>215</v>
      </c>
      <c r="C26716" t="s">
        <v>216</v>
      </c>
      <c r="D26716" t="s">
        <v>59</v>
      </c>
      <c r="E26716" t="s">
        <v>95</v>
      </c>
      <c r="F26716" t="s">
        <v>61</v>
      </c>
      <c r="G26716" t="s">
        <v>242</v>
      </c>
      <c r="H26716" t="s">
        <v>62</v>
      </c>
      <c r="I26716" t="s">
        <v>218</v>
      </c>
      <c r="J26716" t="s">
        <v>61</v>
      </c>
      <c r="K26716" t="s">
        <v>225</v>
      </c>
      <c r="L26716" t="s">
        <v>61</v>
      </c>
      <c r="M26716" t="s">
        <v>61</v>
      </c>
      <c r="N26716" t="s">
        <v>61</v>
      </c>
      <c r="O26716" t="s">
        <v>61</v>
      </c>
      <c r="P26716" t="s">
        <v>61</v>
      </c>
      <c r="Q26716" t="s">
        <v>61</v>
      </c>
      <c r="R26716" t="s">
        <v>61</v>
      </c>
      <c r="S26716" t="s">
        <v>61</v>
      </c>
      <c r="T26716" t="s">
        <v>61</v>
      </c>
      <c r="U26716" t="s">
        <v>61</v>
      </c>
      <c r="V26716" t="s">
        <v>61</v>
      </c>
      <c r="W26716" t="s">
        <v>61</v>
      </c>
      <c r="X26716" t="s">
        <v>61</v>
      </c>
      <c r="Y26716" t="s">
        <v>61</v>
      </c>
      <c r="Z26716" t="s">
        <v>61</v>
      </c>
      <c r="AA26716" t="s">
        <v>61</v>
      </c>
      <c r="AB26716" t="s">
        <v>61</v>
      </c>
      <c r="AC26716" t="s">
        <v>61</v>
      </c>
      <c r="AD26716" t="s">
        <v>61</v>
      </c>
      <c r="AE26716" t="s">
        <v>61</v>
      </c>
      <c r="AF26716" t="s">
        <v>61</v>
      </c>
      <c r="AG26716" t="s">
        <v>61</v>
      </c>
      <c r="AH26716" t="s">
        <v>61</v>
      </c>
      <c r="AI26716" t="s">
        <v>61</v>
      </c>
      <c r="AJ26716" t="s">
        <v>61</v>
      </c>
      <c r="AN26716" t="s">
        <v>220</v>
      </c>
      <c r="AO26716" t="s">
        <v>221</v>
      </c>
      <c r="AP26716" t="s">
        <v>222</v>
      </c>
      <c r="AR26716" t="s">
        <v>223</v>
      </c>
      <c r="AS26716">
        <v>2023</v>
      </c>
      <c r="AT26716">
        <v>2020</v>
      </c>
      <c r="AU26716" s="13">
        <v>237</v>
      </c>
      <c r="AV26716" t="s">
        <v>61</v>
      </c>
      <c r="AX26716" t="s">
        <v>224</v>
      </c>
      <c r="AY26716" t="s">
        <v>70</v>
      </c>
      <c r="AZ26716" t="s">
        <v>70</v>
      </c>
      <c r="BA26716" t="s">
        <v>70</v>
      </c>
      <c r="BB26716" t="s">
        <v>70</v>
      </c>
      <c r="BC26716" t="s">
        <v>70</v>
      </c>
      <c r="BD26716" t="s">
        <v>70</v>
      </c>
    </row>
    <row r="26717" spans="1:56" x14ac:dyDescent="0.3">
      <c r="A26717" t="s">
        <v>56</v>
      </c>
      <c r="B26717" t="s">
        <v>215</v>
      </c>
      <c r="C26717" t="s">
        <v>216</v>
      </c>
      <c r="D26717" t="s">
        <v>59</v>
      </c>
      <c r="E26717" t="s">
        <v>95</v>
      </c>
      <c r="F26717" t="s">
        <v>61</v>
      </c>
      <c r="G26717" t="s">
        <v>242</v>
      </c>
      <c r="H26717" t="s">
        <v>62</v>
      </c>
      <c r="I26717" t="s">
        <v>218</v>
      </c>
      <c r="J26717" t="s">
        <v>61</v>
      </c>
      <c r="K26717" t="s">
        <v>61</v>
      </c>
      <c r="L26717" t="s">
        <v>226</v>
      </c>
      <c r="M26717" t="s">
        <v>227</v>
      </c>
      <c r="N26717" t="s">
        <v>61</v>
      </c>
      <c r="O26717" t="s">
        <v>61</v>
      </c>
      <c r="P26717" t="s">
        <v>61</v>
      </c>
      <c r="Q26717" t="s">
        <v>61</v>
      </c>
      <c r="R26717" t="s">
        <v>61</v>
      </c>
      <c r="S26717" t="s">
        <v>61</v>
      </c>
      <c r="T26717" t="s">
        <v>61</v>
      </c>
      <c r="U26717" t="s">
        <v>61</v>
      </c>
      <c r="V26717" t="s">
        <v>61</v>
      </c>
      <c r="W26717" t="s">
        <v>61</v>
      </c>
      <c r="X26717" t="s">
        <v>61</v>
      </c>
      <c r="Y26717" t="s">
        <v>61</v>
      </c>
      <c r="Z26717" t="s">
        <v>61</v>
      </c>
      <c r="AA26717" t="s">
        <v>61</v>
      </c>
      <c r="AB26717" t="s">
        <v>61</v>
      </c>
      <c r="AC26717" t="s">
        <v>61</v>
      </c>
      <c r="AD26717" t="s">
        <v>61</v>
      </c>
      <c r="AE26717" t="s">
        <v>61</v>
      </c>
      <c r="AF26717" t="s">
        <v>61</v>
      </c>
      <c r="AG26717" t="s">
        <v>61</v>
      </c>
      <c r="AH26717" t="s">
        <v>61</v>
      </c>
      <c r="AI26717" t="s">
        <v>61</v>
      </c>
      <c r="AJ26717" t="s">
        <v>61</v>
      </c>
      <c r="AN26717" t="s">
        <v>220</v>
      </c>
      <c r="AO26717" t="s">
        <v>221</v>
      </c>
      <c r="AP26717" t="s">
        <v>222</v>
      </c>
      <c r="AR26717" t="s">
        <v>223</v>
      </c>
      <c r="AS26717">
        <v>2023</v>
      </c>
      <c r="AT26717">
        <v>2020</v>
      </c>
      <c r="AU26717" s="13">
        <v>11048</v>
      </c>
      <c r="AV26717" t="s">
        <v>61</v>
      </c>
      <c r="AX26717" t="s">
        <v>224</v>
      </c>
      <c r="AY26717" t="s">
        <v>70</v>
      </c>
      <c r="AZ26717" t="s">
        <v>70</v>
      </c>
      <c r="BA26717" t="s">
        <v>70</v>
      </c>
      <c r="BB26717" t="s">
        <v>70</v>
      </c>
      <c r="BC26717" t="s">
        <v>70</v>
      </c>
      <c r="BD26717" t="s">
        <v>70</v>
      </c>
    </row>
    <row r="26718" spans="1:56" x14ac:dyDescent="0.3">
      <c r="A26718" t="s">
        <v>56</v>
      </c>
      <c r="B26718" t="s">
        <v>215</v>
      </c>
      <c r="C26718" t="s">
        <v>216</v>
      </c>
      <c r="D26718" t="s">
        <v>59</v>
      </c>
      <c r="E26718" t="s">
        <v>95</v>
      </c>
      <c r="F26718" t="s">
        <v>61</v>
      </c>
      <c r="G26718" t="s">
        <v>242</v>
      </c>
      <c r="H26718" t="s">
        <v>62</v>
      </c>
      <c r="I26718" t="s">
        <v>218</v>
      </c>
      <c r="J26718" t="s">
        <v>61</v>
      </c>
      <c r="K26718" t="s">
        <v>61</v>
      </c>
      <c r="L26718" t="s">
        <v>228</v>
      </c>
      <c r="M26718" t="s">
        <v>227</v>
      </c>
      <c r="N26718" t="s">
        <v>61</v>
      </c>
      <c r="O26718" t="s">
        <v>61</v>
      </c>
      <c r="P26718" t="s">
        <v>61</v>
      </c>
      <c r="Q26718" t="s">
        <v>61</v>
      </c>
      <c r="R26718" t="s">
        <v>61</v>
      </c>
      <c r="S26718" t="s">
        <v>61</v>
      </c>
      <c r="T26718" t="s">
        <v>61</v>
      </c>
      <c r="U26718" t="s">
        <v>61</v>
      </c>
      <c r="V26718" t="s">
        <v>61</v>
      </c>
      <c r="W26718" t="s">
        <v>61</v>
      </c>
      <c r="X26718" t="s">
        <v>61</v>
      </c>
      <c r="Y26718" t="s">
        <v>61</v>
      </c>
      <c r="Z26718" t="s">
        <v>61</v>
      </c>
      <c r="AA26718" t="s">
        <v>61</v>
      </c>
      <c r="AB26718" t="s">
        <v>61</v>
      </c>
      <c r="AC26718" t="s">
        <v>61</v>
      </c>
      <c r="AD26718" t="s">
        <v>61</v>
      </c>
      <c r="AE26718" t="s">
        <v>61</v>
      </c>
      <c r="AF26718" t="s">
        <v>61</v>
      </c>
      <c r="AG26718" t="s">
        <v>61</v>
      </c>
      <c r="AH26718" t="s">
        <v>61</v>
      </c>
      <c r="AI26718" t="s">
        <v>61</v>
      </c>
      <c r="AJ26718" t="s">
        <v>61</v>
      </c>
      <c r="AN26718" t="s">
        <v>220</v>
      </c>
      <c r="AO26718" t="s">
        <v>221</v>
      </c>
      <c r="AP26718" t="s">
        <v>222</v>
      </c>
      <c r="AR26718" t="s">
        <v>223</v>
      </c>
      <c r="AS26718">
        <v>2023</v>
      </c>
      <c r="AT26718">
        <v>2020</v>
      </c>
      <c r="AU26718" s="13">
        <v>966</v>
      </c>
      <c r="AV26718" t="s">
        <v>61</v>
      </c>
      <c r="AX26718" t="s">
        <v>224</v>
      </c>
      <c r="AY26718" t="s">
        <v>70</v>
      </c>
      <c r="AZ26718" t="s">
        <v>70</v>
      </c>
      <c r="BA26718" t="s">
        <v>70</v>
      </c>
      <c r="BB26718" t="s">
        <v>70</v>
      </c>
      <c r="BC26718" t="s">
        <v>70</v>
      </c>
      <c r="BD26718" t="s">
        <v>70</v>
      </c>
    </row>
    <row r="26719" spans="1:56" x14ac:dyDescent="0.3">
      <c r="A26719" t="s">
        <v>56</v>
      </c>
      <c r="B26719" t="s">
        <v>215</v>
      </c>
      <c r="C26719" t="s">
        <v>216</v>
      </c>
      <c r="D26719" t="s">
        <v>59</v>
      </c>
      <c r="E26719" t="s">
        <v>95</v>
      </c>
      <c r="F26719" t="s">
        <v>61</v>
      </c>
      <c r="G26719" t="s">
        <v>242</v>
      </c>
      <c r="H26719" t="s">
        <v>62</v>
      </c>
      <c r="I26719" t="s">
        <v>218</v>
      </c>
      <c r="J26719" t="s">
        <v>61</v>
      </c>
      <c r="K26719" t="s">
        <v>61</v>
      </c>
      <c r="L26719" t="s">
        <v>228</v>
      </c>
      <c r="M26719" t="s">
        <v>12</v>
      </c>
      <c r="N26719" t="s">
        <v>61</v>
      </c>
      <c r="O26719" t="s">
        <v>61</v>
      </c>
      <c r="P26719" t="s">
        <v>61</v>
      </c>
      <c r="Q26719" t="s">
        <v>61</v>
      </c>
      <c r="R26719" t="s">
        <v>61</v>
      </c>
      <c r="S26719" t="s">
        <v>61</v>
      </c>
      <c r="T26719" t="s">
        <v>61</v>
      </c>
      <c r="U26719" t="s">
        <v>61</v>
      </c>
      <c r="V26719" t="s">
        <v>61</v>
      </c>
      <c r="W26719" t="s">
        <v>61</v>
      </c>
      <c r="X26719" t="s">
        <v>61</v>
      </c>
      <c r="Y26719" t="s">
        <v>61</v>
      </c>
      <c r="Z26719" t="s">
        <v>61</v>
      </c>
      <c r="AA26719" t="s">
        <v>61</v>
      </c>
      <c r="AB26719" t="s">
        <v>61</v>
      </c>
      <c r="AC26719" t="s">
        <v>61</v>
      </c>
      <c r="AD26719" t="s">
        <v>61</v>
      </c>
      <c r="AE26719" t="s">
        <v>61</v>
      </c>
      <c r="AF26719" t="s">
        <v>61</v>
      </c>
      <c r="AG26719" t="s">
        <v>61</v>
      </c>
      <c r="AH26719" t="s">
        <v>61</v>
      </c>
      <c r="AI26719" t="s">
        <v>61</v>
      </c>
      <c r="AJ26719" t="s">
        <v>61</v>
      </c>
      <c r="AN26719" t="s">
        <v>220</v>
      </c>
      <c r="AO26719" t="s">
        <v>221</v>
      </c>
      <c r="AP26719" t="s">
        <v>222</v>
      </c>
      <c r="AR26719" t="s">
        <v>223</v>
      </c>
      <c r="AS26719">
        <v>2023</v>
      </c>
      <c r="AT26719">
        <v>2020</v>
      </c>
      <c r="AU26719" s="13">
        <v>220</v>
      </c>
      <c r="AV26719" t="s">
        <v>61</v>
      </c>
      <c r="AX26719" t="s">
        <v>224</v>
      </c>
      <c r="AY26719" t="s">
        <v>70</v>
      </c>
      <c r="AZ26719" t="s">
        <v>70</v>
      </c>
      <c r="BA26719" t="s">
        <v>70</v>
      </c>
      <c r="BB26719" t="s">
        <v>70</v>
      </c>
      <c r="BC26719" t="s">
        <v>70</v>
      </c>
      <c r="BD26719" t="s">
        <v>70</v>
      </c>
    </row>
    <row r="26720" spans="1:56" x14ac:dyDescent="0.3">
      <c r="A26720" t="s">
        <v>56</v>
      </c>
      <c r="B26720" t="s">
        <v>215</v>
      </c>
      <c r="C26720" t="s">
        <v>216</v>
      </c>
      <c r="D26720" t="s">
        <v>59</v>
      </c>
      <c r="E26720" t="s">
        <v>95</v>
      </c>
      <c r="F26720" t="s">
        <v>61</v>
      </c>
      <c r="G26720" t="s">
        <v>242</v>
      </c>
      <c r="H26720" t="s">
        <v>62</v>
      </c>
      <c r="I26720" t="s">
        <v>218</v>
      </c>
      <c r="J26720" t="s">
        <v>61</v>
      </c>
      <c r="K26720" t="s">
        <v>229</v>
      </c>
      <c r="L26720" t="s">
        <v>61</v>
      </c>
      <c r="M26720" t="s">
        <v>61</v>
      </c>
      <c r="N26720" t="s">
        <v>61</v>
      </c>
      <c r="O26720" t="s">
        <v>61</v>
      </c>
      <c r="P26720" t="s">
        <v>61</v>
      </c>
      <c r="Q26720" t="s">
        <v>61</v>
      </c>
      <c r="R26720" t="s">
        <v>61</v>
      </c>
      <c r="S26720" t="s">
        <v>61</v>
      </c>
      <c r="T26720" t="s">
        <v>61</v>
      </c>
      <c r="U26720" t="s">
        <v>61</v>
      </c>
      <c r="V26720" t="s">
        <v>61</v>
      </c>
      <c r="W26720" t="s">
        <v>61</v>
      </c>
      <c r="X26720" t="s">
        <v>61</v>
      </c>
      <c r="Y26720" t="s">
        <v>61</v>
      </c>
      <c r="Z26720" t="s">
        <v>61</v>
      </c>
      <c r="AA26720" t="s">
        <v>61</v>
      </c>
      <c r="AB26720" t="s">
        <v>61</v>
      </c>
      <c r="AC26720" t="s">
        <v>61</v>
      </c>
      <c r="AD26720" t="s">
        <v>61</v>
      </c>
      <c r="AE26720" t="s">
        <v>61</v>
      </c>
      <c r="AF26720" t="s">
        <v>61</v>
      </c>
      <c r="AG26720" t="s">
        <v>61</v>
      </c>
      <c r="AH26720" t="s">
        <v>61</v>
      </c>
      <c r="AI26720" t="s">
        <v>61</v>
      </c>
      <c r="AJ26720" t="s">
        <v>61</v>
      </c>
      <c r="AN26720" t="s">
        <v>220</v>
      </c>
      <c r="AO26720" t="s">
        <v>221</v>
      </c>
      <c r="AP26720" t="s">
        <v>222</v>
      </c>
      <c r="AR26720" t="s">
        <v>223</v>
      </c>
      <c r="AS26720">
        <v>2023</v>
      </c>
      <c r="AT26720">
        <v>2020</v>
      </c>
      <c r="AU26720" s="13">
        <v>1236</v>
      </c>
      <c r="AV26720" t="s">
        <v>61</v>
      </c>
      <c r="AX26720" t="s">
        <v>224</v>
      </c>
      <c r="AY26720" t="s">
        <v>70</v>
      </c>
      <c r="AZ26720" t="s">
        <v>70</v>
      </c>
      <c r="BA26720" t="s">
        <v>70</v>
      </c>
      <c r="BB26720" t="s">
        <v>70</v>
      </c>
      <c r="BC26720" t="s">
        <v>70</v>
      </c>
      <c r="BD26720" t="s">
        <v>70</v>
      </c>
    </row>
    <row r="26721" spans="1:56" x14ac:dyDescent="0.3">
      <c r="A26721" t="s">
        <v>56</v>
      </c>
      <c r="B26721" t="s">
        <v>215</v>
      </c>
      <c r="C26721" t="s">
        <v>216</v>
      </c>
      <c r="D26721" t="s">
        <v>59</v>
      </c>
      <c r="E26721" t="s">
        <v>95</v>
      </c>
      <c r="F26721" t="s">
        <v>61</v>
      </c>
      <c r="G26721" t="s">
        <v>242</v>
      </c>
      <c r="H26721" t="s">
        <v>71</v>
      </c>
      <c r="I26721" t="s">
        <v>230</v>
      </c>
      <c r="J26721" t="s">
        <v>61</v>
      </c>
      <c r="K26721" t="s">
        <v>219</v>
      </c>
      <c r="L26721" t="s">
        <v>61</v>
      </c>
      <c r="M26721" t="s">
        <v>61</v>
      </c>
      <c r="N26721" t="s">
        <v>61</v>
      </c>
      <c r="O26721" t="s">
        <v>61</v>
      </c>
      <c r="P26721" t="s">
        <v>61</v>
      </c>
      <c r="Q26721" t="s">
        <v>61</v>
      </c>
      <c r="R26721" t="s">
        <v>61</v>
      </c>
      <c r="S26721" t="s">
        <v>61</v>
      </c>
      <c r="T26721" t="s">
        <v>61</v>
      </c>
      <c r="U26721" t="s">
        <v>61</v>
      </c>
      <c r="V26721" t="s">
        <v>61</v>
      </c>
      <c r="W26721" t="s">
        <v>61</v>
      </c>
      <c r="X26721" t="s">
        <v>61</v>
      </c>
      <c r="Y26721" t="s">
        <v>61</v>
      </c>
      <c r="Z26721" t="s">
        <v>61</v>
      </c>
      <c r="AA26721" t="s">
        <v>61</v>
      </c>
      <c r="AB26721" t="s">
        <v>61</v>
      </c>
      <c r="AC26721" t="s">
        <v>61</v>
      </c>
      <c r="AD26721" t="s">
        <v>61</v>
      </c>
      <c r="AE26721" t="s">
        <v>61</v>
      </c>
      <c r="AF26721" t="s">
        <v>61</v>
      </c>
      <c r="AG26721" t="s">
        <v>61</v>
      </c>
      <c r="AH26721" t="s">
        <v>61</v>
      </c>
      <c r="AI26721" t="s">
        <v>61</v>
      </c>
      <c r="AJ26721" t="s">
        <v>61</v>
      </c>
      <c r="AN26721" t="s">
        <v>220</v>
      </c>
      <c r="AO26721" t="s">
        <v>221</v>
      </c>
      <c r="AP26721" t="s">
        <v>222</v>
      </c>
      <c r="AR26721" t="s">
        <v>223</v>
      </c>
      <c r="AS26721">
        <v>2023</v>
      </c>
      <c r="AT26721">
        <v>2020</v>
      </c>
      <c r="AU26721" s="13">
        <v>29</v>
      </c>
      <c r="AV26721" t="s">
        <v>61</v>
      </c>
      <c r="AX26721" t="s">
        <v>224</v>
      </c>
      <c r="AY26721" t="s">
        <v>70</v>
      </c>
      <c r="AZ26721" t="s">
        <v>70</v>
      </c>
      <c r="BA26721" t="s">
        <v>70</v>
      </c>
      <c r="BB26721" t="s">
        <v>70</v>
      </c>
      <c r="BC26721" t="s">
        <v>70</v>
      </c>
      <c r="BD26721" t="s">
        <v>70</v>
      </c>
    </row>
    <row r="26722" spans="1:56" x14ac:dyDescent="0.3">
      <c r="A26722" t="s">
        <v>56</v>
      </c>
      <c r="B26722" t="s">
        <v>215</v>
      </c>
      <c r="C26722" t="s">
        <v>216</v>
      </c>
      <c r="D26722" t="s">
        <v>59</v>
      </c>
      <c r="E26722" t="s">
        <v>95</v>
      </c>
      <c r="F26722" t="s">
        <v>61</v>
      </c>
      <c r="G26722" t="s">
        <v>242</v>
      </c>
      <c r="H26722" t="s">
        <v>71</v>
      </c>
      <c r="I26722" t="s">
        <v>230</v>
      </c>
      <c r="J26722" t="s">
        <v>61</v>
      </c>
      <c r="K26722" t="s">
        <v>61</v>
      </c>
      <c r="L26722" t="s">
        <v>226</v>
      </c>
      <c r="M26722" t="s">
        <v>227</v>
      </c>
      <c r="N26722" t="s">
        <v>61</v>
      </c>
      <c r="O26722" t="s">
        <v>61</v>
      </c>
      <c r="P26722" t="s">
        <v>61</v>
      </c>
      <c r="Q26722" t="s">
        <v>61</v>
      </c>
      <c r="R26722" t="s">
        <v>61</v>
      </c>
      <c r="S26722" t="s">
        <v>61</v>
      </c>
      <c r="T26722" t="s">
        <v>61</v>
      </c>
      <c r="U26722" t="s">
        <v>61</v>
      </c>
      <c r="V26722" t="s">
        <v>61</v>
      </c>
      <c r="W26722" t="s">
        <v>61</v>
      </c>
      <c r="X26722" t="s">
        <v>61</v>
      </c>
      <c r="Y26722" t="s">
        <v>61</v>
      </c>
      <c r="Z26722" t="s">
        <v>61</v>
      </c>
      <c r="AA26722" t="s">
        <v>61</v>
      </c>
      <c r="AB26722" t="s">
        <v>61</v>
      </c>
      <c r="AC26722" t="s">
        <v>61</v>
      </c>
      <c r="AD26722" t="s">
        <v>61</v>
      </c>
      <c r="AE26722" t="s">
        <v>61</v>
      </c>
      <c r="AF26722" t="s">
        <v>61</v>
      </c>
      <c r="AG26722" t="s">
        <v>61</v>
      </c>
      <c r="AH26722" t="s">
        <v>61</v>
      </c>
      <c r="AI26722" t="s">
        <v>61</v>
      </c>
      <c r="AJ26722" t="s">
        <v>61</v>
      </c>
      <c r="AN26722" t="s">
        <v>220</v>
      </c>
      <c r="AO26722" t="s">
        <v>221</v>
      </c>
      <c r="AP26722" t="s">
        <v>222</v>
      </c>
      <c r="AR26722" t="s">
        <v>223</v>
      </c>
      <c r="AS26722">
        <v>2023</v>
      </c>
      <c r="AT26722">
        <v>2020</v>
      </c>
      <c r="AU26722" s="13">
        <v>27</v>
      </c>
      <c r="AV26722" t="s">
        <v>61</v>
      </c>
      <c r="AX26722" t="s">
        <v>224</v>
      </c>
      <c r="AY26722" t="s">
        <v>70</v>
      </c>
      <c r="AZ26722" t="s">
        <v>70</v>
      </c>
      <c r="BA26722" t="s">
        <v>70</v>
      </c>
      <c r="BB26722" t="s">
        <v>70</v>
      </c>
      <c r="BC26722" t="s">
        <v>70</v>
      </c>
      <c r="BD26722" t="s">
        <v>70</v>
      </c>
    </row>
    <row r="26723" spans="1:56" x14ac:dyDescent="0.3">
      <c r="A26723" t="s">
        <v>56</v>
      </c>
      <c r="B26723" t="s">
        <v>215</v>
      </c>
      <c r="C26723" t="s">
        <v>216</v>
      </c>
      <c r="D26723" t="s">
        <v>59</v>
      </c>
      <c r="E26723" t="s">
        <v>95</v>
      </c>
      <c r="F26723" t="s">
        <v>61</v>
      </c>
      <c r="G26723" t="s">
        <v>242</v>
      </c>
      <c r="H26723" t="s">
        <v>71</v>
      </c>
      <c r="I26723" t="s">
        <v>230</v>
      </c>
      <c r="J26723" t="s">
        <v>61</v>
      </c>
      <c r="K26723" t="s">
        <v>61</v>
      </c>
      <c r="L26723" t="s">
        <v>228</v>
      </c>
      <c r="M26723" t="s">
        <v>227</v>
      </c>
      <c r="N26723" t="s">
        <v>61</v>
      </c>
      <c r="O26723" t="s">
        <v>61</v>
      </c>
      <c r="P26723" t="s">
        <v>61</v>
      </c>
      <c r="Q26723" t="s">
        <v>61</v>
      </c>
      <c r="R26723" t="s">
        <v>61</v>
      </c>
      <c r="S26723" t="s">
        <v>61</v>
      </c>
      <c r="T26723" t="s">
        <v>61</v>
      </c>
      <c r="U26723" t="s">
        <v>61</v>
      </c>
      <c r="V26723" t="s">
        <v>61</v>
      </c>
      <c r="W26723" t="s">
        <v>61</v>
      </c>
      <c r="X26723" t="s">
        <v>61</v>
      </c>
      <c r="Y26723" t="s">
        <v>61</v>
      </c>
      <c r="Z26723" t="s">
        <v>61</v>
      </c>
      <c r="AA26723" t="s">
        <v>61</v>
      </c>
      <c r="AB26723" t="s">
        <v>61</v>
      </c>
      <c r="AC26723" t="s">
        <v>61</v>
      </c>
      <c r="AD26723" t="s">
        <v>61</v>
      </c>
      <c r="AE26723" t="s">
        <v>61</v>
      </c>
      <c r="AF26723" t="s">
        <v>61</v>
      </c>
      <c r="AG26723" t="s">
        <v>61</v>
      </c>
      <c r="AH26723" t="s">
        <v>61</v>
      </c>
      <c r="AI26723" t="s">
        <v>61</v>
      </c>
      <c r="AJ26723" t="s">
        <v>61</v>
      </c>
      <c r="AN26723" t="s">
        <v>220</v>
      </c>
      <c r="AO26723" t="s">
        <v>221</v>
      </c>
      <c r="AP26723" t="s">
        <v>222</v>
      </c>
      <c r="AR26723" t="s">
        <v>223</v>
      </c>
      <c r="AS26723">
        <v>2023</v>
      </c>
      <c r="AT26723">
        <v>2020</v>
      </c>
      <c r="AU26723" s="13">
        <v>0</v>
      </c>
      <c r="AV26723" t="s">
        <v>61</v>
      </c>
      <c r="AX26723" t="s">
        <v>224</v>
      </c>
      <c r="AY26723" t="s">
        <v>70</v>
      </c>
      <c r="AZ26723" t="s">
        <v>70</v>
      </c>
      <c r="BA26723" t="s">
        <v>70</v>
      </c>
      <c r="BB26723" t="s">
        <v>70</v>
      </c>
      <c r="BC26723" t="s">
        <v>70</v>
      </c>
      <c r="BD26723" t="s">
        <v>70</v>
      </c>
    </row>
    <row r="26724" spans="1:56" x14ac:dyDescent="0.3">
      <c r="A26724" t="s">
        <v>56</v>
      </c>
      <c r="B26724" t="s">
        <v>215</v>
      </c>
      <c r="C26724" t="s">
        <v>216</v>
      </c>
      <c r="D26724" t="s">
        <v>59</v>
      </c>
      <c r="E26724" t="s">
        <v>95</v>
      </c>
      <c r="F26724" t="s">
        <v>61</v>
      </c>
      <c r="G26724" t="s">
        <v>242</v>
      </c>
      <c r="H26724" t="s">
        <v>71</v>
      </c>
      <c r="I26724" t="s">
        <v>230</v>
      </c>
      <c r="J26724" t="s">
        <v>61</v>
      </c>
      <c r="K26724" t="s">
        <v>61</v>
      </c>
      <c r="L26724" t="s">
        <v>102</v>
      </c>
      <c r="M26724" t="s">
        <v>102</v>
      </c>
      <c r="N26724" t="s">
        <v>61</v>
      </c>
      <c r="O26724" t="s">
        <v>61</v>
      </c>
      <c r="P26724" t="s">
        <v>61</v>
      </c>
      <c r="Q26724" t="s">
        <v>61</v>
      </c>
      <c r="R26724" t="s">
        <v>61</v>
      </c>
      <c r="S26724" t="s">
        <v>61</v>
      </c>
      <c r="T26724" t="s">
        <v>61</v>
      </c>
      <c r="U26724" t="s">
        <v>61</v>
      </c>
      <c r="V26724" t="s">
        <v>61</v>
      </c>
      <c r="W26724" t="s">
        <v>61</v>
      </c>
      <c r="X26724" t="s">
        <v>61</v>
      </c>
      <c r="Y26724" t="s">
        <v>61</v>
      </c>
      <c r="Z26724" t="s">
        <v>61</v>
      </c>
      <c r="AA26724" t="s">
        <v>61</v>
      </c>
      <c r="AB26724" t="s">
        <v>61</v>
      </c>
      <c r="AC26724" t="s">
        <v>61</v>
      </c>
      <c r="AD26724" t="s">
        <v>61</v>
      </c>
      <c r="AE26724" t="s">
        <v>61</v>
      </c>
      <c r="AF26724" t="s">
        <v>61</v>
      </c>
      <c r="AG26724" t="s">
        <v>61</v>
      </c>
      <c r="AH26724" t="s">
        <v>61</v>
      </c>
      <c r="AI26724" t="s">
        <v>61</v>
      </c>
      <c r="AJ26724" t="s">
        <v>61</v>
      </c>
      <c r="AN26724" t="s">
        <v>220</v>
      </c>
      <c r="AO26724" t="s">
        <v>221</v>
      </c>
      <c r="AP26724" t="s">
        <v>222</v>
      </c>
      <c r="AR26724" t="s">
        <v>223</v>
      </c>
      <c r="AS26724">
        <v>2023</v>
      </c>
      <c r="AT26724">
        <v>2020</v>
      </c>
      <c r="AU26724" s="13">
        <v>8</v>
      </c>
      <c r="AV26724" t="s">
        <v>61</v>
      </c>
      <c r="AX26724" t="s">
        <v>224</v>
      </c>
      <c r="AY26724" t="s">
        <v>70</v>
      </c>
      <c r="AZ26724" t="s">
        <v>70</v>
      </c>
      <c r="BA26724" t="s">
        <v>70</v>
      </c>
      <c r="BB26724" t="s">
        <v>70</v>
      </c>
      <c r="BC26724" t="s">
        <v>70</v>
      </c>
      <c r="BD26724" t="s">
        <v>70</v>
      </c>
    </row>
    <row r="26725" spans="1:56" x14ac:dyDescent="0.3">
      <c r="A26725" t="s">
        <v>56</v>
      </c>
      <c r="B26725" t="s">
        <v>215</v>
      </c>
      <c r="C26725" t="s">
        <v>216</v>
      </c>
      <c r="D26725" t="s">
        <v>59</v>
      </c>
      <c r="E26725" t="s">
        <v>95</v>
      </c>
      <c r="F26725" t="s">
        <v>61</v>
      </c>
      <c r="G26725" t="s">
        <v>242</v>
      </c>
      <c r="H26725" t="s">
        <v>71</v>
      </c>
      <c r="I26725" t="s">
        <v>230</v>
      </c>
      <c r="J26725" t="s">
        <v>61</v>
      </c>
      <c r="K26725" t="s">
        <v>229</v>
      </c>
      <c r="L26725" t="s">
        <v>61</v>
      </c>
      <c r="M26725" t="s">
        <v>61</v>
      </c>
      <c r="N26725" t="s">
        <v>61</v>
      </c>
      <c r="O26725" t="s">
        <v>61</v>
      </c>
      <c r="P26725" t="s">
        <v>61</v>
      </c>
      <c r="Q26725" t="s">
        <v>61</v>
      </c>
      <c r="R26725" t="s">
        <v>61</v>
      </c>
      <c r="S26725" t="s">
        <v>61</v>
      </c>
      <c r="T26725" t="s">
        <v>61</v>
      </c>
      <c r="U26725" t="s">
        <v>61</v>
      </c>
      <c r="V26725" t="s">
        <v>61</v>
      </c>
      <c r="W26725" t="s">
        <v>61</v>
      </c>
      <c r="X26725" t="s">
        <v>61</v>
      </c>
      <c r="Y26725" t="s">
        <v>61</v>
      </c>
      <c r="Z26725" t="s">
        <v>61</v>
      </c>
      <c r="AA26725" t="s">
        <v>61</v>
      </c>
      <c r="AB26725" t="s">
        <v>61</v>
      </c>
      <c r="AC26725" t="s">
        <v>61</v>
      </c>
      <c r="AD26725" t="s">
        <v>61</v>
      </c>
      <c r="AE26725" t="s">
        <v>61</v>
      </c>
      <c r="AF26725" t="s">
        <v>61</v>
      </c>
      <c r="AG26725" t="s">
        <v>61</v>
      </c>
      <c r="AH26725" t="s">
        <v>61</v>
      </c>
      <c r="AI26725" t="s">
        <v>61</v>
      </c>
      <c r="AJ26725" t="s">
        <v>61</v>
      </c>
      <c r="AN26725" t="s">
        <v>220</v>
      </c>
      <c r="AO26725" t="s">
        <v>221</v>
      </c>
      <c r="AP26725" t="s">
        <v>222</v>
      </c>
      <c r="AR26725" t="s">
        <v>223</v>
      </c>
      <c r="AS26725">
        <v>2023</v>
      </c>
      <c r="AT26725">
        <v>2020</v>
      </c>
      <c r="AU26725" s="13">
        <v>6</v>
      </c>
      <c r="AV26725" t="s">
        <v>61</v>
      </c>
      <c r="AX26725" t="s">
        <v>224</v>
      </c>
      <c r="AY26725" t="s">
        <v>70</v>
      </c>
      <c r="AZ26725" t="s">
        <v>70</v>
      </c>
      <c r="BA26725" t="s">
        <v>70</v>
      </c>
      <c r="BB26725" t="s">
        <v>70</v>
      </c>
      <c r="BC26725" t="s">
        <v>70</v>
      </c>
      <c r="BD26725" t="s">
        <v>70</v>
      </c>
    </row>
    <row r="26726" spans="1:56" x14ac:dyDescent="0.3">
      <c r="A26726" t="s">
        <v>56</v>
      </c>
      <c r="B26726" t="s">
        <v>215</v>
      </c>
      <c r="C26726" t="s">
        <v>216</v>
      </c>
      <c r="D26726" t="s">
        <v>59</v>
      </c>
      <c r="E26726" t="s">
        <v>95</v>
      </c>
      <c r="F26726" t="s">
        <v>61</v>
      </c>
      <c r="G26726" t="s">
        <v>242</v>
      </c>
      <c r="H26726" t="s">
        <v>71</v>
      </c>
      <c r="I26726" t="s">
        <v>231</v>
      </c>
      <c r="J26726" t="s">
        <v>61</v>
      </c>
      <c r="K26726" t="s">
        <v>219</v>
      </c>
      <c r="L26726" t="s">
        <v>61</v>
      </c>
      <c r="M26726" t="s">
        <v>61</v>
      </c>
      <c r="N26726" t="s">
        <v>61</v>
      </c>
      <c r="O26726" t="s">
        <v>61</v>
      </c>
      <c r="P26726" t="s">
        <v>61</v>
      </c>
      <c r="Q26726" t="s">
        <v>61</v>
      </c>
      <c r="R26726" t="s">
        <v>61</v>
      </c>
      <c r="S26726" t="s">
        <v>61</v>
      </c>
      <c r="T26726" t="s">
        <v>61</v>
      </c>
      <c r="U26726" t="s">
        <v>61</v>
      </c>
      <c r="V26726" t="s">
        <v>61</v>
      </c>
      <c r="W26726" t="s">
        <v>61</v>
      </c>
      <c r="X26726" t="s">
        <v>61</v>
      </c>
      <c r="Y26726" t="s">
        <v>61</v>
      </c>
      <c r="Z26726" t="s">
        <v>61</v>
      </c>
      <c r="AA26726" t="s">
        <v>61</v>
      </c>
      <c r="AB26726" t="s">
        <v>61</v>
      </c>
      <c r="AC26726" t="s">
        <v>61</v>
      </c>
      <c r="AD26726" t="s">
        <v>61</v>
      </c>
      <c r="AE26726" t="s">
        <v>61</v>
      </c>
      <c r="AF26726" t="s">
        <v>61</v>
      </c>
      <c r="AG26726" t="s">
        <v>61</v>
      </c>
      <c r="AH26726" t="s">
        <v>61</v>
      </c>
      <c r="AI26726" t="s">
        <v>61</v>
      </c>
      <c r="AJ26726" t="s">
        <v>61</v>
      </c>
      <c r="AN26726" t="s">
        <v>220</v>
      </c>
      <c r="AO26726" t="s">
        <v>221</v>
      </c>
      <c r="AP26726" t="s">
        <v>222</v>
      </c>
      <c r="AR26726" t="s">
        <v>223</v>
      </c>
      <c r="AS26726">
        <v>2023</v>
      </c>
      <c r="AT26726">
        <v>2020</v>
      </c>
      <c r="AU26726" s="13">
        <v>47</v>
      </c>
      <c r="AV26726" t="s">
        <v>61</v>
      </c>
      <c r="AX26726" t="s">
        <v>224</v>
      </c>
      <c r="AY26726" t="s">
        <v>70</v>
      </c>
      <c r="AZ26726" t="s">
        <v>70</v>
      </c>
      <c r="BA26726" t="s">
        <v>70</v>
      </c>
      <c r="BB26726" t="s">
        <v>70</v>
      </c>
      <c r="BC26726" t="s">
        <v>70</v>
      </c>
      <c r="BD26726" t="s">
        <v>70</v>
      </c>
    </row>
    <row r="26727" spans="1:56" x14ac:dyDescent="0.3">
      <c r="A26727" t="s">
        <v>56</v>
      </c>
      <c r="B26727" t="s">
        <v>215</v>
      </c>
      <c r="C26727" t="s">
        <v>216</v>
      </c>
      <c r="D26727" t="s">
        <v>59</v>
      </c>
      <c r="E26727" t="s">
        <v>95</v>
      </c>
      <c r="F26727" t="s">
        <v>61</v>
      </c>
      <c r="G26727" t="s">
        <v>242</v>
      </c>
      <c r="H26727" t="s">
        <v>71</v>
      </c>
      <c r="I26727" t="s">
        <v>231</v>
      </c>
      <c r="J26727" t="s">
        <v>61</v>
      </c>
      <c r="K26727" t="s">
        <v>61</v>
      </c>
      <c r="L26727" t="s">
        <v>226</v>
      </c>
      <c r="M26727" t="s">
        <v>227</v>
      </c>
      <c r="N26727" t="s">
        <v>61</v>
      </c>
      <c r="O26727" t="s">
        <v>61</v>
      </c>
      <c r="P26727" t="s">
        <v>61</v>
      </c>
      <c r="Q26727" t="s">
        <v>61</v>
      </c>
      <c r="R26727" t="s">
        <v>61</v>
      </c>
      <c r="S26727" t="s">
        <v>61</v>
      </c>
      <c r="T26727" t="s">
        <v>61</v>
      </c>
      <c r="U26727" t="s">
        <v>61</v>
      </c>
      <c r="V26727" t="s">
        <v>61</v>
      </c>
      <c r="W26727" t="s">
        <v>61</v>
      </c>
      <c r="X26727" t="s">
        <v>61</v>
      </c>
      <c r="Y26727" t="s">
        <v>61</v>
      </c>
      <c r="Z26727" t="s">
        <v>61</v>
      </c>
      <c r="AA26727" t="s">
        <v>61</v>
      </c>
      <c r="AB26727" t="s">
        <v>61</v>
      </c>
      <c r="AC26727" t="s">
        <v>61</v>
      </c>
      <c r="AD26727" t="s">
        <v>61</v>
      </c>
      <c r="AE26727" t="s">
        <v>61</v>
      </c>
      <c r="AF26727" t="s">
        <v>61</v>
      </c>
      <c r="AG26727" t="s">
        <v>61</v>
      </c>
      <c r="AH26727" t="s">
        <v>61</v>
      </c>
      <c r="AI26727" t="s">
        <v>61</v>
      </c>
      <c r="AJ26727" t="s">
        <v>61</v>
      </c>
      <c r="AN26727" t="s">
        <v>220</v>
      </c>
      <c r="AO26727" t="s">
        <v>221</v>
      </c>
      <c r="AP26727" t="s">
        <v>222</v>
      </c>
      <c r="AR26727" t="s">
        <v>223</v>
      </c>
      <c r="AS26727">
        <v>2023</v>
      </c>
      <c r="AT26727">
        <v>2020</v>
      </c>
      <c r="AU26727" s="13">
        <v>29</v>
      </c>
      <c r="AV26727" t="s">
        <v>61</v>
      </c>
      <c r="AX26727" t="s">
        <v>224</v>
      </c>
      <c r="AY26727" t="s">
        <v>70</v>
      </c>
      <c r="AZ26727" t="s">
        <v>70</v>
      </c>
      <c r="BA26727" t="s">
        <v>70</v>
      </c>
      <c r="BB26727" t="s">
        <v>70</v>
      </c>
      <c r="BC26727" t="s">
        <v>70</v>
      </c>
      <c r="BD26727" t="s">
        <v>70</v>
      </c>
    </row>
    <row r="26728" spans="1:56" x14ac:dyDescent="0.3">
      <c r="A26728" t="s">
        <v>56</v>
      </c>
      <c r="B26728" t="s">
        <v>215</v>
      </c>
      <c r="C26728" t="s">
        <v>216</v>
      </c>
      <c r="D26728" t="s">
        <v>59</v>
      </c>
      <c r="E26728" t="s">
        <v>95</v>
      </c>
      <c r="F26728" t="s">
        <v>61</v>
      </c>
      <c r="G26728" t="s">
        <v>242</v>
      </c>
      <c r="H26728" t="s">
        <v>71</v>
      </c>
      <c r="I26728" t="s">
        <v>231</v>
      </c>
      <c r="J26728" t="s">
        <v>61</v>
      </c>
      <c r="K26728" t="s">
        <v>61</v>
      </c>
      <c r="L26728" t="s">
        <v>228</v>
      </c>
      <c r="M26728" t="s">
        <v>227</v>
      </c>
      <c r="N26728" t="s">
        <v>61</v>
      </c>
      <c r="O26728" t="s">
        <v>61</v>
      </c>
      <c r="P26728" t="s">
        <v>61</v>
      </c>
      <c r="Q26728" t="s">
        <v>61</v>
      </c>
      <c r="R26728" t="s">
        <v>61</v>
      </c>
      <c r="S26728" t="s">
        <v>61</v>
      </c>
      <c r="T26728" t="s">
        <v>61</v>
      </c>
      <c r="U26728" t="s">
        <v>61</v>
      </c>
      <c r="V26728" t="s">
        <v>61</v>
      </c>
      <c r="W26728" t="s">
        <v>61</v>
      </c>
      <c r="X26728" t="s">
        <v>61</v>
      </c>
      <c r="Y26728" t="s">
        <v>61</v>
      </c>
      <c r="Z26728" t="s">
        <v>61</v>
      </c>
      <c r="AA26728" t="s">
        <v>61</v>
      </c>
      <c r="AB26728" t="s">
        <v>61</v>
      </c>
      <c r="AC26728" t="s">
        <v>61</v>
      </c>
      <c r="AD26728" t="s">
        <v>61</v>
      </c>
      <c r="AE26728" t="s">
        <v>61</v>
      </c>
      <c r="AF26728" t="s">
        <v>61</v>
      </c>
      <c r="AG26728" t="s">
        <v>61</v>
      </c>
      <c r="AH26728" t="s">
        <v>61</v>
      </c>
      <c r="AI26728" t="s">
        <v>61</v>
      </c>
      <c r="AJ26728" t="s">
        <v>61</v>
      </c>
      <c r="AN26728" t="s">
        <v>220</v>
      </c>
      <c r="AO26728" t="s">
        <v>221</v>
      </c>
      <c r="AP26728" t="s">
        <v>222</v>
      </c>
      <c r="AR26728" t="s">
        <v>223</v>
      </c>
      <c r="AS26728">
        <v>2023</v>
      </c>
      <c r="AT26728">
        <v>2020</v>
      </c>
      <c r="AU26728" s="13">
        <v>27</v>
      </c>
      <c r="AV26728" t="s">
        <v>61</v>
      </c>
      <c r="AX26728" t="s">
        <v>224</v>
      </c>
      <c r="AY26728" t="s">
        <v>70</v>
      </c>
      <c r="AZ26728" t="s">
        <v>70</v>
      </c>
      <c r="BA26728" t="s">
        <v>70</v>
      </c>
      <c r="BB26728" t="s">
        <v>70</v>
      </c>
      <c r="BC26728" t="s">
        <v>70</v>
      </c>
      <c r="BD26728" t="s">
        <v>70</v>
      </c>
    </row>
    <row r="26729" spans="1:56" x14ac:dyDescent="0.3">
      <c r="A26729" t="s">
        <v>56</v>
      </c>
      <c r="B26729" t="s">
        <v>215</v>
      </c>
      <c r="C26729" t="s">
        <v>216</v>
      </c>
      <c r="D26729" t="s">
        <v>59</v>
      </c>
      <c r="E26729" t="s">
        <v>95</v>
      </c>
      <c r="F26729" t="s">
        <v>61</v>
      </c>
      <c r="G26729" t="s">
        <v>242</v>
      </c>
      <c r="H26729" t="s">
        <v>71</v>
      </c>
      <c r="I26729" t="s">
        <v>231</v>
      </c>
      <c r="J26729" t="s">
        <v>61</v>
      </c>
      <c r="K26729" t="s">
        <v>61</v>
      </c>
      <c r="L26729" t="s">
        <v>102</v>
      </c>
      <c r="M26729" t="s">
        <v>102</v>
      </c>
      <c r="N26729" t="s">
        <v>61</v>
      </c>
      <c r="O26729" t="s">
        <v>61</v>
      </c>
      <c r="P26729" t="s">
        <v>61</v>
      </c>
      <c r="Q26729" t="s">
        <v>61</v>
      </c>
      <c r="R26729" t="s">
        <v>61</v>
      </c>
      <c r="S26729" t="s">
        <v>61</v>
      </c>
      <c r="T26729" t="s">
        <v>61</v>
      </c>
      <c r="U26729" t="s">
        <v>61</v>
      </c>
      <c r="V26729" t="s">
        <v>61</v>
      </c>
      <c r="W26729" t="s">
        <v>61</v>
      </c>
      <c r="X26729" t="s">
        <v>61</v>
      </c>
      <c r="Y26729" t="s">
        <v>61</v>
      </c>
      <c r="Z26729" t="s">
        <v>61</v>
      </c>
      <c r="AA26729" t="s">
        <v>61</v>
      </c>
      <c r="AB26729" t="s">
        <v>61</v>
      </c>
      <c r="AC26729" t="s">
        <v>61</v>
      </c>
      <c r="AD26729" t="s">
        <v>61</v>
      </c>
      <c r="AE26729" t="s">
        <v>61</v>
      </c>
      <c r="AF26729" t="s">
        <v>61</v>
      </c>
      <c r="AG26729" t="s">
        <v>61</v>
      </c>
      <c r="AH26729" t="s">
        <v>61</v>
      </c>
      <c r="AI26729" t="s">
        <v>61</v>
      </c>
      <c r="AJ26729" t="s">
        <v>61</v>
      </c>
      <c r="AN26729" t="s">
        <v>220</v>
      </c>
      <c r="AO26729" t="s">
        <v>221</v>
      </c>
      <c r="AP26729" t="s">
        <v>222</v>
      </c>
      <c r="AR26729" t="s">
        <v>223</v>
      </c>
      <c r="AS26729">
        <v>2023</v>
      </c>
      <c r="AT26729">
        <v>2020</v>
      </c>
      <c r="AU26729" s="13">
        <v>0</v>
      </c>
      <c r="AV26729" t="s">
        <v>61</v>
      </c>
      <c r="AX26729" t="s">
        <v>224</v>
      </c>
      <c r="AY26729" t="s">
        <v>70</v>
      </c>
      <c r="AZ26729" t="s">
        <v>70</v>
      </c>
      <c r="BA26729" t="s">
        <v>70</v>
      </c>
      <c r="BB26729" t="s">
        <v>70</v>
      </c>
      <c r="BC26729" t="s">
        <v>70</v>
      </c>
      <c r="BD26729" t="s">
        <v>70</v>
      </c>
    </row>
    <row r="26730" spans="1:56" x14ac:dyDescent="0.3">
      <c r="A26730" t="s">
        <v>56</v>
      </c>
      <c r="B26730" t="s">
        <v>215</v>
      </c>
      <c r="C26730" t="s">
        <v>216</v>
      </c>
      <c r="D26730" t="s">
        <v>59</v>
      </c>
      <c r="E26730" t="s">
        <v>95</v>
      </c>
      <c r="F26730" t="s">
        <v>61</v>
      </c>
      <c r="G26730" t="s">
        <v>242</v>
      </c>
      <c r="H26730" t="s">
        <v>71</v>
      </c>
      <c r="I26730" t="s">
        <v>231</v>
      </c>
      <c r="J26730" t="s">
        <v>61</v>
      </c>
      <c r="K26730" t="s">
        <v>229</v>
      </c>
      <c r="L26730" t="s">
        <v>61</v>
      </c>
      <c r="M26730" t="s">
        <v>61</v>
      </c>
      <c r="N26730" t="s">
        <v>61</v>
      </c>
      <c r="O26730" t="s">
        <v>61</v>
      </c>
      <c r="P26730" t="s">
        <v>61</v>
      </c>
      <c r="Q26730" t="s">
        <v>61</v>
      </c>
      <c r="R26730" t="s">
        <v>61</v>
      </c>
      <c r="S26730" t="s">
        <v>61</v>
      </c>
      <c r="T26730" t="s">
        <v>61</v>
      </c>
      <c r="U26730" t="s">
        <v>61</v>
      </c>
      <c r="V26730" t="s">
        <v>61</v>
      </c>
      <c r="W26730" t="s">
        <v>61</v>
      </c>
      <c r="X26730" t="s">
        <v>61</v>
      </c>
      <c r="Y26730" t="s">
        <v>61</v>
      </c>
      <c r="Z26730" t="s">
        <v>61</v>
      </c>
      <c r="AA26730" t="s">
        <v>61</v>
      </c>
      <c r="AB26730" t="s">
        <v>61</v>
      </c>
      <c r="AC26730" t="s">
        <v>61</v>
      </c>
      <c r="AD26730" t="s">
        <v>61</v>
      </c>
      <c r="AE26730" t="s">
        <v>61</v>
      </c>
      <c r="AF26730" t="s">
        <v>61</v>
      </c>
      <c r="AG26730" t="s">
        <v>61</v>
      </c>
      <c r="AH26730" t="s">
        <v>61</v>
      </c>
      <c r="AI26730" t="s">
        <v>61</v>
      </c>
      <c r="AJ26730" t="s">
        <v>61</v>
      </c>
      <c r="AN26730" t="s">
        <v>220</v>
      </c>
      <c r="AO26730" t="s">
        <v>221</v>
      </c>
      <c r="AP26730" t="s">
        <v>222</v>
      </c>
      <c r="AR26730" t="s">
        <v>223</v>
      </c>
      <c r="AS26730">
        <v>2023</v>
      </c>
      <c r="AT26730">
        <v>2020</v>
      </c>
      <c r="AU26730" s="13">
        <v>9</v>
      </c>
      <c r="AV26730" t="s">
        <v>61</v>
      </c>
      <c r="AX26730" t="s">
        <v>224</v>
      </c>
      <c r="AY26730" t="s">
        <v>70</v>
      </c>
      <c r="AZ26730" t="s">
        <v>70</v>
      </c>
      <c r="BA26730" t="s">
        <v>70</v>
      </c>
      <c r="BB26730" t="s">
        <v>70</v>
      </c>
      <c r="BC26730" t="s">
        <v>70</v>
      </c>
      <c r="BD26730" t="s">
        <v>70</v>
      </c>
    </row>
    <row r="26731" spans="1:56" x14ac:dyDescent="0.3">
      <c r="A26731" t="s">
        <v>56</v>
      </c>
      <c r="B26731" t="s">
        <v>215</v>
      </c>
      <c r="C26731" t="s">
        <v>216</v>
      </c>
      <c r="D26731" t="s">
        <v>59</v>
      </c>
      <c r="E26731" t="s">
        <v>95</v>
      </c>
      <c r="F26731" t="s">
        <v>61</v>
      </c>
      <c r="G26731" t="s">
        <v>242</v>
      </c>
      <c r="H26731" t="s">
        <v>71</v>
      </c>
      <c r="I26731" t="s">
        <v>232</v>
      </c>
      <c r="J26731" t="s">
        <v>61</v>
      </c>
      <c r="K26731" t="s">
        <v>219</v>
      </c>
      <c r="L26731" t="s">
        <v>61</v>
      </c>
      <c r="M26731" t="s">
        <v>61</v>
      </c>
      <c r="N26731" t="s">
        <v>61</v>
      </c>
      <c r="O26731" t="s">
        <v>61</v>
      </c>
      <c r="P26731" t="s">
        <v>61</v>
      </c>
      <c r="Q26731" t="s">
        <v>61</v>
      </c>
      <c r="R26731" t="s">
        <v>61</v>
      </c>
      <c r="S26731" t="s">
        <v>61</v>
      </c>
      <c r="T26731" t="s">
        <v>61</v>
      </c>
      <c r="U26731" t="s">
        <v>61</v>
      </c>
      <c r="V26731" t="s">
        <v>61</v>
      </c>
      <c r="W26731" t="s">
        <v>61</v>
      </c>
      <c r="X26731" t="s">
        <v>61</v>
      </c>
      <c r="Y26731" t="s">
        <v>61</v>
      </c>
      <c r="Z26731" t="s">
        <v>61</v>
      </c>
      <c r="AA26731" t="s">
        <v>61</v>
      </c>
      <c r="AB26731" t="s">
        <v>61</v>
      </c>
      <c r="AC26731" t="s">
        <v>61</v>
      </c>
      <c r="AD26731" t="s">
        <v>61</v>
      </c>
      <c r="AE26731" t="s">
        <v>61</v>
      </c>
      <c r="AF26731" t="s">
        <v>61</v>
      </c>
      <c r="AG26731" t="s">
        <v>61</v>
      </c>
      <c r="AH26731" t="s">
        <v>61</v>
      </c>
      <c r="AI26731" t="s">
        <v>61</v>
      </c>
      <c r="AJ26731" t="s">
        <v>61</v>
      </c>
      <c r="AN26731" t="s">
        <v>220</v>
      </c>
      <c r="AO26731" t="s">
        <v>221</v>
      </c>
      <c r="AP26731" t="s">
        <v>222</v>
      </c>
      <c r="AR26731" t="s">
        <v>223</v>
      </c>
      <c r="AS26731">
        <v>2023</v>
      </c>
      <c r="AT26731">
        <v>2020</v>
      </c>
      <c r="AU26731" s="13">
        <v>145</v>
      </c>
      <c r="AV26731" t="s">
        <v>61</v>
      </c>
      <c r="AX26731" t="s">
        <v>224</v>
      </c>
      <c r="AY26731" t="s">
        <v>70</v>
      </c>
      <c r="AZ26731" t="s">
        <v>70</v>
      </c>
      <c r="BA26731" t="s">
        <v>70</v>
      </c>
      <c r="BB26731" t="s">
        <v>70</v>
      </c>
      <c r="BC26731" t="s">
        <v>70</v>
      </c>
      <c r="BD26731" t="s">
        <v>70</v>
      </c>
    </row>
    <row r="26732" spans="1:56" x14ac:dyDescent="0.3">
      <c r="A26732" t="s">
        <v>56</v>
      </c>
      <c r="B26732" t="s">
        <v>215</v>
      </c>
      <c r="C26732" t="s">
        <v>216</v>
      </c>
      <c r="D26732" t="s">
        <v>59</v>
      </c>
      <c r="E26732" t="s">
        <v>95</v>
      </c>
      <c r="F26732" t="s">
        <v>61</v>
      </c>
      <c r="G26732" t="s">
        <v>242</v>
      </c>
      <c r="H26732" t="s">
        <v>71</v>
      </c>
      <c r="I26732" t="s">
        <v>232</v>
      </c>
      <c r="J26732" t="s">
        <v>61</v>
      </c>
      <c r="K26732" t="s">
        <v>61</v>
      </c>
      <c r="L26732" t="s">
        <v>226</v>
      </c>
      <c r="M26732" t="s">
        <v>227</v>
      </c>
      <c r="N26732" t="s">
        <v>61</v>
      </c>
      <c r="O26732" t="s">
        <v>61</v>
      </c>
      <c r="P26732" t="s">
        <v>61</v>
      </c>
      <c r="Q26732" t="s">
        <v>61</v>
      </c>
      <c r="R26732" t="s">
        <v>61</v>
      </c>
      <c r="S26732" t="s">
        <v>61</v>
      </c>
      <c r="T26732" t="s">
        <v>61</v>
      </c>
      <c r="U26732" t="s">
        <v>61</v>
      </c>
      <c r="V26732" t="s">
        <v>61</v>
      </c>
      <c r="W26732" t="s">
        <v>61</v>
      </c>
      <c r="X26732" t="s">
        <v>61</v>
      </c>
      <c r="Y26732" t="s">
        <v>61</v>
      </c>
      <c r="Z26732" t="s">
        <v>61</v>
      </c>
      <c r="AA26732" t="s">
        <v>61</v>
      </c>
      <c r="AB26732" t="s">
        <v>61</v>
      </c>
      <c r="AC26732" t="s">
        <v>61</v>
      </c>
      <c r="AD26732" t="s">
        <v>61</v>
      </c>
      <c r="AE26732" t="s">
        <v>61</v>
      </c>
      <c r="AF26732" t="s">
        <v>61</v>
      </c>
      <c r="AG26732" t="s">
        <v>61</v>
      </c>
      <c r="AH26732" t="s">
        <v>61</v>
      </c>
      <c r="AI26732" t="s">
        <v>61</v>
      </c>
      <c r="AJ26732" t="s">
        <v>61</v>
      </c>
      <c r="AN26732" t="s">
        <v>220</v>
      </c>
      <c r="AO26732" t="s">
        <v>221</v>
      </c>
      <c r="AP26732" t="s">
        <v>222</v>
      </c>
      <c r="AR26732" t="s">
        <v>223</v>
      </c>
      <c r="AS26732">
        <v>2023</v>
      </c>
      <c r="AT26732">
        <v>2020</v>
      </c>
      <c r="AU26732" s="13">
        <v>83</v>
      </c>
      <c r="AV26732" t="s">
        <v>61</v>
      </c>
      <c r="AX26732" t="s">
        <v>224</v>
      </c>
      <c r="AY26732" t="s">
        <v>70</v>
      </c>
      <c r="AZ26732" t="s">
        <v>70</v>
      </c>
      <c r="BA26732" t="s">
        <v>70</v>
      </c>
      <c r="BB26732" t="s">
        <v>70</v>
      </c>
      <c r="BC26732" t="s">
        <v>70</v>
      </c>
      <c r="BD26732" t="s">
        <v>70</v>
      </c>
    </row>
    <row r="26733" spans="1:56" x14ac:dyDescent="0.3">
      <c r="A26733" t="s">
        <v>56</v>
      </c>
      <c r="B26733" t="s">
        <v>215</v>
      </c>
      <c r="C26733" t="s">
        <v>216</v>
      </c>
      <c r="D26733" t="s">
        <v>59</v>
      </c>
      <c r="E26733" t="s">
        <v>95</v>
      </c>
      <c r="F26733" t="s">
        <v>61</v>
      </c>
      <c r="G26733" t="s">
        <v>242</v>
      </c>
      <c r="H26733" t="s">
        <v>71</v>
      </c>
      <c r="I26733" t="s">
        <v>232</v>
      </c>
      <c r="J26733" t="s">
        <v>61</v>
      </c>
      <c r="K26733" t="s">
        <v>61</v>
      </c>
      <c r="L26733" t="s">
        <v>228</v>
      </c>
      <c r="M26733" t="s">
        <v>227</v>
      </c>
      <c r="N26733" t="s">
        <v>61</v>
      </c>
      <c r="O26733" t="s">
        <v>61</v>
      </c>
      <c r="P26733" t="s">
        <v>61</v>
      </c>
      <c r="Q26733" t="s">
        <v>61</v>
      </c>
      <c r="R26733" t="s">
        <v>61</v>
      </c>
      <c r="S26733" t="s">
        <v>61</v>
      </c>
      <c r="T26733" t="s">
        <v>61</v>
      </c>
      <c r="U26733" t="s">
        <v>61</v>
      </c>
      <c r="V26733" t="s">
        <v>61</v>
      </c>
      <c r="W26733" t="s">
        <v>61</v>
      </c>
      <c r="X26733" t="s">
        <v>61</v>
      </c>
      <c r="Y26733" t="s">
        <v>61</v>
      </c>
      <c r="Z26733" t="s">
        <v>61</v>
      </c>
      <c r="AA26733" t="s">
        <v>61</v>
      </c>
      <c r="AB26733" t="s">
        <v>61</v>
      </c>
      <c r="AC26733" t="s">
        <v>61</v>
      </c>
      <c r="AD26733" t="s">
        <v>61</v>
      </c>
      <c r="AE26733" t="s">
        <v>61</v>
      </c>
      <c r="AF26733" t="s">
        <v>61</v>
      </c>
      <c r="AG26733" t="s">
        <v>61</v>
      </c>
      <c r="AH26733" t="s">
        <v>61</v>
      </c>
      <c r="AI26733" t="s">
        <v>61</v>
      </c>
      <c r="AJ26733" t="s">
        <v>61</v>
      </c>
      <c r="AN26733" t="s">
        <v>220</v>
      </c>
      <c r="AO26733" t="s">
        <v>221</v>
      </c>
      <c r="AP26733" t="s">
        <v>222</v>
      </c>
      <c r="AR26733" t="s">
        <v>223</v>
      </c>
      <c r="AS26733">
        <v>2023</v>
      </c>
      <c r="AT26733">
        <v>2020</v>
      </c>
      <c r="AU26733" s="13">
        <v>91</v>
      </c>
      <c r="AV26733" t="s">
        <v>61</v>
      </c>
      <c r="AX26733" t="s">
        <v>224</v>
      </c>
      <c r="AY26733" t="s">
        <v>70</v>
      </c>
      <c r="AZ26733" t="s">
        <v>70</v>
      </c>
      <c r="BA26733" t="s">
        <v>70</v>
      </c>
      <c r="BB26733" t="s">
        <v>70</v>
      </c>
      <c r="BC26733" t="s">
        <v>70</v>
      </c>
      <c r="BD26733" t="s">
        <v>70</v>
      </c>
    </row>
    <row r="26734" spans="1:56" x14ac:dyDescent="0.3">
      <c r="A26734" t="s">
        <v>56</v>
      </c>
      <c r="B26734" t="s">
        <v>215</v>
      </c>
      <c r="C26734" t="s">
        <v>216</v>
      </c>
      <c r="D26734" t="s">
        <v>59</v>
      </c>
      <c r="E26734" t="s">
        <v>95</v>
      </c>
      <c r="F26734" t="s">
        <v>61</v>
      </c>
      <c r="G26734" t="s">
        <v>242</v>
      </c>
      <c r="H26734" t="s">
        <v>71</v>
      </c>
      <c r="I26734" t="s">
        <v>232</v>
      </c>
      <c r="J26734" t="s">
        <v>61</v>
      </c>
      <c r="K26734" t="s">
        <v>61</v>
      </c>
      <c r="L26734" t="s">
        <v>102</v>
      </c>
      <c r="M26734" t="s">
        <v>102</v>
      </c>
      <c r="N26734" t="s">
        <v>61</v>
      </c>
      <c r="O26734" t="s">
        <v>61</v>
      </c>
      <c r="P26734" t="s">
        <v>61</v>
      </c>
      <c r="Q26734" t="s">
        <v>61</v>
      </c>
      <c r="R26734" t="s">
        <v>61</v>
      </c>
      <c r="S26734" t="s">
        <v>61</v>
      </c>
      <c r="T26734" t="s">
        <v>61</v>
      </c>
      <c r="U26734" t="s">
        <v>61</v>
      </c>
      <c r="V26734" t="s">
        <v>61</v>
      </c>
      <c r="W26734" t="s">
        <v>61</v>
      </c>
      <c r="X26734" t="s">
        <v>61</v>
      </c>
      <c r="Y26734" t="s">
        <v>61</v>
      </c>
      <c r="Z26734" t="s">
        <v>61</v>
      </c>
      <c r="AA26734" t="s">
        <v>61</v>
      </c>
      <c r="AB26734" t="s">
        <v>61</v>
      </c>
      <c r="AC26734" t="s">
        <v>61</v>
      </c>
      <c r="AD26734" t="s">
        <v>61</v>
      </c>
      <c r="AE26734" t="s">
        <v>61</v>
      </c>
      <c r="AF26734" t="s">
        <v>61</v>
      </c>
      <c r="AG26734" t="s">
        <v>61</v>
      </c>
      <c r="AH26734" t="s">
        <v>61</v>
      </c>
      <c r="AI26734" t="s">
        <v>61</v>
      </c>
      <c r="AJ26734" t="s">
        <v>61</v>
      </c>
      <c r="AN26734" t="s">
        <v>220</v>
      </c>
      <c r="AO26734" t="s">
        <v>221</v>
      </c>
      <c r="AP26734" t="s">
        <v>222</v>
      </c>
      <c r="AR26734" t="s">
        <v>223</v>
      </c>
      <c r="AS26734">
        <v>2023</v>
      </c>
      <c r="AT26734">
        <v>2020</v>
      </c>
      <c r="AU26734" s="13">
        <v>0</v>
      </c>
      <c r="AV26734" t="s">
        <v>61</v>
      </c>
      <c r="AX26734" t="s">
        <v>224</v>
      </c>
      <c r="AY26734" t="s">
        <v>70</v>
      </c>
      <c r="AZ26734" t="s">
        <v>70</v>
      </c>
      <c r="BA26734" t="s">
        <v>70</v>
      </c>
      <c r="BB26734" t="s">
        <v>70</v>
      </c>
      <c r="BC26734" t="s">
        <v>70</v>
      </c>
      <c r="BD26734" t="s">
        <v>70</v>
      </c>
    </row>
    <row r="26735" spans="1:56" x14ac:dyDescent="0.3">
      <c r="A26735" t="s">
        <v>56</v>
      </c>
      <c r="B26735" t="s">
        <v>215</v>
      </c>
      <c r="C26735" t="s">
        <v>216</v>
      </c>
      <c r="D26735" t="s">
        <v>59</v>
      </c>
      <c r="E26735" t="s">
        <v>95</v>
      </c>
      <c r="F26735" t="s">
        <v>61</v>
      </c>
      <c r="G26735" t="s">
        <v>242</v>
      </c>
      <c r="H26735" t="s">
        <v>71</v>
      </c>
      <c r="I26735" t="s">
        <v>232</v>
      </c>
      <c r="J26735" t="s">
        <v>61</v>
      </c>
      <c r="K26735" t="s">
        <v>229</v>
      </c>
      <c r="L26735" t="s">
        <v>61</v>
      </c>
      <c r="M26735" t="s">
        <v>61</v>
      </c>
      <c r="N26735" t="s">
        <v>61</v>
      </c>
      <c r="O26735" t="s">
        <v>61</v>
      </c>
      <c r="P26735" t="s">
        <v>61</v>
      </c>
      <c r="Q26735" t="s">
        <v>61</v>
      </c>
      <c r="R26735" t="s">
        <v>61</v>
      </c>
      <c r="S26735" t="s">
        <v>61</v>
      </c>
      <c r="T26735" t="s">
        <v>61</v>
      </c>
      <c r="U26735" t="s">
        <v>61</v>
      </c>
      <c r="V26735" t="s">
        <v>61</v>
      </c>
      <c r="W26735" t="s">
        <v>61</v>
      </c>
      <c r="X26735" t="s">
        <v>61</v>
      </c>
      <c r="Y26735" t="s">
        <v>61</v>
      </c>
      <c r="Z26735" t="s">
        <v>61</v>
      </c>
      <c r="AA26735" t="s">
        <v>61</v>
      </c>
      <c r="AB26735" t="s">
        <v>61</v>
      </c>
      <c r="AC26735" t="s">
        <v>61</v>
      </c>
      <c r="AD26735" t="s">
        <v>61</v>
      </c>
      <c r="AE26735" t="s">
        <v>61</v>
      </c>
      <c r="AF26735" t="s">
        <v>61</v>
      </c>
      <c r="AG26735" t="s">
        <v>61</v>
      </c>
      <c r="AH26735" t="s">
        <v>61</v>
      </c>
      <c r="AI26735" t="s">
        <v>61</v>
      </c>
      <c r="AJ26735" t="s">
        <v>61</v>
      </c>
      <c r="AN26735" t="s">
        <v>220</v>
      </c>
      <c r="AO26735" t="s">
        <v>221</v>
      </c>
      <c r="AP26735" t="s">
        <v>222</v>
      </c>
      <c r="AR26735" t="s">
        <v>223</v>
      </c>
      <c r="AS26735">
        <v>2023</v>
      </c>
      <c r="AT26735">
        <v>2020</v>
      </c>
      <c r="AU26735" s="13">
        <v>29</v>
      </c>
      <c r="AV26735" t="s">
        <v>61</v>
      </c>
      <c r="AX26735" t="s">
        <v>224</v>
      </c>
      <c r="AY26735" t="s">
        <v>70</v>
      </c>
      <c r="AZ26735" t="s">
        <v>70</v>
      </c>
      <c r="BA26735" t="s">
        <v>70</v>
      </c>
      <c r="BB26735" t="s">
        <v>70</v>
      </c>
      <c r="BC26735" t="s">
        <v>70</v>
      </c>
      <c r="BD26735" t="s">
        <v>70</v>
      </c>
    </row>
    <row r="26736" spans="1:56" x14ac:dyDescent="0.3">
      <c r="A26736" t="s">
        <v>56</v>
      </c>
      <c r="B26736" t="s">
        <v>215</v>
      </c>
      <c r="C26736" t="s">
        <v>216</v>
      </c>
      <c r="D26736" t="s">
        <v>59</v>
      </c>
      <c r="E26736" t="s">
        <v>95</v>
      </c>
      <c r="F26736" t="s">
        <v>61</v>
      </c>
      <c r="G26736" t="s">
        <v>242</v>
      </c>
      <c r="H26736" t="s">
        <v>62</v>
      </c>
      <c r="I26736" t="s">
        <v>233</v>
      </c>
      <c r="J26736" t="s">
        <v>61</v>
      </c>
      <c r="K26736" t="s">
        <v>219</v>
      </c>
      <c r="L26736" t="s">
        <v>61</v>
      </c>
      <c r="M26736" t="s">
        <v>61</v>
      </c>
      <c r="N26736" t="s">
        <v>61</v>
      </c>
      <c r="O26736" t="s">
        <v>61</v>
      </c>
      <c r="P26736" t="s">
        <v>61</v>
      </c>
      <c r="Q26736" t="s">
        <v>61</v>
      </c>
      <c r="R26736" t="s">
        <v>61</v>
      </c>
      <c r="S26736" t="s">
        <v>61</v>
      </c>
      <c r="T26736" t="s">
        <v>61</v>
      </c>
      <c r="U26736" t="s">
        <v>61</v>
      </c>
      <c r="V26736" t="s">
        <v>61</v>
      </c>
      <c r="W26736" t="s">
        <v>61</v>
      </c>
      <c r="X26736" t="s">
        <v>61</v>
      </c>
      <c r="Y26736" t="s">
        <v>61</v>
      </c>
      <c r="Z26736" t="s">
        <v>61</v>
      </c>
      <c r="AA26736" t="s">
        <v>61</v>
      </c>
      <c r="AB26736" t="s">
        <v>61</v>
      </c>
      <c r="AC26736" t="s">
        <v>61</v>
      </c>
      <c r="AD26736" t="s">
        <v>61</v>
      </c>
      <c r="AE26736" t="s">
        <v>61</v>
      </c>
      <c r="AF26736" t="s">
        <v>61</v>
      </c>
      <c r="AG26736" t="s">
        <v>61</v>
      </c>
      <c r="AH26736" t="s">
        <v>61</v>
      </c>
      <c r="AI26736" t="s">
        <v>61</v>
      </c>
      <c r="AJ26736" t="s">
        <v>61</v>
      </c>
      <c r="AN26736" t="s">
        <v>220</v>
      </c>
      <c r="AO26736" t="s">
        <v>221</v>
      </c>
      <c r="AP26736" t="s">
        <v>222</v>
      </c>
      <c r="AR26736" t="s">
        <v>223</v>
      </c>
      <c r="AS26736">
        <v>2023</v>
      </c>
      <c r="AT26736">
        <v>2020</v>
      </c>
      <c r="AU26736" s="13">
        <v>31798</v>
      </c>
      <c r="AV26736" t="s">
        <v>61</v>
      </c>
      <c r="AX26736" t="s">
        <v>224</v>
      </c>
      <c r="AY26736" t="s">
        <v>70</v>
      </c>
      <c r="AZ26736" t="s">
        <v>70</v>
      </c>
      <c r="BA26736" t="s">
        <v>70</v>
      </c>
      <c r="BB26736" t="s">
        <v>70</v>
      </c>
      <c r="BC26736" t="s">
        <v>70</v>
      </c>
      <c r="BD26736" t="s">
        <v>70</v>
      </c>
    </row>
    <row r="26737" spans="1:56" x14ac:dyDescent="0.3">
      <c r="A26737" t="s">
        <v>56</v>
      </c>
      <c r="B26737" t="s">
        <v>215</v>
      </c>
      <c r="C26737" t="s">
        <v>216</v>
      </c>
      <c r="D26737" t="s">
        <v>59</v>
      </c>
      <c r="E26737" t="s">
        <v>95</v>
      </c>
      <c r="F26737" t="s">
        <v>61</v>
      </c>
      <c r="G26737" t="s">
        <v>242</v>
      </c>
      <c r="H26737" t="s">
        <v>62</v>
      </c>
      <c r="I26737" t="s">
        <v>233</v>
      </c>
      <c r="J26737" t="s">
        <v>61</v>
      </c>
      <c r="K26737" t="s">
        <v>225</v>
      </c>
      <c r="L26737" t="s">
        <v>61</v>
      </c>
      <c r="M26737" t="s">
        <v>61</v>
      </c>
      <c r="N26737" t="s">
        <v>61</v>
      </c>
      <c r="O26737" t="s">
        <v>61</v>
      </c>
      <c r="P26737" t="s">
        <v>61</v>
      </c>
      <c r="Q26737" t="s">
        <v>61</v>
      </c>
      <c r="R26737" t="s">
        <v>61</v>
      </c>
      <c r="S26737" t="s">
        <v>61</v>
      </c>
      <c r="T26737" t="s">
        <v>61</v>
      </c>
      <c r="U26737" t="s">
        <v>61</v>
      </c>
      <c r="V26737" t="s">
        <v>61</v>
      </c>
      <c r="W26737" t="s">
        <v>61</v>
      </c>
      <c r="X26737" t="s">
        <v>61</v>
      </c>
      <c r="Y26737" t="s">
        <v>61</v>
      </c>
      <c r="Z26737" t="s">
        <v>61</v>
      </c>
      <c r="AA26737" t="s">
        <v>61</v>
      </c>
      <c r="AB26737" t="s">
        <v>61</v>
      </c>
      <c r="AC26737" t="s">
        <v>61</v>
      </c>
      <c r="AD26737" t="s">
        <v>61</v>
      </c>
      <c r="AE26737" t="s">
        <v>61</v>
      </c>
      <c r="AF26737" t="s">
        <v>61</v>
      </c>
      <c r="AG26737" t="s">
        <v>61</v>
      </c>
      <c r="AH26737" t="s">
        <v>61</v>
      </c>
      <c r="AI26737" t="s">
        <v>61</v>
      </c>
      <c r="AJ26737" t="s">
        <v>61</v>
      </c>
      <c r="AN26737" t="s">
        <v>220</v>
      </c>
      <c r="AO26737" t="s">
        <v>221</v>
      </c>
      <c r="AP26737" t="s">
        <v>222</v>
      </c>
      <c r="AR26737" t="s">
        <v>223</v>
      </c>
      <c r="AS26737">
        <v>2023</v>
      </c>
      <c r="AT26737">
        <v>2020</v>
      </c>
      <c r="AU26737" s="13">
        <v>1198</v>
      </c>
      <c r="AV26737" t="s">
        <v>61</v>
      </c>
      <c r="AX26737" t="s">
        <v>224</v>
      </c>
      <c r="AY26737" t="s">
        <v>70</v>
      </c>
      <c r="AZ26737" t="s">
        <v>70</v>
      </c>
      <c r="BA26737" t="s">
        <v>70</v>
      </c>
      <c r="BB26737" t="s">
        <v>70</v>
      </c>
      <c r="BC26737" t="s">
        <v>70</v>
      </c>
      <c r="BD26737" t="s">
        <v>70</v>
      </c>
    </row>
    <row r="26738" spans="1:56" x14ac:dyDescent="0.3">
      <c r="A26738" t="s">
        <v>56</v>
      </c>
      <c r="B26738" t="s">
        <v>215</v>
      </c>
      <c r="C26738" t="s">
        <v>216</v>
      </c>
      <c r="D26738" t="s">
        <v>59</v>
      </c>
      <c r="E26738" t="s">
        <v>95</v>
      </c>
      <c r="F26738" t="s">
        <v>61</v>
      </c>
      <c r="G26738" t="s">
        <v>242</v>
      </c>
      <c r="H26738" t="s">
        <v>62</v>
      </c>
      <c r="I26738" t="s">
        <v>233</v>
      </c>
      <c r="J26738" t="s">
        <v>61</v>
      </c>
      <c r="K26738" t="s">
        <v>61</v>
      </c>
      <c r="L26738" t="s">
        <v>226</v>
      </c>
      <c r="M26738" t="s">
        <v>227</v>
      </c>
      <c r="N26738" t="s">
        <v>61</v>
      </c>
      <c r="O26738" t="s">
        <v>61</v>
      </c>
      <c r="P26738" t="s">
        <v>61</v>
      </c>
      <c r="Q26738" t="s">
        <v>61</v>
      </c>
      <c r="R26738" t="s">
        <v>61</v>
      </c>
      <c r="S26738" t="s">
        <v>61</v>
      </c>
      <c r="T26738" t="s">
        <v>61</v>
      </c>
      <c r="U26738" t="s">
        <v>61</v>
      </c>
      <c r="V26738" t="s">
        <v>61</v>
      </c>
      <c r="W26738" t="s">
        <v>61</v>
      </c>
      <c r="X26738" t="s">
        <v>61</v>
      </c>
      <c r="Y26738" t="s">
        <v>61</v>
      </c>
      <c r="Z26738" t="s">
        <v>61</v>
      </c>
      <c r="AA26738" t="s">
        <v>61</v>
      </c>
      <c r="AB26738" t="s">
        <v>61</v>
      </c>
      <c r="AC26738" t="s">
        <v>61</v>
      </c>
      <c r="AD26738" t="s">
        <v>61</v>
      </c>
      <c r="AE26738" t="s">
        <v>61</v>
      </c>
      <c r="AF26738" t="s">
        <v>61</v>
      </c>
      <c r="AG26738" t="s">
        <v>61</v>
      </c>
      <c r="AH26738" t="s">
        <v>61</v>
      </c>
      <c r="AI26738" t="s">
        <v>61</v>
      </c>
      <c r="AJ26738" t="s">
        <v>61</v>
      </c>
      <c r="AN26738" t="s">
        <v>220</v>
      </c>
      <c r="AO26738" t="s">
        <v>221</v>
      </c>
      <c r="AP26738" t="s">
        <v>222</v>
      </c>
      <c r="AR26738" t="s">
        <v>223</v>
      </c>
      <c r="AS26738">
        <v>2023</v>
      </c>
      <c r="AT26738">
        <v>2020</v>
      </c>
      <c r="AU26738" s="13">
        <v>33142</v>
      </c>
      <c r="AV26738" t="s">
        <v>61</v>
      </c>
      <c r="AX26738" t="s">
        <v>224</v>
      </c>
      <c r="AY26738" t="s">
        <v>70</v>
      </c>
      <c r="AZ26738" t="s">
        <v>70</v>
      </c>
      <c r="BA26738" t="s">
        <v>70</v>
      </c>
      <c r="BB26738" t="s">
        <v>70</v>
      </c>
      <c r="BC26738" t="s">
        <v>70</v>
      </c>
      <c r="BD26738" t="s">
        <v>70</v>
      </c>
    </row>
    <row r="26739" spans="1:56" x14ac:dyDescent="0.3">
      <c r="A26739" t="s">
        <v>56</v>
      </c>
      <c r="B26739" t="s">
        <v>215</v>
      </c>
      <c r="C26739" t="s">
        <v>216</v>
      </c>
      <c r="D26739" t="s">
        <v>59</v>
      </c>
      <c r="E26739" t="s">
        <v>95</v>
      </c>
      <c r="F26739" t="s">
        <v>61</v>
      </c>
      <c r="G26739" t="s">
        <v>242</v>
      </c>
      <c r="H26739" t="s">
        <v>62</v>
      </c>
      <c r="I26739" t="s">
        <v>233</v>
      </c>
      <c r="J26739" t="s">
        <v>61</v>
      </c>
      <c r="K26739" t="s">
        <v>61</v>
      </c>
      <c r="L26739" t="s">
        <v>228</v>
      </c>
      <c r="M26739" t="s">
        <v>227</v>
      </c>
      <c r="N26739" t="s">
        <v>61</v>
      </c>
      <c r="O26739" t="s">
        <v>61</v>
      </c>
      <c r="P26739" t="s">
        <v>61</v>
      </c>
      <c r="Q26739" t="s">
        <v>61</v>
      </c>
      <c r="R26739" t="s">
        <v>61</v>
      </c>
      <c r="S26739" t="s">
        <v>61</v>
      </c>
      <c r="T26739" t="s">
        <v>61</v>
      </c>
      <c r="U26739" t="s">
        <v>61</v>
      </c>
      <c r="V26739" t="s">
        <v>61</v>
      </c>
      <c r="W26739" t="s">
        <v>61</v>
      </c>
      <c r="X26739" t="s">
        <v>61</v>
      </c>
      <c r="Y26739" t="s">
        <v>61</v>
      </c>
      <c r="Z26739" t="s">
        <v>61</v>
      </c>
      <c r="AA26739" t="s">
        <v>61</v>
      </c>
      <c r="AB26739" t="s">
        <v>61</v>
      </c>
      <c r="AC26739" t="s">
        <v>61</v>
      </c>
      <c r="AD26739" t="s">
        <v>61</v>
      </c>
      <c r="AE26739" t="s">
        <v>61</v>
      </c>
      <c r="AF26739" t="s">
        <v>61</v>
      </c>
      <c r="AG26739" t="s">
        <v>61</v>
      </c>
      <c r="AH26739" t="s">
        <v>61</v>
      </c>
      <c r="AI26739" t="s">
        <v>61</v>
      </c>
      <c r="AJ26739" t="s">
        <v>61</v>
      </c>
      <c r="AN26739" t="s">
        <v>220</v>
      </c>
      <c r="AO26739" t="s">
        <v>221</v>
      </c>
      <c r="AP26739" t="s">
        <v>222</v>
      </c>
      <c r="AR26739" t="s">
        <v>223</v>
      </c>
      <c r="AS26739">
        <v>2023</v>
      </c>
      <c r="AT26739">
        <v>2020</v>
      </c>
      <c r="AU26739" s="13">
        <v>2900</v>
      </c>
      <c r="AV26739" t="s">
        <v>61</v>
      </c>
      <c r="AX26739" t="s">
        <v>224</v>
      </c>
      <c r="AY26739" t="s">
        <v>70</v>
      </c>
      <c r="AZ26739" t="s">
        <v>70</v>
      </c>
      <c r="BA26739" t="s">
        <v>70</v>
      </c>
      <c r="BB26739" t="s">
        <v>70</v>
      </c>
      <c r="BC26739" t="s">
        <v>70</v>
      </c>
      <c r="BD26739" t="s">
        <v>70</v>
      </c>
    </row>
    <row r="26740" spans="1:56" x14ac:dyDescent="0.3">
      <c r="A26740" t="s">
        <v>56</v>
      </c>
      <c r="B26740" t="s">
        <v>215</v>
      </c>
      <c r="C26740" t="s">
        <v>216</v>
      </c>
      <c r="D26740" t="s">
        <v>59</v>
      </c>
      <c r="E26740" t="s">
        <v>95</v>
      </c>
      <c r="F26740" t="s">
        <v>61</v>
      </c>
      <c r="G26740" t="s">
        <v>242</v>
      </c>
      <c r="H26740" t="s">
        <v>62</v>
      </c>
      <c r="I26740" t="s">
        <v>233</v>
      </c>
      <c r="J26740" t="s">
        <v>61</v>
      </c>
      <c r="K26740" t="s">
        <v>61</v>
      </c>
      <c r="L26740" t="s">
        <v>228</v>
      </c>
      <c r="M26740" t="s">
        <v>12</v>
      </c>
      <c r="N26740" t="s">
        <v>61</v>
      </c>
      <c r="O26740" t="s">
        <v>61</v>
      </c>
      <c r="P26740" t="s">
        <v>61</v>
      </c>
      <c r="Q26740" t="s">
        <v>61</v>
      </c>
      <c r="R26740" t="s">
        <v>61</v>
      </c>
      <c r="S26740" t="s">
        <v>61</v>
      </c>
      <c r="T26740" t="s">
        <v>61</v>
      </c>
      <c r="U26740" t="s">
        <v>61</v>
      </c>
      <c r="V26740" t="s">
        <v>61</v>
      </c>
      <c r="W26740" t="s">
        <v>61</v>
      </c>
      <c r="X26740" t="s">
        <v>61</v>
      </c>
      <c r="Y26740" t="s">
        <v>61</v>
      </c>
      <c r="Z26740" t="s">
        <v>61</v>
      </c>
      <c r="AA26740" t="s">
        <v>61</v>
      </c>
      <c r="AB26740" t="s">
        <v>61</v>
      </c>
      <c r="AC26740" t="s">
        <v>61</v>
      </c>
      <c r="AD26740" t="s">
        <v>61</v>
      </c>
      <c r="AE26740" t="s">
        <v>61</v>
      </c>
      <c r="AF26740" t="s">
        <v>61</v>
      </c>
      <c r="AG26740" t="s">
        <v>61</v>
      </c>
      <c r="AH26740" t="s">
        <v>61</v>
      </c>
      <c r="AI26740" t="s">
        <v>61</v>
      </c>
      <c r="AJ26740" t="s">
        <v>61</v>
      </c>
      <c r="AN26740" t="s">
        <v>220</v>
      </c>
      <c r="AO26740" t="s">
        <v>221</v>
      </c>
      <c r="AP26740" t="s">
        <v>222</v>
      </c>
      <c r="AR26740" t="s">
        <v>223</v>
      </c>
      <c r="AS26740">
        <v>2023</v>
      </c>
      <c r="AT26740">
        <v>2020</v>
      </c>
      <c r="AU26740" s="13">
        <v>661</v>
      </c>
      <c r="AV26740" t="s">
        <v>61</v>
      </c>
      <c r="AX26740" t="s">
        <v>224</v>
      </c>
      <c r="AY26740" t="s">
        <v>70</v>
      </c>
      <c r="AZ26740" t="s">
        <v>70</v>
      </c>
      <c r="BA26740" t="s">
        <v>70</v>
      </c>
      <c r="BB26740" t="s">
        <v>70</v>
      </c>
      <c r="BC26740" t="s">
        <v>70</v>
      </c>
      <c r="BD26740" t="s">
        <v>70</v>
      </c>
    </row>
    <row r="26741" spans="1:56" x14ac:dyDescent="0.3">
      <c r="A26741" t="s">
        <v>56</v>
      </c>
      <c r="B26741" t="s">
        <v>215</v>
      </c>
      <c r="C26741" t="s">
        <v>216</v>
      </c>
      <c r="D26741" t="s">
        <v>59</v>
      </c>
      <c r="E26741" t="s">
        <v>95</v>
      </c>
      <c r="F26741" t="s">
        <v>61</v>
      </c>
      <c r="G26741" t="s">
        <v>242</v>
      </c>
      <c r="H26741" t="s">
        <v>62</v>
      </c>
      <c r="I26741" t="s">
        <v>233</v>
      </c>
      <c r="J26741" t="s">
        <v>61</v>
      </c>
      <c r="K26741" t="s">
        <v>229</v>
      </c>
      <c r="L26741" t="s">
        <v>61</v>
      </c>
      <c r="M26741" t="s">
        <v>61</v>
      </c>
      <c r="N26741" t="s">
        <v>61</v>
      </c>
      <c r="O26741" t="s">
        <v>61</v>
      </c>
      <c r="P26741" t="s">
        <v>61</v>
      </c>
      <c r="Q26741" t="s">
        <v>61</v>
      </c>
      <c r="R26741" t="s">
        <v>61</v>
      </c>
      <c r="S26741" t="s">
        <v>61</v>
      </c>
      <c r="T26741" t="s">
        <v>61</v>
      </c>
      <c r="U26741" t="s">
        <v>61</v>
      </c>
      <c r="V26741" t="s">
        <v>61</v>
      </c>
      <c r="W26741" t="s">
        <v>61</v>
      </c>
      <c r="X26741" t="s">
        <v>61</v>
      </c>
      <c r="Y26741" t="s">
        <v>61</v>
      </c>
      <c r="Z26741" t="s">
        <v>61</v>
      </c>
      <c r="AA26741" t="s">
        <v>61</v>
      </c>
      <c r="AB26741" t="s">
        <v>61</v>
      </c>
      <c r="AC26741" t="s">
        <v>61</v>
      </c>
      <c r="AD26741" t="s">
        <v>61</v>
      </c>
      <c r="AE26741" t="s">
        <v>61</v>
      </c>
      <c r="AF26741" t="s">
        <v>61</v>
      </c>
      <c r="AG26741" t="s">
        <v>61</v>
      </c>
      <c r="AH26741" t="s">
        <v>61</v>
      </c>
      <c r="AI26741" t="s">
        <v>61</v>
      </c>
      <c r="AJ26741" t="s">
        <v>61</v>
      </c>
      <c r="AN26741" t="s">
        <v>220</v>
      </c>
      <c r="AO26741" t="s">
        <v>221</v>
      </c>
      <c r="AP26741" t="s">
        <v>222</v>
      </c>
      <c r="AR26741" t="s">
        <v>223</v>
      </c>
      <c r="AS26741">
        <v>2023</v>
      </c>
      <c r="AT26741">
        <v>2020</v>
      </c>
      <c r="AU26741" s="13">
        <v>3707</v>
      </c>
      <c r="AV26741" t="s">
        <v>61</v>
      </c>
      <c r="AX26741" t="s">
        <v>224</v>
      </c>
      <c r="AY26741" t="s">
        <v>70</v>
      </c>
      <c r="AZ26741" t="s">
        <v>70</v>
      </c>
      <c r="BA26741" t="s">
        <v>70</v>
      </c>
      <c r="BB26741" t="s">
        <v>70</v>
      </c>
      <c r="BC26741" t="s">
        <v>70</v>
      </c>
      <c r="BD26741" t="s">
        <v>70</v>
      </c>
    </row>
    <row r="26742" spans="1:56" x14ac:dyDescent="0.3">
      <c r="A26742" t="s">
        <v>56</v>
      </c>
      <c r="B26742" t="s">
        <v>215</v>
      </c>
      <c r="C26742" t="s">
        <v>216</v>
      </c>
      <c r="D26742" t="s">
        <v>59</v>
      </c>
      <c r="E26742" t="s">
        <v>95</v>
      </c>
      <c r="F26742" t="s">
        <v>61</v>
      </c>
      <c r="G26742" t="s">
        <v>242</v>
      </c>
      <c r="H26742" t="s">
        <v>71</v>
      </c>
      <c r="I26742" t="s">
        <v>234</v>
      </c>
      <c r="J26742" t="s">
        <v>61</v>
      </c>
      <c r="K26742" t="s">
        <v>219</v>
      </c>
      <c r="L26742" t="s">
        <v>61</v>
      </c>
      <c r="M26742" t="s">
        <v>61</v>
      </c>
      <c r="N26742" t="s">
        <v>61</v>
      </c>
      <c r="O26742" t="s">
        <v>61</v>
      </c>
      <c r="P26742" t="s">
        <v>61</v>
      </c>
      <c r="Q26742" t="s">
        <v>61</v>
      </c>
      <c r="R26742" t="s">
        <v>61</v>
      </c>
      <c r="S26742" t="s">
        <v>61</v>
      </c>
      <c r="T26742" t="s">
        <v>61</v>
      </c>
      <c r="U26742" t="s">
        <v>61</v>
      </c>
      <c r="V26742" t="s">
        <v>61</v>
      </c>
      <c r="W26742" t="s">
        <v>61</v>
      </c>
      <c r="X26742" t="s">
        <v>61</v>
      </c>
      <c r="Y26742" t="s">
        <v>61</v>
      </c>
      <c r="Z26742" t="s">
        <v>61</v>
      </c>
      <c r="AA26742" t="s">
        <v>61</v>
      </c>
      <c r="AB26742" t="s">
        <v>61</v>
      </c>
      <c r="AC26742" t="s">
        <v>61</v>
      </c>
      <c r="AD26742" t="s">
        <v>61</v>
      </c>
      <c r="AE26742" t="s">
        <v>61</v>
      </c>
      <c r="AF26742" t="s">
        <v>61</v>
      </c>
      <c r="AG26742" t="s">
        <v>61</v>
      </c>
      <c r="AH26742" t="s">
        <v>61</v>
      </c>
      <c r="AI26742" t="s">
        <v>61</v>
      </c>
      <c r="AJ26742" t="s">
        <v>61</v>
      </c>
      <c r="AN26742" t="s">
        <v>220</v>
      </c>
      <c r="AO26742" t="s">
        <v>221</v>
      </c>
      <c r="AP26742" t="s">
        <v>222</v>
      </c>
      <c r="AR26742" t="s">
        <v>223</v>
      </c>
      <c r="AS26742">
        <v>2023</v>
      </c>
      <c r="AT26742">
        <v>2020</v>
      </c>
      <c r="AU26742" s="13">
        <v>317</v>
      </c>
      <c r="AV26742" t="s">
        <v>61</v>
      </c>
      <c r="AX26742" t="s">
        <v>224</v>
      </c>
      <c r="AY26742" t="s">
        <v>70</v>
      </c>
      <c r="AZ26742" t="s">
        <v>70</v>
      </c>
      <c r="BA26742" t="s">
        <v>70</v>
      </c>
      <c r="BB26742" t="s">
        <v>70</v>
      </c>
      <c r="BC26742" t="s">
        <v>70</v>
      </c>
      <c r="BD26742" t="s">
        <v>70</v>
      </c>
    </row>
    <row r="26743" spans="1:56" x14ac:dyDescent="0.3">
      <c r="A26743" t="s">
        <v>56</v>
      </c>
      <c r="B26743" t="s">
        <v>215</v>
      </c>
      <c r="C26743" t="s">
        <v>216</v>
      </c>
      <c r="D26743" t="s">
        <v>59</v>
      </c>
      <c r="E26743" t="s">
        <v>95</v>
      </c>
      <c r="F26743" t="s">
        <v>61</v>
      </c>
      <c r="G26743" t="s">
        <v>242</v>
      </c>
      <c r="H26743" t="s">
        <v>71</v>
      </c>
      <c r="I26743" t="s">
        <v>234</v>
      </c>
      <c r="J26743" t="s">
        <v>61</v>
      </c>
      <c r="K26743" t="s">
        <v>61</v>
      </c>
      <c r="L26743" t="s">
        <v>226</v>
      </c>
      <c r="M26743" t="s">
        <v>227</v>
      </c>
      <c r="N26743" t="s">
        <v>61</v>
      </c>
      <c r="O26743" t="s">
        <v>61</v>
      </c>
      <c r="P26743" t="s">
        <v>61</v>
      </c>
      <c r="Q26743" t="s">
        <v>61</v>
      </c>
      <c r="R26743" t="s">
        <v>61</v>
      </c>
      <c r="S26743" t="s">
        <v>61</v>
      </c>
      <c r="T26743" t="s">
        <v>61</v>
      </c>
      <c r="U26743" t="s">
        <v>61</v>
      </c>
      <c r="V26743" t="s">
        <v>61</v>
      </c>
      <c r="W26743" t="s">
        <v>61</v>
      </c>
      <c r="X26743" t="s">
        <v>61</v>
      </c>
      <c r="Y26743" t="s">
        <v>61</v>
      </c>
      <c r="Z26743" t="s">
        <v>61</v>
      </c>
      <c r="AA26743" t="s">
        <v>61</v>
      </c>
      <c r="AB26743" t="s">
        <v>61</v>
      </c>
      <c r="AC26743" t="s">
        <v>61</v>
      </c>
      <c r="AD26743" t="s">
        <v>61</v>
      </c>
      <c r="AE26743" t="s">
        <v>61</v>
      </c>
      <c r="AF26743" t="s">
        <v>61</v>
      </c>
      <c r="AG26743" t="s">
        <v>61</v>
      </c>
      <c r="AH26743" t="s">
        <v>61</v>
      </c>
      <c r="AI26743" t="s">
        <v>61</v>
      </c>
      <c r="AJ26743" t="s">
        <v>61</v>
      </c>
      <c r="AN26743" t="s">
        <v>220</v>
      </c>
      <c r="AO26743" t="s">
        <v>221</v>
      </c>
      <c r="AP26743" t="s">
        <v>222</v>
      </c>
      <c r="AR26743" t="s">
        <v>223</v>
      </c>
      <c r="AS26743">
        <v>2023</v>
      </c>
      <c r="AT26743">
        <v>2020</v>
      </c>
      <c r="AU26743" s="13">
        <v>173</v>
      </c>
      <c r="AV26743" t="s">
        <v>61</v>
      </c>
      <c r="AX26743" t="s">
        <v>224</v>
      </c>
      <c r="AY26743" t="s">
        <v>70</v>
      </c>
      <c r="AZ26743" t="s">
        <v>70</v>
      </c>
      <c r="BA26743" t="s">
        <v>70</v>
      </c>
      <c r="BB26743" t="s">
        <v>70</v>
      </c>
      <c r="BC26743" t="s">
        <v>70</v>
      </c>
      <c r="BD26743" t="s">
        <v>70</v>
      </c>
    </row>
    <row r="26744" spans="1:56" x14ac:dyDescent="0.3">
      <c r="A26744" t="s">
        <v>56</v>
      </c>
      <c r="B26744" t="s">
        <v>215</v>
      </c>
      <c r="C26744" t="s">
        <v>216</v>
      </c>
      <c r="D26744" t="s">
        <v>59</v>
      </c>
      <c r="E26744" t="s">
        <v>95</v>
      </c>
      <c r="F26744" t="s">
        <v>61</v>
      </c>
      <c r="G26744" t="s">
        <v>242</v>
      </c>
      <c r="H26744" t="s">
        <v>71</v>
      </c>
      <c r="I26744" t="s">
        <v>234</v>
      </c>
      <c r="J26744" t="s">
        <v>61</v>
      </c>
      <c r="K26744" t="s">
        <v>61</v>
      </c>
      <c r="L26744" t="s">
        <v>228</v>
      </c>
      <c r="M26744" t="s">
        <v>227</v>
      </c>
      <c r="N26744" t="s">
        <v>61</v>
      </c>
      <c r="O26744" t="s">
        <v>61</v>
      </c>
      <c r="P26744" t="s">
        <v>61</v>
      </c>
      <c r="Q26744" t="s">
        <v>61</v>
      </c>
      <c r="R26744" t="s">
        <v>61</v>
      </c>
      <c r="S26744" t="s">
        <v>61</v>
      </c>
      <c r="T26744" t="s">
        <v>61</v>
      </c>
      <c r="U26744" t="s">
        <v>61</v>
      </c>
      <c r="V26744" t="s">
        <v>61</v>
      </c>
      <c r="W26744" t="s">
        <v>61</v>
      </c>
      <c r="X26744" t="s">
        <v>61</v>
      </c>
      <c r="Y26744" t="s">
        <v>61</v>
      </c>
      <c r="Z26744" t="s">
        <v>61</v>
      </c>
      <c r="AA26744" t="s">
        <v>61</v>
      </c>
      <c r="AB26744" t="s">
        <v>61</v>
      </c>
      <c r="AC26744" t="s">
        <v>61</v>
      </c>
      <c r="AD26744" t="s">
        <v>61</v>
      </c>
      <c r="AE26744" t="s">
        <v>61</v>
      </c>
      <c r="AF26744" t="s">
        <v>61</v>
      </c>
      <c r="AG26744" t="s">
        <v>61</v>
      </c>
      <c r="AH26744" t="s">
        <v>61</v>
      </c>
      <c r="AI26744" t="s">
        <v>61</v>
      </c>
      <c r="AJ26744" t="s">
        <v>61</v>
      </c>
      <c r="AN26744" t="s">
        <v>220</v>
      </c>
      <c r="AO26744" t="s">
        <v>221</v>
      </c>
      <c r="AP26744" t="s">
        <v>222</v>
      </c>
      <c r="AR26744" t="s">
        <v>223</v>
      </c>
      <c r="AS26744">
        <v>2023</v>
      </c>
      <c r="AT26744">
        <v>2020</v>
      </c>
      <c r="AU26744" s="13">
        <v>181</v>
      </c>
      <c r="AV26744" t="s">
        <v>61</v>
      </c>
      <c r="AX26744" t="s">
        <v>224</v>
      </c>
      <c r="AY26744" t="s">
        <v>70</v>
      </c>
      <c r="AZ26744" t="s">
        <v>70</v>
      </c>
      <c r="BA26744" t="s">
        <v>70</v>
      </c>
      <c r="BB26744" t="s">
        <v>70</v>
      </c>
      <c r="BC26744" t="s">
        <v>70</v>
      </c>
      <c r="BD26744" t="s">
        <v>70</v>
      </c>
    </row>
    <row r="26745" spans="1:56" x14ac:dyDescent="0.3">
      <c r="A26745" t="s">
        <v>56</v>
      </c>
      <c r="B26745" t="s">
        <v>215</v>
      </c>
      <c r="C26745" t="s">
        <v>216</v>
      </c>
      <c r="D26745" t="s">
        <v>59</v>
      </c>
      <c r="E26745" t="s">
        <v>95</v>
      </c>
      <c r="F26745" t="s">
        <v>61</v>
      </c>
      <c r="G26745" t="s">
        <v>242</v>
      </c>
      <c r="H26745" t="s">
        <v>71</v>
      </c>
      <c r="I26745" t="s">
        <v>234</v>
      </c>
      <c r="J26745" t="s">
        <v>61</v>
      </c>
      <c r="K26745" t="s">
        <v>61</v>
      </c>
      <c r="L26745" t="s">
        <v>102</v>
      </c>
      <c r="M26745" t="s">
        <v>102</v>
      </c>
      <c r="N26745" t="s">
        <v>61</v>
      </c>
      <c r="O26745" t="s">
        <v>61</v>
      </c>
      <c r="P26745" t="s">
        <v>61</v>
      </c>
      <c r="Q26745" t="s">
        <v>61</v>
      </c>
      <c r="R26745" t="s">
        <v>61</v>
      </c>
      <c r="S26745" t="s">
        <v>61</v>
      </c>
      <c r="T26745" t="s">
        <v>61</v>
      </c>
      <c r="U26745" t="s">
        <v>61</v>
      </c>
      <c r="V26745" t="s">
        <v>61</v>
      </c>
      <c r="W26745" t="s">
        <v>61</v>
      </c>
      <c r="X26745" t="s">
        <v>61</v>
      </c>
      <c r="Y26745" t="s">
        <v>61</v>
      </c>
      <c r="Z26745" t="s">
        <v>61</v>
      </c>
      <c r="AA26745" t="s">
        <v>61</v>
      </c>
      <c r="AB26745" t="s">
        <v>61</v>
      </c>
      <c r="AC26745" t="s">
        <v>61</v>
      </c>
      <c r="AD26745" t="s">
        <v>61</v>
      </c>
      <c r="AE26745" t="s">
        <v>61</v>
      </c>
      <c r="AF26745" t="s">
        <v>61</v>
      </c>
      <c r="AG26745" t="s">
        <v>61</v>
      </c>
      <c r="AH26745" t="s">
        <v>61</v>
      </c>
      <c r="AI26745" t="s">
        <v>61</v>
      </c>
      <c r="AJ26745" t="s">
        <v>61</v>
      </c>
      <c r="AN26745" t="s">
        <v>220</v>
      </c>
      <c r="AO26745" t="s">
        <v>221</v>
      </c>
      <c r="AP26745" t="s">
        <v>222</v>
      </c>
      <c r="AR26745" t="s">
        <v>223</v>
      </c>
      <c r="AS26745">
        <v>2023</v>
      </c>
      <c r="AT26745">
        <v>2020</v>
      </c>
      <c r="AU26745" s="13">
        <v>0</v>
      </c>
      <c r="AV26745" t="s">
        <v>61</v>
      </c>
      <c r="AX26745" t="s">
        <v>224</v>
      </c>
      <c r="AY26745" t="s">
        <v>70</v>
      </c>
      <c r="AZ26745" t="s">
        <v>70</v>
      </c>
      <c r="BA26745" t="s">
        <v>70</v>
      </c>
      <c r="BB26745" t="s">
        <v>70</v>
      </c>
      <c r="BC26745" t="s">
        <v>70</v>
      </c>
      <c r="BD26745" t="s">
        <v>70</v>
      </c>
    </row>
    <row r="26746" spans="1:56" x14ac:dyDescent="0.3">
      <c r="A26746" t="s">
        <v>56</v>
      </c>
      <c r="B26746" t="s">
        <v>215</v>
      </c>
      <c r="C26746" t="s">
        <v>216</v>
      </c>
      <c r="D26746" t="s">
        <v>59</v>
      </c>
      <c r="E26746" t="s">
        <v>95</v>
      </c>
      <c r="F26746" t="s">
        <v>61</v>
      </c>
      <c r="G26746" t="s">
        <v>242</v>
      </c>
      <c r="H26746" t="s">
        <v>71</v>
      </c>
      <c r="I26746" t="s">
        <v>234</v>
      </c>
      <c r="J26746" t="s">
        <v>61</v>
      </c>
      <c r="K26746" t="s">
        <v>229</v>
      </c>
      <c r="L26746" t="s">
        <v>61</v>
      </c>
      <c r="M26746" t="s">
        <v>61</v>
      </c>
      <c r="N26746" t="s">
        <v>61</v>
      </c>
      <c r="O26746" t="s">
        <v>61</v>
      </c>
      <c r="P26746" t="s">
        <v>61</v>
      </c>
      <c r="Q26746" t="s">
        <v>61</v>
      </c>
      <c r="R26746" t="s">
        <v>61</v>
      </c>
      <c r="S26746" t="s">
        <v>61</v>
      </c>
      <c r="T26746" t="s">
        <v>61</v>
      </c>
      <c r="U26746" t="s">
        <v>61</v>
      </c>
      <c r="V26746" t="s">
        <v>61</v>
      </c>
      <c r="W26746" t="s">
        <v>61</v>
      </c>
      <c r="X26746" t="s">
        <v>61</v>
      </c>
      <c r="Y26746" t="s">
        <v>61</v>
      </c>
      <c r="Z26746" t="s">
        <v>61</v>
      </c>
      <c r="AA26746" t="s">
        <v>61</v>
      </c>
      <c r="AB26746" t="s">
        <v>61</v>
      </c>
      <c r="AC26746" t="s">
        <v>61</v>
      </c>
      <c r="AD26746" t="s">
        <v>61</v>
      </c>
      <c r="AE26746" t="s">
        <v>61</v>
      </c>
      <c r="AF26746" t="s">
        <v>61</v>
      </c>
      <c r="AG26746" t="s">
        <v>61</v>
      </c>
      <c r="AH26746" t="s">
        <v>61</v>
      </c>
      <c r="AI26746" t="s">
        <v>61</v>
      </c>
      <c r="AJ26746" t="s">
        <v>61</v>
      </c>
      <c r="AN26746" t="s">
        <v>220</v>
      </c>
      <c r="AO26746" t="s">
        <v>221</v>
      </c>
      <c r="AP26746" t="s">
        <v>222</v>
      </c>
      <c r="AR26746" t="s">
        <v>223</v>
      </c>
      <c r="AS26746">
        <v>2023</v>
      </c>
      <c r="AT26746">
        <v>2020</v>
      </c>
      <c r="AU26746" s="13">
        <v>37</v>
      </c>
      <c r="AV26746" t="s">
        <v>61</v>
      </c>
      <c r="AX26746" t="s">
        <v>224</v>
      </c>
      <c r="AY26746" t="s">
        <v>70</v>
      </c>
      <c r="AZ26746" t="s">
        <v>70</v>
      </c>
      <c r="BA26746" t="s">
        <v>70</v>
      </c>
      <c r="BB26746" t="s">
        <v>70</v>
      </c>
      <c r="BC26746" t="s">
        <v>70</v>
      </c>
      <c r="BD26746" t="s">
        <v>70</v>
      </c>
    </row>
    <row r="26747" spans="1:56" x14ac:dyDescent="0.3">
      <c r="A26747" t="s">
        <v>56</v>
      </c>
      <c r="B26747" t="s">
        <v>215</v>
      </c>
      <c r="C26747" t="s">
        <v>216</v>
      </c>
      <c r="D26747" t="s">
        <v>59</v>
      </c>
      <c r="E26747" t="s">
        <v>95</v>
      </c>
      <c r="F26747" t="s">
        <v>61</v>
      </c>
      <c r="G26747" t="s">
        <v>242</v>
      </c>
      <c r="H26747" t="s">
        <v>71</v>
      </c>
      <c r="I26747" t="s">
        <v>235</v>
      </c>
      <c r="J26747" t="s">
        <v>61</v>
      </c>
      <c r="K26747" t="s">
        <v>219</v>
      </c>
      <c r="L26747" t="s">
        <v>61</v>
      </c>
      <c r="M26747" t="s">
        <v>61</v>
      </c>
      <c r="N26747" t="s">
        <v>61</v>
      </c>
      <c r="O26747" t="s">
        <v>61</v>
      </c>
      <c r="P26747" t="s">
        <v>61</v>
      </c>
      <c r="Q26747" t="s">
        <v>61</v>
      </c>
      <c r="R26747" t="s">
        <v>61</v>
      </c>
      <c r="S26747" t="s">
        <v>61</v>
      </c>
      <c r="T26747" t="s">
        <v>61</v>
      </c>
      <c r="U26747" t="s">
        <v>61</v>
      </c>
      <c r="V26747" t="s">
        <v>61</v>
      </c>
      <c r="W26747" t="s">
        <v>61</v>
      </c>
      <c r="X26747" t="s">
        <v>61</v>
      </c>
      <c r="Y26747" t="s">
        <v>61</v>
      </c>
      <c r="Z26747" t="s">
        <v>61</v>
      </c>
      <c r="AA26747" t="s">
        <v>61</v>
      </c>
      <c r="AB26747" t="s">
        <v>61</v>
      </c>
      <c r="AC26747" t="s">
        <v>61</v>
      </c>
      <c r="AD26747" t="s">
        <v>61</v>
      </c>
      <c r="AE26747" t="s">
        <v>61</v>
      </c>
      <c r="AF26747" t="s">
        <v>61</v>
      </c>
      <c r="AG26747" t="s">
        <v>61</v>
      </c>
      <c r="AH26747" t="s">
        <v>61</v>
      </c>
      <c r="AI26747" t="s">
        <v>61</v>
      </c>
      <c r="AJ26747" t="s">
        <v>61</v>
      </c>
      <c r="AN26747" t="s">
        <v>220</v>
      </c>
      <c r="AO26747" t="s">
        <v>221</v>
      </c>
      <c r="AP26747" t="s">
        <v>222</v>
      </c>
      <c r="AR26747" t="s">
        <v>223</v>
      </c>
      <c r="AS26747">
        <v>2023</v>
      </c>
      <c r="AT26747">
        <v>2020</v>
      </c>
      <c r="AU26747" s="13">
        <v>143</v>
      </c>
      <c r="AV26747" t="s">
        <v>61</v>
      </c>
      <c r="AX26747" t="s">
        <v>224</v>
      </c>
      <c r="AY26747" t="s">
        <v>70</v>
      </c>
      <c r="AZ26747" t="s">
        <v>70</v>
      </c>
      <c r="BA26747" t="s">
        <v>70</v>
      </c>
      <c r="BB26747" t="s">
        <v>70</v>
      </c>
      <c r="BC26747" t="s">
        <v>70</v>
      </c>
      <c r="BD26747" t="s">
        <v>70</v>
      </c>
    </row>
    <row r="26748" spans="1:56" x14ac:dyDescent="0.3">
      <c r="A26748" t="s">
        <v>56</v>
      </c>
      <c r="B26748" t="s">
        <v>215</v>
      </c>
      <c r="C26748" t="s">
        <v>216</v>
      </c>
      <c r="D26748" t="s">
        <v>59</v>
      </c>
      <c r="E26748" t="s">
        <v>95</v>
      </c>
      <c r="F26748" t="s">
        <v>61</v>
      </c>
      <c r="G26748" t="s">
        <v>242</v>
      </c>
      <c r="H26748" t="s">
        <v>71</v>
      </c>
      <c r="I26748" t="s">
        <v>235</v>
      </c>
      <c r="J26748" t="s">
        <v>61</v>
      </c>
      <c r="K26748" t="s">
        <v>61</v>
      </c>
      <c r="L26748" t="s">
        <v>226</v>
      </c>
      <c r="M26748" t="s">
        <v>227</v>
      </c>
      <c r="N26748" t="s">
        <v>61</v>
      </c>
      <c r="O26748" t="s">
        <v>61</v>
      </c>
      <c r="P26748" t="s">
        <v>61</v>
      </c>
      <c r="Q26748" t="s">
        <v>61</v>
      </c>
      <c r="R26748" t="s">
        <v>61</v>
      </c>
      <c r="S26748" t="s">
        <v>61</v>
      </c>
      <c r="T26748" t="s">
        <v>61</v>
      </c>
      <c r="U26748" t="s">
        <v>61</v>
      </c>
      <c r="V26748" t="s">
        <v>61</v>
      </c>
      <c r="W26748" t="s">
        <v>61</v>
      </c>
      <c r="X26748" t="s">
        <v>61</v>
      </c>
      <c r="Y26748" t="s">
        <v>61</v>
      </c>
      <c r="Z26748" t="s">
        <v>61</v>
      </c>
      <c r="AA26748" t="s">
        <v>61</v>
      </c>
      <c r="AB26748" t="s">
        <v>61</v>
      </c>
      <c r="AC26748" t="s">
        <v>61</v>
      </c>
      <c r="AD26748" t="s">
        <v>61</v>
      </c>
      <c r="AE26748" t="s">
        <v>61</v>
      </c>
      <c r="AF26748" t="s">
        <v>61</v>
      </c>
      <c r="AG26748" t="s">
        <v>61</v>
      </c>
      <c r="AH26748" t="s">
        <v>61</v>
      </c>
      <c r="AI26748" t="s">
        <v>61</v>
      </c>
      <c r="AJ26748" t="s">
        <v>61</v>
      </c>
      <c r="AN26748" t="s">
        <v>220</v>
      </c>
      <c r="AO26748" t="s">
        <v>221</v>
      </c>
      <c r="AP26748" t="s">
        <v>222</v>
      </c>
      <c r="AR26748" t="s">
        <v>223</v>
      </c>
      <c r="AS26748">
        <v>2023</v>
      </c>
      <c r="AT26748">
        <v>2020</v>
      </c>
      <c r="AU26748" s="13">
        <v>69</v>
      </c>
      <c r="AV26748" t="s">
        <v>61</v>
      </c>
      <c r="AX26748" t="s">
        <v>224</v>
      </c>
      <c r="AY26748" t="s">
        <v>70</v>
      </c>
      <c r="AZ26748" t="s">
        <v>70</v>
      </c>
      <c r="BA26748" t="s">
        <v>70</v>
      </c>
      <c r="BB26748" t="s">
        <v>70</v>
      </c>
      <c r="BC26748" t="s">
        <v>70</v>
      </c>
      <c r="BD26748" t="s">
        <v>70</v>
      </c>
    </row>
    <row r="26749" spans="1:56" x14ac:dyDescent="0.3">
      <c r="A26749" t="s">
        <v>56</v>
      </c>
      <c r="B26749" t="s">
        <v>215</v>
      </c>
      <c r="C26749" t="s">
        <v>216</v>
      </c>
      <c r="D26749" t="s">
        <v>59</v>
      </c>
      <c r="E26749" t="s">
        <v>95</v>
      </c>
      <c r="F26749" t="s">
        <v>61</v>
      </c>
      <c r="G26749" t="s">
        <v>242</v>
      </c>
      <c r="H26749" t="s">
        <v>71</v>
      </c>
      <c r="I26749" t="s">
        <v>235</v>
      </c>
      <c r="J26749" t="s">
        <v>61</v>
      </c>
      <c r="K26749" t="s">
        <v>61</v>
      </c>
      <c r="L26749" t="s">
        <v>228</v>
      </c>
      <c r="M26749" t="s">
        <v>227</v>
      </c>
      <c r="N26749" t="s">
        <v>61</v>
      </c>
      <c r="O26749" t="s">
        <v>61</v>
      </c>
      <c r="P26749" t="s">
        <v>61</v>
      </c>
      <c r="Q26749" t="s">
        <v>61</v>
      </c>
      <c r="R26749" t="s">
        <v>61</v>
      </c>
      <c r="S26749" t="s">
        <v>61</v>
      </c>
      <c r="T26749" t="s">
        <v>61</v>
      </c>
      <c r="U26749" t="s">
        <v>61</v>
      </c>
      <c r="V26749" t="s">
        <v>61</v>
      </c>
      <c r="W26749" t="s">
        <v>61</v>
      </c>
      <c r="X26749" t="s">
        <v>61</v>
      </c>
      <c r="Y26749" t="s">
        <v>61</v>
      </c>
      <c r="Z26749" t="s">
        <v>61</v>
      </c>
      <c r="AA26749" t="s">
        <v>61</v>
      </c>
      <c r="AB26749" t="s">
        <v>61</v>
      </c>
      <c r="AC26749" t="s">
        <v>61</v>
      </c>
      <c r="AD26749" t="s">
        <v>61</v>
      </c>
      <c r="AE26749" t="s">
        <v>61</v>
      </c>
      <c r="AF26749" t="s">
        <v>61</v>
      </c>
      <c r="AG26749" t="s">
        <v>61</v>
      </c>
      <c r="AH26749" t="s">
        <v>61</v>
      </c>
      <c r="AI26749" t="s">
        <v>61</v>
      </c>
      <c r="AJ26749" t="s">
        <v>61</v>
      </c>
      <c r="AN26749" t="s">
        <v>220</v>
      </c>
      <c r="AO26749" t="s">
        <v>221</v>
      </c>
      <c r="AP26749" t="s">
        <v>222</v>
      </c>
      <c r="AR26749" t="s">
        <v>223</v>
      </c>
      <c r="AS26749">
        <v>2023</v>
      </c>
      <c r="AT26749">
        <v>2020</v>
      </c>
      <c r="AU26749" s="13">
        <v>103</v>
      </c>
      <c r="AV26749" t="s">
        <v>61</v>
      </c>
      <c r="AX26749" t="s">
        <v>224</v>
      </c>
      <c r="AY26749" t="s">
        <v>70</v>
      </c>
      <c r="AZ26749" t="s">
        <v>70</v>
      </c>
      <c r="BA26749" t="s">
        <v>70</v>
      </c>
      <c r="BB26749" t="s">
        <v>70</v>
      </c>
      <c r="BC26749" t="s">
        <v>70</v>
      </c>
      <c r="BD26749" t="s">
        <v>70</v>
      </c>
    </row>
    <row r="26750" spans="1:56" x14ac:dyDescent="0.3">
      <c r="A26750" t="s">
        <v>56</v>
      </c>
      <c r="B26750" t="s">
        <v>215</v>
      </c>
      <c r="C26750" t="s">
        <v>216</v>
      </c>
      <c r="D26750" t="s">
        <v>59</v>
      </c>
      <c r="E26750" t="s">
        <v>95</v>
      </c>
      <c r="F26750" t="s">
        <v>61</v>
      </c>
      <c r="G26750" t="s">
        <v>242</v>
      </c>
      <c r="H26750" t="s">
        <v>71</v>
      </c>
      <c r="I26750" t="s">
        <v>235</v>
      </c>
      <c r="J26750" t="s">
        <v>61</v>
      </c>
      <c r="K26750" t="s">
        <v>61</v>
      </c>
      <c r="L26750" t="s">
        <v>102</v>
      </c>
      <c r="M26750" t="s">
        <v>102</v>
      </c>
      <c r="N26750" t="s">
        <v>61</v>
      </c>
      <c r="O26750" t="s">
        <v>61</v>
      </c>
      <c r="P26750" t="s">
        <v>61</v>
      </c>
      <c r="Q26750" t="s">
        <v>61</v>
      </c>
      <c r="R26750" t="s">
        <v>61</v>
      </c>
      <c r="S26750" t="s">
        <v>61</v>
      </c>
      <c r="T26750" t="s">
        <v>61</v>
      </c>
      <c r="U26750" t="s">
        <v>61</v>
      </c>
      <c r="V26750" t="s">
        <v>61</v>
      </c>
      <c r="W26750" t="s">
        <v>61</v>
      </c>
      <c r="X26750" t="s">
        <v>61</v>
      </c>
      <c r="Y26750" t="s">
        <v>61</v>
      </c>
      <c r="Z26750" t="s">
        <v>61</v>
      </c>
      <c r="AA26750" t="s">
        <v>61</v>
      </c>
      <c r="AB26750" t="s">
        <v>61</v>
      </c>
      <c r="AC26750" t="s">
        <v>61</v>
      </c>
      <c r="AD26750" t="s">
        <v>61</v>
      </c>
      <c r="AE26750" t="s">
        <v>61</v>
      </c>
      <c r="AF26750" t="s">
        <v>61</v>
      </c>
      <c r="AG26750" t="s">
        <v>61</v>
      </c>
      <c r="AH26750" t="s">
        <v>61</v>
      </c>
      <c r="AI26750" t="s">
        <v>61</v>
      </c>
      <c r="AJ26750" t="s">
        <v>61</v>
      </c>
      <c r="AN26750" t="s">
        <v>220</v>
      </c>
      <c r="AO26750" t="s">
        <v>221</v>
      </c>
      <c r="AP26750" t="s">
        <v>222</v>
      </c>
      <c r="AR26750" t="s">
        <v>223</v>
      </c>
      <c r="AS26750">
        <v>2023</v>
      </c>
      <c r="AT26750">
        <v>2020</v>
      </c>
      <c r="AU26750" s="13">
        <v>0</v>
      </c>
      <c r="AV26750" t="s">
        <v>61</v>
      </c>
      <c r="AX26750" t="s">
        <v>224</v>
      </c>
      <c r="AY26750" t="s">
        <v>70</v>
      </c>
      <c r="AZ26750" t="s">
        <v>70</v>
      </c>
      <c r="BA26750" t="s">
        <v>70</v>
      </c>
      <c r="BB26750" t="s">
        <v>70</v>
      </c>
      <c r="BC26750" t="s">
        <v>70</v>
      </c>
      <c r="BD26750" t="s">
        <v>70</v>
      </c>
    </row>
    <row r="26751" spans="1:56" x14ac:dyDescent="0.3">
      <c r="A26751" t="s">
        <v>56</v>
      </c>
      <c r="B26751" t="s">
        <v>215</v>
      </c>
      <c r="C26751" t="s">
        <v>216</v>
      </c>
      <c r="D26751" t="s">
        <v>59</v>
      </c>
      <c r="E26751" t="s">
        <v>95</v>
      </c>
      <c r="F26751" t="s">
        <v>61</v>
      </c>
      <c r="G26751" t="s">
        <v>242</v>
      </c>
      <c r="H26751" t="s">
        <v>71</v>
      </c>
      <c r="I26751" t="s">
        <v>235</v>
      </c>
      <c r="J26751" t="s">
        <v>61</v>
      </c>
      <c r="K26751" t="s">
        <v>229</v>
      </c>
      <c r="L26751" t="s">
        <v>61</v>
      </c>
      <c r="M26751" t="s">
        <v>61</v>
      </c>
      <c r="N26751" t="s">
        <v>61</v>
      </c>
      <c r="O26751" t="s">
        <v>61</v>
      </c>
      <c r="P26751" t="s">
        <v>61</v>
      </c>
      <c r="Q26751" t="s">
        <v>61</v>
      </c>
      <c r="R26751" t="s">
        <v>61</v>
      </c>
      <c r="S26751" t="s">
        <v>61</v>
      </c>
      <c r="T26751" t="s">
        <v>61</v>
      </c>
      <c r="U26751" t="s">
        <v>61</v>
      </c>
      <c r="V26751" t="s">
        <v>61</v>
      </c>
      <c r="W26751" t="s">
        <v>61</v>
      </c>
      <c r="X26751" t="s">
        <v>61</v>
      </c>
      <c r="Y26751" t="s">
        <v>61</v>
      </c>
      <c r="Z26751" t="s">
        <v>61</v>
      </c>
      <c r="AA26751" t="s">
        <v>61</v>
      </c>
      <c r="AB26751" t="s">
        <v>61</v>
      </c>
      <c r="AC26751" t="s">
        <v>61</v>
      </c>
      <c r="AD26751" t="s">
        <v>61</v>
      </c>
      <c r="AE26751" t="s">
        <v>61</v>
      </c>
      <c r="AF26751" t="s">
        <v>61</v>
      </c>
      <c r="AG26751" t="s">
        <v>61</v>
      </c>
      <c r="AH26751" t="s">
        <v>61</v>
      </c>
      <c r="AI26751" t="s">
        <v>61</v>
      </c>
      <c r="AJ26751" t="s">
        <v>61</v>
      </c>
      <c r="AN26751" t="s">
        <v>220</v>
      </c>
      <c r="AO26751" t="s">
        <v>221</v>
      </c>
      <c r="AP26751" t="s">
        <v>222</v>
      </c>
      <c r="AR26751" t="s">
        <v>223</v>
      </c>
      <c r="AS26751">
        <v>2023</v>
      </c>
      <c r="AT26751">
        <v>2020</v>
      </c>
      <c r="AU26751" s="13">
        <v>29</v>
      </c>
      <c r="AV26751" t="s">
        <v>61</v>
      </c>
      <c r="AX26751" t="s">
        <v>224</v>
      </c>
      <c r="AY26751" t="s">
        <v>70</v>
      </c>
      <c r="AZ26751" t="s">
        <v>70</v>
      </c>
      <c r="BA26751" t="s">
        <v>70</v>
      </c>
      <c r="BB26751" t="s">
        <v>70</v>
      </c>
      <c r="BC26751" t="s">
        <v>70</v>
      </c>
      <c r="BD26751" t="s">
        <v>70</v>
      </c>
    </row>
    <row r="26752" spans="1:56" x14ac:dyDescent="0.3">
      <c r="A26752" t="s">
        <v>56</v>
      </c>
      <c r="B26752" t="s">
        <v>215</v>
      </c>
      <c r="C26752" t="s">
        <v>216</v>
      </c>
      <c r="D26752" t="s">
        <v>59</v>
      </c>
      <c r="E26752" t="s">
        <v>95</v>
      </c>
      <c r="F26752" t="s">
        <v>61</v>
      </c>
      <c r="G26752" t="s">
        <v>242</v>
      </c>
      <c r="H26752" t="s">
        <v>62</v>
      </c>
      <c r="I26752" t="s">
        <v>236</v>
      </c>
      <c r="J26752" t="s">
        <v>61</v>
      </c>
      <c r="K26752" t="s">
        <v>219</v>
      </c>
      <c r="L26752" t="s">
        <v>61</v>
      </c>
      <c r="M26752" t="s">
        <v>61</v>
      </c>
      <c r="N26752" t="s">
        <v>61</v>
      </c>
      <c r="O26752" t="s">
        <v>61</v>
      </c>
      <c r="P26752" t="s">
        <v>61</v>
      </c>
      <c r="Q26752" t="s">
        <v>61</v>
      </c>
      <c r="R26752" t="s">
        <v>61</v>
      </c>
      <c r="S26752" t="s">
        <v>61</v>
      </c>
      <c r="T26752" t="s">
        <v>61</v>
      </c>
      <c r="U26752" t="s">
        <v>61</v>
      </c>
      <c r="V26752" t="s">
        <v>61</v>
      </c>
      <c r="W26752" t="s">
        <v>61</v>
      </c>
      <c r="X26752" t="s">
        <v>61</v>
      </c>
      <c r="Y26752" t="s">
        <v>61</v>
      </c>
      <c r="Z26752" t="s">
        <v>61</v>
      </c>
      <c r="AA26752" t="s">
        <v>61</v>
      </c>
      <c r="AB26752" t="s">
        <v>61</v>
      </c>
      <c r="AC26752" t="s">
        <v>61</v>
      </c>
      <c r="AD26752" t="s">
        <v>61</v>
      </c>
      <c r="AE26752" t="s">
        <v>61</v>
      </c>
      <c r="AF26752" t="s">
        <v>61</v>
      </c>
      <c r="AG26752" t="s">
        <v>61</v>
      </c>
      <c r="AH26752" t="s">
        <v>61</v>
      </c>
      <c r="AI26752" t="s">
        <v>61</v>
      </c>
      <c r="AJ26752" t="s">
        <v>61</v>
      </c>
      <c r="AN26752" t="s">
        <v>220</v>
      </c>
      <c r="AO26752" t="s">
        <v>221</v>
      </c>
      <c r="AP26752" t="s">
        <v>222</v>
      </c>
      <c r="AR26752" t="s">
        <v>223</v>
      </c>
      <c r="AS26752">
        <v>2023</v>
      </c>
      <c r="AT26752">
        <v>2020</v>
      </c>
      <c r="AU26752" s="13">
        <v>106116</v>
      </c>
      <c r="AV26752" t="s">
        <v>61</v>
      </c>
      <c r="AX26752" t="s">
        <v>224</v>
      </c>
      <c r="AY26752" t="s">
        <v>70</v>
      </c>
      <c r="AZ26752" t="s">
        <v>70</v>
      </c>
      <c r="BA26752" t="s">
        <v>70</v>
      </c>
      <c r="BB26752" t="s">
        <v>70</v>
      </c>
      <c r="BC26752" t="s">
        <v>70</v>
      </c>
      <c r="BD26752" t="s">
        <v>70</v>
      </c>
    </row>
    <row r="26753" spans="1:56" x14ac:dyDescent="0.3">
      <c r="A26753" t="s">
        <v>56</v>
      </c>
      <c r="B26753" t="s">
        <v>215</v>
      </c>
      <c r="C26753" t="s">
        <v>216</v>
      </c>
      <c r="D26753" t="s">
        <v>59</v>
      </c>
      <c r="E26753" t="s">
        <v>95</v>
      </c>
      <c r="F26753" t="s">
        <v>61</v>
      </c>
      <c r="G26753" t="s">
        <v>242</v>
      </c>
      <c r="H26753" t="s">
        <v>62</v>
      </c>
      <c r="I26753" t="s">
        <v>236</v>
      </c>
      <c r="J26753" t="s">
        <v>61</v>
      </c>
      <c r="K26753" t="s">
        <v>225</v>
      </c>
      <c r="L26753" t="s">
        <v>61</v>
      </c>
      <c r="M26753" t="s">
        <v>61</v>
      </c>
      <c r="N26753" t="s">
        <v>61</v>
      </c>
      <c r="O26753" t="s">
        <v>61</v>
      </c>
      <c r="P26753" t="s">
        <v>61</v>
      </c>
      <c r="Q26753" t="s">
        <v>61</v>
      </c>
      <c r="R26753" t="s">
        <v>61</v>
      </c>
      <c r="S26753" t="s">
        <v>61</v>
      </c>
      <c r="T26753" t="s">
        <v>61</v>
      </c>
      <c r="U26753" t="s">
        <v>61</v>
      </c>
      <c r="V26753" t="s">
        <v>61</v>
      </c>
      <c r="W26753" t="s">
        <v>61</v>
      </c>
      <c r="X26753" t="s">
        <v>61</v>
      </c>
      <c r="Y26753" t="s">
        <v>61</v>
      </c>
      <c r="Z26753" t="s">
        <v>61</v>
      </c>
      <c r="AA26753" t="s">
        <v>61</v>
      </c>
      <c r="AB26753" t="s">
        <v>61</v>
      </c>
      <c r="AC26753" t="s">
        <v>61</v>
      </c>
      <c r="AD26753" t="s">
        <v>61</v>
      </c>
      <c r="AE26753" t="s">
        <v>61</v>
      </c>
      <c r="AF26753" t="s">
        <v>61</v>
      </c>
      <c r="AG26753" t="s">
        <v>61</v>
      </c>
      <c r="AH26753" t="s">
        <v>61</v>
      </c>
      <c r="AI26753" t="s">
        <v>61</v>
      </c>
      <c r="AJ26753" t="s">
        <v>61</v>
      </c>
      <c r="AN26753" t="s">
        <v>220</v>
      </c>
      <c r="AO26753" t="s">
        <v>221</v>
      </c>
      <c r="AP26753" t="s">
        <v>222</v>
      </c>
      <c r="AR26753" t="s">
        <v>223</v>
      </c>
      <c r="AS26753">
        <v>2023</v>
      </c>
      <c r="AT26753">
        <v>2020</v>
      </c>
      <c r="AU26753" s="13">
        <v>3872</v>
      </c>
      <c r="AV26753" t="s">
        <v>61</v>
      </c>
      <c r="AX26753" t="s">
        <v>224</v>
      </c>
      <c r="AY26753" t="s">
        <v>70</v>
      </c>
      <c r="AZ26753" t="s">
        <v>70</v>
      </c>
      <c r="BA26753" t="s">
        <v>70</v>
      </c>
      <c r="BB26753" t="s">
        <v>70</v>
      </c>
      <c r="BC26753" t="s">
        <v>70</v>
      </c>
      <c r="BD26753" t="s">
        <v>70</v>
      </c>
    </row>
    <row r="26754" spans="1:56" x14ac:dyDescent="0.3">
      <c r="A26754" t="s">
        <v>56</v>
      </c>
      <c r="B26754" t="s">
        <v>215</v>
      </c>
      <c r="C26754" t="s">
        <v>216</v>
      </c>
      <c r="D26754" t="s">
        <v>59</v>
      </c>
      <c r="E26754" t="s">
        <v>95</v>
      </c>
      <c r="F26754" t="s">
        <v>61</v>
      </c>
      <c r="G26754" t="s">
        <v>242</v>
      </c>
      <c r="H26754" t="s">
        <v>62</v>
      </c>
      <c r="I26754" t="s">
        <v>236</v>
      </c>
      <c r="J26754" t="s">
        <v>61</v>
      </c>
      <c r="K26754" t="s">
        <v>61</v>
      </c>
      <c r="L26754" t="s">
        <v>226</v>
      </c>
      <c r="M26754" t="s">
        <v>227</v>
      </c>
      <c r="N26754" t="s">
        <v>61</v>
      </c>
      <c r="O26754" t="s">
        <v>61</v>
      </c>
      <c r="P26754" t="s">
        <v>61</v>
      </c>
      <c r="Q26754" t="s">
        <v>61</v>
      </c>
      <c r="R26754" t="s">
        <v>61</v>
      </c>
      <c r="S26754" t="s">
        <v>61</v>
      </c>
      <c r="T26754" t="s">
        <v>61</v>
      </c>
      <c r="U26754" t="s">
        <v>61</v>
      </c>
      <c r="V26754" t="s">
        <v>61</v>
      </c>
      <c r="W26754" t="s">
        <v>61</v>
      </c>
      <c r="X26754" t="s">
        <v>61</v>
      </c>
      <c r="Y26754" t="s">
        <v>61</v>
      </c>
      <c r="Z26754" t="s">
        <v>61</v>
      </c>
      <c r="AA26754" t="s">
        <v>61</v>
      </c>
      <c r="AB26754" t="s">
        <v>61</v>
      </c>
      <c r="AC26754" t="s">
        <v>61</v>
      </c>
      <c r="AD26754" t="s">
        <v>61</v>
      </c>
      <c r="AE26754" t="s">
        <v>61</v>
      </c>
      <c r="AF26754" t="s">
        <v>61</v>
      </c>
      <c r="AG26754" t="s">
        <v>61</v>
      </c>
      <c r="AH26754" t="s">
        <v>61</v>
      </c>
      <c r="AI26754" t="s">
        <v>61</v>
      </c>
      <c r="AJ26754" t="s">
        <v>61</v>
      </c>
      <c r="AN26754" t="s">
        <v>220</v>
      </c>
      <c r="AO26754" t="s">
        <v>221</v>
      </c>
      <c r="AP26754" t="s">
        <v>222</v>
      </c>
      <c r="AR26754" t="s">
        <v>223</v>
      </c>
      <c r="AS26754">
        <v>2023</v>
      </c>
      <c r="AT26754">
        <v>2020</v>
      </c>
      <c r="AU26754" s="13">
        <v>110478</v>
      </c>
      <c r="AV26754" t="s">
        <v>61</v>
      </c>
      <c r="AX26754" t="s">
        <v>224</v>
      </c>
      <c r="AY26754" t="s">
        <v>70</v>
      </c>
      <c r="AZ26754" t="s">
        <v>70</v>
      </c>
      <c r="BA26754" t="s">
        <v>70</v>
      </c>
      <c r="BB26754" t="s">
        <v>70</v>
      </c>
      <c r="BC26754" t="s">
        <v>70</v>
      </c>
      <c r="BD26754" t="s">
        <v>70</v>
      </c>
    </row>
    <row r="26755" spans="1:56" x14ac:dyDescent="0.3">
      <c r="A26755" t="s">
        <v>56</v>
      </c>
      <c r="B26755" t="s">
        <v>215</v>
      </c>
      <c r="C26755" t="s">
        <v>216</v>
      </c>
      <c r="D26755" t="s">
        <v>59</v>
      </c>
      <c r="E26755" t="s">
        <v>95</v>
      </c>
      <c r="F26755" t="s">
        <v>61</v>
      </c>
      <c r="G26755" t="s">
        <v>242</v>
      </c>
      <c r="H26755" t="s">
        <v>62</v>
      </c>
      <c r="I26755" t="s">
        <v>236</v>
      </c>
      <c r="J26755" t="s">
        <v>61</v>
      </c>
      <c r="K26755" t="s">
        <v>61</v>
      </c>
      <c r="L26755" t="s">
        <v>228</v>
      </c>
      <c r="M26755" t="s">
        <v>227</v>
      </c>
      <c r="N26755" t="s">
        <v>61</v>
      </c>
      <c r="O26755" t="s">
        <v>61</v>
      </c>
      <c r="P26755" t="s">
        <v>61</v>
      </c>
      <c r="Q26755" t="s">
        <v>61</v>
      </c>
      <c r="R26755" t="s">
        <v>61</v>
      </c>
      <c r="S26755" t="s">
        <v>61</v>
      </c>
      <c r="T26755" t="s">
        <v>61</v>
      </c>
      <c r="U26755" t="s">
        <v>61</v>
      </c>
      <c r="V26755" t="s">
        <v>61</v>
      </c>
      <c r="W26755" t="s">
        <v>61</v>
      </c>
      <c r="X26755" t="s">
        <v>61</v>
      </c>
      <c r="Y26755" t="s">
        <v>61</v>
      </c>
      <c r="Z26755" t="s">
        <v>61</v>
      </c>
      <c r="AA26755" t="s">
        <v>61</v>
      </c>
      <c r="AB26755" t="s">
        <v>61</v>
      </c>
      <c r="AC26755" t="s">
        <v>61</v>
      </c>
      <c r="AD26755" t="s">
        <v>61</v>
      </c>
      <c r="AE26755" t="s">
        <v>61</v>
      </c>
      <c r="AF26755" t="s">
        <v>61</v>
      </c>
      <c r="AG26755" t="s">
        <v>61</v>
      </c>
      <c r="AH26755" t="s">
        <v>61</v>
      </c>
      <c r="AI26755" t="s">
        <v>61</v>
      </c>
      <c r="AJ26755" t="s">
        <v>61</v>
      </c>
      <c r="AN26755" t="s">
        <v>220</v>
      </c>
      <c r="AO26755" t="s">
        <v>221</v>
      </c>
      <c r="AP26755" t="s">
        <v>222</v>
      </c>
      <c r="AR26755" t="s">
        <v>223</v>
      </c>
      <c r="AS26755">
        <v>2023</v>
      </c>
      <c r="AT26755">
        <v>2020</v>
      </c>
      <c r="AU26755" s="13">
        <v>9665</v>
      </c>
      <c r="AV26755" t="s">
        <v>61</v>
      </c>
      <c r="AX26755" t="s">
        <v>224</v>
      </c>
      <c r="AY26755" t="s">
        <v>70</v>
      </c>
      <c r="AZ26755" t="s">
        <v>70</v>
      </c>
      <c r="BA26755" t="s">
        <v>70</v>
      </c>
      <c r="BB26755" t="s">
        <v>70</v>
      </c>
      <c r="BC26755" t="s">
        <v>70</v>
      </c>
      <c r="BD26755" t="s">
        <v>70</v>
      </c>
    </row>
    <row r="26756" spans="1:56" x14ac:dyDescent="0.3">
      <c r="A26756" t="s">
        <v>56</v>
      </c>
      <c r="B26756" t="s">
        <v>215</v>
      </c>
      <c r="C26756" t="s">
        <v>216</v>
      </c>
      <c r="D26756" t="s">
        <v>59</v>
      </c>
      <c r="E26756" t="s">
        <v>95</v>
      </c>
      <c r="F26756" t="s">
        <v>61</v>
      </c>
      <c r="G26756" t="s">
        <v>242</v>
      </c>
      <c r="H26756" t="s">
        <v>62</v>
      </c>
      <c r="I26756" t="s">
        <v>236</v>
      </c>
      <c r="J26756" t="s">
        <v>61</v>
      </c>
      <c r="K26756" t="s">
        <v>61</v>
      </c>
      <c r="L26756" t="s">
        <v>228</v>
      </c>
      <c r="M26756" t="s">
        <v>12</v>
      </c>
      <c r="N26756" t="s">
        <v>61</v>
      </c>
      <c r="O26756" t="s">
        <v>61</v>
      </c>
      <c r="P26756" t="s">
        <v>61</v>
      </c>
      <c r="Q26756" t="s">
        <v>61</v>
      </c>
      <c r="R26756" t="s">
        <v>61</v>
      </c>
      <c r="S26756" t="s">
        <v>61</v>
      </c>
      <c r="T26756" t="s">
        <v>61</v>
      </c>
      <c r="U26756" t="s">
        <v>61</v>
      </c>
      <c r="V26756" t="s">
        <v>61</v>
      </c>
      <c r="W26756" t="s">
        <v>61</v>
      </c>
      <c r="X26756" t="s">
        <v>61</v>
      </c>
      <c r="Y26756" t="s">
        <v>61</v>
      </c>
      <c r="Z26756" t="s">
        <v>61</v>
      </c>
      <c r="AA26756" t="s">
        <v>61</v>
      </c>
      <c r="AB26756" t="s">
        <v>61</v>
      </c>
      <c r="AC26756" t="s">
        <v>61</v>
      </c>
      <c r="AD26756" t="s">
        <v>61</v>
      </c>
      <c r="AE26756" t="s">
        <v>61</v>
      </c>
      <c r="AF26756" t="s">
        <v>61</v>
      </c>
      <c r="AG26756" t="s">
        <v>61</v>
      </c>
      <c r="AH26756" t="s">
        <v>61</v>
      </c>
      <c r="AI26756" t="s">
        <v>61</v>
      </c>
      <c r="AJ26756" t="s">
        <v>61</v>
      </c>
      <c r="AN26756" t="s">
        <v>220</v>
      </c>
      <c r="AO26756" t="s">
        <v>221</v>
      </c>
      <c r="AP26756" t="s">
        <v>222</v>
      </c>
      <c r="AR26756" t="s">
        <v>223</v>
      </c>
      <c r="AS26756">
        <v>2023</v>
      </c>
      <c r="AT26756">
        <v>2020</v>
      </c>
      <c r="AU26756" s="13">
        <v>2202</v>
      </c>
      <c r="AV26756" t="s">
        <v>61</v>
      </c>
      <c r="AX26756" t="s">
        <v>224</v>
      </c>
      <c r="AY26756" t="s">
        <v>70</v>
      </c>
      <c r="AZ26756" t="s">
        <v>70</v>
      </c>
      <c r="BA26756" t="s">
        <v>70</v>
      </c>
      <c r="BB26756" t="s">
        <v>70</v>
      </c>
      <c r="BC26756" t="s">
        <v>70</v>
      </c>
      <c r="BD26756" t="s">
        <v>70</v>
      </c>
    </row>
    <row r="26757" spans="1:56" x14ac:dyDescent="0.3">
      <c r="A26757" t="s">
        <v>56</v>
      </c>
      <c r="B26757" t="s">
        <v>215</v>
      </c>
      <c r="C26757" t="s">
        <v>216</v>
      </c>
      <c r="D26757" t="s">
        <v>59</v>
      </c>
      <c r="E26757" t="s">
        <v>95</v>
      </c>
      <c r="F26757" t="s">
        <v>61</v>
      </c>
      <c r="G26757" t="s">
        <v>242</v>
      </c>
      <c r="H26757" t="s">
        <v>62</v>
      </c>
      <c r="I26757" t="s">
        <v>236</v>
      </c>
      <c r="J26757" t="s">
        <v>61</v>
      </c>
      <c r="K26757" t="s">
        <v>229</v>
      </c>
      <c r="L26757" t="s">
        <v>61</v>
      </c>
      <c r="M26757" t="s">
        <v>61</v>
      </c>
      <c r="N26757" t="s">
        <v>61</v>
      </c>
      <c r="O26757" t="s">
        <v>61</v>
      </c>
      <c r="P26757" t="s">
        <v>61</v>
      </c>
      <c r="Q26757" t="s">
        <v>61</v>
      </c>
      <c r="R26757" t="s">
        <v>61</v>
      </c>
      <c r="S26757" t="s">
        <v>61</v>
      </c>
      <c r="T26757" t="s">
        <v>61</v>
      </c>
      <c r="U26757" t="s">
        <v>61</v>
      </c>
      <c r="V26757" t="s">
        <v>61</v>
      </c>
      <c r="W26757" t="s">
        <v>61</v>
      </c>
      <c r="X26757" t="s">
        <v>61</v>
      </c>
      <c r="Y26757" t="s">
        <v>61</v>
      </c>
      <c r="Z26757" t="s">
        <v>61</v>
      </c>
      <c r="AA26757" t="s">
        <v>61</v>
      </c>
      <c r="AB26757" t="s">
        <v>61</v>
      </c>
      <c r="AC26757" t="s">
        <v>61</v>
      </c>
      <c r="AD26757" t="s">
        <v>61</v>
      </c>
      <c r="AE26757" t="s">
        <v>61</v>
      </c>
      <c r="AF26757" t="s">
        <v>61</v>
      </c>
      <c r="AG26757" t="s">
        <v>61</v>
      </c>
      <c r="AH26757" t="s">
        <v>61</v>
      </c>
      <c r="AI26757" t="s">
        <v>61</v>
      </c>
      <c r="AJ26757" t="s">
        <v>61</v>
      </c>
      <c r="AN26757" t="s">
        <v>220</v>
      </c>
      <c r="AO26757" t="s">
        <v>221</v>
      </c>
      <c r="AP26757" t="s">
        <v>222</v>
      </c>
      <c r="AR26757" t="s">
        <v>223</v>
      </c>
      <c r="AS26757">
        <v>2023</v>
      </c>
      <c r="AT26757">
        <v>2020</v>
      </c>
      <c r="AU26757" s="13">
        <v>12357</v>
      </c>
      <c r="AV26757" t="s">
        <v>61</v>
      </c>
      <c r="AX26757" t="s">
        <v>224</v>
      </c>
      <c r="AY26757" t="s">
        <v>70</v>
      </c>
      <c r="AZ26757" t="s">
        <v>70</v>
      </c>
      <c r="BA26757" t="s">
        <v>70</v>
      </c>
      <c r="BB26757" t="s">
        <v>70</v>
      </c>
      <c r="BC26757" t="s">
        <v>70</v>
      </c>
      <c r="BD26757" t="s">
        <v>70</v>
      </c>
    </row>
    <row r="26758" spans="1:56" x14ac:dyDescent="0.3">
      <c r="A26758" t="s">
        <v>56</v>
      </c>
      <c r="B26758" t="s">
        <v>215</v>
      </c>
      <c r="C26758" t="s">
        <v>216</v>
      </c>
      <c r="D26758" t="s">
        <v>59</v>
      </c>
      <c r="E26758" t="s">
        <v>95</v>
      </c>
      <c r="F26758" t="s">
        <v>61</v>
      </c>
      <c r="G26758" t="s">
        <v>242</v>
      </c>
      <c r="H26758" t="s">
        <v>71</v>
      </c>
      <c r="I26758" t="s">
        <v>237</v>
      </c>
      <c r="J26758" t="s">
        <v>61</v>
      </c>
      <c r="K26758" t="s">
        <v>219</v>
      </c>
      <c r="L26758" t="s">
        <v>61</v>
      </c>
      <c r="M26758" t="s">
        <v>61</v>
      </c>
      <c r="N26758" t="s">
        <v>61</v>
      </c>
      <c r="O26758" t="s">
        <v>61</v>
      </c>
      <c r="P26758" t="s">
        <v>61</v>
      </c>
      <c r="Q26758" t="s">
        <v>61</v>
      </c>
      <c r="R26758" t="s">
        <v>61</v>
      </c>
      <c r="S26758" t="s">
        <v>61</v>
      </c>
      <c r="T26758" t="s">
        <v>61</v>
      </c>
      <c r="U26758" t="s">
        <v>61</v>
      </c>
      <c r="V26758" t="s">
        <v>61</v>
      </c>
      <c r="W26758" t="s">
        <v>61</v>
      </c>
      <c r="X26758" t="s">
        <v>61</v>
      </c>
      <c r="Y26758" t="s">
        <v>61</v>
      </c>
      <c r="Z26758" t="s">
        <v>61</v>
      </c>
      <c r="AA26758" t="s">
        <v>61</v>
      </c>
      <c r="AB26758" t="s">
        <v>61</v>
      </c>
      <c r="AC26758" t="s">
        <v>61</v>
      </c>
      <c r="AD26758" t="s">
        <v>61</v>
      </c>
      <c r="AE26758" t="s">
        <v>61</v>
      </c>
      <c r="AF26758" t="s">
        <v>61</v>
      </c>
      <c r="AG26758" t="s">
        <v>61</v>
      </c>
      <c r="AH26758" t="s">
        <v>61</v>
      </c>
      <c r="AI26758" t="s">
        <v>61</v>
      </c>
      <c r="AJ26758" t="s">
        <v>61</v>
      </c>
      <c r="AN26758" t="s">
        <v>220</v>
      </c>
      <c r="AO26758" t="s">
        <v>221</v>
      </c>
      <c r="AP26758" t="s">
        <v>222</v>
      </c>
      <c r="AR26758" t="s">
        <v>223</v>
      </c>
      <c r="AS26758">
        <v>2023</v>
      </c>
      <c r="AT26758">
        <v>2020</v>
      </c>
      <c r="AU26758" s="13">
        <v>254</v>
      </c>
      <c r="AV26758" t="s">
        <v>61</v>
      </c>
      <c r="AX26758" t="s">
        <v>224</v>
      </c>
      <c r="AY26758" t="s">
        <v>70</v>
      </c>
      <c r="AZ26758" t="s">
        <v>70</v>
      </c>
      <c r="BA26758" t="s">
        <v>70</v>
      </c>
      <c r="BB26758" t="s">
        <v>70</v>
      </c>
      <c r="BC26758" t="s">
        <v>70</v>
      </c>
      <c r="BD26758" t="s">
        <v>70</v>
      </c>
    </row>
    <row r="26759" spans="1:56" x14ac:dyDescent="0.3">
      <c r="A26759" t="s">
        <v>56</v>
      </c>
      <c r="B26759" t="s">
        <v>215</v>
      </c>
      <c r="C26759" t="s">
        <v>216</v>
      </c>
      <c r="D26759" t="s">
        <v>59</v>
      </c>
      <c r="E26759" t="s">
        <v>95</v>
      </c>
      <c r="F26759" t="s">
        <v>61</v>
      </c>
      <c r="G26759" t="s">
        <v>242</v>
      </c>
      <c r="H26759" t="s">
        <v>71</v>
      </c>
      <c r="I26759" t="s">
        <v>237</v>
      </c>
      <c r="J26759" t="s">
        <v>61</v>
      </c>
      <c r="K26759" t="s">
        <v>61</v>
      </c>
      <c r="L26759" t="s">
        <v>226</v>
      </c>
      <c r="M26759" t="s">
        <v>227</v>
      </c>
      <c r="N26759" t="s">
        <v>61</v>
      </c>
      <c r="O26759" t="s">
        <v>61</v>
      </c>
      <c r="P26759" t="s">
        <v>61</v>
      </c>
      <c r="Q26759" t="s">
        <v>61</v>
      </c>
      <c r="R26759" t="s">
        <v>61</v>
      </c>
      <c r="S26759" t="s">
        <v>61</v>
      </c>
      <c r="T26759" t="s">
        <v>61</v>
      </c>
      <c r="U26759" t="s">
        <v>61</v>
      </c>
      <c r="V26759" t="s">
        <v>61</v>
      </c>
      <c r="W26759" t="s">
        <v>61</v>
      </c>
      <c r="X26759" t="s">
        <v>61</v>
      </c>
      <c r="Y26759" t="s">
        <v>61</v>
      </c>
      <c r="Z26759" t="s">
        <v>61</v>
      </c>
      <c r="AA26759" t="s">
        <v>61</v>
      </c>
      <c r="AB26759" t="s">
        <v>61</v>
      </c>
      <c r="AC26759" t="s">
        <v>61</v>
      </c>
      <c r="AD26759" t="s">
        <v>61</v>
      </c>
      <c r="AE26759" t="s">
        <v>61</v>
      </c>
      <c r="AF26759" t="s">
        <v>61</v>
      </c>
      <c r="AG26759" t="s">
        <v>61</v>
      </c>
      <c r="AH26759" t="s">
        <v>61</v>
      </c>
      <c r="AI26759" t="s">
        <v>61</v>
      </c>
      <c r="AJ26759" t="s">
        <v>61</v>
      </c>
      <c r="AN26759" t="s">
        <v>220</v>
      </c>
      <c r="AO26759" t="s">
        <v>221</v>
      </c>
      <c r="AP26759" t="s">
        <v>222</v>
      </c>
      <c r="AR26759" t="s">
        <v>223</v>
      </c>
      <c r="AS26759">
        <v>2023</v>
      </c>
      <c r="AT26759">
        <v>2020</v>
      </c>
      <c r="AU26759" s="13">
        <v>122</v>
      </c>
      <c r="AV26759" t="s">
        <v>61</v>
      </c>
      <c r="AX26759" t="s">
        <v>224</v>
      </c>
      <c r="AY26759" t="s">
        <v>70</v>
      </c>
      <c r="AZ26759" t="s">
        <v>70</v>
      </c>
      <c r="BA26759" t="s">
        <v>70</v>
      </c>
      <c r="BB26759" t="s">
        <v>70</v>
      </c>
      <c r="BC26759" t="s">
        <v>70</v>
      </c>
      <c r="BD26759" t="s">
        <v>70</v>
      </c>
    </row>
    <row r="26760" spans="1:56" x14ac:dyDescent="0.3">
      <c r="A26760" t="s">
        <v>56</v>
      </c>
      <c r="B26760" t="s">
        <v>215</v>
      </c>
      <c r="C26760" t="s">
        <v>216</v>
      </c>
      <c r="D26760" t="s">
        <v>59</v>
      </c>
      <c r="E26760" t="s">
        <v>95</v>
      </c>
      <c r="F26760" t="s">
        <v>61</v>
      </c>
      <c r="G26760" t="s">
        <v>242</v>
      </c>
      <c r="H26760" t="s">
        <v>71</v>
      </c>
      <c r="I26760" t="s">
        <v>237</v>
      </c>
      <c r="J26760" t="s">
        <v>61</v>
      </c>
      <c r="K26760" t="s">
        <v>61</v>
      </c>
      <c r="L26760" t="s">
        <v>228</v>
      </c>
      <c r="M26760" t="s">
        <v>227</v>
      </c>
      <c r="N26760" t="s">
        <v>61</v>
      </c>
      <c r="O26760" t="s">
        <v>61</v>
      </c>
      <c r="P26760" t="s">
        <v>61</v>
      </c>
      <c r="Q26760" t="s">
        <v>61</v>
      </c>
      <c r="R26760" t="s">
        <v>61</v>
      </c>
      <c r="S26760" t="s">
        <v>61</v>
      </c>
      <c r="T26760" t="s">
        <v>61</v>
      </c>
      <c r="U26760" t="s">
        <v>61</v>
      </c>
      <c r="V26760" t="s">
        <v>61</v>
      </c>
      <c r="W26760" t="s">
        <v>61</v>
      </c>
      <c r="X26760" t="s">
        <v>61</v>
      </c>
      <c r="Y26760" t="s">
        <v>61</v>
      </c>
      <c r="Z26760" t="s">
        <v>61</v>
      </c>
      <c r="AA26760" t="s">
        <v>61</v>
      </c>
      <c r="AB26760" t="s">
        <v>61</v>
      </c>
      <c r="AC26760" t="s">
        <v>61</v>
      </c>
      <c r="AD26760" t="s">
        <v>61</v>
      </c>
      <c r="AE26760" t="s">
        <v>61</v>
      </c>
      <c r="AF26760" t="s">
        <v>61</v>
      </c>
      <c r="AG26760" t="s">
        <v>61</v>
      </c>
      <c r="AH26760" t="s">
        <v>61</v>
      </c>
      <c r="AI26760" t="s">
        <v>61</v>
      </c>
      <c r="AJ26760" t="s">
        <v>61</v>
      </c>
      <c r="AN26760" t="s">
        <v>220</v>
      </c>
      <c r="AO26760" t="s">
        <v>221</v>
      </c>
      <c r="AP26760" t="s">
        <v>222</v>
      </c>
      <c r="AR26760" t="s">
        <v>223</v>
      </c>
      <c r="AS26760">
        <v>2023</v>
      </c>
      <c r="AT26760">
        <v>2020</v>
      </c>
      <c r="AU26760" s="13">
        <v>153</v>
      </c>
      <c r="AV26760" t="s">
        <v>61</v>
      </c>
      <c r="AX26760" t="s">
        <v>224</v>
      </c>
      <c r="AY26760" t="s">
        <v>70</v>
      </c>
      <c r="AZ26760" t="s">
        <v>70</v>
      </c>
      <c r="BA26760" t="s">
        <v>70</v>
      </c>
      <c r="BB26760" t="s">
        <v>70</v>
      </c>
      <c r="BC26760" t="s">
        <v>70</v>
      </c>
      <c r="BD26760" t="s">
        <v>70</v>
      </c>
    </row>
    <row r="26761" spans="1:56" x14ac:dyDescent="0.3">
      <c r="A26761" t="s">
        <v>56</v>
      </c>
      <c r="B26761" t="s">
        <v>215</v>
      </c>
      <c r="C26761" t="s">
        <v>216</v>
      </c>
      <c r="D26761" t="s">
        <v>59</v>
      </c>
      <c r="E26761" t="s">
        <v>95</v>
      </c>
      <c r="F26761" t="s">
        <v>61</v>
      </c>
      <c r="G26761" t="s">
        <v>242</v>
      </c>
      <c r="H26761" t="s">
        <v>71</v>
      </c>
      <c r="I26761" t="s">
        <v>237</v>
      </c>
      <c r="J26761" t="s">
        <v>61</v>
      </c>
      <c r="K26761" t="s">
        <v>61</v>
      </c>
      <c r="L26761" t="s">
        <v>102</v>
      </c>
      <c r="M26761" t="s">
        <v>102</v>
      </c>
      <c r="N26761" t="s">
        <v>61</v>
      </c>
      <c r="O26761" t="s">
        <v>61</v>
      </c>
      <c r="P26761" t="s">
        <v>61</v>
      </c>
      <c r="Q26761" t="s">
        <v>61</v>
      </c>
      <c r="R26761" t="s">
        <v>61</v>
      </c>
      <c r="S26761" t="s">
        <v>61</v>
      </c>
      <c r="T26761" t="s">
        <v>61</v>
      </c>
      <c r="U26761" t="s">
        <v>61</v>
      </c>
      <c r="V26761" t="s">
        <v>61</v>
      </c>
      <c r="W26761" t="s">
        <v>61</v>
      </c>
      <c r="X26761" t="s">
        <v>61</v>
      </c>
      <c r="Y26761" t="s">
        <v>61</v>
      </c>
      <c r="Z26761" t="s">
        <v>61</v>
      </c>
      <c r="AA26761" t="s">
        <v>61</v>
      </c>
      <c r="AB26761" t="s">
        <v>61</v>
      </c>
      <c r="AC26761" t="s">
        <v>61</v>
      </c>
      <c r="AD26761" t="s">
        <v>61</v>
      </c>
      <c r="AE26761" t="s">
        <v>61</v>
      </c>
      <c r="AF26761" t="s">
        <v>61</v>
      </c>
      <c r="AG26761" t="s">
        <v>61</v>
      </c>
      <c r="AH26761" t="s">
        <v>61</v>
      </c>
      <c r="AI26761" t="s">
        <v>61</v>
      </c>
      <c r="AJ26761" t="s">
        <v>61</v>
      </c>
      <c r="AN26761" t="s">
        <v>220</v>
      </c>
      <c r="AO26761" t="s">
        <v>221</v>
      </c>
      <c r="AP26761" t="s">
        <v>222</v>
      </c>
      <c r="AR26761" t="s">
        <v>223</v>
      </c>
      <c r="AS26761">
        <v>2023</v>
      </c>
      <c r="AT26761">
        <v>2020</v>
      </c>
      <c r="AU26761" s="13">
        <v>0</v>
      </c>
      <c r="AV26761" t="s">
        <v>61</v>
      </c>
      <c r="AX26761" t="s">
        <v>224</v>
      </c>
      <c r="AY26761" t="s">
        <v>70</v>
      </c>
      <c r="AZ26761" t="s">
        <v>70</v>
      </c>
      <c r="BA26761" t="s">
        <v>70</v>
      </c>
      <c r="BB26761" t="s">
        <v>70</v>
      </c>
      <c r="BC26761" t="s">
        <v>70</v>
      </c>
      <c r="BD26761" t="s">
        <v>70</v>
      </c>
    </row>
    <row r="26762" spans="1:56" x14ac:dyDescent="0.3">
      <c r="A26762" t="s">
        <v>56</v>
      </c>
      <c r="B26762" t="s">
        <v>215</v>
      </c>
      <c r="C26762" t="s">
        <v>216</v>
      </c>
      <c r="D26762" t="s">
        <v>59</v>
      </c>
      <c r="E26762" t="s">
        <v>95</v>
      </c>
      <c r="F26762" t="s">
        <v>61</v>
      </c>
      <c r="G26762" t="s">
        <v>242</v>
      </c>
      <c r="H26762" t="s">
        <v>71</v>
      </c>
      <c r="I26762" t="s">
        <v>237</v>
      </c>
      <c r="J26762" t="s">
        <v>61</v>
      </c>
      <c r="K26762" t="s">
        <v>229</v>
      </c>
      <c r="L26762" t="s">
        <v>61</v>
      </c>
      <c r="M26762" t="s">
        <v>61</v>
      </c>
      <c r="N26762" t="s">
        <v>61</v>
      </c>
      <c r="O26762" t="s">
        <v>61</v>
      </c>
      <c r="P26762" t="s">
        <v>61</v>
      </c>
      <c r="Q26762" t="s">
        <v>61</v>
      </c>
      <c r="R26762" t="s">
        <v>61</v>
      </c>
      <c r="S26762" t="s">
        <v>61</v>
      </c>
      <c r="T26762" t="s">
        <v>61</v>
      </c>
      <c r="U26762" t="s">
        <v>61</v>
      </c>
      <c r="V26762" t="s">
        <v>61</v>
      </c>
      <c r="W26762" t="s">
        <v>61</v>
      </c>
      <c r="X26762" t="s">
        <v>61</v>
      </c>
      <c r="Y26762" t="s">
        <v>61</v>
      </c>
      <c r="Z26762" t="s">
        <v>61</v>
      </c>
      <c r="AA26762" t="s">
        <v>61</v>
      </c>
      <c r="AB26762" t="s">
        <v>61</v>
      </c>
      <c r="AC26762" t="s">
        <v>61</v>
      </c>
      <c r="AD26762" t="s">
        <v>61</v>
      </c>
      <c r="AE26762" t="s">
        <v>61</v>
      </c>
      <c r="AF26762" t="s">
        <v>61</v>
      </c>
      <c r="AG26762" t="s">
        <v>61</v>
      </c>
      <c r="AH26762" t="s">
        <v>61</v>
      </c>
      <c r="AI26762" t="s">
        <v>61</v>
      </c>
      <c r="AJ26762" t="s">
        <v>61</v>
      </c>
      <c r="AN26762" t="s">
        <v>220</v>
      </c>
      <c r="AO26762" t="s">
        <v>221</v>
      </c>
      <c r="AP26762" t="s">
        <v>222</v>
      </c>
      <c r="AR26762" t="s">
        <v>223</v>
      </c>
      <c r="AS26762">
        <v>2023</v>
      </c>
      <c r="AT26762">
        <v>2020</v>
      </c>
      <c r="AU26762" s="13">
        <v>21</v>
      </c>
      <c r="AV26762" t="s">
        <v>61</v>
      </c>
      <c r="AX26762" t="s">
        <v>224</v>
      </c>
      <c r="AY26762" t="s">
        <v>70</v>
      </c>
      <c r="AZ26762" t="s">
        <v>70</v>
      </c>
      <c r="BA26762" t="s">
        <v>70</v>
      </c>
      <c r="BB26762" t="s">
        <v>70</v>
      </c>
      <c r="BC26762" t="s">
        <v>70</v>
      </c>
      <c r="BD26762" t="s">
        <v>70</v>
      </c>
    </row>
    <row r="26763" spans="1:56" x14ac:dyDescent="0.3">
      <c r="A26763" t="s">
        <v>56</v>
      </c>
      <c r="B26763" t="s">
        <v>215</v>
      </c>
      <c r="C26763" t="s">
        <v>216</v>
      </c>
      <c r="D26763" t="s">
        <v>59</v>
      </c>
      <c r="E26763" t="s">
        <v>95</v>
      </c>
      <c r="F26763" t="s">
        <v>61</v>
      </c>
      <c r="G26763" t="s">
        <v>243</v>
      </c>
      <c r="H26763" t="s">
        <v>62</v>
      </c>
      <c r="I26763" t="s">
        <v>218</v>
      </c>
      <c r="J26763" t="s">
        <v>61</v>
      </c>
      <c r="K26763" t="s">
        <v>219</v>
      </c>
      <c r="L26763" t="s">
        <v>61</v>
      </c>
      <c r="M26763" t="s">
        <v>61</v>
      </c>
      <c r="N26763" t="s">
        <v>61</v>
      </c>
      <c r="O26763" t="s">
        <v>61</v>
      </c>
      <c r="P26763" t="s">
        <v>61</v>
      </c>
      <c r="Q26763" t="s">
        <v>61</v>
      </c>
      <c r="R26763" t="s">
        <v>61</v>
      </c>
      <c r="S26763" t="s">
        <v>61</v>
      </c>
      <c r="T26763" t="s">
        <v>61</v>
      </c>
      <c r="U26763" t="s">
        <v>61</v>
      </c>
      <c r="V26763" t="s">
        <v>61</v>
      </c>
      <c r="W26763" t="s">
        <v>61</v>
      </c>
      <c r="X26763" t="s">
        <v>61</v>
      </c>
      <c r="Y26763" t="s">
        <v>61</v>
      </c>
      <c r="Z26763" t="s">
        <v>61</v>
      </c>
      <c r="AA26763" t="s">
        <v>61</v>
      </c>
      <c r="AB26763" t="s">
        <v>61</v>
      </c>
      <c r="AC26763" t="s">
        <v>61</v>
      </c>
      <c r="AD26763" t="s">
        <v>61</v>
      </c>
      <c r="AE26763" t="s">
        <v>61</v>
      </c>
      <c r="AF26763" t="s">
        <v>61</v>
      </c>
      <c r="AG26763" t="s">
        <v>61</v>
      </c>
      <c r="AH26763" t="s">
        <v>61</v>
      </c>
      <c r="AI26763" t="s">
        <v>61</v>
      </c>
      <c r="AJ26763" t="s">
        <v>61</v>
      </c>
      <c r="AN26763" t="s">
        <v>220</v>
      </c>
      <c r="AO26763" t="s">
        <v>221</v>
      </c>
      <c r="AP26763" t="s">
        <v>222</v>
      </c>
      <c r="AR26763" t="s">
        <v>223</v>
      </c>
      <c r="AS26763">
        <v>2023</v>
      </c>
      <c r="AT26763">
        <v>2020</v>
      </c>
      <c r="AU26763" s="13">
        <v>2152</v>
      </c>
      <c r="AV26763" t="s">
        <v>61</v>
      </c>
      <c r="AX26763" t="s">
        <v>224</v>
      </c>
      <c r="AY26763" t="s">
        <v>70</v>
      </c>
      <c r="AZ26763" t="s">
        <v>70</v>
      </c>
      <c r="BA26763" t="s">
        <v>70</v>
      </c>
      <c r="BB26763" t="s">
        <v>70</v>
      </c>
      <c r="BC26763" t="s">
        <v>70</v>
      </c>
      <c r="BD26763" t="s">
        <v>70</v>
      </c>
    </row>
    <row r="26764" spans="1:56" x14ac:dyDescent="0.3">
      <c r="A26764" t="s">
        <v>56</v>
      </c>
      <c r="B26764" t="s">
        <v>215</v>
      </c>
      <c r="C26764" t="s">
        <v>216</v>
      </c>
      <c r="D26764" t="s">
        <v>59</v>
      </c>
      <c r="E26764" t="s">
        <v>95</v>
      </c>
      <c r="F26764" t="s">
        <v>61</v>
      </c>
      <c r="G26764" t="s">
        <v>243</v>
      </c>
      <c r="H26764" t="s">
        <v>62</v>
      </c>
      <c r="I26764" t="s">
        <v>218</v>
      </c>
      <c r="J26764" t="s">
        <v>61</v>
      </c>
      <c r="K26764" t="s">
        <v>225</v>
      </c>
      <c r="L26764" t="s">
        <v>61</v>
      </c>
      <c r="M26764" t="s">
        <v>61</v>
      </c>
      <c r="N26764" t="s">
        <v>61</v>
      </c>
      <c r="O26764" t="s">
        <v>61</v>
      </c>
      <c r="P26764" t="s">
        <v>61</v>
      </c>
      <c r="Q26764" t="s">
        <v>61</v>
      </c>
      <c r="R26764" t="s">
        <v>61</v>
      </c>
      <c r="S26764" t="s">
        <v>61</v>
      </c>
      <c r="T26764" t="s">
        <v>61</v>
      </c>
      <c r="U26764" t="s">
        <v>61</v>
      </c>
      <c r="V26764" t="s">
        <v>61</v>
      </c>
      <c r="W26764" t="s">
        <v>61</v>
      </c>
      <c r="X26764" t="s">
        <v>61</v>
      </c>
      <c r="Y26764" t="s">
        <v>61</v>
      </c>
      <c r="Z26764" t="s">
        <v>61</v>
      </c>
      <c r="AA26764" t="s">
        <v>61</v>
      </c>
      <c r="AB26764" t="s">
        <v>61</v>
      </c>
      <c r="AC26764" t="s">
        <v>61</v>
      </c>
      <c r="AD26764" t="s">
        <v>61</v>
      </c>
      <c r="AE26764" t="s">
        <v>61</v>
      </c>
      <c r="AF26764" t="s">
        <v>61</v>
      </c>
      <c r="AG26764" t="s">
        <v>61</v>
      </c>
      <c r="AH26764" t="s">
        <v>61</v>
      </c>
      <c r="AI26764" t="s">
        <v>61</v>
      </c>
      <c r="AJ26764" t="s">
        <v>61</v>
      </c>
      <c r="AN26764" t="s">
        <v>220</v>
      </c>
      <c r="AO26764" t="s">
        <v>221</v>
      </c>
      <c r="AP26764" t="s">
        <v>222</v>
      </c>
      <c r="AR26764" t="s">
        <v>223</v>
      </c>
      <c r="AS26764">
        <v>2023</v>
      </c>
      <c r="AT26764">
        <v>2020</v>
      </c>
      <c r="AU26764" s="13">
        <v>48</v>
      </c>
      <c r="AV26764" t="s">
        <v>61</v>
      </c>
      <c r="AX26764" t="s">
        <v>224</v>
      </c>
      <c r="AY26764" t="s">
        <v>70</v>
      </c>
      <c r="AZ26764" t="s">
        <v>70</v>
      </c>
      <c r="BA26764" t="s">
        <v>70</v>
      </c>
      <c r="BB26764" t="s">
        <v>70</v>
      </c>
      <c r="BC26764" t="s">
        <v>70</v>
      </c>
      <c r="BD26764" t="s">
        <v>70</v>
      </c>
    </row>
    <row r="26765" spans="1:56" x14ac:dyDescent="0.3">
      <c r="A26765" t="s">
        <v>56</v>
      </c>
      <c r="B26765" t="s">
        <v>215</v>
      </c>
      <c r="C26765" t="s">
        <v>216</v>
      </c>
      <c r="D26765" t="s">
        <v>59</v>
      </c>
      <c r="E26765" t="s">
        <v>95</v>
      </c>
      <c r="F26765" t="s">
        <v>61</v>
      </c>
      <c r="G26765" t="s">
        <v>243</v>
      </c>
      <c r="H26765" t="s">
        <v>62</v>
      </c>
      <c r="I26765" t="s">
        <v>218</v>
      </c>
      <c r="J26765" t="s">
        <v>61</v>
      </c>
      <c r="K26765" t="s">
        <v>61</v>
      </c>
      <c r="L26765" t="s">
        <v>226</v>
      </c>
      <c r="M26765" t="s">
        <v>227</v>
      </c>
      <c r="N26765" t="s">
        <v>61</v>
      </c>
      <c r="O26765" t="s">
        <v>61</v>
      </c>
      <c r="P26765" t="s">
        <v>61</v>
      </c>
      <c r="Q26765" t="s">
        <v>61</v>
      </c>
      <c r="R26765" t="s">
        <v>61</v>
      </c>
      <c r="S26765" t="s">
        <v>61</v>
      </c>
      <c r="T26765" t="s">
        <v>61</v>
      </c>
      <c r="U26765" t="s">
        <v>61</v>
      </c>
      <c r="V26765" t="s">
        <v>61</v>
      </c>
      <c r="W26765" t="s">
        <v>61</v>
      </c>
      <c r="X26765" t="s">
        <v>61</v>
      </c>
      <c r="Y26765" t="s">
        <v>61</v>
      </c>
      <c r="Z26765" t="s">
        <v>61</v>
      </c>
      <c r="AA26765" t="s">
        <v>61</v>
      </c>
      <c r="AB26765" t="s">
        <v>61</v>
      </c>
      <c r="AC26765" t="s">
        <v>61</v>
      </c>
      <c r="AD26765" t="s">
        <v>61</v>
      </c>
      <c r="AE26765" t="s">
        <v>61</v>
      </c>
      <c r="AF26765" t="s">
        <v>61</v>
      </c>
      <c r="AG26765" t="s">
        <v>61</v>
      </c>
      <c r="AH26765" t="s">
        <v>61</v>
      </c>
      <c r="AI26765" t="s">
        <v>61</v>
      </c>
      <c r="AJ26765" t="s">
        <v>61</v>
      </c>
      <c r="AN26765" t="s">
        <v>220</v>
      </c>
      <c r="AO26765" t="s">
        <v>221</v>
      </c>
      <c r="AP26765" t="s">
        <v>222</v>
      </c>
      <c r="AR26765" t="s">
        <v>223</v>
      </c>
      <c r="AS26765">
        <v>2023</v>
      </c>
      <c r="AT26765">
        <v>2020</v>
      </c>
      <c r="AU26765" s="13">
        <v>2210</v>
      </c>
      <c r="AV26765" t="s">
        <v>61</v>
      </c>
      <c r="AX26765" t="s">
        <v>224</v>
      </c>
      <c r="AY26765" t="s">
        <v>70</v>
      </c>
      <c r="AZ26765" t="s">
        <v>70</v>
      </c>
      <c r="BA26765" t="s">
        <v>70</v>
      </c>
      <c r="BB26765" t="s">
        <v>70</v>
      </c>
      <c r="BC26765" t="s">
        <v>70</v>
      </c>
      <c r="BD26765" t="s">
        <v>70</v>
      </c>
    </row>
    <row r="26766" spans="1:56" x14ac:dyDescent="0.3">
      <c r="A26766" t="s">
        <v>56</v>
      </c>
      <c r="B26766" t="s">
        <v>215</v>
      </c>
      <c r="C26766" t="s">
        <v>216</v>
      </c>
      <c r="D26766" t="s">
        <v>59</v>
      </c>
      <c r="E26766" t="s">
        <v>95</v>
      </c>
      <c r="F26766" t="s">
        <v>61</v>
      </c>
      <c r="G26766" t="s">
        <v>243</v>
      </c>
      <c r="H26766" t="s">
        <v>62</v>
      </c>
      <c r="I26766" t="s">
        <v>218</v>
      </c>
      <c r="J26766" t="s">
        <v>61</v>
      </c>
      <c r="K26766" t="s">
        <v>61</v>
      </c>
      <c r="L26766" t="s">
        <v>228</v>
      </c>
      <c r="M26766" t="s">
        <v>227</v>
      </c>
      <c r="N26766" t="s">
        <v>61</v>
      </c>
      <c r="O26766" t="s">
        <v>61</v>
      </c>
      <c r="P26766" t="s">
        <v>61</v>
      </c>
      <c r="Q26766" t="s">
        <v>61</v>
      </c>
      <c r="R26766" t="s">
        <v>61</v>
      </c>
      <c r="S26766" t="s">
        <v>61</v>
      </c>
      <c r="T26766" t="s">
        <v>61</v>
      </c>
      <c r="U26766" t="s">
        <v>61</v>
      </c>
      <c r="V26766" t="s">
        <v>61</v>
      </c>
      <c r="W26766" t="s">
        <v>61</v>
      </c>
      <c r="X26766" t="s">
        <v>61</v>
      </c>
      <c r="Y26766" t="s">
        <v>61</v>
      </c>
      <c r="Z26766" t="s">
        <v>61</v>
      </c>
      <c r="AA26766" t="s">
        <v>61</v>
      </c>
      <c r="AB26766" t="s">
        <v>61</v>
      </c>
      <c r="AC26766" t="s">
        <v>61</v>
      </c>
      <c r="AD26766" t="s">
        <v>61</v>
      </c>
      <c r="AE26766" t="s">
        <v>61</v>
      </c>
      <c r="AF26766" t="s">
        <v>61</v>
      </c>
      <c r="AG26766" t="s">
        <v>61</v>
      </c>
      <c r="AH26766" t="s">
        <v>61</v>
      </c>
      <c r="AI26766" t="s">
        <v>61</v>
      </c>
      <c r="AJ26766" t="s">
        <v>61</v>
      </c>
      <c r="AN26766" t="s">
        <v>220</v>
      </c>
      <c r="AO26766" t="s">
        <v>221</v>
      </c>
      <c r="AP26766" t="s">
        <v>222</v>
      </c>
      <c r="AR26766" t="s">
        <v>223</v>
      </c>
      <c r="AS26766">
        <v>2023</v>
      </c>
      <c r="AT26766">
        <v>2020</v>
      </c>
      <c r="AU26766" s="13">
        <v>193</v>
      </c>
      <c r="AV26766" t="s">
        <v>61</v>
      </c>
      <c r="AX26766" t="s">
        <v>224</v>
      </c>
      <c r="AY26766" t="s">
        <v>70</v>
      </c>
      <c r="AZ26766" t="s">
        <v>70</v>
      </c>
      <c r="BA26766" t="s">
        <v>70</v>
      </c>
      <c r="BB26766" t="s">
        <v>70</v>
      </c>
      <c r="BC26766" t="s">
        <v>70</v>
      </c>
      <c r="BD26766" t="s">
        <v>70</v>
      </c>
    </row>
    <row r="26767" spans="1:56" x14ac:dyDescent="0.3">
      <c r="A26767" t="s">
        <v>56</v>
      </c>
      <c r="B26767" t="s">
        <v>215</v>
      </c>
      <c r="C26767" t="s">
        <v>216</v>
      </c>
      <c r="D26767" t="s">
        <v>59</v>
      </c>
      <c r="E26767" t="s">
        <v>95</v>
      </c>
      <c r="F26767" t="s">
        <v>61</v>
      </c>
      <c r="G26767" t="s">
        <v>243</v>
      </c>
      <c r="H26767" t="s">
        <v>62</v>
      </c>
      <c r="I26767" t="s">
        <v>218</v>
      </c>
      <c r="J26767" t="s">
        <v>61</v>
      </c>
      <c r="K26767" t="s">
        <v>61</v>
      </c>
      <c r="L26767" t="s">
        <v>228</v>
      </c>
      <c r="M26767" t="s">
        <v>12</v>
      </c>
      <c r="N26767" t="s">
        <v>61</v>
      </c>
      <c r="O26767" t="s">
        <v>61</v>
      </c>
      <c r="P26767" t="s">
        <v>61</v>
      </c>
      <c r="Q26767" t="s">
        <v>61</v>
      </c>
      <c r="R26767" t="s">
        <v>61</v>
      </c>
      <c r="S26767" t="s">
        <v>61</v>
      </c>
      <c r="T26767" t="s">
        <v>61</v>
      </c>
      <c r="U26767" t="s">
        <v>61</v>
      </c>
      <c r="V26767" t="s">
        <v>61</v>
      </c>
      <c r="W26767" t="s">
        <v>61</v>
      </c>
      <c r="X26767" t="s">
        <v>61</v>
      </c>
      <c r="Y26767" t="s">
        <v>61</v>
      </c>
      <c r="Z26767" t="s">
        <v>61</v>
      </c>
      <c r="AA26767" t="s">
        <v>61</v>
      </c>
      <c r="AB26767" t="s">
        <v>61</v>
      </c>
      <c r="AC26767" t="s">
        <v>61</v>
      </c>
      <c r="AD26767" t="s">
        <v>61</v>
      </c>
      <c r="AE26767" t="s">
        <v>61</v>
      </c>
      <c r="AF26767" t="s">
        <v>61</v>
      </c>
      <c r="AG26767" t="s">
        <v>61</v>
      </c>
      <c r="AH26767" t="s">
        <v>61</v>
      </c>
      <c r="AI26767" t="s">
        <v>61</v>
      </c>
      <c r="AJ26767" t="s">
        <v>61</v>
      </c>
      <c r="AN26767" t="s">
        <v>220</v>
      </c>
      <c r="AO26767" t="s">
        <v>221</v>
      </c>
      <c r="AP26767" t="s">
        <v>222</v>
      </c>
      <c r="AR26767" t="s">
        <v>223</v>
      </c>
      <c r="AS26767">
        <v>2023</v>
      </c>
      <c r="AT26767">
        <v>2020</v>
      </c>
      <c r="AU26767" s="13">
        <v>44</v>
      </c>
      <c r="AV26767" t="s">
        <v>61</v>
      </c>
      <c r="AX26767" t="s">
        <v>224</v>
      </c>
      <c r="AY26767" t="s">
        <v>70</v>
      </c>
      <c r="AZ26767" t="s">
        <v>70</v>
      </c>
      <c r="BA26767" t="s">
        <v>70</v>
      </c>
      <c r="BB26767" t="s">
        <v>70</v>
      </c>
      <c r="BC26767" t="s">
        <v>70</v>
      </c>
      <c r="BD26767" t="s">
        <v>70</v>
      </c>
    </row>
    <row r="26768" spans="1:56" x14ac:dyDescent="0.3">
      <c r="A26768" t="s">
        <v>56</v>
      </c>
      <c r="B26768" t="s">
        <v>215</v>
      </c>
      <c r="C26768" t="s">
        <v>216</v>
      </c>
      <c r="D26768" t="s">
        <v>59</v>
      </c>
      <c r="E26768" t="s">
        <v>95</v>
      </c>
      <c r="F26768" t="s">
        <v>61</v>
      </c>
      <c r="G26768" t="s">
        <v>243</v>
      </c>
      <c r="H26768" t="s">
        <v>62</v>
      </c>
      <c r="I26768" t="s">
        <v>218</v>
      </c>
      <c r="J26768" t="s">
        <v>61</v>
      </c>
      <c r="K26768" t="s">
        <v>229</v>
      </c>
      <c r="L26768" t="s">
        <v>61</v>
      </c>
      <c r="M26768" t="s">
        <v>61</v>
      </c>
      <c r="N26768" t="s">
        <v>61</v>
      </c>
      <c r="O26768" t="s">
        <v>61</v>
      </c>
      <c r="P26768" t="s">
        <v>61</v>
      </c>
      <c r="Q26768" t="s">
        <v>61</v>
      </c>
      <c r="R26768" t="s">
        <v>61</v>
      </c>
      <c r="S26768" t="s">
        <v>61</v>
      </c>
      <c r="T26768" t="s">
        <v>61</v>
      </c>
      <c r="U26768" t="s">
        <v>61</v>
      </c>
      <c r="V26768" t="s">
        <v>61</v>
      </c>
      <c r="W26768" t="s">
        <v>61</v>
      </c>
      <c r="X26768" t="s">
        <v>61</v>
      </c>
      <c r="Y26768" t="s">
        <v>61</v>
      </c>
      <c r="Z26768" t="s">
        <v>61</v>
      </c>
      <c r="AA26768" t="s">
        <v>61</v>
      </c>
      <c r="AB26768" t="s">
        <v>61</v>
      </c>
      <c r="AC26768" t="s">
        <v>61</v>
      </c>
      <c r="AD26768" t="s">
        <v>61</v>
      </c>
      <c r="AE26768" t="s">
        <v>61</v>
      </c>
      <c r="AF26768" t="s">
        <v>61</v>
      </c>
      <c r="AG26768" t="s">
        <v>61</v>
      </c>
      <c r="AH26768" t="s">
        <v>61</v>
      </c>
      <c r="AI26768" t="s">
        <v>61</v>
      </c>
      <c r="AJ26768" t="s">
        <v>61</v>
      </c>
      <c r="AN26768" t="s">
        <v>220</v>
      </c>
      <c r="AO26768" t="s">
        <v>221</v>
      </c>
      <c r="AP26768" t="s">
        <v>222</v>
      </c>
      <c r="AR26768" t="s">
        <v>223</v>
      </c>
      <c r="AS26768">
        <v>2023</v>
      </c>
      <c r="AT26768">
        <v>2020</v>
      </c>
      <c r="AU26768" s="13">
        <v>247</v>
      </c>
      <c r="AV26768" t="s">
        <v>61</v>
      </c>
      <c r="AX26768" t="s">
        <v>224</v>
      </c>
      <c r="AY26768" t="s">
        <v>70</v>
      </c>
      <c r="AZ26768" t="s">
        <v>70</v>
      </c>
      <c r="BA26768" t="s">
        <v>70</v>
      </c>
      <c r="BB26768" t="s">
        <v>70</v>
      </c>
      <c r="BC26768" t="s">
        <v>70</v>
      </c>
      <c r="BD26768" t="s">
        <v>70</v>
      </c>
    </row>
    <row r="26769" spans="1:56" x14ac:dyDescent="0.3">
      <c r="A26769" t="s">
        <v>56</v>
      </c>
      <c r="B26769" t="s">
        <v>215</v>
      </c>
      <c r="C26769" t="s">
        <v>216</v>
      </c>
      <c r="D26769" t="s">
        <v>59</v>
      </c>
      <c r="E26769" t="s">
        <v>95</v>
      </c>
      <c r="F26769" t="s">
        <v>61</v>
      </c>
      <c r="G26769" t="s">
        <v>243</v>
      </c>
      <c r="H26769" t="s">
        <v>71</v>
      </c>
      <c r="I26769" t="s">
        <v>230</v>
      </c>
      <c r="J26769" t="s">
        <v>61</v>
      </c>
      <c r="K26769" t="s">
        <v>219</v>
      </c>
      <c r="L26769" t="s">
        <v>61</v>
      </c>
      <c r="M26769" t="s">
        <v>61</v>
      </c>
      <c r="N26769" t="s">
        <v>61</v>
      </c>
      <c r="O26769" t="s">
        <v>61</v>
      </c>
      <c r="P26769" t="s">
        <v>61</v>
      </c>
      <c r="Q26769" t="s">
        <v>61</v>
      </c>
      <c r="R26769" t="s">
        <v>61</v>
      </c>
      <c r="S26769" t="s">
        <v>61</v>
      </c>
      <c r="T26769" t="s">
        <v>61</v>
      </c>
      <c r="U26769" t="s">
        <v>61</v>
      </c>
      <c r="V26769" t="s">
        <v>61</v>
      </c>
      <c r="W26769" t="s">
        <v>61</v>
      </c>
      <c r="X26769" t="s">
        <v>61</v>
      </c>
      <c r="Y26769" t="s">
        <v>61</v>
      </c>
      <c r="Z26769" t="s">
        <v>61</v>
      </c>
      <c r="AA26769" t="s">
        <v>61</v>
      </c>
      <c r="AB26769" t="s">
        <v>61</v>
      </c>
      <c r="AC26769" t="s">
        <v>61</v>
      </c>
      <c r="AD26769" t="s">
        <v>61</v>
      </c>
      <c r="AE26769" t="s">
        <v>61</v>
      </c>
      <c r="AF26769" t="s">
        <v>61</v>
      </c>
      <c r="AG26769" t="s">
        <v>61</v>
      </c>
      <c r="AH26769" t="s">
        <v>61</v>
      </c>
      <c r="AI26769" t="s">
        <v>61</v>
      </c>
      <c r="AJ26769" t="s">
        <v>61</v>
      </c>
      <c r="AN26769" t="s">
        <v>220</v>
      </c>
      <c r="AO26769" t="s">
        <v>221</v>
      </c>
      <c r="AP26769" t="s">
        <v>222</v>
      </c>
      <c r="AR26769" t="s">
        <v>223</v>
      </c>
      <c r="AS26769">
        <v>2023</v>
      </c>
      <c r="AT26769">
        <v>2020</v>
      </c>
      <c r="AU26769" s="13">
        <v>27</v>
      </c>
      <c r="AV26769" t="s">
        <v>61</v>
      </c>
      <c r="AX26769" t="s">
        <v>224</v>
      </c>
      <c r="AY26769" t="s">
        <v>70</v>
      </c>
      <c r="AZ26769" t="s">
        <v>70</v>
      </c>
      <c r="BA26769" t="s">
        <v>70</v>
      </c>
      <c r="BB26769" t="s">
        <v>70</v>
      </c>
      <c r="BC26769" t="s">
        <v>70</v>
      </c>
      <c r="BD26769" t="s">
        <v>70</v>
      </c>
    </row>
    <row r="26770" spans="1:56" x14ac:dyDescent="0.3">
      <c r="A26770" t="s">
        <v>56</v>
      </c>
      <c r="B26770" t="s">
        <v>215</v>
      </c>
      <c r="C26770" t="s">
        <v>216</v>
      </c>
      <c r="D26770" t="s">
        <v>59</v>
      </c>
      <c r="E26770" t="s">
        <v>95</v>
      </c>
      <c r="F26770" t="s">
        <v>61</v>
      </c>
      <c r="G26770" t="s">
        <v>243</v>
      </c>
      <c r="H26770" t="s">
        <v>71</v>
      </c>
      <c r="I26770" t="s">
        <v>230</v>
      </c>
      <c r="J26770" t="s">
        <v>61</v>
      </c>
      <c r="K26770" t="s">
        <v>61</v>
      </c>
      <c r="L26770" t="s">
        <v>226</v>
      </c>
      <c r="M26770" t="s">
        <v>227</v>
      </c>
      <c r="N26770" t="s">
        <v>61</v>
      </c>
      <c r="O26770" t="s">
        <v>61</v>
      </c>
      <c r="P26770" t="s">
        <v>61</v>
      </c>
      <c r="Q26770" t="s">
        <v>61</v>
      </c>
      <c r="R26770" t="s">
        <v>61</v>
      </c>
      <c r="S26770" t="s">
        <v>61</v>
      </c>
      <c r="T26770" t="s">
        <v>61</v>
      </c>
      <c r="U26770" t="s">
        <v>61</v>
      </c>
      <c r="V26770" t="s">
        <v>61</v>
      </c>
      <c r="W26770" t="s">
        <v>61</v>
      </c>
      <c r="X26770" t="s">
        <v>61</v>
      </c>
      <c r="Y26770" t="s">
        <v>61</v>
      </c>
      <c r="Z26770" t="s">
        <v>61</v>
      </c>
      <c r="AA26770" t="s">
        <v>61</v>
      </c>
      <c r="AB26770" t="s">
        <v>61</v>
      </c>
      <c r="AC26770" t="s">
        <v>61</v>
      </c>
      <c r="AD26770" t="s">
        <v>61</v>
      </c>
      <c r="AE26770" t="s">
        <v>61</v>
      </c>
      <c r="AF26770" t="s">
        <v>61</v>
      </c>
      <c r="AG26770" t="s">
        <v>61</v>
      </c>
      <c r="AH26770" t="s">
        <v>61</v>
      </c>
      <c r="AI26770" t="s">
        <v>61</v>
      </c>
      <c r="AJ26770" t="s">
        <v>61</v>
      </c>
      <c r="AN26770" t="s">
        <v>220</v>
      </c>
      <c r="AO26770" t="s">
        <v>221</v>
      </c>
      <c r="AP26770" t="s">
        <v>222</v>
      </c>
      <c r="AR26770" t="s">
        <v>223</v>
      </c>
      <c r="AS26770">
        <v>2023</v>
      </c>
      <c r="AT26770">
        <v>2020</v>
      </c>
      <c r="AU26770" s="13">
        <v>24</v>
      </c>
      <c r="AV26770" t="s">
        <v>61</v>
      </c>
      <c r="AX26770" t="s">
        <v>224</v>
      </c>
      <c r="AY26770" t="s">
        <v>70</v>
      </c>
      <c r="AZ26770" t="s">
        <v>70</v>
      </c>
      <c r="BA26770" t="s">
        <v>70</v>
      </c>
      <c r="BB26770" t="s">
        <v>70</v>
      </c>
      <c r="BC26770" t="s">
        <v>70</v>
      </c>
      <c r="BD26770" t="s">
        <v>70</v>
      </c>
    </row>
    <row r="26771" spans="1:56" x14ac:dyDescent="0.3">
      <c r="A26771" t="s">
        <v>56</v>
      </c>
      <c r="B26771" t="s">
        <v>215</v>
      </c>
      <c r="C26771" t="s">
        <v>216</v>
      </c>
      <c r="D26771" t="s">
        <v>59</v>
      </c>
      <c r="E26771" t="s">
        <v>95</v>
      </c>
      <c r="F26771" t="s">
        <v>61</v>
      </c>
      <c r="G26771" t="s">
        <v>243</v>
      </c>
      <c r="H26771" t="s">
        <v>71</v>
      </c>
      <c r="I26771" t="s">
        <v>230</v>
      </c>
      <c r="J26771" t="s">
        <v>61</v>
      </c>
      <c r="K26771" t="s">
        <v>61</v>
      </c>
      <c r="L26771" t="s">
        <v>228</v>
      </c>
      <c r="M26771" t="s">
        <v>227</v>
      </c>
      <c r="N26771" t="s">
        <v>61</v>
      </c>
      <c r="O26771" t="s">
        <v>61</v>
      </c>
      <c r="P26771" t="s">
        <v>61</v>
      </c>
      <c r="Q26771" t="s">
        <v>61</v>
      </c>
      <c r="R26771" t="s">
        <v>61</v>
      </c>
      <c r="S26771" t="s">
        <v>61</v>
      </c>
      <c r="T26771" t="s">
        <v>61</v>
      </c>
      <c r="U26771" t="s">
        <v>61</v>
      </c>
      <c r="V26771" t="s">
        <v>61</v>
      </c>
      <c r="W26771" t="s">
        <v>61</v>
      </c>
      <c r="X26771" t="s">
        <v>61</v>
      </c>
      <c r="Y26771" t="s">
        <v>61</v>
      </c>
      <c r="Z26771" t="s">
        <v>61</v>
      </c>
      <c r="AA26771" t="s">
        <v>61</v>
      </c>
      <c r="AB26771" t="s">
        <v>61</v>
      </c>
      <c r="AC26771" t="s">
        <v>61</v>
      </c>
      <c r="AD26771" t="s">
        <v>61</v>
      </c>
      <c r="AE26771" t="s">
        <v>61</v>
      </c>
      <c r="AF26771" t="s">
        <v>61</v>
      </c>
      <c r="AG26771" t="s">
        <v>61</v>
      </c>
      <c r="AH26771" t="s">
        <v>61</v>
      </c>
      <c r="AI26771" t="s">
        <v>61</v>
      </c>
      <c r="AJ26771" t="s">
        <v>61</v>
      </c>
      <c r="AN26771" t="s">
        <v>220</v>
      </c>
      <c r="AO26771" t="s">
        <v>221</v>
      </c>
      <c r="AP26771" t="s">
        <v>222</v>
      </c>
      <c r="AR26771" t="s">
        <v>223</v>
      </c>
      <c r="AS26771">
        <v>2023</v>
      </c>
      <c r="AT26771">
        <v>2020</v>
      </c>
      <c r="AU26771" s="13">
        <v>0</v>
      </c>
      <c r="AV26771" t="s">
        <v>61</v>
      </c>
      <c r="AX26771" t="s">
        <v>224</v>
      </c>
      <c r="AY26771" t="s">
        <v>70</v>
      </c>
      <c r="AZ26771" t="s">
        <v>70</v>
      </c>
      <c r="BA26771" t="s">
        <v>70</v>
      </c>
      <c r="BB26771" t="s">
        <v>70</v>
      </c>
      <c r="BC26771" t="s">
        <v>70</v>
      </c>
      <c r="BD26771" t="s">
        <v>70</v>
      </c>
    </row>
    <row r="26772" spans="1:56" x14ac:dyDescent="0.3">
      <c r="A26772" t="s">
        <v>56</v>
      </c>
      <c r="B26772" t="s">
        <v>215</v>
      </c>
      <c r="C26772" t="s">
        <v>216</v>
      </c>
      <c r="D26772" t="s">
        <v>59</v>
      </c>
      <c r="E26772" t="s">
        <v>95</v>
      </c>
      <c r="F26772" t="s">
        <v>61</v>
      </c>
      <c r="G26772" t="s">
        <v>243</v>
      </c>
      <c r="H26772" t="s">
        <v>71</v>
      </c>
      <c r="I26772" t="s">
        <v>230</v>
      </c>
      <c r="J26772" t="s">
        <v>61</v>
      </c>
      <c r="K26772" t="s">
        <v>61</v>
      </c>
      <c r="L26772" t="s">
        <v>102</v>
      </c>
      <c r="M26772" t="s">
        <v>102</v>
      </c>
      <c r="N26772" t="s">
        <v>61</v>
      </c>
      <c r="O26772" t="s">
        <v>61</v>
      </c>
      <c r="P26772" t="s">
        <v>61</v>
      </c>
      <c r="Q26772" t="s">
        <v>61</v>
      </c>
      <c r="R26772" t="s">
        <v>61</v>
      </c>
      <c r="S26772" t="s">
        <v>61</v>
      </c>
      <c r="T26772" t="s">
        <v>61</v>
      </c>
      <c r="U26772" t="s">
        <v>61</v>
      </c>
      <c r="V26772" t="s">
        <v>61</v>
      </c>
      <c r="W26772" t="s">
        <v>61</v>
      </c>
      <c r="X26772" t="s">
        <v>61</v>
      </c>
      <c r="Y26772" t="s">
        <v>61</v>
      </c>
      <c r="Z26772" t="s">
        <v>61</v>
      </c>
      <c r="AA26772" t="s">
        <v>61</v>
      </c>
      <c r="AB26772" t="s">
        <v>61</v>
      </c>
      <c r="AC26772" t="s">
        <v>61</v>
      </c>
      <c r="AD26772" t="s">
        <v>61</v>
      </c>
      <c r="AE26772" t="s">
        <v>61</v>
      </c>
      <c r="AF26772" t="s">
        <v>61</v>
      </c>
      <c r="AG26772" t="s">
        <v>61</v>
      </c>
      <c r="AH26772" t="s">
        <v>61</v>
      </c>
      <c r="AI26772" t="s">
        <v>61</v>
      </c>
      <c r="AJ26772" t="s">
        <v>61</v>
      </c>
      <c r="AN26772" t="s">
        <v>220</v>
      </c>
      <c r="AO26772" t="s">
        <v>221</v>
      </c>
      <c r="AP26772" t="s">
        <v>222</v>
      </c>
      <c r="AR26772" t="s">
        <v>223</v>
      </c>
      <c r="AS26772">
        <v>2023</v>
      </c>
      <c r="AT26772">
        <v>2020</v>
      </c>
      <c r="AU26772" s="13">
        <v>8</v>
      </c>
      <c r="AV26772" t="s">
        <v>61</v>
      </c>
      <c r="AX26772" t="s">
        <v>224</v>
      </c>
      <c r="AY26772" t="s">
        <v>70</v>
      </c>
      <c r="AZ26772" t="s">
        <v>70</v>
      </c>
      <c r="BA26772" t="s">
        <v>70</v>
      </c>
      <c r="BB26772" t="s">
        <v>70</v>
      </c>
      <c r="BC26772" t="s">
        <v>70</v>
      </c>
      <c r="BD26772" t="s">
        <v>70</v>
      </c>
    </row>
    <row r="26773" spans="1:56" x14ac:dyDescent="0.3">
      <c r="A26773" t="s">
        <v>56</v>
      </c>
      <c r="B26773" t="s">
        <v>215</v>
      </c>
      <c r="C26773" t="s">
        <v>216</v>
      </c>
      <c r="D26773" t="s">
        <v>59</v>
      </c>
      <c r="E26773" t="s">
        <v>95</v>
      </c>
      <c r="F26773" t="s">
        <v>61</v>
      </c>
      <c r="G26773" t="s">
        <v>243</v>
      </c>
      <c r="H26773" t="s">
        <v>71</v>
      </c>
      <c r="I26773" t="s">
        <v>230</v>
      </c>
      <c r="J26773" t="s">
        <v>61</v>
      </c>
      <c r="K26773" t="s">
        <v>229</v>
      </c>
      <c r="L26773" t="s">
        <v>61</v>
      </c>
      <c r="M26773" t="s">
        <v>61</v>
      </c>
      <c r="N26773" t="s">
        <v>61</v>
      </c>
      <c r="O26773" t="s">
        <v>61</v>
      </c>
      <c r="P26773" t="s">
        <v>61</v>
      </c>
      <c r="Q26773" t="s">
        <v>61</v>
      </c>
      <c r="R26773" t="s">
        <v>61</v>
      </c>
      <c r="S26773" t="s">
        <v>61</v>
      </c>
      <c r="T26773" t="s">
        <v>61</v>
      </c>
      <c r="U26773" t="s">
        <v>61</v>
      </c>
      <c r="V26773" t="s">
        <v>61</v>
      </c>
      <c r="W26773" t="s">
        <v>61</v>
      </c>
      <c r="X26773" t="s">
        <v>61</v>
      </c>
      <c r="Y26773" t="s">
        <v>61</v>
      </c>
      <c r="Z26773" t="s">
        <v>61</v>
      </c>
      <c r="AA26773" t="s">
        <v>61</v>
      </c>
      <c r="AB26773" t="s">
        <v>61</v>
      </c>
      <c r="AC26773" t="s">
        <v>61</v>
      </c>
      <c r="AD26773" t="s">
        <v>61</v>
      </c>
      <c r="AE26773" t="s">
        <v>61</v>
      </c>
      <c r="AF26773" t="s">
        <v>61</v>
      </c>
      <c r="AG26773" t="s">
        <v>61</v>
      </c>
      <c r="AH26773" t="s">
        <v>61</v>
      </c>
      <c r="AI26773" t="s">
        <v>61</v>
      </c>
      <c r="AJ26773" t="s">
        <v>61</v>
      </c>
      <c r="AN26773" t="s">
        <v>220</v>
      </c>
      <c r="AO26773" t="s">
        <v>221</v>
      </c>
      <c r="AP26773" t="s">
        <v>222</v>
      </c>
      <c r="AR26773" t="s">
        <v>223</v>
      </c>
      <c r="AS26773">
        <v>2023</v>
      </c>
      <c r="AT26773">
        <v>2020</v>
      </c>
      <c r="AU26773" s="13">
        <v>5</v>
      </c>
      <c r="AV26773" t="s">
        <v>61</v>
      </c>
      <c r="AX26773" t="s">
        <v>224</v>
      </c>
      <c r="AY26773" t="s">
        <v>70</v>
      </c>
      <c r="AZ26773" t="s">
        <v>70</v>
      </c>
      <c r="BA26773" t="s">
        <v>70</v>
      </c>
      <c r="BB26773" t="s">
        <v>70</v>
      </c>
      <c r="BC26773" t="s">
        <v>70</v>
      </c>
      <c r="BD26773" t="s">
        <v>70</v>
      </c>
    </row>
    <row r="26774" spans="1:56" x14ac:dyDescent="0.3">
      <c r="A26774" t="s">
        <v>56</v>
      </c>
      <c r="B26774" t="s">
        <v>215</v>
      </c>
      <c r="C26774" t="s">
        <v>216</v>
      </c>
      <c r="D26774" t="s">
        <v>59</v>
      </c>
      <c r="E26774" t="s">
        <v>95</v>
      </c>
      <c r="F26774" t="s">
        <v>61</v>
      </c>
      <c r="G26774" t="s">
        <v>243</v>
      </c>
      <c r="H26774" t="s">
        <v>71</v>
      </c>
      <c r="I26774" t="s">
        <v>231</v>
      </c>
      <c r="J26774" t="s">
        <v>61</v>
      </c>
      <c r="K26774" t="s">
        <v>219</v>
      </c>
      <c r="L26774" t="s">
        <v>61</v>
      </c>
      <c r="M26774" t="s">
        <v>61</v>
      </c>
      <c r="N26774" t="s">
        <v>61</v>
      </c>
      <c r="O26774" t="s">
        <v>61</v>
      </c>
      <c r="P26774" t="s">
        <v>61</v>
      </c>
      <c r="Q26774" t="s">
        <v>61</v>
      </c>
      <c r="R26774" t="s">
        <v>61</v>
      </c>
      <c r="S26774" t="s">
        <v>61</v>
      </c>
      <c r="T26774" t="s">
        <v>61</v>
      </c>
      <c r="U26774" t="s">
        <v>61</v>
      </c>
      <c r="V26774" t="s">
        <v>61</v>
      </c>
      <c r="W26774" t="s">
        <v>61</v>
      </c>
      <c r="X26774" t="s">
        <v>61</v>
      </c>
      <c r="Y26774" t="s">
        <v>61</v>
      </c>
      <c r="Z26774" t="s">
        <v>61</v>
      </c>
      <c r="AA26774" t="s">
        <v>61</v>
      </c>
      <c r="AB26774" t="s">
        <v>61</v>
      </c>
      <c r="AC26774" t="s">
        <v>61</v>
      </c>
      <c r="AD26774" t="s">
        <v>61</v>
      </c>
      <c r="AE26774" t="s">
        <v>61</v>
      </c>
      <c r="AF26774" t="s">
        <v>61</v>
      </c>
      <c r="AG26774" t="s">
        <v>61</v>
      </c>
      <c r="AH26774" t="s">
        <v>61</v>
      </c>
      <c r="AI26774" t="s">
        <v>61</v>
      </c>
      <c r="AJ26774" t="s">
        <v>61</v>
      </c>
      <c r="AN26774" t="s">
        <v>220</v>
      </c>
      <c r="AO26774" t="s">
        <v>221</v>
      </c>
      <c r="AP26774" t="s">
        <v>222</v>
      </c>
      <c r="AR26774" t="s">
        <v>223</v>
      </c>
      <c r="AS26774">
        <v>2023</v>
      </c>
      <c r="AT26774">
        <v>2020</v>
      </c>
      <c r="AU26774" s="13">
        <v>26</v>
      </c>
      <c r="AV26774" t="s">
        <v>61</v>
      </c>
      <c r="AX26774" t="s">
        <v>224</v>
      </c>
      <c r="AY26774" t="s">
        <v>70</v>
      </c>
      <c r="AZ26774" t="s">
        <v>70</v>
      </c>
      <c r="BA26774" t="s">
        <v>70</v>
      </c>
      <c r="BB26774" t="s">
        <v>70</v>
      </c>
      <c r="BC26774" t="s">
        <v>70</v>
      </c>
      <c r="BD26774" t="s">
        <v>70</v>
      </c>
    </row>
    <row r="26775" spans="1:56" x14ac:dyDescent="0.3">
      <c r="A26775" t="s">
        <v>56</v>
      </c>
      <c r="B26775" t="s">
        <v>215</v>
      </c>
      <c r="C26775" t="s">
        <v>216</v>
      </c>
      <c r="D26775" t="s">
        <v>59</v>
      </c>
      <c r="E26775" t="s">
        <v>95</v>
      </c>
      <c r="F26775" t="s">
        <v>61</v>
      </c>
      <c r="G26775" t="s">
        <v>243</v>
      </c>
      <c r="H26775" t="s">
        <v>71</v>
      </c>
      <c r="I26775" t="s">
        <v>231</v>
      </c>
      <c r="J26775" t="s">
        <v>61</v>
      </c>
      <c r="K26775" t="s">
        <v>61</v>
      </c>
      <c r="L26775" t="s">
        <v>226</v>
      </c>
      <c r="M26775" t="s">
        <v>227</v>
      </c>
      <c r="N26775" t="s">
        <v>61</v>
      </c>
      <c r="O26775" t="s">
        <v>61</v>
      </c>
      <c r="P26775" t="s">
        <v>61</v>
      </c>
      <c r="Q26775" t="s">
        <v>61</v>
      </c>
      <c r="R26775" t="s">
        <v>61</v>
      </c>
      <c r="S26775" t="s">
        <v>61</v>
      </c>
      <c r="T26775" t="s">
        <v>61</v>
      </c>
      <c r="U26775" t="s">
        <v>61</v>
      </c>
      <c r="V26775" t="s">
        <v>61</v>
      </c>
      <c r="W26775" t="s">
        <v>61</v>
      </c>
      <c r="X26775" t="s">
        <v>61</v>
      </c>
      <c r="Y26775" t="s">
        <v>61</v>
      </c>
      <c r="Z26775" t="s">
        <v>61</v>
      </c>
      <c r="AA26775" t="s">
        <v>61</v>
      </c>
      <c r="AB26775" t="s">
        <v>61</v>
      </c>
      <c r="AC26775" t="s">
        <v>61</v>
      </c>
      <c r="AD26775" t="s">
        <v>61</v>
      </c>
      <c r="AE26775" t="s">
        <v>61</v>
      </c>
      <c r="AF26775" t="s">
        <v>61</v>
      </c>
      <c r="AG26775" t="s">
        <v>61</v>
      </c>
      <c r="AH26775" t="s">
        <v>61</v>
      </c>
      <c r="AI26775" t="s">
        <v>61</v>
      </c>
      <c r="AJ26775" t="s">
        <v>61</v>
      </c>
      <c r="AN26775" t="s">
        <v>220</v>
      </c>
      <c r="AO26775" t="s">
        <v>221</v>
      </c>
      <c r="AP26775" t="s">
        <v>222</v>
      </c>
      <c r="AR26775" t="s">
        <v>223</v>
      </c>
      <c r="AS26775">
        <v>2023</v>
      </c>
      <c r="AT26775">
        <v>2020</v>
      </c>
      <c r="AU26775" s="13">
        <v>16</v>
      </c>
      <c r="AV26775" t="s">
        <v>61</v>
      </c>
      <c r="AX26775" t="s">
        <v>224</v>
      </c>
      <c r="AY26775" t="s">
        <v>70</v>
      </c>
      <c r="AZ26775" t="s">
        <v>70</v>
      </c>
      <c r="BA26775" t="s">
        <v>70</v>
      </c>
      <c r="BB26775" t="s">
        <v>70</v>
      </c>
      <c r="BC26775" t="s">
        <v>70</v>
      </c>
      <c r="BD26775" t="s">
        <v>70</v>
      </c>
    </row>
    <row r="26776" spans="1:56" x14ac:dyDescent="0.3">
      <c r="A26776" t="s">
        <v>56</v>
      </c>
      <c r="B26776" t="s">
        <v>215</v>
      </c>
      <c r="C26776" t="s">
        <v>216</v>
      </c>
      <c r="D26776" t="s">
        <v>59</v>
      </c>
      <c r="E26776" t="s">
        <v>95</v>
      </c>
      <c r="F26776" t="s">
        <v>61</v>
      </c>
      <c r="G26776" t="s">
        <v>243</v>
      </c>
      <c r="H26776" t="s">
        <v>71</v>
      </c>
      <c r="I26776" t="s">
        <v>231</v>
      </c>
      <c r="J26776" t="s">
        <v>61</v>
      </c>
      <c r="K26776" t="s">
        <v>61</v>
      </c>
      <c r="L26776" t="s">
        <v>228</v>
      </c>
      <c r="M26776" t="s">
        <v>227</v>
      </c>
      <c r="N26776" t="s">
        <v>61</v>
      </c>
      <c r="O26776" t="s">
        <v>61</v>
      </c>
      <c r="P26776" t="s">
        <v>61</v>
      </c>
      <c r="Q26776" t="s">
        <v>61</v>
      </c>
      <c r="R26776" t="s">
        <v>61</v>
      </c>
      <c r="S26776" t="s">
        <v>61</v>
      </c>
      <c r="T26776" t="s">
        <v>61</v>
      </c>
      <c r="U26776" t="s">
        <v>61</v>
      </c>
      <c r="V26776" t="s">
        <v>61</v>
      </c>
      <c r="W26776" t="s">
        <v>61</v>
      </c>
      <c r="X26776" t="s">
        <v>61</v>
      </c>
      <c r="Y26776" t="s">
        <v>61</v>
      </c>
      <c r="Z26776" t="s">
        <v>61</v>
      </c>
      <c r="AA26776" t="s">
        <v>61</v>
      </c>
      <c r="AB26776" t="s">
        <v>61</v>
      </c>
      <c r="AC26776" t="s">
        <v>61</v>
      </c>
      <c r="AD26776" t="s">
        <v>61</v>
      </c>
      <c r="AE26776" t="s">
        <v>61</v>
      </c>
      <c r="AF26776" t="s">
        <v>61</v>
      </c>
      <c r="AG26776" t="s">
        <v>61</v>
      </c>
      <c r="AH26776" t="s">
        <v>61</v>
      </c>
      <c r="AI26776" t="s">
        <v>61</v>
      </c>
      <c r="AJ26776" t="s">
        <v>61</v>
      </c>
      <c r="AN26776" t="s">
        <v>220</v>
      </c>
      <c r="AO26776" t="s">
        <v>221</v>
      </c>
      <c r="AP26776" t="s">
        <v>222</v>
      </c>
      <c r="AR26776" t="s">
        <v>223</v>
      </c>
      <c r="AS26776">
        <v>2023</v>
      </c>
      <c r="AT26776">
        <v>2020</v>
      </c>
      <c r="AU26776" s="13">
        <v>15</v>
      </c>
      <c r="AV26776" t="s">
        <v>61</v>
      </c>
      <c r="AX26776" t="s">
        <v>224</v>
      </c>
      <c r="AY26776" t="s">
        <v>70</v>
      </c>
      <c r="AZ26776" t="s">
        <v>70</v>
      </c>
      <c r="BA26776" t="s">
        <v>70</v>
      </c>
      <c r="BB26776" t="s">
        <v>70</v>
      </c>
      <c r="BC26776" t="s">
        <v>70</v>
      </c>
      <c r="BD26776" t="s">
        <v>70</v>
      </c>
    </row>
    <row r="26777" spans="1:56" x14ac:dyDescent="0.3">
      <c r="A26777" t="s">
        <v>56</v>
      </c>
      <c r="B26777" t="s">
        <v>215</v>
      </c>
      <c r="C26777" t="s">
        <v>216</v>
      </c>
      <c r="D26777" t="s">
        <v>59</v>
      </c>
      <c r="E26777" t="s">
        <v>95</v>
      </c>
      <c r="F26777" t="s">
        <v>61</v>
      </c>
      <c r="G26777" t="s">
        <v>243</v>
      </c>
      <c r="H26777" t="s">
        <v>71</v>
      </c>
      <c r="I26777" t="s">
        <v>231</v>
      </c>
      <c r="J26777" t="s">
        <v>61</v>
      </c>
      <c r="K26777" t="s">
        <v>61</v>
      </c>
      <c r="L26777" t="s">
        <v>102</v>
      </c>
      <c r="M26777" t="s">
        <v>102</v>
      </c>
      <c r="N26777" t="s">
        <v>61</v>
      </c>
      <c r="O26777" t="s">
        <v>61</v>
      </c>
      <c r="P26777" t="s">
        <v>61</v>
      </c>
      <c r="Q26777" t="s">
        <v>61</v>
      </c>
      <c r="R26777" t="s">
        <v>61</v>
      </c>
      <c r="S26777" t="s">
        <v>61</v>
      </c>
      <c r="T26777" t="s">
        <v>61</v>
      </c>
      <c r="U26777" t="s">
        <v>61</v>
      </c>
      <c r="V26777" t="s">
        <v>61</v>
      </c>
      <c r="W26777" t="s">
        <v>61</v>
      </c>
      <c r="X26777" t="s">
        <v>61</v>
      </c>
      <c r="Y26777" t="s">
        <v>61</v>
      </c>
      <c r="Z26777" t="s">
        <v>61</v>
      </c>
      <c r="AA26777" t="s">
        <v>61</v>
      </c>
      <c r="AB26777" t="s">
        <v>61</v>
      </c>
      <c r="AC26777" t="s">
        <v>61</v>
      </c>
      <c r="AD26777" t="s">
        <v>61</v>
      </c>
      <c r="AE26777" t="s">
        <v>61</v>
      </c>
      <c r="AF26777" t="s">
        <v>61</v>
      </c>
      <c r="AG26777" t="s">
        <v>61</v>
      </c>
      <c r="AH26777" t="s">
        <v>61</v>
      </c>
      <c r="AI26777" t="s">
        <v>61</v>
      </c>
      <c r="AJ26777" t="s">
        <v>61</v>
      </c>
      <c r="AN26777" t="s">
        <v>220</v>
      </c>
      <c r="AO26777" t="s">
        <v>221</v>
      </c>
      <c r="AP26777" t="s">
        <v>222</v>
      </c>
      <c r="AR26777" t="s">
        <v>223</v>
      </c>
      <c r="AS26777">
        <v>2023</v>
      </c>
      <c r="AT26777">
        <v>2020</v>
      </c>
      <c r="AU26777" s="13">
        <v>0</v>
      </c>
      <c r="AV26777" t="s">
        <v>61</v>
      </c>
      <c r="AX26777" t="s">
        <v>224</v>
      </c>
      <c r="AY26777" t="s">
        <v>70</v>
      </c>
      <c r="AZ26777" t="s">
        <v>70</v>
      </c>
      <c r="BA26777" t="s">
        <v>70</v>
      </c>
      <c r="BB26777" t="s">
        <v>70</v>
      </c>
      <c r="BC26777" t="s">
        <v>70</v>
      </c>
      <c r="BD26777" t="s">
        <v>70</v>
      </c>
    </row>
    <row r="26778" spans="1:56" x14ac:dyDescent="0.3">
      <c r="A26778" t="s">
        <v>56</v>
      </c>
      <c r="B26778" t="s">
        <v>215</v>
      </c>
      <c r="C26778" t="s">
        <v>216</v>
      </c>
      <c r="D26778" t="s">
        <v>59</v>
      </c>
      <c r="E26778" t="s">
        <v>95</v>
      </c>
      <c r="F26778" t="s">
        <v>61</v>
      </c>
      <c r="G26778" t="s">
        <v>243</v>
      </c>
      <c r="H26778" t="s">
        <v>71</v>
      </c>
      <c r="I26778" t="s">
        <v>231</v>
      </c>
      <c r="J26778" t="s">
        <v>61</v>
      </c>
      <c r="K26778" t="s">
        <v>229</v>
      </c>
      <c r="L26778" t="s">
        <v>61</v>
      </c>
      <c r="M26778" t="s">
        <v>61</v>
      </c>
      <c r="N26778" t="s">
        <v>61</v>
      </c>
      <c r="O26778" t="s">
        <v>61</v>
      </c>
      <c r="P26778" t="s">
        <v>61</v>
      </c>
      <c r="Q26778" t="s">
        <v>61</v>
      </c>
      <c r="R26778" t="s">
        <v>61</v>
      </c>
      <c r="S26778" t="s">
        <v>61</v>
      </c>
      <c r="T26778" t="s">
        <v>61</v>
      </c>
      <c r="U26778" t="s">
        <v>61</v>
      </c>
      <c r="V26778" t="s">
        <v>61</v>
      </c>
      <c r="W26778" t="s">
        <v>61</v>
      </c>
      <c r="X26778" t="s">
        <v>61</v>
      </c>
      <c r="Y26778" t="s">
        <v>61</v>
      </c>
      <c r="Z26778" t="s">
        <v>61</v>
      </c>
      <c r="AA26778" t="s">
        <v>61</v>
      </c>
      <c r="AB26778" t="s">
        <v>61</v>
      </c>
      <c r="AC26778" t="s">
        <v>61</v>
      </c>
      <c r="AD26778" t="s">
        <v>61</v>
      </c>
      <c r="AE26778" t="s">
        <v>61</v>
      </c>
      <c r="AF26778" t="s">
        <v>61</v>
      </c>
      <c r="AG26778" t="s">
        <v>61</v>
      </c>
      <c r="AH26778" t="s">
        <v>61</v>
      </c>
      <c r="AI26778" t="s">
        <v>61</v>
      </c>
      <c r="AJ26778" t="s">
        <v>61</v>
      </c>
      <c r="AN26778" t="s">
        <v>220</v>
      </c>
      <c r="AO26778" t="s">
        <v>221</v>
      </c>
      <c r="AP26778" t="s">
        <v>222</v>
      </c>
      <c r="AR26778" t="s">
        <v>223</v>
      </c>
      <c r="AS26778">
        <v>2023</v>
      </c>
      <c r="AT26778">
        <v>2020</v>
      </c>
      <c r="AU26778" s="13">
        <v>5</v>
      </c>
      <c r="AV26778" t="s">
        <v>61</v>
      </c>
      <c r="AX26778" t="s">
        <v>224</v>
      </c>
      <c r="AY26778" t="s">
        <v>70</v>
      </c>
      <c r="AZ26778" t="s">
        <v>70</v>
      </c>
      <c r="BA26778" t="s">
        <v>70</v>
      </c>
      <c r="BB26778" t="s">
        <v>70</v>
      </c>
      <c r="BC26778" t="s">
        <v>70</v>
      </c>
      <c r="BD26778" t="s">
        <v>70</v>
      </c>
    </row>
    <row r="26779" spans="1:56" x14ac:dyDescent="0.3">
      <c r="A26779" t="s">
        <v>56</v>
      </c>
      <c r="B26779" t="s">
        <v>215</v>
      </c>
      <c r="C26779" t="s">
        <v>216</v>
      </c>
      <c r="D26779" t="s">
        <v>59</v>
      </c>
      <c r="E26779" t="s">
        <v>95</v>
      </c>
      <c r="F26779" t="s">
        <v>61</v>
      </c>
      <c r="G26779" t="s">
        <v>243</v>
      </c>
      <c r="H26779" t="s">
        <v>71</v>
      </c>
      <c r="I26779" t="s">
        <v>232</v>
      </c>
      <c r="J26779" t="s">
        <v>61</v>
      </c>
      <c r="K26779" t="s">
        <v>219</v>
      </c>
      <c r="L26779" t="s">
        <v>61</v>
      </c>
      <c r="M26779" t="s">
        <v>61</v>
      </c>
      <c r="N26779" t="s">
        <v>61</v>
      </c>
      <c r="O26779" t="s">
        <v>61</v>
      </c>
      <c r="P26779" t="s">
        <v>61</v>
      </c>
      <c r="Q26779" t="s">
        <v>61</v>
      </c>
      <c r="R26779" t="s">
        <v>61</v>
      </c>
      <c r="S26779" t="s">
        <v>61</v>
      </c>
      <c r="T26779" t="s">
        <v>61</v>
      </c>
      <c r="U26779" t="s">
        <v>61</v>
      </c>
      <c r="V26779" t="s">
        <v>61</v>
      </c>
      <c r="W26779" t="s">
        <v>61</v>
      </c>
      <c r="X26779" t="s">
        <v>61</v>
      </c>
      <c r="Y26779" t="s">
        <v>61</v>
      </c>
      <c r="Z26779" t="s">
        <v>61</v>
      </c>
      <c r="AA26779" t="s">
        <v>61</v>
      </c>
      <c r="AB26779" t="s">
        <v>61</v>
      </c>
      <c r="AC26779" t="s">
        <v>61</v>
      </c>
      <c r="AD26779" t="s">
        <v>61</v>
      </c>
      <c r="AE26779" t="s">
        <v>61</v>
      </c>
      <c r="AF26779" t="s">
        <v>61</v>
      </c>
      <c r="AG26779" t="s">
        <v>61</v>
      </c>
      <c r="AH26779" t="s">
        <v>61</v>
      </c>
      <c r="AI26779" t="s">
        <v>61</v>
      </c>
      <c r="AJ26779" t="s">
        <v>61</v>
      </c>
      <c r="AN26779" t="s">
        <v>220</v>
      </c>
      <c r="AO26779" t="s">
        <v>221</v>
      </c>
      <c r="AP26779" t="s">
        <v>222</v>
      </c>
      <c r="AR26779" t="s">
        <v>223</v>
      </c>
      <c r="AS26779">
        <v>2023</v>
      </c>
      <c r="AT26779">
        <v>2020</v>
      </c>
      <c r="AU26779" s="13">
        <v>53</v>
      </c>
      <c r="AV26779" t="s">
        <v>61</v>
      </c>
      <c r="AX26779" t="s">
        <v>224</v>
      </c>
      <c r="AY26779" t="s">
        <v>70</v>
      </c>
      <c r="AZ26779" t="s">
        <v>70</v>
      </c>
      <c r="BA26779" t="s">
        <v>70</v>
      </c>
      <c r="BB26779" t="s">
        <v>70</v>
      </c>
      <c r="BC26779" t="s">
        <v>70</v>
      </c>
      <c r="BD26779" t="s">
        <v>70</v>
      </c>
    </row>
    <row r="26780" spans="1:56" x14ac:dyDescent="0.3">
      <c r="A26780" t="s">
        <v>56</v>
      </c>
      <c r="B26780" t="s">
        <v>215</v>
      </c>
      <c r="C26780" t="s">
        <v>216</v>
      </c>
      <c r="D26780" t="s">
        <v>59</v>
      </c>
      <c r="E26780" t="s">
        <v>95</v>
      </c>
      <c r="F26780" t="s">
        <v>61</v>
      </c>
      <c r="G26780" t="s">
        <v>243</v>
      </c>
      <c r="H26780" t="s">
        <v>71</v>
      </c>
      <c r="I26780" t="s">
        <v>232</v>
      </c>
      <c r="J26780" t="s">
        <v>61</v>
      </c>
      <c r="K26780" t="s">
        <v>61</v>
      </c>
      <c r="L26780" t="s">
        <v>226</v>
      </c>
      <c r="M26780" t="s">
        <v>227</v>
      </c>
      <c r="N26780" t="s">
        <v>61</v>
      </c>
      <c r="O26780" t="s">
        <v>61</v>
      </c>
      <c r="P26780" t="s">
        <v>61</v>
      </c>
      <c r="Q26780" t="s">
        <v>61</v>
      </c>
      <c r="R26780" t="s">
        <v>61</v>
      </c>
      <c r="S26780" t="s">
        <v>61</v>
      </c>
      <c r="T26780" t="s">
        <v>61</v>
      </c>
      <c r="U26780" t="s">
        <v>61</v>
      </c>
      <c r="V26780" t="s">
        <v>61</v>
      </c>
      <c r="W26780" t="s">
        <v>61</v>
      </c>
      <c r="X26780" t="s">
        <v>61</v>
      </c>
      <c r="Y26780" t="s">
        <v>61</v>
      </c>
      <c r="Z26780" t="s">
        <v>61</v>
      </c>
      <c r="AA26780" t="s">
        <v>61</v>
      </c>
      <c r="AB26780" t="s">
        <v>61</v>
      </c>
      <c r="AC26780" t="s">
        <v>61</v>
      </c>
      <c r="AD26780" t="s">
        <v>61</v>
      </c>
      <c r="AE26780" t="s">
        <v>61</v>
      </c>
      <c r="AF26780" t="s">
        <v>61</v>
      </c>
      <c r="AG26780" t="s">
        <v>61</v>
      </c>
      <c r="AH26780" t="s">
        <v>61</v>
      </c>
      <c r="AI26780" t="s">
        <v>61</v>
      </c>
      <c r="AJ26780" t="s">
        <v>61</v>
      </c>
      <c r="AN26780" t="s">
        <v>220</v>
      </c>
      <c r="AO26780" t="s">
        <v>221</v>
      </c>
      <c r="AP26780" t="s">
        <v>222</v>
      </c>
      <c r="AR26780" t="s">
        <v>223</v>
      </c>
      <c r="AS26780">
        <v>2023</v>
      </c>
      <c r="AT26780">
        <v>2020</v>
      </c>
      <c r="AU26780" s="13">
        <v>30</v>
      </c>
      <c r="AV26780" t="s">
        <v>61</v>
      </c>
      <c r="AX26780" t="s">
        <v>224</v>
      </c>
      <c r="AY26780" t="s">
        <v>70</v>
      </c>
      <c r="AZ26780" t="s">
        <v>70</v>
      </c>
      <c r="BA26780" t="s">
        <v>70</v>
      </c>
      <c r="BB26780" t="s">
        <v>70</v>
      </c>
      <c r="BC26780" t="s">
        <v>70</v>
      </c>
      <c r="BD26780" t="s">
        <v>70</v>
      </c>
    </row>
    <row r="26781" spans="1:56" x14ac:dyDescent="0.3">
      <c r="A26781" t="s">
        <v>56</v>
      </c>
      <c r="B26781" t="s">
        <v>215</v>
      </c>
      <c r="C26781" t="s">
        <v>216</v>
      </c>
      <c r="D26781" t="s">
        <v>59</v>
      </c>
      <c r="E26781" t="s">
        <v>95</v>
      </c>
      <c r="F26781" t="s">
        <v>61</v>
      </c>
      <c r="G26781" t="s">
        <v>243</v>
      </c>
      <c r="H26781" t="s">
        <v>71</v>
      </c>
      <c r="I26781" t="s">
        <v>232</v>
      </c>
      <c r="J26781" t="s">
        <v>61</v>
      </c>
      <c r="K26781" t="s">
        <v>61</v>
      </c>
      <c r="L26781" t="s">
        <v>228</v>
      </c>
      <c r="M26781" t="s">
        <v>227</v>
      </c>
      <c r="N26781" t="s">
        <v>61</v>
      </c>
      <c r="O26781" t="s">
        <v>61</v>
      </c>
      <c r="P26781" t="s">
        <v>61</v>
      </c>
      <c r="Q26781" t="s">
        <v>61</v>
      </c>
      <c r="R26781" t="s">
        <v>61</v>
      </c>
      <c r="S26781" t="s">
        <v>61</v>
      </c>
      <c r="T26781" t="s">
        <v>61</v>
      </c>
      <c r="U26781" t="s">
        <v>61</v>
      </c>
      <c r="V26781" t="s">
        <v>61</v>
      </c>
      <c r="W26781" t="s">
        <v>61</v>
      </c>
      <c r="X26781" t="s">
        <v>61</v>
      </c>
      <c r="Y26781" t="s">
        <v>61</v>
      </c>
      <c r="Z26781" t="s">
        <v>61</v>
      </c>
      <c r="AA26781" t="s">
        <v>61</v>
      </c>
      <c r="AB26781" t="s">
        <v>61</v>
      </c>
      <c r="AC26781" t="s">
        <v>61</v>
      </c>
      <c r="AD26781" t="s">
        <v>61</v>
      </c>
      <c r="AE26781" t="s">
        <v>61</v>
      </c>
      <c r="AF26781" t="s">
        <v>61</v>
      </c>
      <c r="AG26781" t="s">
        <v>61</v>
      </c>
      <c r="AH26781" t="s">
        <v>61</v>
      </c>
      <c r="AI26781" t="s">
        <v>61</v>
      </c>
      <c r="AJ26781" t="s">
        <v>61</v>
      </c>
      <c r="AN26781" t="s">
        <v>220</v>
      </c>
      <c r="AO26781" t="s">
        <v>221</v>
      </c>
      <c r="AP26781" t="s">
        <v>222</v>
      </c>
      <c r="AR26781" t="s">
        <v>223</v>
      </c>
      <c r="AS26781">
        <v>2023</v>
      </c>
      <c r="AT26781">
        <v>2020</v>
      </c>
      <c r="AU26781" s="13">
        <v>33</v>
      </c>
      <c r="AV26781" t="s">
        <v>61</v>
      </c>
      <c r="AX26781" t="s">
        <v>224</v>
      </c>
      <c r="AY26781" t="s">
        <v>70</v>
      </c>
      <c r="AZ26781" t="s">
        <v>70</v>
      </c>
      <c r="BA26781" t="s">
        <v>70</v>
      </c>
      <c r="BB26781" t="s">
        <v>70</v>
      </c>
      <c r="BC26781" t="s">
        <v>70</v>
      </c>
      <c r="BD26781" t="s">
        <v>70</v>
      </c>
    </row>
    <row r="26782" spans="1:56" x14ac:dyDescent="0.3">
      <c r="A26782" t="s">
        <v>56</v>
      </c>
      <c r="B26782" t="s">
        <v>215</v>
      </c>
      <c r="C26782" t="s">
        <v>216</v>
      </c>
      <c r="D26782" t="s">
        <v>59</v>
      </c>
      <c r="E26782" t="s">
        <v>95</v>
      </c>
      <c r="F26782" t="s">
        <v>61</v>
      </c>
      <c r="G26782" t="s">
        <v>243</v>
      </c>
      <c r="H26782" t="s">
        <v>71</v>
      </c>
      <c r="I26782" t="s">
        <v>232</v>
      </c>
      <c r="J26782" t="s">
        <v>61</v>
      </c>
      <c r="K26782" t="s">
        <v>61</v>
      </c>
      <c r="L26782" t="s">
        <v>102</v>
      </c>
      <c r="M26782" t="s">
        <v>102</v>
      </c>
      <c r="N26782" t="s">
        <v>61</v>
      </c>
      <c r="O26782" t="s">
        <v>61</v>
      </c>
      <c r="P26782" t="s">
        <v>61</v>
      </c>
      <c r="Q26782" t="s">
        <v>61</v>
      </c>
      <c r="R26782" t="s">
        <v>61</v>
      </c>
      <c r="S26782" t="s">
        <v>61</v>
      </c>
      <c r="T26782" t="s">
        <v>61</v>
      </c>
      <c r="U26782" t="s">
        <v>61</v>
      </c>
      <c r="V26782" t="s">
        <v>61</v>
      </c>
      <c r="W26782" t="s">
        <v>61</v>
      </c>
      <c r="X26782" t="s">
        <v>61</v>
      </c>
      <c r="Y26782" t="s">
        <v>61</v>
      </c>
      <c r="Z26782" t="s">
        <v>61</v>
      </c>
      <c r="AA26782" t="s">
        <v>61</v>
      </c>
      <c r="AB26782" t="s">
        <v>61</v>
      </c>
      <c r="AC26782" t="s">
        <v>61</v>
      </c>
      <c r="AD26782" t="s">
        <v>61</v>
      </c>
      <c r="AE26782" t="s">
        <v>61</v>
      </c>
      <c r="AF26782" t="s">
        <v>61</v>
      </c>
      <c r="AG26782" t="s">
        <v>61</v>
      </c>
      <c r="AH26782" t="s">
        <v>61</v>
      </c>
      <c r="AI26782" t="s">
        <v>61</v>
      </c>
      <c r="AJ26782" t="s">
        <v>61</v>
      </c>
      <c r="AN26782" t="s">
        <v>220</v>
      </c>
      <c r="AO26782" t="s">
        <v>221</v>
      </c>
      <c r="AP26782" t="s">
        <v>222</v>
      </c>
      <c r="AR26782" t="s">
        <v>223</v>
      </c>
      <c r="AS26782">
        <v>2023</v>
      </c>
      <c r="AT26782">
        <v>2020</v>
      </c>
      <c r="AU26782" s="13">
        <v>0</v>
      </c>
      <c r="AV26782" t="s">
        <v>61</v>
      </c>
      <c r="AX26782" t="s">
        <v>224</v>
      </c>
      <c r="AY26782" t="s">
        <v>70</v>
      </c>
      <c r="AZ26782" t="s">
        <v>70</v>
      </c>
      <c r="BA26782" t="s">
        <v>70</v>
      </c>
      <c r="BB26782" t="s">
        <v>70</v>
      </c>
      <c r="BC26782" t="s">
        <v>70</v>
      </c>
      <c r="BD26782" t="s">
        <v>70</v>
      </c>
    </row>
    <row r="26783" spans="1:56" x14ac:dyDescent="0.3">
      <c r="A26783" t="s">
        <v>56</v>
      </c>
      <c r="B26783" t="s">
        <v>215</v>
      </c>
      <c r="C26783" t="s">
        <v>216</v>
      </c>
      <c r="D26783" t="s">
        <v>59</v>
      </c>
      <c r="E26783" t="s">
        <v>95</v>
      </c>
      <c r="F26783" t="s">
        <v>61</v>
      </c>
      <c r="G26783" t="s">
        <v>243</v>
      </c>
      <c r="H26783" t="s">
        <v>71</v>
      </c>
      <c r="I26783" t="s">
        <v>232</v>
      </c>
      <c r="J26783" t="s">
        <v>61</v>
      </c>
      <c r="K26783" t="s">
        <v>229</v>
      </c>
      <c r="L26783" t="s">
        <v>61</v>
      </c>
      <c r="M26783" t="s">
        <v>61</v>
      </c>
      <c r="N26783" t="s">
        <v>61</v>
      </c>
      <c r="O26783" t="s">
        <v>61</v>
      </c>
      <c r="P26783" t="s">
        <v>61</v>
      </c>
      <c r="Q26783" t="s">
        <v>61</v>
      </c>
      <c r="R26783" t="s">
        <v>61</v>
      </c>
      <c r="S26783" t="s">
        <v>61</v>
      </c>
      <c r="T26783" t="s">
        <v>61</v>
      </c>
      <c r="U26783" t="s">
        <v>61</v>
      </c>
      <c r="V26783" t="s">
        <v>61</v>
      </c>
      <c r="W26783" t="s">
        <v>61</v>
      </c>
      <c r="X26783" t="s">
        <v>61</v>
      </c>
      <c r="Y26783" t="s">
        <v>61</v>
      </c>
      <c r="Z26783" t="s">
        <v>61</v>
      </c>
      <c r="AA26783" t="s">
        <v>61</v>
      </c>
      <c r="AB26783" t="s">
        <v>61</v>
      </c>
      <c r="AC26783" t="s">
        <v>61</v>
      </c>
      <c r="AD26783" t="s">
        <v>61</v>
      </c>
      <c r="AE26783" t="s">
        <v>61</v>
      </c>
      <c r="AF26783" t="s">
        <v>61</v>
      </c>
      <c r="AG26783" t="s">
        <v>61</v>
      </c>
      <c r="AH26783" t="s">
        <v>61</v>
      </c>
      <c r="AI26783" t="s">
        <v>61</v>
      </c>
      <c r="AJ26783" t="s">
        <v>61</v>
      </c>
      <c r="AN26783" t="s">
        <v>220</v>
      </c>
      <c r="AO26783" t="s">
        <v>221</v>
      </c>
      <c r="AP26783" t="s">
        <v>222</v>
      </c>
      <c r="AR26783" t="s">
        <v>223</v>
      </c>
      <c r="AS26783">
        <v>2023</v>
      </c>
      <c r="AT26783">
        <v>2020</v>
      </c>
      <c r="AU26783" s="13">
        <v>10</v>
      </c>
      <c r="AV26783" t="s">
        <v>61</v>
      </c>
      <c r="AX26783" t="s">
        <v>224</v>
      </c>
      <c r="AY26783" t="s">
        <v>70</v>
      </c>
      <c r="AZ26783" t="s">
        <v>70</v>
      </c>
      <c r="BA26783" t="s">
        <v>70</v>
      </c>
      <c r="BB26783" t="s">
        <v>70</v>
      </c>
      <c r="BC26783" t="s">
        <v>70</v>
      </c>
      <c r="BD26783" t="s">
        <v>70</v>
      </c>
    </row>
    <row r="26784" spans="1:56" x14ac:dyDescent="0.3">
      <c r="A26784" t="s">
        <v>56</v>
      </c>
      <c r="B26784" t="s">
        <v>215</v>
      </c>
      <c r="C26784" t="s">
        <v>216</v>
      </c>
      <c r="D26784" t="s">
        <v>59</v>
      </c>
      <c r="E26784" t="s">
        <v>95</v>
      </c>
      <c r="F26784" t="s">
        <v>61</v>
      </c>
      <c r="G26784" t="s">
        <v>243</v>
      </c>
      <c r="H26784" t="s">
        <v>62</v>
      </c>
      <c r="I26784" t="s">
        <v>233</v>
      </c>
      <c r="J26784" t="s">
        <v>61</v>
      </c>
      <c r="K26784" t="s">
        <v>219</v>
      </c>
      <c r="L26784" t="s">
        <v>61</v>
      </c>
      <c r="M26784" t="s">
        <v>61</v>
      </c>
      <c r="N26784" t="s">
        <v>61</v>
      </c>
      <c r="O26784" t="s">
        <v>61</v>
      </c>
      <c r="P26784" t="s">
        <v>61</v>
      </c>
      <c r="Q26784" t="s">
        <v>61</v>
      </c>
      <c r="R26784" t="s">
        <v>61</v>
      </c>
      <c r="S26784" t="s">
        <v>61</v>
      </c>
      <c r="T26784" t="s">
        <v>61</v>
      </c>
      <c r="U26784" t="s">
        <v>61</v>
      </c>
      <c r="V26784" t="s">
        <v>61</v>
      </c>
      <c r="W26784" t="s">
        <v>61</v>
      </c>
      <c r="X26784" t="s">
        <v>61</v>
      </c>
      <c r="Y26784" t="s">
        <v>61</v>
      </c>
      <c r="Z26784" t="s">
        <v>61</v>
      </c>
      <c r="AA26784" t="s">
        <v>61</v>
      </c>
      <c r="AB26784" t="s">
        <v>61</v>
      </c>
      <c r="AC26784" t="s">
        <v>61</v>
      </c>
      <c r="AD26784" t="s">
        <v>61</v>
      </c>
      <c r="AE26784" t="s">
        <v>61</v>
      </c>
      <c r="AF26784" t="s">
        <v>61</v>
      </c>
      <c r="AG26784" t="s">
        <v>61</v>
      </c>
      <c r="AH26784" t="s">
        <v>61</v>
      </c>
      <c r="AI26784" t="s">
        <v>61</v>
      </c>
      <c r="AJ26784" t="s">
        <v>61</v>
      </c>
      <c r="AN26784" t="s">
        <v>220</v>
      </c>
      <c r="AO26784" t="s">
        <v>221</v>
      </c>
      <c r="AP26784" t="s">
        <v>222</v>
      </c>
      <c r="AR26784" t="s">
        <v>223</v>
      </c>
      <c r="AS26784">
        <v>2023</v>
      </c>
      <c r="AT26784">
        <v>2020</v>
      </c>
      <c r="AU26784" s="13">
        <v>10599</v>
      </c>
      <c r="AV26784" t="s">
        <v>61</v>
      </c>
      <c r="AX26784" t="s">
        <v>224</v>
      </c>
      <c r="AY26784" t="s">
        <v>70</v>
      </c>
      <c r="AZ26784" t="s">
        <v>70</v>
      </c>
      <c r="BA26784" t="s">
        <v>70</v>
      </c>
      <c r="BB26784" t="s">
        <v>70</v>
      </c>
      <c r="BC26784" t="s">
        <v>70</v>
      </c>
      <c r="BD26784" t="s">
        <v>70</v>
      </c>
    </row>
    <row r="26785" spans="1:56" x14ac:dyDescent="0.3">
      <c r="A26785" t="s">
        <v>56</v>
      </c>
      <c r="B26785" t="s">
        <v>215</v>
      </c>
      <c r="C26785" t="s">
        <v>216</v>
      </c>
      <c r="D26785" t="s">
        <v>59</v>
      </c>
      <c r="E26785" t="s">
        <v>95</v>
      </c>
      <c r="F26785" t="s">
        <v>61</v>
      </c>
      <c r="G26785" t="s">
        <v>243</v>
      </c>
      <c r="H26785" t="s">
        <v>62</v>
      </c>
      <c r="I26785" t="s">
        <v>233</v>
      </c>
      <c r="J26785" t="s">
        <v>61</v>
      </c>
      <c r="K26785" t="s">
        <v>225</v>
      </c>
      <c r="L26785" t="s">
        <v>61</v>
      </c>
      <c r="M26785" t="s">
        <v>61</v>
      </c>
      <c r="N26785" t="s">
        <v>61</v>
      </c>
      <c r="O26785" t="s">
        <v>61</v>
      </c>
      <c r="P26785" t="s">
        <v>61</v>
      </c>
      <c r="Q26785" t="s">
        <v>61</v>
      </c>
      <c r="R26785" t="s">
        <v>61</v>
      </c>
      <c r="S26785" t="s">
        <v>61</v>
      </c>
      <c r="T26785" t="s">
        <v>61</v>
      </c>
      <c r="U26785" t="s">
        <v>61</v>
      </c>
      <c r="V26785" t="s">
        <v>61</v>
      </c>
      <c r="W26785" t="s">
        <v>61</v>
      </c>
      <c r="X26785" t="s">
        <v>61</v>
      </c>
      <c r="Y26785" t="s">
        <v>61</v>
      </c>
      <c r="Z26785" t="s">
        <v>61</v>
      </c>
      <c r="AA26785" t="s">
        <v>61</v>
      </c>
      <c r="AB26785" t="s">
        <v>61</v>
      </c>
      <c r="AC26785" t="s">
        <v>61</v>
      </c>
      <c r="AD26785" t="s">
        <v>61</v>
      </c>
      <c r="AE26785" t="s">
        <v>61</v>
      </c>
      <c r="AF26785" t="s">
        <v>61</v>
      </c>
      <c r="AG26785" t="s">
        <v>61</v>
      </c>
      <c r="AH26785" t="s">
        <v>61</v>
      </c>
      <c r="AI26785" t="s">
        <v>61</v>
      </c>
      <c r="AJ26785" t="s">
        <v>61</v>
      </c>
      <c r="AN26785" t="s">
        <v>220</v>
      </c>
      <c r="AO26785" t="s">
        <v>221</v>
      </c>
      <c r="AP26785" t="s">
        <v>222</v>
      </c>
      <c r="AR26785" t="s">
        <v>223</v>
      </c>
      <c r="AS26785">
        <v>2023</v>
      </c>
      <c r="AT26785">
        <v>2020</v>
      </c>
      <c r="AU26785" s="13">
        <v>399</v>
      </c>
      <c r="AV26785" t="s">
        <v>61</v>
      </c>
      <c r="AX26785" t="s">
        <v>224</v>
      </c>
      <c r="AY26785" t="s">
        <v>70</v>
      </c>
      <c r="AZ26785" t="s">
        <v>70</v>
      </c>
      <c r="BA26785" t="s">
        <v>70</v>
      </c>
      <c r="BB26785" t="s">
        <v>70</v>
      </c>
      <c r="BC26785" t="s">
        <v>70</v>
      </c>
      <c r="BD26785" t="s">
        <v>70</v>
      </c>
    </row>
    <row r="26786" spans="1:56" x14ac:dyDescent="0.3">
      <c r="A26786" t="s">
        <v>56</v>
      </c>
      <c r="B26786" t="s">
        <v>215</v>
      </c>
      <c r="C26786" t="s">
        <v>216</v>
      </c>
      <c r="D26786" t="s">
        <v>59</v>
      </c>
      <c r="E26786" t="s">
        <v>95</v>
      </c>
      <c r="F26786" t="s">
        <v>61</v>
      </c>
      <c r="G26786" t="s">
        <v>243</v>
      </c>
      <c r="H26786" t="s">
        <v>62</v>
      </c>
      <c r="I26786" t="s">
        <v>233</v>
      </c>
      <c r="J26786" t="s">
        <v>61</v>
      </c>
      <c r="K26786" t="s">
        <v>61</v>
      </c>
      <c r="L26786" t="s">
        <v>226</v>
      </c>
      <c r="M26786" t="s">
        <v>227</v>
      </c>
      <c r="N26786" t="s">
        <v>61</v>
      </c>
      <c r="O26786" t="s">
        <v>61</v>
      </c>
      <c r="P26786" t="s">
        <v>61</v>
      </c>
      <c r="Q26786" t="s">
        <v>61</v>
      </c>
      <c r="R26786" t="s">
        <v>61</v>
      </c>
      <c r="S26786" t="s">
        <v>61</v>
      </c>
      <c r="T26786" t="s">
        <v>61</v>
      </c>
      <c r="U26786" t="s">
        <v>61</v>
      </c>
      <c r="V26786" t="s">
        <v>61</v>
      </c>
      <c r="W26786" t="s">
        <v>61</v>
      </c>
      <c r="X26786" t="s">
        <v>61</v>
      </c>
      <c r="Y26786" t="s">
        <v>61</v>
      </c>
      <c r="Z26786" t="s">
        <v>61</v>
      </c>
      <c r="AA26786" t="s">
        <v>61</v>
      </c>
      <c r="AB26786" t="s">
        <v>61</v>
      </c>
      <c r="AC26786" t="s">
        <v>61</v>
      </c>
      <c r="AD26786" t="s">
        <v>61</v>
      </c>
      <c r="AE26786" t="s">
        <v>61</v>
      </c>
      <c r="AF26786" t="s">
        <v>61</v>
      </c>
      <c r="AG26786" t="s">
        <v>61</v>
      </c>
      <c r="AH26786" t="s">
        <v>61</v>
      </c>
      <c r="AI26786" t="s">
        <v>61</v>
      </c>
      <c r="AJ26786" t="s">
        <v>61</v>
      </c>
      <c r="AN26786" t="s">
        <v>220</v>
      </c>
      <c r="AO26786" t="s">
        <v>221</v>
      </c>
      <c r="AP26786" t="s">
        <v>222</v>
      </c>
      <c r="AR26786" t="s">
        <v>223</v>
      </c>
      <c r="AS26786">
        <v>2023</v>
      </c>
      <c r="AT26786">
        <v>2020</v>
      </c>
      <c r="AU26786" s="13">
        <v>11048</v>
      </c>
      <c r="AV26786" t="s">
        <v>61</v>
      </c>
      <c r="AX26786" t="s">
        <v>224</v>
      </c>
      <c r="AY26786" t="s">
        <v>70</v>
      </c>
      <c r="AZ26786" t="s">
        <v>70</v>
      </c>
      <c r="BA26786" t="s">
        <v>70</v>
      </c>
      <c r="BB26786" t="s">
        <v>70</v>
      </c>
      <c r="BC26786" t="s">
        <v>70</v>
      </c>
      <c r="BD26786" t="s">
        <v>70</v>
      </c>
    </row>
    <row r="26787" spans="1:56" x14ac:dyDescent="0.3">
      <c r="A26787" t="s">
        <v>56</v>
      </c>
      <c r="B26787" t="s">
        <v>215</v>
      </c>
      <c r="C26787" t="s">
        <v>216</v>
      </c>
      <c r="D26787" t="s">
        <v>59</v>
      </c>
      <c r="E26787" t="s">
        <v>95</v>
      </c>
      <c r="F26787" t="s">
        <v>61</v>
      </c>
      <c r="G26787" t="s">
        <v>243</v>
      </c>
      <c r="H26787" t="s">
        <v>62</v>
      </c>
      <c r="I26787" t="s">
        <v>233</v>
      </c>
      <c r="J26787" t="s">
        <v>61</v>
      </c>
      <c r="K26787" t="s">
        <v>61</v>
      </c>
      <c r="L26787" t="s">
        <v>228</v>
      </c>
      <c r="M26787" t="s">
        <v>227</v>
      </c>
      <c r="N26787" t="s">
        <v>61</v>
      </c>
      <c r="O26787" t="s">
        <v>61</v>
      </c>
      <c r="P26787" t="s">
        <v>61</v>
      </c>
      <c r="Q26787" t="s">
        <v>61</v>
      </c>
      <c r="R26787" t="s">
        <v>61</v>
      </c>
      <c r="S26787" t="s">
        <v>61</v>
      </c>
      <c r="T26787" t="s">
        <v>61</v>
      </c>
      <c r="U26787" t="s">
        <v>61</v>
      </c>
      <c r="V26787" t="s">
        <v>61</v>
      </c>
      <c r="W26787" t="s">
        <v>61</v>
      </c>
      <c r="X26787" t="s">
        <v>61</v>
      </c>
      <c r="Y26787" t="s">
        <v>61</v>
      </c>
      <c r="Z26787" t="s">
        <v>61</v>
      </c>
      <c r="AA26787" t="s">
        <v>61</v>
      </c>
      <c r="AB26787" t="s">
        <v>61</v>
      </c>
      <c r="AC26787" t="s">
        <v>61</v>
      </c>
      <c r="AD26787" t="s">
        <v>61</v>
      </c>
      <c r="AE26787" t="s">
        <v>61</v>
      </c>
      <c r="AF26787" t="s">
        <v>61</v>
      </c>
      <c r="AG26787" t="s">
        <v>61</v>
      </c>
      <c r="AH26787" t="s">
        <v>61</v>
      </c>
      <c r="AI26787" t="s">
        <v>61</v>
      </c>
      <c r="AJ26787" t="s">
        <v>61</v>
      </c>
      <c r="AN26787" t="s">
        <v>220</v>
      </c>
      <c r="AO26787" t="s">
        <v>221</v>
      </c>
      <c r="AP26787" t="s">
        <v>222</v>
      </c>
      <c r="AR26787" t="s">
        <v>223</v>
      </c>
      <c r="AS26787">
        <v>2023</v>
      </c>
      <c r="AT26787">
        <v>2020</v>
      </c>
      <c r="AU26787" s="13">
        <v>966</v>
      </c>
      <c r="AV26787" t="s">
        <v>61</v>
      </c>
      <c r="AX26787" t="s">
        <v>224</v>
      </c>
      <c r="AY26787" t="s">
        <v>70</v>
      </c>
      <c r="AZ26787" t="s">
        <v>70</v>
      </c>
      <c r="BA26787" t="s">
        <v>70</v>
      </c>
      <c r="BB26787" t="s">
        <v>70</v>
      </c>
      <c r="BC26787" t="s">
        <v>70</v>
      </c>
      <c r="BD26787" t="s">
        <v>70</v>
      </c>
    </row>
    <row r="26788" spans="1:56" x14ac:dyDescent="0.3">
      <c r="A26788" t="s">
        <v>56</v>
      </c>
      <c r="B26788" t="s">
        <v>215</v>
      </c>
      <c r="C26788" t="s">
        <v>216</v>
      </c>
      <c r="D26788" t="s">
        <v>59</v>
      </c>
      <c r="E26788" t="s">
        <v>95</v>
      </c>
      <c r="F26788" t="s">
        <v>61</v>
      </c>
      <c r="G26788" t="s">
        <v>243</v>
      </c>
      <c r="H26788" t="s">
        <v>62</v>
      </c>
      <c r="I26788" t="s">
        <v>233</v>
      </c>
      <c r="J26788" t="s">
        <v>61</v>
      </c>
      <c r="K26788" t="s">
        <v>61</v>
      </c>
      <c r="L26788" t="s">
        <v>228</v>
      </c>
      <c r="M26788" t="s">
        <v>12</v>
      </c>
      <c r="N26788" t="s">
        <v>61</v>
      </c>
      <c r="O26788" t="s">
        <v>61</v>
      </c>
      <c r="P26788" t="s">
        <v>61</v>
      </c>
      <c r="Q26788" t="s">
        <v>61</v>
      </c>
      <c r="R26788" t="s">
        <v>61</v>
      </c>
      <c r="S26788" t="s">
        <v>61</v>
      </c>
      <c r="T26788" t="s">
        <v>61</v>
      </c>
      <c r="U26788" t="s">
        <v>61</v>
      </c>
      <c r="V26788" t="s">
        <v>61</v>
      </c>
      <c r="W26788" t="s">
        <v>61</v>
      </c>
      <c r="X26788" t="s">
        <v>61</v>
      </c>
      <c r="Y26788" t="s">
        <v>61</v>
      </c>
      <c r="Z26788" t="s">
        <v>61</v>
      </c>
      <c r="AA26788" t="s">
        <v>61</v>
      </c>
      <c r="AB26788" t="s">
        <v>61</v>
      </c>
      <c r="AC26788" t="s">
        <v>61</v>
      </c>
      <c r="AD26788" t="s">
        <v>61</v>
      </c>
      <c r="AE26788" t="s">
        <v>61</v>
      </c>
      <c r="AF26788" t="s">
        <v>61</v>
      </c>
      <c r="AG26788" t="s">
        <v>61</v>
      </c>
      <c r="AH26788" t="s">
        <v>61</v>
      </c>
      <c r="AI26788" t="s">
        <v>61</v>
      </c>
      <c r="AJ26788" t="s">
        <v>61</v>
      </c>
      <c r="AN26788" t="s">
        <v>220</v>
      </c>
      <c r="AO26788" t="s">
        <v>221</v>
      </c>
      <c r="AP26788" t="s">
        <v>222</v>
      </c>
      <c r="AR26788" t="s">
        <v>223</v>
      </c>
      <c r="AS26788">
        <v>2023</v>
      </c>
      <c r="AT26788">
        <v>2020</v>
      </c>
      <c r="AU26788" s="13">
        <v>220</v>
      </c>
      <c r="AV26788" t="s">
        <v>61</v>
      </c>
      <c r="AX26788" t="s">
        <v>224</v>
      </c>
      <c r="AY26788" t="s">
        <v>70</v>
      </c>
      <c r="AZ26788" t="s">
        <v>70</v>
      </c>
      <c r="BA26788" t="s">
        <v>70</v>
      </c>
      <c r="BB26788" t="s">
        <v>70</v>
      </c>
      <c r="BC26788" t="s">
        <v>70</v>
      </c>
      <c r="BD26788" t="s">
        <v>70</v>
      </c>
    </row>
    <row r="26789" spans="1:56" x14ac:dyDescent="0.3">
      <c r="A26789" t="s">
        <v>56</v>
      </c>
      <c r="B26789" t="s">
        <v>215</v>
      </c>
      <c r="C26789" t="s">
        <v>216</v>
      </c>
      <c r="D26789" t="s">
        <v>59</v>
      </c>
      <c r="E26789" t="s">
        <v>95</v>
      </c>
      <c r="F26789" t="s">
        <v>61</v>
      </c>
      <c r="G26789" t="s">
        <v>243</v>
      </c>
      <c r="H26789" t="s">
        <v>62</v>
      </c>
      <c r="I26789" t="s">
        <v>233</v>
      </c>
      <c r="J26789" t="s">
        <v>61</v>
      </c>
      <c r="K26789" t="s">
        <v>229</v>
      </c>
      <c r="L26789" t="s">
        <v>61</v>
      </c>
      <c r="M26789" t="s">
        <v>61</v>
      </c>
      <c r="N26789" t="s">
        <v>61</v>
      </c>
      <c r="O26789" t="s">
        <v>61</v>
      </c>
      <c r="P26789" t="s">
        <v>61</v>
      </c>
      <c r="Q26789" t="s">
        <v>61</v>
      </c>
      <c r="R26789" t="s">
        <v>61</v>
      </c>
      <c r="S26789" t="s">
        <v>61</v>
      </c>
      <c r="T26789" t="s">
        <v>61</v>
      </c>
      <c r="U26789" t="s">
        <v>61</v>
      </c>
      <c r="V26789" t="s">
        <v>61</v>
      </c>
      <c r="W26789" t="s">
        <v>61</v>
      </c>
      <c r="X26789" t="s">
        <v>61</v>
      </c>
      <c r="Y26789" t="s">
        <v>61</v>
      </c>
      <c r="Z26789" t="s">
        <v>61</v>
      </c>
      <c r="AA26789" t="s">
        <v>61</v>
      </c>
      <c r="AB26789" t="s">
        <v>61</v>
      </c>
      <c r="AC26789" t="s">
        <v>61</v>
      </c>
      <c r="AD26789" t="s">
        <v>61</v>
      </c>
      <c r="AE26789" t="s">
        <v>61</v>
      </c>
      <c r="AF26789" t="s">
        <v>61</v>
      </c>
      <c r="AG26789" t="s">
        <v>61</v>
      </c>
      <c r="AH26789" t="s">
        <v>61</v>
      </c>
      <c r="AI26789" t="s">
        <v>61</v>
      </c>
      <c r="AJ26789" t="s">
        <v>61</v>
      </c>
      <c r="AN26789" t="s">
        <v>220</v>
      </c>
      <c r="AO26789" t="s">
        <v>221</v>
      </c>
      <c r="AP26789" t="s">
        <v>222</v>
      </c>
      <c r="AR26789" t="s">
        <v>223</v>
      </c>
      <c r="AS26789">
        <v>2023</v>
      </c>
      <c r="AT26789">
        <v>2020</v>
      </c>
      <c r="AU26789" s="13">
        <v>1236</v>
      </c>
      <c r="AV26789" t="s">
        <v>61</v>
      </c>
      <c r="AX26789" t="s">
        <v>224</v>
      </c>
      <c r="AY26789" t="s">
        <v>70</v>
      </c>
      <c r="AZ26789" t="s">
        <v>70</v>
      </c>
      <c r="BA26789" t="s">
        <v>70</v>
      </c>
      <c r="BB26789" t="s">
        <v>70</v>
      </c>
      <c r="BC26789" t="s">
        <v>70</v>
      </c>
      <c r="BD26789" t="s">
        <v>70</v>
      </c>
    </row>
    <row r="26790" spans="1:56" x14ac:dyDescent="0.3">
      <c r="A26790" t="s">
        <v>56</v>
      </c>
      <c r="B26790" t="s">
        <v>215</v>
      </c>
      <c r="C26790" t="s">
        <v>216</v>
      </c>
      <c r="D26790" t="s">
        <v>59</v>
      </c>
      <c r="E26790" t="s">
        <v>95</v>
      </c>
      <c r="F26790" t="s">
        <v>61</v>
      </c>
      <c r="G26790" t="s">
        <v>243</v>
      </c>
      <c r="H26790" t="s">
        <v>71</v>
      </c>
      <c r="I26790" t="s">
        <v>234</v>
      </c>
      <c r="J26790" t="s">
        <v>61</v>
      </c>
      <c r="K26790" t="s">
        <v>219</v>
      </c>
      <c r="L26790" t="s">
        <v>61</v>
      </c>
      <c r="M26790" t="s">
        <v>61</v>
      </c>
      <c r="N26790" t="s">
        <v>61</v>
      </c>
      <c r="O26790" t="s">
        <v>61</v>
      </c>
      <c r="P26790" t="s">
        <v>61</v>
      </c>
      <c r="Q26790" t="s">
        <v>61</v>
      </c>
      <c r="R26790" t="s">
        <v>61</v>
      </c>
      <c r="S26790" t="s">
        <v>61</v>
      </c>
      <c r="T26790" t="s">
        <v>61</v>
      </c>
      <c r="U26790" t="s">
        <v>61</v>
      </c>
      <c r="V26790" t="s">
        <v>61</v>
      </c>
      <c r="W26790" t="s">
        <v>61</v>
      </c>
      <c r="X26790" t="s">
        <v>61</v>
      </c>
      <c r="Y26790" t="s">
        <v>61</v>
      </c>
      <c r="Z26790" t="s">
        <v>61</v>
      </c>
      <c r="AA26790" t="s">
        <v>61</v>
      </c>
      <c r="AB26790" t="s">
        <v>61</v>
      </c>
      <c r="AC26790" t="s">
        <v>61</v>
      </c>
      <c r="AD26790" t="s">
        <v>61</v>
      </c>
      <c r="AE26790" t="s">
        <v>61</v>
      </c>
      <c r="AF26790" t="s">
        <v>61</v>
      </c>
      <c r="AG26790" t="s">
        <v>61</v>
      </c>
      <c r="AH26790" t="s">
        <v>61</v>
      </c>
      <c r="AI26790" t="s">
        <v>61</v>
      </c>
      <c r="AJ26790" t="s">
        <v>61</v>
      </c>
      <c r="AN26790" t="s">
        <v>220</v>
      </c>
      <c r="AO26790" t="s">
        <v>221</v>
      </c>
      <c r="AP26790" t="s">
        <v>222</v>
      </c>
      <c r="AR26790" t="s">
        <v>223</v>
      </c>
      <c r="AS26790">
        <v>2023</v>
      </c>
      <c r="AT26790">
        <v>2020</v>
      </c>
      <c r="AU26790" s="13">
        <v>83</v>
      </c>
      <c r="AV26790" t="s">
        <v>61</v>
      </c>
      <c r="AX26790" t="s">
        <v>224</v>
      </c>
      <c r="AY26790" t="s">
        <v>70</v>
      </c>
      <c r="AZ26790" t="s">
        <v>70</v>
      </c>
      <c r="BA26790" t="s">
        <v>70</v>
      </c>
      <c r="BB26790" t="s">
        <v>70</v>
      </c>
      <c r="BC26790" t="s">
        <v>70</v>
      </c>
      <c r="BD26790" t="s">
        <v>70</v>
      </c>
    </row>
    <row r="26791" spans="1:56" x14ac:dyDescent="0.3">
      <c r="A26791" t="s">
        <v>56</v>
      </c>
      <c r="B26791" t="s">
        <v>215</v>
      </c>
      <c r="C26791" t="s">
        <v>216</v>
      </c>
      <c r="D26791" t="s">
        <v>59</v>
      </c>
      <c r="E26791" t="s">
        <v>95</v>
      </c>
      <c r="F26791" t="s">
        <v>61</v>
      </c>
      <c r="G26791" t="s">
        <v>243</v>
      </c>
      <c r="H26791" t="s">
        <v>71</v>
      </c>
      <c r="I26791" t="s">
        <v>234</v>
      </c>
      <c r="J26791" t="s">
        <v>61</v>
      </c>
      <c r="K26791" t="s">
        <v>61</v>
      </c>
      <c r="L26791" t="s">
        <v>226</v>
      </c>
      <c r="M26791" t="s">
        <v>227</v>
      </c>
      <c r="N26791" t="s">
        <v>61</v>
      </c>
      <c r="O26791" t="s">
        <v>61</v>
      </c>
      <c r="P26791" t="s">
        <v>61</v>
      </c>
      <c r="Q26791" t="s">
        <v>61</v>
      </c>
      <c r="R26791" t="s">
        <v>61</v>
      </c>
      <c r="S26791" t="s">
        <v>61</v>
      </c>
      <c r="T26791" t="s">
        <v>61</v>
      </c>
      <c r="U26791" t="s">
        <v>61</v>
      </c>
      <c r="V26791" t="s">
        <v>61</v>
      </c>
      <c r="W26791" t="s">
        <v>61</v>
      </c>
      <c r="X26791" t="s">
        <v>61</v>
      </c>
      <c r="Y26791" t="s">
        <v>61</v>
      </c>
      <c r="Z26791" t="s">
        <v>61</v>
      </c>
      <c r="AA26791" t="s">
        <v>61</v>
      </c>
      <c r="AB26791" t="s">
        <v>61</v>
      </c>
      <c r="AC26791" t="s">
        <v>61</v>
      </c>
      <c r="AD26791" t="s">
        <v>61</v>
      </c>
      <c r="AE26791" t="s">
        <v>61</v>
      </c>
      <c r="AF26791" t="s">
        <v>61</v>
      </c>
      <c r="AG26791" t="s">
        <v>61</v>
      </c>
      <c r="AH26791" t="s">
        <v>61</v>
      </c>
      <c r="AI26791" t="s">
        <v>61</v>
      </c>
      <c r="AJ26791" t="s">
        <v>61</v>
      </c>
      <c r="AN26791" t="s">
        <v>220</v>
      </c>
      <c r="AO26791" t="s">
        <v>221</v>
      </c>
      <c r="AP26791" t="s">
        <v>222</v>
      </c>
      <c r="AR26791" t="s">
        <v>223</v>
      </c>
      <c r="AS26791">
        <v>2023</v>
      </c>
      <c r="AT26791">
        <v>2020</v>
      </c>
      <c r="AU26791" s="13">
        <v>45</v>
      </c>
      <c r="AV26791" t="s">
        <v>61</v>
      </c>
      <c r="AX26791" t="s">
        <v>224</v>
      </c>
      <c r="AY26791" t="s">
        <v>70</v>
      </c>
      <c r="AZ26791" t="s">
        <v>70</v>
      </c>
      <c r="BA26791" t="s">
        <v>70</v>
      </c>
      <c r="BB26791" t="s">
        <v>70</v>
      </c>
      <c r="BC26791" t="s">
        <v>70</v>
      </c>
      <c r="BD26791" t="s">
        <v>70</v>
      </c>
    </row>
    <row r="26792" spans="1:56" x14ac:dyDescent="0.3">
      <c r="A26792" t="s">
        <v>56</v>
      </c>
      <c r="B26792" t="s">
        <v>215</v>
      </c>
      <c r="C26792" t="s">
        <v>216</v>
      </c>
      <c r="D26792" t="s">
        <v>59</v>
      </c>
      <c r="E26792" t="s">
        <v>95</v>
      </c>
      <c r="F26792" t="s">
        <v>61</v>
      </c>
      <c r="G26792" t="s">
        <v>243</v>
      </c>
      <c r="H26792" t="s">
        <v>71</v>
      </c>
      <c r="I26792" t="s">
        <v>234</v>
      </c>
      <c r="J26792" t="s">
        <v>61</v>
      </c>
      <c r="K26792" t="s">
        <v>61</v>
      </c>
      <c r="L26792" t="s">
        <v>228</v>
      </c>
      <c r="M26792" t="s">
        <v>227</v>
      </c>
      <c r="N26792" t="s">
        <v>61</v>
      </c>
      <c r="O26792" t="s">
        <v>61</v>
      </c>
      <c r="P26792" t="s">
        <v>61</v>
      </c>
      <c r="Q26792" t="s">
        <v>61</v>
      </c>
      <c r="R26792" t="s">
        <v>61</v>
      </c>
      <c r="S26792" t="s">
        <v>61</v>
      </c>
      <c r="T26792" t="s">
        <v>61</v>
      </c>
      <c r="U26792" t="s">
        <v>61</v>
      </c>
      <c r="V26792" t="s">
        <v>61</v>
      </c>
      <c r="W26792" t="s">
        <v>61</v>
      </c>
      <c r="X26792" t="s">
        <v>61</v>
      </c>
      <c r="Y26792" t="s">
        <v>61</v>
      </c>
      <c r="Z26792" t="s">
        <v>61</v>
      </c>
      <c r="AA26792" t="s">
        <v>61</v>
      </c>
      <c r="AB26792" t="s">
        <v>61</v>
      </c>
      <c r="AC26792" t="s">
        <v>61</v>
      </c>
      <c r="AD26792" t="s">
        <v>61</v>
      </c>
      <c r="AE26792" t="s">
        <v>61</v>
      </c>
      <c r="AF26792" t="s">
        <v>61</v>
      </c>
      <c r="AG26792" t="s">
        <v>61</v>
      </c>
      <c r="AH26792" t="s">
        <v>61</v>
      </c>
      <c r="AI26792" t="s">
        <v>61</v>
      </c>
      <c r="AJ26792" t="s">
        <v>61</v>
      </c>
      <c r="AN26792" t="s">
        <v>220</v>
      </c>
      <c r="AO26792" t="s">
        <v>221</v>
      </c>
      <c r="AP26792" t="s">
        <v>222</v>
      </c>
      <c r="AR26792" t="s">
        <v>223</v>
      </c>
      <c r="AS26792">
        <v>2023</v>
      </c>
      <c r="AT26792">
        <v>2020</v>
      </c>
      <c r="AU26792" s="13">
        <v>48</v>
      </c>
      <c r="AV26792" t="s">
        <v>61</v>
      </c>
      <c r="AX26792" t="s">
        <v>224</v>
      </c>
      <c r="AY26792" t="s">
        <v>70</v>
      </c>
      <c r="AZ26792" t="s">
        <v>70</v>
      </c>
      <c r="BA26792" t="s">
        <v>70</v>
      </c>
      <c r="BB26792" t="s">
        <v>70</v>
      </c>
      <c r="BC26792" t="s">
        <v>70</v>
      </c>
      <c r="BD26792" t="s">
        <v>70</v>
      </c>
    </row>
    <row r="26793" spans="1:56" x14ac:dyDescent="0.3">
      <c r="A26793" t="s">
        <v>56</v>
      </c>
      <c r="B26793" t="s">
        <v>215</v>
      </c>
      <c r="C26793" t="s">
        <v>216</v>
      </c>
      <c r="D26793" t="s">
        <v>59</v>
      </c>
      <c r="E26793" t="s">
        <v>95</v>
      </c>
      <c r="F26793" t="s">
        <v>61</v>
      </c>
      <c r="G26793" t="s">
        <v>243</v>
      </c>
      <c r="H26793" t="s">
        <v>71</v>
      </c>
      <c r="I26793" t="s">
        <v>234</v>
      </c>
      <c r="J26793" t="s">
        <v>61</v>
      </c>
      <c r="K26793" t="s">
        <v>61</v>
      </c>
      <c r="L26793" t="s">
        <v>102</v>
      </c>
      <c r="M26793" t="s">
        <v>102</v>
      </c>
      <c r="N26793" t="s">
        <v>61</v>
      </c>
      <c r="O26793" t="s">
        <v>61</v>
      </c>
      <c r="P26793" t="s">
        <v>61</v>
      </c>
      <c r="Q26793" t="s">
        <v>61</v>
      </c>
      <c r="R26793" t="s">
        <v>61</v>
      </c>
      <c r="S26793" t="s">
        <v>61</v>
      </c>
      <c r="T26793" t="s">
        <v>61</v>
      </c>
      <c r="U26793" t="s">
        <v>61</v>
      </c>
      <c r="V26793" t="s">
        <v>61</v>
      </c>
      <c r="W26793" t="s">
        <v>61</v>
      </c>
      <c r="X26793" t="s">
        <v>61</v>
      </c>
      <c r="Y26793" t="s">
        <v>61</v>
      </c>
      <c r="Z26793" t="s">
        <v>61</v>
      </c>
      <c r="AA26793" t="s">
        <v>61</v>
      </c>
      <c r="AB26793" t="s">
        <v>61</v>
      </c>
      <c r="AC26793" t="s">
        <v>61</v>
      </c>
      <c r="AD26793" t="s">
        <v>61</v>
      </c>
      <c r="AE26793" t="s">
        <v>61</v>
      </c>
      <c r="AF26793" t="s">
        <v>61</v>
      </c>
      <c r="AG26793" t="s">
        <v>61</v>
      </c>
      <c r="AH26793" t="s">
        <v>61</v>
      </c>
      <c r="AI26793" t="s">
        <v>61</v>
      </c>
      <c r="AJ26793" t="s">
        <v>61</v>
      </c>
      <c r="AN26793" t="s">
        <v>220</v>
      </c>
      <c r="AO26793" t="s">
        <v>221</v>
      </c>
      <c r="AP26793" t="s">
        <v>222</v>
      </c>
      <c r="AR26793" t="s">
        <v>223</v>
      </c>
      <c r="AS26793">
        <v>2023</v>
      </c>
      <c r="AT26793">
        <v>2020</v>
      </c>
      <c r="AU26793" s="13">
        <v>0</v>
      </c>
      <c r="AV26793" t="s">
        <v>61</v>
      </c>
      <c r="AX26793" t="s">
        <v>224</v>
      </c>
      <c r="AY26793" t="s">
        <v>70</v>
      </c>
      <c r="AZ26793" t="s">
        <v>70</v>
      </c>
      <c r="BA26793" t="s">
        <v>70</v>
      </c>
      <c r="BB26793" t="s">
        <v>70</v>
      </c>
      <c r="BC26793" t="s">
        <v>70</v>
      </c>
      <c r="BD26793" t="s">
        <v>70</v>
      </c>
    </row>
    <row r="26794" spans="1:56" x14ac:dyDescent="0.3">
      <c r="A26794" t="s">
        <v>56</v>
      </c>
      <c r="B26794" t="s">
        <v>215</v>
      </c>
      <c r="C26794" t="s">
        <v>216</v>
      </c>
      <c r="D26794" t="s">
        <v>59</v>
      </c>
      <c r="E26794" t="s">
        <v>95</v>
      </c>
      <c r="F26794" t="s">
        <v>61</v>
      </c>
      <c r="G26794" t="s">
        <v>243</v>
      </c>
      <c r="H26794" t="s">
        <v>71</v>
      </c>
      <c r="I26794" t="s">
        <v>234</v>
      </c>
      <c r="J26794" t="s">
        <v>61</v>
      </c>
      <c r="K26794" t="s">
        <v>229</v>
      </c>
      <c r="L26794" t="s">
        <v>61</v>
      </c>
      <c r="M26794" t="s">
        <v>61</v>
      </c>
      <c r="N26794" t="s">
        <v>61</v>
      </c>
      <c r="O26794" t="s">
        <v>61</v>
      </c>
      <c r="P26794" t="s">
        <v>61</v>
      </c>
      <c r="Q26794" t="s">
        <v>61</v>
      </c>
      <c r="R26794" t="s">
        <v>61</v>
      </c>
      <c r="S26794" t="s">
        <v>61</v>
      </c>
      <c r="T26794" t="s">
        <v>61</v>
      </c>
      <c r="U26794" t="s">
        <v>61</v>
      </c>
      <c r="V26794" t="s">
        <v>61</v>
      </c>
      <c r="W26794" t="s">
        <v>61</v>
      </c>
      <c r="X26794" t="s">
        <v>61</v>
      </c>
      <c r="Y26794" t="s">
        <v>61</v>
      </c>
      <c r="Z26794" t="s">
        <v>61</v>
      </c>
      <c r="AA26794" t="s">
        <v>61</v>
      </c>
      <c r="AB26794" t="s">
        <v>61</v>
      </c>
      <c r="AC26794" t="s">
        <v>61</v>
      </c>
      <c r="AD26794" t="s">
        <v>61</v>
      </c>
      <c r="AE26794" t="s">
        <v>61</v>
      </c>
      <c r="AF26794" t="s">
        <v>61</v>
      </c>
      <c r="AG26794" t="s">
        <v>61</v>
      </c>
      <c r="AH26794" t="s">
        <v>61</v>
      </c>
      <c r="AI26794" t="s">
        <v>61</v>
      </c>
      <c r="AJ26794" t="s">
        <v>61</v>
      </c>
      <c r="AN26794" t="s">
        <v>220</v>
      </c>
      <c r="AO26794" t="s">
        <v>221</v>
      </c>
      <c r="AP26794" t="s">
        <v>222</v>
      </c>
      <c r="AR26794" t="s">
        <v>223</v>
      </c>
      <c r="AS26794">
        <v>2023</v>
      </c>
      <c r="AT26794">
        <v>2020</v>
      </c>
      <c r="AU26794" s="13">
        <v>10</v>
      </c>
      <c r="AV26794" t="s">
        <v>61</v>
      </c>
      <c r="AX26794" t="s">
        <v>224</v>
      </c>
      <c r="AY26794" t="s">
        <v>70</v>
      </c>
      <c r="AZ26794" t="s">
        <v>70</v>
      </c>
      <c r="BA26794" t="s">
        <v>70</v>
      </c>
      <c r="BB26794" t="s">
        <v>70</v>
      </c>
      <c r="BC26794" t="s">
        <v>70</v>
      </c>
      <c r="BD26794" t="s">
        <v>70</v>
      </c>
    </row>
    <row r="26795" spans="1:56" x14ac:dyDescent="0.3">
      <c r="A26795" t="s">
        <v>56</v>
      </c>
      <c r="B26795" t="s">
        <v>215</v>
      </c>
      <c r="C26795" t="s">
        <v>216</v>
      </c>
      <c r="D26795" t="s">
        <v>59</v>
      </c>
      <c r="E26795" t="s">
        <v>95</v>
      </c>
      <c r="F26795" t="s">
        <v>61</v>
      </c>
      <c r="G26795" t="s">
        <v>243</v>
      </c>
      <c r="H26795" t="s">
        <v>71</v>
      </c>
      <c r="I26795" t="s">
        <v>235</v>
      </c>
      <c r="J26795" t="s">
        <v>61</v>
      </c>
      <c r="K26795" t="s">
        <v>219</v>
      </c>
      <c r="L26795" t="s">
        <v>61</v>
      </c>
      <c r="M26795" t="s">
        <v>61</v>
      </c>
      <c r="N26795" t="s">
        <v>61</v>
      </c>
      <c r="O26795" t="s">
        <v>61</v>
      </c>
      <c r="P26795" t="s">
        <v>61</v>
      </c>
      <c r="Q26795" t="s">
        <v>61</v>
      </c>
      <c r="R26795" t="s">
        <v>61</v>
      </c>
      <c r="S26795" t="s">
        <v>61</v>
      </c>
      <c r="T26795" t="s">
        <v>61</v>
      </c>
      <c r="U26795" t="s">
        <v>61</v>
      </c>
      <c r="V26795" t="s">
        <v>61</v>
      </c>
      <c r="W26795" t="s">
        <v>61</v>
      </c>
      <c r="X26795" t="s">
        <v>61</v>
      </c>
      <c r="Y26795" t="s">
        <v>61</v>
      </c>
      <c r="Z26795" t="s">
        <v>61</v>
      </c>
      <c r="AA26795" t="s">
        <v>61</v>
      </c>
      <c r="AB26795" t="s">
        <v>61</v>
      </c>
      <c r="AC26795" t="s">
        <v>61</v>
      </c>
      <c r="AD26795" t="s">
        <v>61</v>
      </c>
      <c r="AE26795" t="s">
        <v>61</v>
      </c>
      <c r="AF26795" t="s">
        <v>61</v>
      </c>
      <c r="AG26795" t="s">
        <v>61</v>
      </c>
      <c r="AH26795" t="s">
        <v>61</v>
      </c>
      <c r="AI26795" t="s">
        <v>61</v>
      </c>
      <c r="AJ26795" t="s">
        <v>61</v>
      </c>
      <c r="AN26795" t="s">
        <v>220</v>
      </c>
      <c r="AO26795" t="s">
        <v>221</v>
      </c>
      <c r="AP26795" t="s">
        <v>222</v>
      </c>
      <c r="AR26795" t="s">
        <v>223</v>
      </c>
      <c r="AS26795">
        <v>2023</v>
      </c>
      <c r="AT26795">
        <v>2020</v>
      </c>
      <c r="AU26795" s="13">
        <v>38</v>
      </c>
      <c r="AV26795" t="s">
        <v>61</v>
      </c>
      <c r="AX26795" t="s">
        <v>224</v>
      </c>
      <c r="AY26795" t="s">
        <v>70</v>
      </c>
      <c r="AZ26795" t="s">
        <v>70</v>
      </c>
      <c r="BA26795" t="s">
        <v>70</v>
      </c>
      <c r="BB26795" t="s">
        <v>70</v>
      </c>
      <c r="BC26795" t="s">
        <v>70</v>
      </c>
      <c r="BD26795" t="s">
        <v>70</v>
      </c>
    </row>
    <row r="26796" spans="1:56" x14ac:dyDescent="0.3">
      <c r="A26796" t="s">
        <v>56</v>
      </c>
      <c r="B26796" t="s">
        <v>215</v>
      </c>
      <c r="C26796" t="s">
        <v>216</v>
      </c>
      <c r="D26796" t="s">
        <v>59</v>
      </c>
      <c r="E26796" t="s">
        <v>95</v>
      </c>
      <c r="F26796" t="s">
        <v>61</v>
      </c>
      <c r="G26796" t="s">
        <v>243</v>
      </c>
      <c r="H26796" t="s">
        <v>71</v>
      </c>
      <c r="I26796" t="s">
        <v>235</v>
      </c>
      <c r="J26796" t="s">
        <v>61</v>
      </c>
      <c r="K26796" t="s">
        <v>61</v>
      </c>
      <c r="L26796" t="s">
        <v>226</v>
      </c>
      <c r="M26796" t="s">
        <v>227</v>
      </c>
      <c r="N26796" t="s">
        <v>61</v>
      </c>
      <c r="O26796" t="s">
        <v>61</v>
      </c>
      <c r="P26796" t="s">
        <v>61</v>
      </c>
      <c r="Q26796" t="s">
        <v>61</v>
      </c>
      <c r="R26796" t="s">
        <v>61</v>
      </c>
      <c r="S26796" t="s">
        <v>61</v>
      </c>
      <c r="T26796" t="s">
        <v>61</v>
      </c>
      <c r="U26796" t="s">
        <v>61</v>
      </c>
      <c r="V26796" t="s">
        <v>61</v>
      </c>
      <c r="W26796" t="s">
        <v>61</v>
      </c>
      <c r="X26796" t="s">
        <v>61</v>
      </c>
      <c r="Y26796" t="s">
        <v>61</v>
      </c>
      <c r="Z26796" t="s">
        <v>61</v>
      </c>
      <c r="AA26796" t="s">
        <v>61</v>
      </c>
      <c r="AB26796" t="s">
        <v>61</v>
      </c>
      <c r="AC26796" t="s">
        <v>61</v>
      </c>
      <c r="AD26796" t="s">
        <v>61</v>
      </c>
      <c r="AE26796" t="s">
        <v>61</v>
      </c>
      <c r="AF26796" t="s">
        <v>61</v>
      </c>
      <c r="AG26796" t="s">
        <v>61</v>
      </c>
      <c r="AH26796" t="s">
        <v>61</v>
      </c>
      <c r="AI26796" t="s">
        <v>61</v>
      </c>
      <c r="AJ26796" t="s">
        <v>61</v>
      </c>
      <c r="AN26796" t="s">
        <v>220</v>
      </c>
      <c r="AO26796" t="s">
        <v>221</v>
      </c>
      <c r="AP26796" t="s">
        <v>222</v>
      </c>
      <c r="AR26796" t="s">
        <v>223</v>
      </c>
      <c r="AS26796">
        <v>2023</v>
      </c>
      <c r="AT26796">
        <v>2020</v>
      </c>
      <c r="AU26796" s="13">
        <v>18</v>
      </c>
      <c r="AV26796" t="s">
        <v>61</v>
      </c>
      <c r="AX26796" t="s">
        <v>224</v>
      </c>
      <c r="AY26796" t="s">
        <v>70</v>
      </c>
      <c r="AZ26796" t="s">
        <v>70</v>
      </c>
      <c r="BA26796" t="s">
        <v>70</v>
      </c>
      <c r="BB26796" t="s">
        <v>70</v>
      </c>
      <c r="BC26796" t="s">
        <v>70</v>
      </c>
      <c r="BD26796" t="s">
        <v>70</v>
      </c>
    </row>
    <row r="26797" spans="1:56" x14ac:dyDescent="0.3">
      <c r="A26797" t="s">
        <v>56</v>
      </c>
      <c r="B26797" t="s">
        <v>215</v>
      </c>
      <c r="C26797" t="s">
        <v>216</v>
      </c>
      <c r="D26797" t="s">
        <v>59</v>
      </c>
      <c r="E26797" t="s">
        <v>95</v>
      </c>
      <c r="F26797" t="s">
        <v>61</v>
      </c>
      <c r="G26797" t="s">
        <v>243</v>
      </c>
      <c r="H26797" t="s">
        <v>71</v>
      </c>
      <c r="I26797" t="s">
        <v>235</v>
      </c>
      <c r="J26797" t="s">
        <v>61</v>
      </c>
      <c r="K26797" t="s">
        <v>61</v>
      </c>
      <c r="L26797" t="s">
        <v>228</v>
      </c>
      <c r="M26797" t="s">
        <v>227</v>
      </c>
      <c r="N26797" t="s">
        <v>61</v>
      </c>
      <c r="O26797" t="s">
        <v>61</v>
      </c>
      <c r="P26797" t="s">
        <v>61</v>
      </c>
      <c r="Q26797" t="s">
        <v>61</v>
      </c>
      <c r="R26797" t="s">
        <v>61</v>
      </c>
      <c r="S26797" t="s">
        <v>61</v>
      </c>
      <c r="T26797" t="s">
        <v>61</v>
      </c>
      <c r="U26797" t="s">
        <v>61</v>
      </c>
      <c r="V26797" t="s">
        <v>61</v>
      </c>
      <c r="W26797" t="s">
        <v>61</v>
      </c>
      <c r="X26797" t="s">
        <v>61</v>
      </c>
      <c r="Y26797" t="s">
        <v>61</v>
      </c>
      <c r="Z26797" t="s">
        <v>61</v>
      </c>
      <c r="AA26797" t="s">
        <v>61</v>
      </c>
      <c r="AB26797" t="s">
        <v>61</v>
      </c>
      <c r="AC26797" t="s">
        <v>61</v>
      </c>
      <c r="AD26797" t="s">
        <v>61</v>
      </c>
      <c r="AE26797" t="s">
        <v>61</v>
      </c>
      <c r="AF26797" t="s">
        <v>61</v>
      </c>
      <c r="AG26797" t="s">
        <v>61</v>
      </c>
      <c r="AH26797" t="s">
        <v>61</v>
      </c>
      <c r="AI26797" t="s">
        <v>61</v>
      </c>
      <c r="AJ26797" t="s">
        <v>61</v>
      </c>
      <c r="AN26797" t="s">
        <v>220</v>
      </c>
      <c r="AO26797" t="s">
        <v>221</v>
      </c>
      <c r="AP26797" t="s">
        <v>222</v>
      </c>
      <c r="AR26797" t="s">
        <v>223</v>
      </c>
      <c r="AS26797">
        <v>2023</v>
      </c>
      <c r="AT26797">
        <v>2020</v>
      </c>
      <c r="AU26797" s="13">
        <v>28</v>
      </c>
      <c r="AV26797" t="s">
        <v>61</v>
      </c>
      <c r="AX26797" t="s">
        <v>224</v>
      </c>
      <c r="AY26797" t="s">
        <v>70</v>
      </c>
      <c r="AZ26797" t="s">
        <v>70</v>
      </c>
      <c r="BA26797" t="s">
        <v>70</v>
      </c>
      <c r="BB26797" t="s">
        <v>70</v>
      </c>
      <c r="BC26797" t="s">
        <v>70</v>
      </c>
      <c r="BD26797" t="s">
        <v>70</v>
      </c>
    </row>
    <row r="26798" spans="1:56" x14ac:dyDescent="0.3">
      <c r="A26798" t="s">
        <v>56</v>
      </c>
      <c r="B26798" t="s">
        <v>215</v>
      </c>
      <c r="C26798" t="s">
        <v>216</v>
      </c>
      <c r="D26798" t="s">
        <v>59</v>
      </c>
      <c r="E26798" t="s">
        <v>95</v>
      </c>
      <c r="F26798" t="s">
        <v>61</v>
      </c>
      <c r="G26798" t="s">
        <v>243</v>
      </c>
      <c r="H26798" t="s">
        <v>71</v>
      </c>
      <c r="I26798" t="s">
        <v>235</v>
      </c>
      <c r="J26798" t="s">
        <v>61</v>
      </c>
      <c r="K26798" t="s">
        <v>61</v>
      </c>
      <c r="L26798" t="s">
        <v>102</v>
      </c>
      <c r="M26798" t="s">
        <v>102</v>
      </c>
      <c r="N26798" t="s">
        <v>61</v>
      </c>
      <c r="O26798" t="s">
        <v>61</v>
      </c>
      <c r="P26798" t="s">
        <v>61</v>
      </c>
      <c r="Q26798" t="s">
        <v>61</v>
      </c>
      <c r="R26798" t="s">
        <v>61</v>
      </c>
      <c r="S26798" t="s">
        <v>61</v>
      </c>
      <c r="T26798" t="s">
        <v>61</v>
      </c>
      <c r="U26798" t="s">
        <v>61</v>
      </c>
      <c r="V26798" t="s">
        <v>61</v>
      </c>
      <c r="W26798" t="s">
        <v>61</v>
      </c>
      <c r="X26798" t="s">
        <v>61</v>
      </c>
      <c r="Y26798" t="s">
        <v>61</v>
      </c>
      <c r="Z26798" t="s">
        <v>61</v>
      </c>
      <c r="AA26798" t="s">
        <v>61</v>
      </c>
      <c r="AB26798" t="s">
        <v>61</v>
      </c>
      <c r="AC26798" t="s">
        <v>61</v>
      </c>
      <c r="AD26798" t="s">
        <v>61</v>
      </c>
      <c r="AE26798" t="s">
        <v>61</v>
      </c>
      <c r="AF26798" t="s">
        <v>61</v>
      </c>
      <c r="AG26798" t="s">
        <v>61</v>
      </c>
      <c r="AH26798" t="s">
        <v>61</v>
      </c>
      <c r="AI26798" t="s">
        <v>61</v>
      </c>
      <c r="AJ26798" t="s">
        <v>61</v>
      </c>
      <c r="AN26798" t="s">
        <v>220</v>
      </c>
      <c r="AO26798" t="s">
        <v>221</v>
      </c>
      <c r="AP26798" t="s">
        <v>222</v>
      </c>
      <c r="AR26798" t="s">
        <v>223</v>
      </c>
      <c r="AS26798">
        <v>2023</v>
      </c>
      <c r="AT26798">
        <v>2020</v>
      </c>
      <c r="AU26798" s="13">
        <v>0</v>
      </c>
      <c r="AV26798" t="s">
        <v>61</v>
      </c>
      <c r="AX26798" t="s">
        <v>224</v>
      </c>
      <c r="AY26798" t="s">
        <v>70</v>
      </c>
      <c r="AZ26798" t="s">
        <v>70</v>
      </c>
      <c r="BA26798" t="s">
        <v>70</v>
      </c>
      <c r="BB26798" t="s">
        <v>70</v>
      </c>
      <c r="BC26798" t="s">
        <v>70</v>
      </c>
      <c r="BD26798" t="s">
        <v>70</v>
      </c>
    </row>
    <row r="26799" spans="1:56" x14ac:dyDescent="0.3">
      <c r="A26799" t="s">
        <v>56</v>
      </c>
      <c r="B26799" t="s">
        <v>215</v>
      </c>
      <c r="C26799" t="s">
        <v>216</v>
      </c>
      <c r="D26799" t="s">
        <v>59</v>
      </c>
      <c r="E26799" t="s">
        <v>95</v>
      </c>
      <c r="F26799" t="s">
        <v>61</v>
      </c>
      <c r="G26799" t="s">
        <v>243</v>
      </c>
      <c r="H26799" t="s">
        <v>71</v>
      </c>
      <c r="I26799" t="s">
        <v>235</v>
      </c>
      <c r="J26799" t="s">
        <v>61</v>
      </c>
      <c r="K26799" t="s">
        <v>229</v>
      </c>
      <c r="L26799" t="s">
        <v>61</v>
      </c>
      <c r="M26799" t="s">
        <v>61</v>
      </c>
      <c r="N26799" t="s">
        <v>61</v>
      </c>
      <c r="O26799" t="s">
        <v>61</v>
      </c>
      <c r="P26799" t="s">
        <v>61</v>
      </c>
      <c r="Q26799" t="s">
        <v>61</v>
      </c>
      <c r="R26799" t="s">
        <v>61</v>
      </c>
      <c r="S26799" t="s">
        <v>61</v>
      </c>
      <c r="T26799" t="s">
        <v>61</v>
      </c>
      <c r="U26799" t="s">
        <v>61</v>
      </c>
      <c r="V26799" t="s">
        <v>61</v>
      </c>
      <c r="W26799" t="s">
        <v>61</v>
      </c>
      <c r="X26799" t="s">
        <v>61</v>
      </c>
      <c r="Y26799" t="s">
        <v>61</v>
      </c>
      <c r="Z26799" t="s">
        <v>61</v>
      </c>
      <c r="AA26799" t="s">
        <v>61</v>
      </c>
      <c r="AB26799" t="s">
        <v>61</v>
      </c>
      <c r="AC26799" t="s">
        <v>61</v>
      </c>
      <c r="AD26799" t="s">
        <v>61</v>
      </c>
      <c r="AE26799" t="s">
        <v>61</v>
      </c>
      <c r="AF26799" t="s">
        <v>61</v>
      </c>
      <c r="AG26799" t="s">
        <v>61</v>
      </c>
      <c r="AH26799" t="s">
        <v>61</v>
      </c>
      <c r="AI26799" t="s">
        <v>61</v>
      </c>
      <c r="AJ26799" t="s">
        <v>61</v>
      </c>
      <c r="AN26799" t="s">
        <v>220</v>
      </c>
      <c r="AO26799" t="s">
        <v>221</v>
      </c>
      <c r="AP26799" t="s">
        <v>222</v>
      </c>
      <c r="AR26799" t="s">
        <v>223</v>
      </c>
      <c r="AS26799">
        <v>2023</v>
      </c>
      <c r="AT26799">
        <v>2020</v>
      </c>
      <c r="AU26799" s="13">
        <v>8</v>
      </c>
      <c r="AV26799" t="s">
        <v>61</v>
      </c>
      <c r="AX26799" t="s">
        <v>224</v>
      </c>
      <c r="AY26799" t="s">
        <v>70</v>
      </c>
      <c r="AZ26799" t="s">
        <v>70</v>
      </c>
      <c r="BA26799" t="s">
        <v>70</v>
      </c>
      <c r="BB26799" t="s">
        <v>70</v>
      </c>
      <c r="BC26799" t="s">
        <v>70</v>
      </c>
      <c r="BD26799" t="s">
        <v>70</v>
      </c>
    </row>
    <row r="26800" spans="1:56" x14ac:dyDescent="0.3">
      <c r="A26800" t="s">
        <v>56</v>
      </c>
      <c r="B26800" t="s">
        <v>215</v>
      </c>
      <c r="C26800" t="s">
        <v>216</v>
      </c>
      <c r="D26800" t="s">
        <v>59</v>
      </c>
      <c r="E26800" t="s">
        <v>95</v>
      </c>
      <c r="F26800" t="s">
        <v>61</v>
      </c>
      <c r="G26800" t="s">
        <v>243</v>
      </c>
      <c r="H26800" t="s">
        <v>62</v>
      </c>
      <c r="I26800" t="s">
        <v>236</v>
      </c>
      <c r="J26800" t="s">
        <v>61</v>
      </c>
      <c r="K26800" t="s">
        <v>219</v>
      </c>
      <c r="L26800" t="s">
        <v>61</v>
      </c>
      <c r="M26800" t="s">
        <v>61</v>
      </c>
      <c r="N26800" t="s">
        <v>61</v>
      </c>
      <c r="O26800" t="s">
        <v>61</v>
      </c>
      <c r="P26800" t="s">
        <v>61</v>
      </c>
      <c r="Q26800" t="s">
        <v>61</v>
      </c>
      <c r="R26800" t="s">
        <v>61</v>
      </c>
      <c r="S26800" t="s">
        <v>61</v>
      </c>
      <c r="T26800" t="s">
        <v>61</v>
      </c>
      <c r="U26800" t="s">
        <v>61</v>
      </c>
      <c r="V26800" t="s">
        <v>61</v>
      </c>
      <c r="W26800" t="s">
        <v>61</v>
      </c>
      <c r="X26800" t="s">
        <v>61</v>
      </c>
      <c r="Y26800" t="s">
        <v>61</v>
      </c>
      <c r="Z26800" t="s">
        <v>61</v>
      </c>
      <c r="AA26800" t="s">
        <v>61</v>
      </c>
      <c r="AB26800" t="s">
        <v>61</v>
      </c>
      <c r="AC26800" t="s">
        <v>61</v>
      </c>
      <c r="AD26800" t="s">
        <v>61</v>
      </c>
      <c r="AE26800" t="s">
        <v>61</v>
      </c>
      <c r="AF26800" t="s">
        <v>61</v>
      </c>
      <c r="AG26800" t="s">
        <v>61</v>
      </c>
      <c r="AH26800" t="s">
        <v>61</v>
      </c>
      <c r="AI26800" t="s">
        <v>61</v>
      </c>
      <c r="AJ26800" t="s">
        <v>61</v>
      </c>
      <c r="AN26800" t="s">
        <v>220</v>
      </c>
      <c r="AO26800" t="s">
        <v>221</v>
      </c>
      <c r="AP26800" t="s">
        <v>222</v>
      </c>
      <c r="AR26800" t="s">
        <v>223</v>
      </c>
      <c r="AS26800">
        <v>2023</v>
      </c>
      <c r="AT26800">
        <v>2020</v>
      </c>
      <c r="AU26800" s="13">
        <v>10611</v>
      </c>
      <c r="AV26800" t="s">
        <v>61</v>
      </c>
      <c r="AX26800" t="s">
        <v>224</v>
      </c>
      <c r="AY26800" t="s">
        <v>70</v>
      </c>
      <c r="AZ26800" t="s">
        <v>70</v>
      </c>
      <c r="BA26800" t="s">
        <v>70</v>
      </c>
      <c r="BB26800" t="s">
        <v>70</v>
      </c>
      <c r="BC26800" t="s">
        <v>70</v>
      </c>
      <c r="BD26800" t="s">
        <v>70</v>
      </c>
    </row>
    <row r="26801" spans="1:56" x14ac:dyDescent="0.3">
      <c r="A26801" t="s">
        <v>56</v>
      </c>
      <c r="B26801" t="s">
        <v>215</v>
      </c>
      <c r="C26801" t="s">
        <v>216</v>
      </c>
      <c r="D26801" t="s">
        <v>59</v>
      </c>
      <c r="E26801" t="s">
        <v>95</v>
      </c>
      <c r="F26801" t="s">
        <v>61</v>
      </c>
      <c r="G26801" t="s">
        <v>243</v>
      </c>
      <c r="H26801" t="s">
        <v>62</v>
      </c>
      <c r="I26801" t="s">
        <v>236</v>
      </c>
      <c r="J26801" t="s">
        <v>61</v>
      </c>
      <c r="K26801" t="s">
        <v>225</v>
      </c>
      <c r="L26801" t="s">
        <v>61</v>
      </c>
      <c r="M26801" t="s">
        <v>61</v>
      </c>
      <c r="N26801" t="s">
        <v>61</v>
      </c>
      <c r="O26801" t="s">
        <v>61</v>
      </c>
      <c r="P26801" t="s">
        <v>61</v>
      </c>
      <c r="Q26801" t="s">
        <v>61</v>
      </c>
      <c r="R26801" t="s">
        <v>61</v>
      </c>
      <c r="S26801" t="s">
        <v>61</v>
      </c>
      <c r="T26801" t="s">
        <v>61</v>
      </c>
      <c r="U26801" t="s">
        <v>61</v>
      </c>
      <c r="V26801" t="s">
        <v>61</v>
      </c>
      <c r="W26801" t="s">
        <v>61</v>
      </c>
      <c r="X26801" t="s">
        <v>61</v>
      </c>
      <c r="Y26801" t="s">
        <v>61</v>
      </c>
      <c r="Z26801" t="s">
        <v>61</v>
      </c>
      <c r="AA26801" t="s">
        <v>61</v>
      </c>
      <c r="AB26801" t="s">
        <v>61</v>
      </c>
      <c r="AC26801" t="s">
        <v>61</v>
      </c>
      <c r="AD26801" t="s">
        <v>61</v>
      </c>
      <c r="AE26801" t="s">
        <v>61</v>
      </c>
      <c r="AF26801" t="s">
        <v>61</v>
      </c>
      <c r="AG26801" t="s">
        <v>61</v>
      </c>
      <c r="AH26801" t="s">
        <v>61</v>
      </c>
      <c r="AI26801" t="s">
        <v>61</v>
      </c>
      <c r="AJ26801" t="s">
        <v>61</v>
      </c>
      <c r="AN26801" t="s">
        <v>220</v>
      </c>
      <c r="AO26801" t="s">
        <v>221</v>
      </c>
      <c r="AP26801" t="s">
        <v>222</v>
      </c>
      <c r="AR26801" t="s">
        <v>223</v>
      </c>
      <c r="AS26801">
        <v>2023</v>
      </c>
      <c r="AT26801">
        <v>2020</v>
      </c>
      <c r="AU26801" s="13">
        <v>387</v>
      </c>
      <c r="AV26801" t="s">
        <v>61</v>
      </c>
      <c r="AX26801" t="s">
        <v>224</v>
      </c>
      <c r="AY26801" t="s">
        <v>70</v>
      </c>
      <c r="AZ26801" t="s">
        <v>70</v>
      </c>
      <c r="BA26801" t="s">
        <v>70</v>
      </c>
      <c r="BB26801" t="s">
        <v>70</v>
      </c>
      <c r="BC26801" t="s">
        <v>70</v>
      </c>
      <c r="BD26801" t="s">
        <v>70</v>
      </c>
    </row>
    <row r="26802" spans="1:56" x14ac:dyDescent="0.3">
      <c r="A26802" t="s">
        <v>56</v>
      </c>
      <c r="B26802" t="s">
        <v>215</v>
      </c>
      <c r="C26802" t="s">
        <v>216</v>
      </c>
      <c r="D26802" t="s">
        <v>59</v>
      </c>
      <c r="E26802" t="s">
        <v>95</v>
      </c>
      <c r="F26802" t="s">
        <v>61</v>
      </c>
      <c r="G26802" t="s">
        <v>243</v>
      </c>
      <c r="H26802" t="s">
        <v>62</v>
      </c>
      <c r="I26802" t="s">
        <v>236</v>
      </c>
      <c r="J26802" t="s">
        <v>61</v>
      </c>
      <c r="K26802" t="s">
        <v>61</v>
      </c>
      <c r="L26802" t="s">
        <v>226</v>
      </c>
      <c r="M26802" t="s">
        <v>227</v>
      </c>
      <c r="N26802" t="s">
        <v>61</v>
      </c>
      <c r="O26802" t="s">
        <v>61</v>
      </c>
      <c r="P26802" t="s">
        <v>61</v>
      </c>
      <c r="Q26802" t="s">
        <v>61</v>
      </c>
      <c r="R26802" t="s">
        <v>61</v>
      </c>
      <c r="S26802" t="s">
        <v>61</v>
      </c>
      <c r="T26802" t="s">
        <v>61</v>
      </c>
      <c r="U26802" t="s">
        <v>61</v>
      </c>
      <c r="V26802" t="s">
        <v>61</v>
      </c>
      <c r="W26802" t="s">
        <v>61</v>
      </c>
      <c r="X26802" t="s">
        <v>61</v>
      </c>
      <c r="Y26802" t="s">
        <v>61</v>
      </c>
      <c r="Z26802" t="s">
        <v>61</v>
      </c>
      <c r="AA26802" t="s">
        <v>61</v>
      </c>
      <c r="AB26802" t="s">
        <v>61</v>
      </c>
      <c r="AC26802" t="s">
        <v>61</v>
      </c>
      <c r="AD26802" t="s">
        <v>61</v>
      </c>
      <c r="AE26802" t="s">
        <v>61</v>
      </c>
      <c r="AF26802" t="s">
        <v>61</v>
      </c>
      <c r="AG26802" t="s">
        <v>61</v>
      </c>
      <c r="AH26802" t="s">
        <v>61</v>
      </c>
      <c r="AI26802" t="s">
        <v>61</v>
      </c>
      <c r="AJ26802" t="s">
        <v>61</v>
      </c>
      <c r="AN26802" t="s">
        <v>220</v>
      </c>
      <c r="AO26802" t="s">
        <v>221</v>
      </c>
      <c r="AP26802" t="s">
        <v>222</v>
      </c>
      <c r="AR26802" t="s">
        <v>223</v>
      </c>
      <c r="AS26802">
        <v>2023</v>
      </c>
      <c r="AT26802">
        <v>2020</v>
      </c>
      <c r="AU26802" s="13">
        <v>11048</v>
      </c>
      <c r="AV26802" t="s">
        <v>61</v>
      </c>
      <c r="AX26802" t="s">
        <v>224</v>
      </c>
      <c r="AY26802" t="s">
        <v>70</v>
      </c>
      <c r="AZ26802" t="s">
        <v>70</v>
      </c>
      <c r="BA26802" t="s">
        <v>70</v>
      </c>
      <c r="BB26802" t="s">
        <v>70</v>
      </c>
      <c r="BC26802" t="s">
        <v>70</v>
      </c>
      <c r="BD26802" t="s">
        <v>70</v>
      </c>
    </row>
    <row r="26803" spans="1:56" x14ac:dyDescent="0.3">
      <c r="A26803" t="s">
        <v>56</v>
      </c>
      <c r="B26803" t="s">
        <v>215</v>
      </c>
      <c r="C26803" t="s">
        <v>216</v>
      </c>
      <c r="D26803" t="s">
        <v>59</v>
      </c>
      <c r="E26803" t="s">
        <v>95</v>
      </c>
      <c r="F26803" t="s">
        <v>61</v>
      </c>
      <c r="G26803" t="s">
        <v>243</v>
      </c>
      <c r="H26803" t="s">
        <v>62</v>
      </c>
      <c r="I26803" t="s">
        <v>236</v>
      </c>
      <c r="J26803" t="s">
        <v>61</v>
      </c>
      <c r="K26803" t="s">
        <v>61</v>
      </c>
      <c r="L26803" t="s">
        <v>228</v>
      </c>
      <c r="M26803" t="s">
        <v>227</v>
      </c>
      <c r="N26803" t="s">
        <v>61</v>
      </c>
      <c r="O26803" t="s">
        <v>61</v>
      </c>
      <c r="P26803" t="s">
        <v>61</v>
      </c>
      <c r="Q26803" t="s">
        <v>61</v>
      </c>
      <c r="R26803" t="s">
        <v>61</v>
      </c>
      <c r="S26803" t="s">
        <v>61</v>
      </c>
      <c r="T26803" t="s">
        <v>61</v>
      </c>
      <c r="U26803" t="s">
        <v>61</v>
      </c>
      <c r="V26803" t="s">
        <v>61</v>
      </c>
      <c r="W26803" t="s">
        <v>61</v>
      </c>
      <c r="X26803" t="s">
        <v>61</v>
      </c>
      <c r="Y26803" t="s">
        <v>61</v>
      </c>
      <c r="Z26803" t="s">
        <v>61</v>
      </c>
      <c r="AA26803" t="s">
        <v>61</v>
      </c>
      <c r="AB26803" t="s">
        <v>61</v>
      </c>
      <c r="AC26803" t="s">
        <v>61</v>
      </c>
      <c r="AD26803" t="s">
        <v>61</v>
      </c>
      <c r="AE26803" t="s">
        <v>61</v>
      </c>
      <c r="AF26803" t="s">
        <v>61</v>
      </c>
      <c r="AG26803" t="s">
        <v>61</v>
      </c>
      <c r="AH26803" t="s">
        <v>61</v>
      </c>
      <c r="AI26803" t="s">
        <v>61</v>
      </c>
      <c r="AJ26803" t="s">
        <v>61</v>
      </c>
      <c r="AN26803" t="s">
        <v>220</v>
      </c>
      <c r="AO26803" t="s">
        <v>221</v>
      </c>
      <c r="AP26803" t="s">
        <v>222</v>
      </c>
      <c r="AR26803" t="s">
        <v>223</v>
      </c>
      <c r="AS26803">
        <v>2023</v>
      </c>
      <c r="AT26803">
        <v>2020</v>
      </c>
      <c r="AU26803" s="13">
        <v>966</v>
      </c>
      <c r="AV26803" t="s">
        <v>61</v>
      </c>
      <c r="AX26803" t="s">
        <v>224</v>
      </c>
      <c r="AY26803" t="s">
        <v>70</v>
      </c>
      <c r="AZ26803" t="s">
        <v>70</v>
      </c>
      <c r="BA26803" t="s">
        <v>70</v>
      </c>
      <c r="BB26803" t="s">
        <v>70</v>
      </c>
      <c r="BC26803" t="s">
        <v>70</v>
      </c>
      <c r="BD26803" t="s">
        <v>70</v>
      </c>
    </row>
    <row r="26804" spans="1:56" x14ac:dyDescent="0.3">
      <c r="A26804" t="s">
        <v>56</v>
      </c>
      <c r="B26804" t="s">
        <v>215</v>
      </c>
      <c r="C26804" t="s">
        <v>216</v>
      </c>
      <c r="D26804" t="s">
        <v>59</v>
      </c>
      <c r="E26804" t="s">
        <v>95</v>
      </c>
      <c r="F26804" t="s">
        <v>61</v>
      </c>
      <c r="G26804" t="s">
        <v>243</v>
      </c>
      <c r="H26804" t="s">
        <v>62</v>
      </c>
      <c r="I26804" t="s">
        <v>236</v>
      </c>
      <c r="J26804" t="s">
        <v>61</v>
      </c>
      <c r="K26804" t="s">
        <v>61</v>
      </c>
      <c r="L26804" t="s">
        <v>228</v>
      </c>
      <c r="M26804" t="s">
        <v>12</v>
      </c>
      <c r="N26804" t="s">
        <v>61</v>
      </c>
      <c r="O26804" t="s">
        <v>61</v>
      </c>
      <c r="P26804" t="s">
        <v>61</v>
      </c>
      <c r="Q26804" t="s">
        <v>61</v>
      </c>
      <c r="R26804" t="s">
        <v>61</v>
      </c>
      <c r="S26804" t="s">
        <v>61</v>
      </c>
      <c r="T26804" t="s">
        <v>61</v>
      </c>
      <c r="U26804" t="s">
        <v>61</v>
      </c>
      <c r="V26804" t="s">
        <v>61</v>
      </c>
      <c r="W26804" t="s">
        <v>61</v>
      </c>
      <c r="X26804" t="s">
        <v>61</v>
      </c>
      <c r="Y26804" t="s">
        <v>61</v>
      </c>
      <c r="Z26804" t="s">
        <v>61</v>
      </c>
      <c r="AA26804" t="s">
        <v>61</v>
      </c>
      <c r="AB26804" t="s">
        <v>61</v>
      </c>
      <c r="AC26804" t="s">
        <v>61</v>
      </c>
      <c r="AD26804" t="s">
        <v>61</v>
      </c>
      <c r="AE26804" t="s">
        <v>61</v>
      </c>
      <c r="AF26804" t="s">
        <v>61</v>
      </c>
      <c r="AG26804" t="s">
        <v>61</v>
      </c>
      <c r="AH26804" t="s">
        <v>61</v>
      </c>
      <c r="AI26804" t="s">
        <v>61</v>
      </c>
      <c r="AJ26804" t="s">
        <v>61</v>
      </c>
      <c r="AN26804" t="s">
        <v>220</v>
      </c>
      <c r="AO26804" t="s">
        <v>221</v>
      </c>
      <c r="AP26804" t="s">
        <v>222</v>
      </c>
      <c r="AR26804" t="s">
        <v>223</v>
      </c>
      <c r="AS26804">
        <v>2023</v>
      </c>
      <c r="AT26804">
        <v>2020</v>
      </c>
      <c r="AU26804" s="13">
        <v>220</v>
      </c>
      <c r="AV26804" t="s">
        <v>61</v>
      </c>
      <c r="AX26804" t="s">
        <v>224</v>
      </c>
      <c r="AY26804" t="s">
        <v>70</v>
      </c>
      <c r="AZ26804" t="s">
        <v>70</v>
      </c>
      <c r="BA26804" t="s">
        <v>70</v>
      </c>
      <c r="BB26804" t="s">
        <v>70</v>
      </c>
      <c r="BC26804" t="s">
        <v>70</v>
      </c>
      <c r="BD26804" t="s">
        <v>70</v>
      </c>
    </row>
    <row r="26805" spans="1:56" x14ac:dyDescent="0.3">
      <c r="A26805" t="s">
        <v>56</v>
      </c>
      <c r="B26805" t="s">
        <v>215</v>
      </c>
      <c r="C26805" t="s">
        <v>216</v>
      </c>
      <c r="D26805" t="s">
        <v>59</v>
      </c>
      <c r="E26805" t="s">
        <v>95</v>
      </c>
      <c r="F26805" t="s">
        <v>61</v>
      </c>
      <c r="G26805" t="s">
        <v>243</v>
      </c>
      <c r="H26805" t="s">
        <v>62</v>
      </c>
      <c r="I26805" t="s">
        <v>236</v>
      </c>
      <c r="J26805" t="s">
        <v>61</v>
      </c>
      <c r="K26805" t="s">
        <v>229</v>
      </c>
      <c r="L26805" t="s">
        <v>61</v>
      </c>
      <c r="M26805" t="s">
        <v>61</v>
      </c>
      <c r="N26805" t="s">
        <v>61</v>
      </c>
      <c r="O26805" t="s">
        <v>61</v>
      </c>
      <c r="P26805" t="s">
        <v>61</v>
      </c>
      <c r="Q26805" t="s">
        <v>61</v>
      </c>
      <c r="R26805" t="s">
        <v>61</v>
      </c>
      <c r="S26805" t="s">
        <v>61</v>
      </c>
      <c r="T26805" t="s">
        <v>61</v>
      </c>
      <c r="U26805" t="s">
        <v>61</v>
      </c>
      <c r="V26805" t="s">
        <v>61</v>
      </c>
      <c r="W26805" t="s">
        <v>61</v>
      </c>
      <c r="X26805" t="s">
        <v>61</v>
      </c>
      <c r="Y26805" t="s">
        <v>61</v>
      </c>
      <c r="Z26805" t="s">
        <v>61</v>
      </c>
      <c r="AA26805" t="s">
        <v>61</v>
      </c>
      <c r="AB26805" t="s">
        <v>61</v>
      </c>
      <c r="AC26805" t="s">
        <v>61</v>
      </c>
      <c r="AD26805" t="s">
        <v>61</v>
      </c>
      <c r="AE26805" t="s">
        <v>61</v>
      </c>
      <c r="AF26805" t="s">
        <v>61</v>
      </c>
      <c r="AG26805" t="s">
        <v>61</v>
      </c>
      <c r="AH26805" t="s">
        <v>61</v>
      </c>
      <c r="AI26805" t="s">
        <v>61</v>
      </c>
      <c r="AJ26805" t="s">
        <v>61</v>
      </c>
      <c r="AN26805" t="s">
        <v>220</v>
      </c>
      <c r="AO26805" t="s">
        <v>221</v>
      </c>
      <c r="AP26805" t="s">
        <v>222</v>
      </c>
      <c r="AR26805" t="s">
        <v>223</v>
      </c>
      <c r="AS26805">
        <v>2023</v>
      </c>
      <c r="AT26805">
        <v>2020</v>
      </c>
      <c r="AU26805" s="13">
        <v>1236</v>
      </c>
      <c r="AV26805" t="s">
        <v>61</v>
      </c>
      <c r="AX26805" t="s">
        <v>224</v>
      </c>
      <c r="AY26805" t="s">
        <v>70</v>
      </c>
      <c r="AZ26805" t="s">
        <v>70</v>
      </c>
      <c r="BA26805" t="s">
        <v>70</v>
      </c>
      <c r="BB26805" t="s">
        <v>70</v>
      </c>
      <c r="BC26805" t="s">
        <v>70</v>
      </c>
      <c r="BD26805" t="s">
        <v>70</v>
      </c>
    </row>
    <row r="26806" spans="1:56" x14ac:dyDescent="0.3">
      <c r="A26806" t="s">
        <v>56</v>
      </c>
      <c r="B26806" t="s">
        <v>215</v>
      </c>
      <c r="C26806" t="s">
        <v>216</v>
      </c>
      <c r="D26806" t="s">
        <v>59</v>
      </c>
      <c r="E26806" t="s">
        <v>95</v>
      </c>
      <c r="F26806" t="s">
        <v>61</v>
      </c>
      <c r="G26806" t="s">
        <v>243</v>
      </c>
      <c r="H26806" t="s">
        <v>71</v>
      </c>
      <c r="I26806" t="s">
        <v>237</v>
      </c>
      <c r="J26806" t="s">
        <v>61</v>
      </c>
      <c r="K26806" t="s">
        <v>219</v>
      </c>
      <c r="L26806" t="s">
        <v>61</v>
      </c>
      <c r="M26806" t="s">
        <v>61</v>
      </c>
      <c r="N26806" t="s">
        <v>61</v>
      </c>
      <c r="O26806" t="s">
        <v>61</v>
      </c>
      <c r="P26806" t="s">
        <v>61</v>
      </c>
      <c r="Q26806" t="s">
        <v>61</v>
      </c>
      <c r="R26806" t="s">
        <v>61</v>
      </c>
      <c r="S26806" t="s">
        <v>61</v>
      </c>
      <c r="T26806" t="s">
        <v>61</v>
      </c>
      <c r="U26806" t="s">
        <v>61</v>
      </c>
      <c r="V26806" t="s">
        <v>61</v>
      </c>
      <c r="W26806" t="s">
        <v>61</v>
      </c>
      <c r="X26806" t="s">
        <v>61</v>
      </c>
      <c r="Y26806" t="s">
        <v>61</v>
      </c>
      <c r="Z26806" t="s">
        <v>61</v>
      </c>
      <c r="AA26806" t="s">
        <v>61</v>
      </c>
      <c r="AB26806" t="s">
        <v>61</v>
      </c>
      <c r="AC26806" t="s">
        <v>61</v>
      </c>
      <c r="AD26806" t="s">
        <v>61</v>
      </c>
      <c r="AE26806" t="s">
        <v>61</v>
      </c>
      <c r="AF26806" t="s">
        <v>61</v>
      </c>
      <c r="AG26806" t="s">
        <v>61</v>
      </c>
      <c r="AH26806" t="s">
        <v>61</v>
      </c>
      <c r="AI26806" t="s">
        <v>61</v>
      </c>
      <c r="AJ26806" t="s">
        <v>61</v>
      </c>
      <c r="AN26806" t="s">
        <v>220</v>
      </c>
      <c r="AO26806" t="s">
        <v>221</v>
      </c>
      <c r="AP26806" t="s">
        <v>222</v>
      </c>
      <c r="AR26806" t="s">
        <v>223</v>
      </c>
      <c r="AS26806">
        <v>2023</v>
      </c>
      <c r="AT26806">
        <v>2020</v>
      </c>
      <c r="AU26806" s="13">
        <v>212</v>
      </c>
      <c r="AV26806" t="s">
        <v>61</v>
      </c>
      <c r="AX26806" t="s">
        <v>224</v>
      </c>
      <c r="AY26806" t="s">
        <v>70</v>
      </c>
      <c r="AZ26806" t="s">
        <v>70</v>
      </c>
      <c r="BA26806" t="s">
        <v>70</v>
      </c>
      <c r="BB26806" t="s">
        <v>70</v>
      </c>
      <c r="BC26806" t="s">
        <v>70</v>
      </c>
      <c r="BD26806" t="s">
        <v>70</v>
      </c>
    </row>
    <row r="26807" spans="1:56" x14ac:dyDescent="0.3">
      <c r="A26807" t="s">
        <v>56</v>
      </c>
      <c r="B26807" t="s">
        <v>215</v>
      </c>
      <c r="C26807" t="s">
        <v>216</v>
      </c>
      <c r="D26807" t="s">
        <v>59</v>
      </c>
      <c r="E26807" t="s">
        <v>95</v>
      </c>
      <c r="F26807" t="s">
        <v>61</v>
      </c>
      <c r="G26807" t="s">
        <v>243</v>
      </c>
      <c r="H26807" t="s">
        <v>71</v>
      </c>
      <c r="I26807" t="s">
        <v>237</v>
      </c>
      <c r="J26807" t="s">
        <v>61</v>
      </c>
      <c r="K26807" t="s">
        <v>61</v>
      </c>
      <c r="L26807" t="s">
        <v>226</v>
      </c>
      <c r="M26807" t="s">
        <v>227</v>
      </c>
      <c r="N26807" t="s">
        <v>61</v>
      </c>
      <c r="O26807" t="s">
        <v>61</v>
      </c>
      <c r="P26807" t="s">
        <v>61</v>
      </c>
      <c r="Q26807" t="s">
        <v>61</v>
      </c>
      <c r="R26807" t="s">
        <v>61</v>
      </c>
      <c r="S26807" t="s">
        <v>61</v>
      </c>
      <c r="T26807" t="s">
        <v>61</v>
      </c>
      <c r="U26807" t="s">
        <v>61</v>
      </c>
      <c r="V26807" t="s">
        <v>61</v>
      </c>
      <c r="W26807" t="s">
        <v>61</v>
      </c>
      <c r="X26807" t="s">
        <v>61</v>
      </c>
      <c r="Y26807" t="s">
        <v>61</v>
      </c>
      <c r="Z26807" t="s">
        <v>61</v>
      </c>
      <c r="AA26807" t="s">
        <v>61</v>
      </c>
      <c r="AB26807" t="s">
        <v>61</v>
      </c>
      <c r="AC26807" t="s">
        <v>61</v>
      </c>
      <c r="AD26807" t="s">
        <v>61</v>
      </c>
      <c r="AE26807" t="s">
        <v>61</v>
      </c>
      <c r="AF26807" t="s">
        <v>61</v>
      </c>
      <c r="AG26807" t="s">
        <v>61</v>
      </c>
      <c r="AH26807" t="s">
        <v>61</v>
      </c>
      <c r="AI26807" t="s">
        <v>61</v>
      </c>
      <c r="AJ26807" t="s">
        <v>61</v>
      </c>
      <c r="AN26807" t="s">
        <v>220</v>
      </c>
      <c r="AO26807" t="s">
        <v>221</v>
      </c>
      <c r="AP26807" t="s">
        <v>222</v>
      </c>
      <c r="AR26807" t="s">
        <v>223</v>
      </c>
      <c r="AS26807">
        <v>2023</v>
      </c>
      <c r="AT26807">
        <v>2020</v>
      </c>
      <c r="AU26807" s="13">
        <v>102</v>
      </c>
      <c r="AV26807" t="s">
        <v>61</v>
      </c>
      <c r="AX26807" t="s">
        <v>224</v>
      </c>
      <c r="AY26807" t="s">
        <v>70</v>
      </c>
      <c r="AZ26807" t="s">
        <v>70</v>
      </c>
      <c r="BA26807" t="s">
        <v>70</v>
      </c>
      <c r="BB26807" t="s">
        <v>70</v>
      </c>
      <c r="BC26807" t="s">
        <v>70</v>
      </c>
      <c r="BD26807" t="s">
        <v>70</v>
      </c>
    </row>
    <row r="26808" spans="1:56" x14ac:dyDescent="0.3">
      <c r="A26808" t="s">
        <v>56</v>
      </c>
      <c r="B26808" t="s">
        <v>215</v>
      </c>
      <c r="C26808" t="s">
        <v>216</v>
      </c>
      <c r="D26808" t="s">
        <v>59</v>
      </c>
      <c r="E26808" t="s">
        <v>95</v>
      </c>
      <c r="F26808" t="s">
        <v>61</v>
      </c>
      <c r="G26808" t="s">
        <v>243</v>
      </c>
      <c r="H26808" t="s">
        <v>71</v>
      </c>
      <c r="I26808" t="s">
        <v>237</v>
      </c>
      <c r="J26808" t="s">
        <v>61</v>
      </c>
      <c r="K26808" t="s">
        <v>61</v>
      </c>
      <c r="L26808" t="s">
        <v>228</v>
      </c>
      <c r="M26808" t="s">
        <v>227</v>
      </c>
      <c r="N26808" t="s">
        <v>61</v>
      </c>
      <c r="O26808" t="s">
        <v>61</v>
      </c>
      <c r="P26808" t="s">
        <v>61</v>
      </c>
      <c r="Q26808" t="s">
        <v>61</v>
      </c>
      <c r="R26808" t="s">
        <v>61</v>
      </c>
      <c r="S26808" t="s">
        <v>61</v>
      </c>
      <c r="T26808" t="s">
        <v>61</v>
      </c>
      <c r="U26808" t="s">
        <v>61</v>
      </c>
      <c r="V26808" t="s">
        <v>61</v>
      </c>
      <c r="W26808" t="s">
        <v>61</v>
      </c>
      <c r="X26808" t="s">
        <v>61</v>
      </c>
      <c r="Y26808" t="s">
        <v>61</v>
      </c>
      <c r="Z26808" t="s">
        <v>61</v>
      </c>
      <c r="AA26808" t="s">
        <v>61</v>
      </c>
      <c r="AB26808" t="s">
        <v>61</v>
      </c>
      <c r="AC26808" t="s">
        <v>61</v>
      </c>
      <c r="AD26808" t="s">
        <v>61</v>
      </c>
      <c r="AE26808" t="s">
        <v>61</v>
      </c>
      <c r="AF26808" t="s">
        <v>61</v>
      </c>
      <c r="AG26808" t="s">
        <v>61</v>
      </c>
      <c r="AH26808" t="s">
        <v>61</v>
      </c>
      <c r="AI26808" t="s">
        <v>61</v>
      </c>
      <c r="AJ26808" t="s">
        <v>61</v>
      </c>
      <c r="AN26808" t="s">
        <v>220</v>
      </c>
      <c r="AO26808" t="s">
        <v>221</v>
      </c>
      <c r="AP26808" t="s">
        <v>222</v>
      </c>
      <c r="AR26808" t="s">
        <v>223</v>
      </c>
      <c r="AS26808">
        <v>2023</v>
      </c>
      <c r="AT26808">
        <v>2020</v>
      </c>
      <c r="AU26808" s="13">
        <v>127</v>
      </c>
      <c r="AV26808" t="s">
        <v>61</v>
      </c>
      <c r="AX26808" t="s">
        <v>224</v>
      </c>
      <c r="AY26808" t="s">
        <v>70</v>
      </c>
      <c r="AZ26808" t="s">
        <v>70</v>
      </c>
      <c r="BA26808" t="s">
        <v>70</v>
      </c>
      <c r="BB26808" t="s">
        <v>70</v>
      </c>
      <c r="BC26808" t="s">
        <v>70</v>
      </c>
      <c r="BD26808" t="s">
        <v>70</v>
      </c>
    </row>
    <row r="26809" spans="1:56" x14ac:dyDescent="0.3">
      <c r="A26809" t="s">
        <v>56</v>
      </c>
      <c r="B26809" t="s">
        <v>215</v>
      </c>
      <c r="C26809" t="s">
        <v>216</v>
      </c>
      <c r="D26809" t="s">
        <v>59</v>
      </c>
      <c r="E26809" t="s">
        <v>95</v>
      </c>
      <c r="F26809" t="s">
        <v>61</v>
      </c>
      <c r="G26809" t="s">
        <v>243</v>
      </c>
      <c r="H26809" t="s">
        <v>71</v>
      </c>
      <c r="I26809" t="s">
        <v>237</v>
      </c>
      <c r="J26809" t="s">
        <v>61</v>
      </c>
      <c r="K26809" t="s">
        <v>61</v>
      </c>
      <c r="L26809" t="s">
        <v>102</v>
      </c>
      <c r="M26809" t="s">
        <v>102</v>
      </c>
      <c r="N26809" t="s">
        <v>61</v>
      </c>
      <c r="O26809" t="s">
        <v>61</v>
      </c>
      <c r="P26809" t="s">
        <v>61</v>
      </c>
      <c r="Q26809" t="s">
        <v>61</v>
      </c>
      <c r="R26809" t="s">
        <v>61</v>
      </c>
      <c r="S26809" t="s">
        <v>61</v>
      </c>
      <c r="T26809" t="s">
        <v>61</v>
      </c>
      <c r="U26809" t="s">
        <v>61</v>
      </c>
      <c r="V26809" t="s">
        <v>61</v>
      </c>
      <c r="W26809" t="s">
        <v>61</v>
      </c>
      <c r="X26809" t="s">
        <v>61</v>
      </c>
      <c r="Y26809" t="s">
        <v>61</v>
      </c>
      <c r="Z26809" t="s">
        <v>61</v>
      </c>
      <c r="AA26809" t="s">
        <v>61</v>
      </c>
      <c r="AB26809" t="s">
        <v>61</v>
      </c>
      <c r="AC26809" t="s">
        <v>61</v>
      </c>
      <c r="AD26809" t="s">
        <v>61</v>
      </c>
      <c r="AE26809" t="s">
        <v>61</v>
      </c>
      <c r="AF26809" t="s">
        <v>61</v>
      </c>
      <c r="AG26809" t="s">
        <v>61</v>
      </c>
      <c r="AH26809" t="s">
        <v>61</v>
      </c>
      <c r="AI26809" t="s">
        <v>61</v>
      </c>
      <c r="AJ26809" t="s">
        <v>61</v>
      </c>
      <c r="AN26809" t="s">
        <v>220</v>
      </c>
      <c r="AO26809" t="s">
        <v>221</v>
      </c>
      <c r="AP26809" t="s">
        <v>222</v>
      </c>
      <c r="AR26809" t="s">
        <v>223</v>
      </c>
      <c r="AS26809">
        <v>2023</v>
      </c>
      <c r="AT26809">
        <v>2020</v>
      </c>
      <c r="AU26809" s="13">
        <v>0</v>
      </c>
      <c r="AV26809" t="s">
        <v>61</v>
      </c>
      <c r="AX26809" t="s">
        <v>224</v>
      </c>
      <c r="AY26809" t="s">
        <v>70</v>
      </c>
      <c r="AZ26809" t="s">
        <v>70</v>
      </c>
      <c r="BA26809" t="s">
        <v>70</v>
      </c>
      <c r="BB26809" t="s">
        <v>70</v>
      </c>
      <c r="BC26809" t="s">
        <v>70</v>
      </c>
      <c r="BD26809" t="s">
        <v>70</v>
      </c>
    </row>
    <row r="26810" spans="1:56" x14ac:dyDescent="0.3">
      <c r="A26810" t="s">
        <v>56</v>
      </c>
      <c r="B26810" t="s">
        <v>215</v>
      </c>
      <c r="C26810" t="s">
        <v>216</v>
      </c>
      <c r="D26810" t="s">
        <v>59</v>
      </c>
      <c r="E26810" t="s">
        <v>95</v>
      </c>
      <c r="F26810" t="s">
        <v>61</v>
      </c>
      <c r="G26810" t="s">
        <v>243</v>
      </c>
      <c r="H26810" t="s">
        <v>71</v>
      </c>
      <c r="I26810" t="s">
        <v>237</v>
      </c>
      <c r="J26810" t="s">
        <v>61</v>
      </c>
      <c r="K26810" t="s">
        <v>229</v>
      </c>
      <c r="L26810" t="s">
        <v>61</v>
      </c>
      <c r="M26810" t="s">
        <v>61</v>
      </c>
      <c r="N26810" t="s">
        <v>61</v>
      </c>
      <c r="O26810" t="s">
        <v>61</v>
      </c>
      <c r="P26810" t="s">
        <v>61</v>
      </c>
      <c r="Q26810" t="s">
        <v>61</v>
      </c>
      <c r="R26810" t="s">
        <v>61</v>
      </c>
      <c r="S26810" t="s">
        <v>61</v>
      </c>
      <c r="T26810" t="s">
        <v>61</v>
      </c>
      <c r="U26810" t="s">
        <v>61</v>
      </c>
      <c r="V26810" t="s">
        <v>61</v>
      </c>
      <c r="W26810" t="s">
        <v>61</v>
      </c>
      <c r="X26810" t="s">
        <v>61</v>
      </c>
      <c r="Y26810" t="s">
        <v>61</v>
      </c>
      <c r="Z26810" t="s">
        <v>61</v>
      </c>
      <c r="AA26810" t="s">
        <v>61</v>
      </c>
      <c r="AB26810" t="s">
        <v>61</v>
      </c>
      <c r="AC26810" t="s">
        <v>61</v>
      </c>
      <c r="AD26810" t="s">
        <v>61</v>
      </c>
      <c r="AE26810" t="s">
        <v>61</v>
      </c>
      <c r="AF26810" t="s">
        <v>61</v>
      </c>
      <c r="AG26810" t="s">
        <v>61</v>
      </c>
      <c r="AH26810" t="s">
        <v>61</v>
      </c>
      <c r="AI26810" t="s">
        <v>61</v>
      </c>
      <c r="AJ26810" t="s">
        <v>61</v>
      </c>
      <c r="AN26810" t="s">
        <v>220</v>
      </c>
      <c r="AO26810" t="s">
        <v>221</v>
      </c>
      <c r="AP26810" t="s">
        <v>222</v>
      </c>
      <c r="AR26810" t="s">
        <v>223</v>
      </c>
      <c r="AS26810">
        <v>2023</v>
      </c>
      <c r="AT26810">
        <v>2020</v>
      </c>
      <c r="AU26810" s="13">
        <v>17</v>
      </c>
      <c r="AV26810" t="s">
        <v>61</v>
      </c>
      <c r="AX26810" t="s">
        <v>224</v>
      </c>
      <c r="AY26810" t="s">
        <v>70</v>
      </c>
      <c r="AZ26810" t="s">
        <v>70</v>
      </c>
      <c r="BA26810" t="s">
        <v>70</v>
      </c>
      <c r="BB26810" t="s">
        <v>70</v>
      </c>
      <c r="BC26810" t="s">
        <v>70</v>
      </c>
      <c r="BD26810" t="s">
        <v>70</v>
      </c>
    </row>
    <row r="26811" spans="1:56" x14ac:dyDescent="0.3">
      <c r="A26811" t="s">
        <v>56</v>
      </c>
      <c r="B26811" t="s">
        <v>215</v>
      </c>
      <c r="C26811" t="s">
        <v>216</v>
      </c>
      <c r="D26811" t="s">
        <v>59</v>
      </c>
      <c r="E26811" t="s">
        <v>96</v>
      </c>
      <c r="F26811" t="s">
        <v>61</v>
      </c>
      <c r="G26811" t="s">
        <v>217</v>
      </c>
      <c r="H26811" t="s">
        <v>62</v>
      </c>
      <c r="I26811" t="s">
        <v>218</v>
      </c>
      <c r="J26811" t="s">
        <v>61</v>
      </c>
      <c r="K26811" t="s">
        <v>219</v>
      </c>
      <c r="L26811" t="s">
        <v>61</v>
      </c>
      <c r="M26811" t="s">
        <v>61</v>
      </c>
      <c r="N26811" t="s">
        <v>61</v>
      </c>
      <c r="O26811" t="s">
        <v>61</v>
      </c>
      <c r="P26811" t="s">
        <v>61</v>
      </c>
      <c r="Q26811" t="s">
        <v>61</v>
      </c>
      <c r="R26811" t="s">
        <v>61</v>
      </c>
      <c r="S26811" t="s">
        <v>61</v>
      </c>
      <c r="T26811" t="s">
        <v>61</v>
      </c>
      <c r="U26811" t="s">
        <v>61</v>
      </c>
      <c r="V26811" t="s">
        <v>61</v>
      </c>
      <c r="W26811" t="s">
        <v>61</v>
      </c>
      <c r="X26811" t="s">
        <v>61</v>
      </c>
      <c r="Y26811" t="s">
        <v>61</v>
      </c>
      <c r="Z26811" t="s">
        <v>61</v>
      </c>
      <c r="AA26811" t="s">
        <v>61</v>
      </c>
      <c r="AB26811" t="s">
        <v>61</v>
      </c>
      <c r="AC26811" t="s">
        <v>61</v>
      </c>
      <c r="AD26811" t="s">
        <v>61</v>
      </c>
      <c r="AE26811" t="s">
        <v>61</v>
      </c>
      <c r="AF26811" t="s">
        <v>61</v>
      </c>
      <c r="AG26811" t="s">
        <v>61</v>
      </c>
      <c r="AH26811" t="s">
        <v>61</v>
      </c>
      <c r="AI26811" t="s">
        <v>61</v>
      </c>
      <c r="AJ26811" t="s">
        <v>61</v>
      </c>
      <c r="AN26811" t="s">
        <v>220</v>
      </c>
      <c r="AO26811" t="s">
        <v>221</v>
      </c>
      <c r="AP26811" t="s">
        <v>222</v>
      </c>
      <c r="AR26811" t="s">
        <v>223</v>
      </c>
      <c r="AS26811">
        <v>2023</v>
      </c>
      <c r="AT26811">
        <v>2020</v>
      </c>
      <c r="AU26811" s="13">
        <v>1866</v>
      </c>
      <c r="AV26811" t="s">
        <v>61</v>
      </c>
      <c r="AX26811" t="s">
        <v>224</v>
      </c>
      <c r="AY26811" t="s">
        <v>70</v>
      </c>
      <c r="AZ26811" t="s">
        <v>70</v>
      </c>
      <c r="BA26811" t="s">
        <v>70</v>
      </c>
      <c r="BB26811" t="s">
        <v>70</v>
      </c>
      <c r="BC26811" t="s">
        <v>70</v>
      </c>
      <c r="BD26811" t="s">
        <v>70</v>
      </c>
    </row>
    <row r="26812" spans="1:56" x14ac:dyDescent="0.3">
      <c r="A26812" t="s">
        <v>56</v>
      </c>
      <c r="B26812" t="s">
        <v>215</v>
      </c>
      <c r="C26812" t="s">
        <v>216</v>
      </c>
      <c r="D26812" t="s">
        <v>59</v>
      </c>
      <c r="E26812" t="s">
        <v>96</v>
      </c>
      <c r="F26812" t="s">
        <v>61</v>
      </c>
      <c r="G26812" t="s">
        <v>217</v>
      </c>
      <c r="H26812" t="s">
        <v>62</v>
      </c>
      <c r="I26812" t="s">
        <v>218</v>
      </c>
      <c r="J26812" t="s">
        <v>61</v>
      </c>
      <c r="K26812" t="s">
        <v>225</v>
      </c>
      <c r="L26812" t="s">
        <v>61</v>
      </c>
      <c r="M26812" t="s">
        <v>61</v>
      </c>
      <c r="N26812" t="s">
        <v>61</v>
      </c>
      <c r="O26812" t="s">
        <v>61</v>
      </c>
      <c r="P26812" t="s">
        <v>61</v>
      </c>
      <c r="Q26812" t="s">
        <v>61</v>
      </c>
      <c r="R26812" t="s">
        <v>61</v>
      </c>
      <c r="S26812" t="s">
        <v>61</v>
      </c>
      <c r="T26812" t="s">
        <v>61</v>
      </c>
      <c r="U26812" t="s">
        <v>61</v>
      </c>
      <c r="V26812" t="s">
        <v>61</v>
      </c>
      <c r="W26812" t="s">
        <v>61</v>
      </c>
      <c r="X26812" t="s">
        <v>61</v>
      </c>
      <c r="Y26812" t="s">
        <v>61</v>
      </c>
      <c r="Z26812" t="s">
        <v>61</v>
      </c>
      <c r="AA26812" t="s">
        <v>61</v>
      </c>
      <c r="AB26812" t="s">
        <v>61</v>
      </c>
      <c r="AC26812" t="s">
        <v>61</v>
      </c>
      <c r="AD26812" t="s">
        <v>61</v>
      </c>
      <c r="AE26812" t="s">
        <v>61</v>
      </c>
      <c r="AF26812" t="s">
        <v>61</v>
      </c>
      <c r="AG26812" t="s">
        <v>61</v>
      </c>
      <c r="AH26812" t="s">
        <v>61</v>
      </c>
      <c r="AI26812" t="s">
        <v>61</v>
      </c>
      <c r="AJ26812" t="s">
        <v>61</v>
      </c>
      <c r="AN26812" t="s">
        <v>220</v>
      </c>
      <c r="AO26812" t="s">
        <v>221</v>
      </c>
      <c r="AP26812" t="s">
        <v>222</v>
      </c>
      <c r="AR26812" t="s">
        <v>223</v>
      </c>
      <c r="AS26812">
        <v>2023</v>
      </c>
      <c r="AT26812">
        <v>2020</v>
      </c>
      <c r="AU26812" s="13">
        <v>44</v>
      </c>
      <c r="AV26812" t="s">
        <v>61</v>
      </c>
      <c r="AX26812" t="s">
        <v>224</v>
      </c>
      <c r="AY26812" t="s">
        <v>70</v>
      </c>
      <c r="AZ26812" t="s">
        <v>70</v>
      </c>
      <c r="BA26812" t="s">
        <v>70</v>
      </c>
      <c r="BB26812" t="s">
        <v>70</v>
      </c>
      <c r="BC26812" t="s">
        <v>70</v>
      </c>
      <c r="BD26812" t="s">
        <v>70</v>
      </c>
    </row>
    <row r="26813" spans="1:56" x14ac:dyDescent="0.3">
      <c r="A26813" t="s">
        <v>56</v>
      </c>
      <c r="B26813" t="s">
        <v>215</v>
      </c>
      <c r="C26813" t="s">
        <v>216</v>
      </c>
      <c r="D26813" t="s">
        <v>59</v>
      </c>
      <c r="E26813" t="s">
        <v>96</v>
      </c>
      <c r="F26813" t="s">
        <v>61</v>
      </c>
      <c r="G26813" t="s">
        <v>217</v>
      </c>
      <c r="H26813" t="s">
        <v>62</v>
      </c>
      <c r="I26813" t="s">
        <v>218</v>
      </c>
      <c r="J26813" t="s">
        <v>61</v>
      </c>
      <c r="K26813" t="s">
        <v>61</v>
      </c>
      <c r="L26813" t="s">
        <v>226</v>
      </c>
      <c r="M26813" t="s">
        <v>227</v>
      </c>
      <c r="N26813" t="s">
        <v>61</v>
      </c>
      <c r="O26813" t="s">
        <v>61</v>
      </c>
      <c r="P26813" t="s">
        <v>61</v>
      </c>
      <c r="Q26813" t="s">
        <v>61</v>
      </c>
      <c r="R26813" t="s">
        <v>61</v>
      </c>
      <c r="S26813" t="s">
        <v>61</v>
      </c>
      <c r="T26813" t="s">
        <v>61</v>
      </c>
      <c r="U26813" t="s">
        <v>61</v>
      </c>
      <c r="V26813" t="s">
        <v>61</v>
      </c>
      <c r="W26813" t="s">
        <v>61</v>
      </c>
      <c r="X26813" t="s">
        <v>61</v>
      </c>
      <c r="Y26813" t="s">
        <v>61</v>
      </c>
      <c r="Z26813" t="s">
        <v>61</v>
      </c>
      <c r="AA26813" t="s">
        <v>61</v>
      </c>
      <c r="AB26813" t="s">
        <v>61</v>
      </c>
      <c r="AC26813" t="s">
        <v>61</v>
      </c>
      <c r="AD26813" t="s">
        <v>61</v>
      </c>
      <c r="AE26813" t="s">
        <v>61</v>
      </c>
      <c r="AF26813" t="s">
        <v>61</v>
      </c>
      <c r="AG26813" t="s">
        <v>61</v>
      </c>
      <c r="AH26813" t="s">
        <v>61</v>
      </c>
      <c r="AI26813" t="s">
        <v>61</v>
      </c>
      <c r="AJ26813" t="s">
        <v>61</v>
      </c>
      <c r="AN26813" t="s">
        <v>220</v>
      </c>
      <c r="AO26813" t="s">
        <v>221</v>
      </c>
      <c r="AP26813" t="s">
        <v>222</v>
      </c>
      <c r="AR26813" t="s">
        <v>223</v>
      </c>
      <c r="AS26813">
        <v>2023</v>
      </c>
      <c r="AT26813">
        <v>2020</v>
      </c>
      <c r="AU26813" s="13">
        <v>1704</v>
      </c>
      <c r="AV26813" t="s">
        <v>61</v>
      </c>
      <c r="AX26813" t="s">
        <v>224</v>
      </c>
      <c r="AY26813" t="s">
        <v>70</v>
      </c>
      <c r="AZ26813" t="s">
        <v>70</v>
      </c>
      <c r="BA26813" t="s">
        <v>70</v>
      </c>
      <c r="BB26813" t="s">
        <v>70</v>
      </c>
      <c r="BC26813" t="s">
        <v>70</v>
      </c>
      <c r="BD26813" t="s">
        <v>70</v>
      </c>
    </row>
    <row r="26814" spans="1:56" x14ac:dyDescent="0.3">
      <c r="A26814" t="s">
        <v>56</v>
      </c>
      <c r="B26814" t="s">
        <v>215</v>
      </c>
      <c r="C26814" t="s">
        <v>216</v>
      </c>
      <c r="D26814" t="s">
        <v>59</v>
      </c>
      <c r="E26814" t="s">
        <v>96</v>
      </c>
      <c r="F26814" t="s">
        <v>61</v>
      </c>
      <c r="G26814" t="s">
        <v>217</v>
      </c>
      <c r="H26814" t="s">
        <v>62</v>
      </c>
      <c r="I26814" t="s">
        <v>218</v>
      </c>
      <c r="J26814" t="s">
        <v>61</v>
      </c>
      <c r="K26814" t="s">
        <v>61</v>
      </c>
      <c r="L26814" t="s">
        <v>228</v>
      </c>
      <c r="M26814" t="s">
        <v>227</v>
      </c>
      <c r="N26814" t="s">
        <v>61</v>
      </c>
      <c r="O26814" t="s">
        <v>61</v>
      </c>
      <c r="P26814" t="s">
        <v>61</v>
      </c>
      <c r="Q26814" t="s">
        <v>61</v>
      </c>
      <c r="R26814" t="s">
        <v>61</v>
      </c>
      <c r="S26814" t="s">
        <v>61</v>
      </c>
      <c r="T26814" t="s">
        <v>61</v>
      </c>
      <c r="U26814" t="s">
        <v>61</v>
      </c>
      <c r="V26814" t="s">
        <v>61</v>
      </c>
      <c r="W26814" t="s">
        <v>61</v>
      </c>
      <c r="X26814" t="s">
        <v>61</v>
      </c>
      <c r="Y26814" t="s">
        <v>61</v>
      </c>
      <c r="Z26814" t="s">
        <v>61</v>
      </c>
      <c r="AA26814" t="s">
        <v>61</v>
      </c>
      <c r="AB26814" t="s">
        <v>61</v>
      </c>
      <c r="AC26814" t="s">
        <v>61</v>
      </c>
      <c r="AD26814" t="s">
        <v>61</v>
      </c>
      <c r="AE26814" t="s">
        <v>61</v>
      </c>
      <c r="AF26814" t="s">
        <v>61</v>
      </c>
      <c r="AG26814" t="s">
        <v>61</v>
      </c>
      <c r="AH26814" t="s">
        <v>61</v>
      </c>
      <c r="AI26814" t="s">
        <v>61</v>
      </c>
      <c r="AJ26814" t="s">
        <v>61</v>
      </c>
      <c r="AN26814" t="s">
        <v>220</v>
      </c>
      <c r="AO26814" t="s">
        <v>221</v>
      </c>
      <c r="AP26814" t="s">
        <v>222</v>
      </c>
      <c r="AR26814" t="s">
        <v>223</v>
      </c>
      <c r="AS26814">
        <v>2023</v>
      </c>
      <c r="AT26814">
        <v>2020</v>
      </c>
      <c r="AU26814" s="13">
        <v>131</v>
      </c>
      <c r="AV26814" t="s">
        <v>61</v>
      </c>
      <c r="AX26814" t="s">
        <v>224</v>
      </c>
      <c r="AY26814" t="s">
        <v>70</v>
      </c>
      <c r="AZ26814" t="s">
        <v>70</v>
      </c>
      <c r="BA26814" t="s">
        <v>70</v>
      </c>
      <c r="BB26814" t="s">
        <v>70</v>
      </c>
      <c r="BC26814" t="s">
        <v>70</v>
      </c>
      <c r="BD26814" t="s">
        <v>70</v>
      </c>
    </row>
    <row r="26815" spans="1:56" x14ac:dyDescent="0.3">
      <c r="A26815" t="s">
        <v>56</v>
      </c>
      <c r="B26815" t="s">
        <v>215</v>
      </c>
      <c r="C26815" t="s">
        <v>216</v>
      </c>
      <c r="D26815" t="s">
        <v>59</v>
      </c>
      <c r="E26815" t="s">
        <v>96</v>
      </c>
      <c r="F26815" t="s">
        <v>61</v>
      </c>
      <c r="G26815" t="s">
        <v>217</v>
      </c>
      <c r="H26815" t="s">
        <v>62</v>
      </c>
      <c r="I26815" t="s">
        <v>218</v>
      </c>
      <c r="J26815" t="s">
        <v>61</v>
      </c>
      <c r="K26815" t="s">
        <v>61</v>
      </c>
      <c r="L26815" t="s">
        <v>228</v>
      </c>
      <c r="M26815" t="s">
        <v>12</v>
      </c>
      <c r="N26815" t="s">
        <v>61</v>
      </c>
      <c r="O26815" t="s">
        <v>61</v>
      </c>
      <c r="P26815" t="s">
        <v>61</v>
      </c>
      <c r="Q26815" t="s">
        <v>61</v>
      </c>
      <c r="R26815" t="s">
        <v>61</v>
      </c>
      <c r="S26815" t="s">
        <v>61</v>
      </c>
      <c r="T26815" t="s">
        <v>61</v>
      </c>
      <c r="U26815" t="s">
        <v>61</v>
      </c>
      <c r="V26815" t="s">
        <v>61</v>
      </c>
      <c r="W26815" t="s">
        <v>61</v>
      </c>
      <c r="X26815" t="s">
        <v>61</v>
      </c>
      <c r="Y26815" t="s">
        <v>61</v>
      </c>
      <c r="Z26815" t="s">
        <v>61</v>
      </c>
      <c r="AA26815" t="s">
        <v>61</v>
      </c>
      <c r="AB26815" t="s">
        <v>61</v>
      </c>
      <c r="AC26815" t="s">
        <v>61</v>
      </c>
      <c r="AD26815" t="s">
        <v>61</v>
      </c>
      <c r="AE26815" t="s">
        <v>61</v>
      </c>
      <c r="AF26815" t="s">
        <v>61</v>
      </c>
      <c r="AG26815" t="s">
        <v>61</v>
      </c>
      <c r="AH26815" t="s">
        <v>61</v>
      </c>
      <c r="AI26815" t="s">
        <v>61</v>
      </c>
      <c r="AJ26815" t="s">
        <v>61</v>
      </c>
      <c r="AN26815" t="s">
        <v>220</v>
      </c>
      <c r="AO26815" t="s">
        <v>221</v>
      </c>
      <c r="AP26815" t="s">
        <v>222</v>
      </c>
      <c r="AR26815" t="s">
        <v>223</v>
      </c>
      <c r="AS26815">
        <v>2023</v>
      </c>
      <c r="AT26815">
        <v>2020</v>
      </c>
      <c r="AU26815" s="13">
        <v>386</v>
      </c>
      <c r="AV26815" t="s">
        <v>61</v>
      </c>
      <c r="AX26815" t="s">
        <v>224</v>
      </c>
      <c r="AY26815" t="s">
        <v>70</v>
      </c>
      <c r="AZ26815" t="s">
        <v>70</v>
      </c>
      <c r="BA26815" t="s">
        <v>70</v>
      </c>
      <c r="BB26815" t="s">
        <v>70</v>
      </c>
      <c r="BC26815" t="s">
        <v>70</v>
      </c>
      <c r="BD26815" t="s">
        <v>70</v>
      </c>
    </row>
    <row r="26816" spans="1:56" x14ac:dyDescent="0.3">
      <c r="A26816" t="s">
        <v>56</v>
      </c>
      <c r="B26816" t="s">
        <v>215</v>
      </c>
      <c r="C26816" t="s">
        <v>216</v>
      </c>
      <c r="D26816" t="s">
        <v>59</v>
      </c>
      <c r="E26816" t="s">
        <v>96</v>
      </c>
      <c r="F26816" t="s">
        <v>61</v>
      </c>
      <c r="G26816" t="s">
        <v>217</v>
      </c>
      <c r="H26816" t="s">
        <v>62</v>
      </c>
      <c r="I26816" t="s">
        <v>218</v>
      </c>
      <c r="J26816" t="s">
        <v>61</v>
      </c>
      <c r="K26816" t="s">
        <v>229</v>
      </c>
      <c r="L26816" t="s">
        <v>61</v>
      </c>
      <c r="M26816" t="s">
        <v>61</v>
      </c>
      <c r="N26816" t="s">
        <v>61</v>
      </c>
      <c r="O26816" t="s">
        <v>61</v>
      </c>
      <c r="P26816" t="s">
        <v>61</v>
      </c>
      <c r="Q26816" t="s">
        <v>61</v>
      </c>
      <c r="R26816" t="s">
        <v>61</v>
      </c>
      <c r="S26816" t="s">
        <v>61</v>
      </c>
      <c r="T26816" t="s">
        <v>61</v>
      </c>
      <c r="U26816" t="s">
        <v>61</v>
      </c>
      <c r="V26816" t="s">
        <v>61</v>
      </c>
      <c r="W26816" t="s">
        <v>61</v>
      </c>
      <c r="X26816" t="s">
        <v>61</v>
      </c>
      <c r="Y26816" t="s">
        <v>61</v>
      </c>
      <c r="Z26816" t="s">
        <v>61</v>
      </c>
      <c r="AA26816" t="s">
        <v>61</v>
      </c>
      <c r="AB26816" t="s">
        <v>61</v>
      </c>
      <c r="AC26816" t="s">
        <v>61</v>
      </c>
      <c r="AD26816" t="s">
        <v>61</v>
      </c>
      <c r="AE26816" t="s">
        <v>61</v>
      </c>
      <c r="AF26816" t="s">
        <v>61</v>
      </c>
      <c r="AG26816" t="s">
        <v>61</v>
      </c>
      <c r="AH26816" t="s">
        <v>61</v>
      </c>
      <c r="AI26816" t="s">
        <v>61</v>
      </c>
      <c r="AJ26816" t="s">
        <v>61</v>
      </c>
      <c r="AN26816" t="s">
        <v>220</v>
      </c>
      <c r="AO26816" t="s">
        <v>221</v>
      </c>
      <c r="AP26816" t="s">
        <v>222</v>
      </c>
      <c r="AR26816" t="s">
        <v>223</v>
      </c>
      <c r="AS26816">
        <v>2023</v>
      </c>
      <c r="AT26816">
        <v>2020</v>
      </c>
      <c r="AU26816" s="13">
        <v>311</v>
      </c>
      <c r="AV26816" t="s">
        <v>61</v>
      </c>
      <c r="AX26816" t="s">
        <v>224</v>
      </c>
      <c r="AY26816" t="s">
        <v>70</v>
      </c>
      <c r="AZ26816" t="s">
        <v>70</v>
      </c>
      <c r="BA26816" t="s">
        <v>70</v>
      </c>
      <c r="BB26816" t="s">
        <v>70</v>
      </c>
      <c r="BC26816" t="s">
        <v>70</v>
      </c>
      <c r="BD26816" t="s">
        <v>70</v>
      </c>
    </row>
    <row r="26817" spans="1:56" x14ac:dyDescent="0.3">
      <c r="A26817" t="s">
        <v>56</v>
      </c>
      <c r="B26817" t="s">
        <v>215</v>
      </c>
      <c r="C26817" t="s">
        <v>216</v>
      </c>
      <c r="D26817" t="s">
        <v>59</v>
      </c>
      <c r="E26817" t="s">
        <v>96</v>
      </c>
      <c r="F26817" t="s">
        <v>61</v>
      </c>
      <c r="G26817" t="s">
        <v>217</v>
      </c>
      <c r="H26817" t="s">
        <v>71</v>
      </c>
      <c r="I26817" t="s">
        <v>230</v>
      </c>
      <c r="J26817" t="s">
        <v>61</v>
      </c>
      <c r="K26817" t="s">
        <v>219</v>
      </c>
      <c r="L26817" t="s">
        <v>61</v>
      </c>
      <c r="M26817" t="s">
        <v>61</v>
      </c>
      <c r="N26817" t="s">
        <v>61</v>
      </c>
      <c r="O26817" t="s">
        <v>61</v>
      </c>
      <c r="P26817" t="s">
        <v>61</v>
      </c>
      <c r="Q26817" t="s">
        <v>61</v>
      </c>
      <c r="R26817" t="s">
        <v>61</v>
      </c>
      <c r="S26817" t="s">
        <v>61</v>
      </c>
      <c r="T26817" t="s">
        <v>61</v>
      </c>
      <c r="U26817" t="s">
        <v>61</v>
      </c>
      <c r="V26817" t="s">
        <v>61</v>
      </c>
      <c r="W26817" t="s">
        <v>61</v>
      </c>
      <c r="X26817" t="s">
        <v>61</v>
      </c>
      <c r="Y26817" t="s">
        <v>61</v>
      </c>
      <c r="Z26817" t="s">
        <v>61</v>
      </c>
      <c r="AA26817" t="s">
        <v>61</v>
      </c>
      <c r="AB26817" t="s">
        <v>61</v>
      </c>
      <c r="AC26817" t="s">
        <v>61</v>
      </c>
      <c r="AD26817" t="s">
        <v>61</v>
      </c>
      <c r="AE26817" t="s">
        <v>61</v>
      </c>
      <c r="AF26817" t="s">
        <v>61</v>
      </c>
      <c r="AG26817" t="s">
        <v>61</v>
      </c>
      <c r="AH26817" t="s">
        <v>61</v>
      </c>
      <c r="AI26817" t="s">
        <v>61</v>
      </c>
      <c r="AJ26817" t="s">
        <v>61</v>
      </c>
      <c r="AN26817" t="s">
        <v>220</v>
      </c>
      <c r="AO26817" t="s">
        <v>221</v>
      </c>
      <c r="AP26817" t="s">
        <v>222</v>
      </c>
      <c r="AR26817" t="s">
        <v>223</v>
      </c>
      <c r="AS26817">
        <v>2023</v>
      </c>
      <c r="AT26817">
        <v>2020</v>
      </c>
      <c r="AU26817" s="13">
        <v>100</v>
      </c>
      <c r="AV26817" t="s">
        <v>61</v>
      </c>
      <c r="AX26817" t="s">
        <v>224</v>
      </c>
      <c r="AY26817" t="s">
        <v>70</v>
      </c>
      <c r="AZ26817" t="s">
        <v>70</v>
      </c>
      <c r="BA26817" t="s">
        <v>70</v>
      </c>
      <c r="BB26817" t="s">
        <v>70</v>
      </c>
      <c r="BC26817" t="s">
        <v>70</v>
      </c>
      <c r="BD26817" t="s">
        <v>70</v>
      </c>
    </row>
    <row r="26818" spans="1:56" x14ac:dyDescent="0.3">
      <c r="A26818" t="s">
        <v>56</v>
      </c>
      <c r="B26818" t="s">
        <v>215</v>
      </c>
      <c r="C26818" t="s">
        <v>216</v>
      </c>
      <c r="D26818" t="s">
        <v>59</v>
      </c>
      <c r="E26818" t="s">
        <v>96</v>
      </c>
      <c r="F26818" t="s">
        <v>61</v>
      </c>
      <c r="G26818" t="s">
        <v>217</v>
      </c>
      <c r="H26818" t="s">
        <v>71</v>
      </c>
      <c r="I26818" t="s">
        <v>230</v>
      </c>
      <c r="J26818" t="s">
        <v>61</v>
      </c>
      <c r="K26818" t="s">
        <v>61</v>
      </c>
      <c r="L26818" t="s">
        <v>226</v>
      </c>
      <c r="M26818" t="s">
        <v>227</v>
      </c>
      <c r="N26818" t="s">
        <v>61</v>
      </c>
      <c r="O26818" t="s">
        <v>61</v>
      </c>
      <c r="P26818" t="s">
        <v>61</v>
      </c>
      <c r="Q26818" t="s">
        <v>61</v>
      </c>
      <c r="R26818" t="s">
        <v>61</v>
      </c>
      <c r="S26818" t="s">
        <v>61</v>
      </c>
      <c r="T26818" t="s">
        <v>61</v>
      </c>
      <c r="U26818" t="s">
        <v>61</v>
      </c>
      <c r="V26818" t="s">
        <v>61</v>
      </c>
      <c r="W26818" t="s">
        <v>61</v>
      </c>
      <c r="X26818" t="s">
        <v>61</v>
      </c>
      <c r="Y26818" t="s">
        <v>61</v>
      </c>
      <c r="Z26818" t="s">
        <v>61</v>
      </c>
      <c r="AA26818" t="s">
        <v>61</v>
      </c>
      <c r="AB26818" t="s">
        <v>61</v>
      </c>
      <c r="AC26818" t="s">
        <v>61</v>
      </c>
      <c r="AD26818" t="s">
        <v>61</v>
      </c>
      <c r="AE26818" t="s">
        <v>61</v>
      </c>
      <c r="AF26818" t="s">
        <v>61</v>
      </c>
      <c r="AG26818" t="s">
        <v>61</v>
      </c>
      <c r="AH26818" t="s">
        <v>61</v>
      </c>
      <c r="AI26818" t="s">
        <v>61</v>
      </c>
      <c r="AJ26818" t="s">
        <v>61</v>
      </c>
      <c r="AN26818" t="s">
        <v>220</v>
      </c>
      <c r="AO26818" t="s">
        <v>221</v>
      </c>
      <c r="AP26818" t="s">
        <v>222</v>
      </c>
      <c r="AR26818" t="s">
        <v>223</v>
      </c>
      <c r="AS26818">
        <v>2023</v>
      </c>
      <c r="AT26818">
        <v>2020</v>
      </c>
      <c r="AU26818" s="13">
        <v>91</v>
      </c>
      <c r="AV26818" t="s">
        <v>61</v>
      </c>
      <c r="AX26818" t="s">
        <v>224</v>
      </c>
      <c r="AY26818" t="s">
        <v>70</v>
      </c>
      <c r="AZ26818" t="s">
        <v>70</v>
      </c>
      <c r="BA26818" t="s">
        <v>70</v>
      </c>
      <c r="BB26818" t="s">
        <v>70</v>
      </c>
      <c r="BC26818" t="s">
        <v>70</v>
      </c>
      <c r="BD26818" t="s">
        <v>70</v>
      </c>
    </row>
    <row r="26819" spans="1:56" x14ac:dyDescent="0.3">
      <c r="A26819" t="s">
        <v>56</v>
      </c>
      <c r="B26819" t="s">
        <v>215</v>
      </c>
      <c r="C26819" t="s">
        <v>216</v>
      </c>
      <c r="D26819" t="s">
        <v>59</v>
      </c>
      <c r="E26819" t="s">
        <v>96</v>
      </c>
      <c r="F26819" t="s">
        <v>61</v>
      </c>
      <c r="G26819" t="s">
        <v>217</v>
      </c>
      <c r="H26819" t="s">
        <v>71</v>
      </c>
      <c r="I26819" t="s">
        <v>230</v>
      </c>
      <c r="J26819" t="s">
        <v>61</v>
      </c>
      <c r="K26819" t="s">
        <v>61</v>
      </c>
      <c r="L26819" t="s">
        <v>228</v>
      </c>
      <c r="M26819" t="s">
        <v>227</v>
      </c>
      <c r="N26819" t="s">
        <v>61</v>
      </c>
      <c r="O26819" t="s">
        <v>61</v>
      </c>
      <c r="P26819" t="s">
        <v>61</v>
      </c>
      <c r="Q26819" t="s">
        <v>61</v>
      </c>
      <c r="R26819" t="s">
        <v>61</v>
      </c>
      <c r="S26819" t="s">
        <v>61</v>
      </c>
      <c r="T26819" t="s">
        <v>61</v>
      </c>
      <c r="U26819" t="s">
        <v>61</v>
      </c>
      <c r="V26819" t="s">
        <v>61</v>
      </c>
      <c r="W26819" t="s">
        <v>61</v>
      </c>
      <c r="X26819" t="s">
        <v>61</v>
      </c>
      <c r="Y26819" t="s">
        <v>61</v>
      </c>
      <c r="Z26819" t="s">
        <v>61</v>
      </c>
      <c r="AA26819" t="s">
        <v>61</v>
      </c>
      <c r="AB26819" t="s">
        <v>61</v>
      </c>
      <c r="AC26819" t="s">
        <v>61</v>
      </c>
      <c r="AD26819" t="s">
        <v>61</v>
      </c>
      <c r="AE26819" t="s">
        <v>61</v>
      </c>
      <c r="AF26819" t="s">
        <v>61</v>
      </c>
      <c r="AG26819" t="s">
        <v>61</v>
      </c>
      <c r="AH26819" t="s">
        <v>61</v>
      </c>
      <c r="AI26819" t="s">
        <v>61</v>
      </c>
      <c r="AJ26819" t="s">
        <v>61</v>
      </c>
      <c r="AN26819" t="s">
        <v>220</v>
      </c>
      <c r="AO26819" t="s">
        <v>221</v>
      </c>
      <c r="AP26819" t="s">
        <v>222</v>
      </c>
      <c r="AR26819" t="s">
        <v>223</v>
      </c>
      <c r="AS26819">
        <v>2023</v>
      </c>
      <c r="AT26819">
        <v>2020</v>
      </c>
      <c r="AU26819" s="13">
        <v>0</v>
      </c>
      <c r="AV26819" t="s">
        <v>61</v>
      </c>
      <c r="AX26819" t="s">
        <v>224</v>
      </c>
      <c r="AY26819" t="s">
        <v>70</v>
      </c>
      <c r="AZ26819" t="s">
        <v>70</v>
      </c>
      <c r="BA26819" t="s">
        <v>70</v>
      </c>
      <c r="BB26819" t="s">
        <v>70</v>
      </c>
      <c r="BC26819" t="s">
        <v>70</v>
      </c>
      <c r="BD26819" t="s">
        <v>70</v>
      </c>
    </row>
    <row r="26820" spans="1:56" x14ac:dyDescent="0.3">
      <c r="A26820" t="s">
        <v>56</v>
      </c>
      <c r="B26820" t="s">
        <v>215</v>
      </c>
      <c r="C26820" t="s">
        <v>216</v>
      </c>
      <c r="D26820" t="s">
        <v>59</v>
      </c>
      <c r="E26820" t="s">
        <v>96</v>
      </c>
      <c r="F26820" t="s">
        <v>61</v>
      </c>
      <c r="G26820" t="s">
        <v>217</v>
      </c>
      <c r="H26820" t="s">
        <v>71</v>
      </c>
      <c r="I26820" t="s">
        <v>230</v>
      </c>
      <c r="J26820" t="s">
        <v>61</v>
      </c>
      <c r="K26820" t="s">
        <v>61</v>
      </c>
      <c r="L26820" t="s">
        <v>102</v>
      </c>
      <c r="M26820" t="s">
        <v>102</v>
      </c>
      <c r="N26820" t="s">
        <v>61</v>
      </c>
      <c r="O26820" t="s">
        <v>61</v>
      </c>
      <c r="P26820" t="s">
        <v>61</v>
      </c>
      <c r="Q26820" t="s">
        <v>61</v>
      </c>
      <c r="R26820" t="s">
        <v>61</v>
      </c>
      <c r="S26820" t="s">
        <v>61</v>
      </c>
      <c r="T26820" t="s">
        <v>61</v>
      </c>
      <c r="U26820" t="s">
        <v>61</v>
      </c>
      <c r="V26820" t="s">
        <v>61</v>
      </c>
      <c r="W26820" t="s">
        <v>61</v>
      </c>
      <c r="X26820" t="s">
        <v>61</v>
      </c>
      <c r="Y26820" t="s">
        <v>61</v>
      </c>
      <c r="Z26820" t="s">
        <v>61</v>
      </c>
      <c r="AA26820" t="s">
        <v>61</v>
      </c>
      <c r="AB26820" t="s">
        <v>61</v>
      </c>
      <c r="AC26820" t="s">
        <v>61</v>
      </c>
      <c r="AD26820" t="s">
        <v>61</v>
      </c>
      <c r="AE26820" t="s">
        <v>61</v>
      </c>
      <c r="AF26820" t="s">
        <v>61</v>
      </c>
      <c r="AG26820" t="s">
        <v>61</v>
      </c>
      <c r="AH26820" t="s">
        <v>61</v>
      </c>
      <c r="AI26820" t="s">
        <v>61</v>
      </c>
      <c r="AJ26820" t="s">
        <v>61</v>
      </c>
      <c r="AN26820" t="s">
        <v>220</v>
      </c>
      <c r="AO26820" t="s">
        <v>221</v>
      </c>
      <c r="AP26820" t="s">
        <v>222</v>
      </c>
      <c r="AR26820" t="s">
        <v>223</v>
      </c>
      <c r="AS26820">
        <v>2023</v>
      </c>
      <c r="AT26820">
        <v>2020</v>
      </c>
      <c r="AU26820" s="13">
        <v>29</v>
      </c>
      <c r="AV26820" t="s">
        <v>61</v>
      </c>
      <c r="AX26820" t="s">
        <v>224</v>
      </c>
      <c r="AY26820" t="s">
        <v>70</v>
      </c>
      <c r="AZ26820" t="s">
        <v>70</v>
      </c>
      <c r="BA26820" t="s">
        <v>70</v>
      </c>
      <c r="BB26820" t="s">
        <v>70</v>
      </c>
      <c r="BC26820" t="s">
        <v>70</v>
      </c>
      <c r="BD26820" t="s">
        <v>70</v>
      </c>
    </row>
    <row r="26821" spans="1:56" x14ac:dyDescent="0.3">
      <c r="A26821" t="s">
        <v>56</v>
      </c>
      <c r="B26821" t="s">
        <v>215</v>
      </c>
      <c r="C26821" t="s">
        <v>216</v>
      </c>
      <c r="D26821" t="s">
        <v>59</v>
      </c>
      <c r="E26821" t="s">
        <v>96</v>
      </c>
      <c r="F26821" t="s">
        <v>61</v>
      </c>
      <c r="G26821" t="s">
        <v>217</v>
      </c>
      <c r="H26821" t="s">
        <v>71</v>
      </c>
      <c r="I26821" t="s">
        <v>230</v>
      </c>
      <c r="J26821" t="s">
        <v>61</v>
      </c>
      <c r="K26821" t="s">
        <v>229</v>
      </c>
      <c r="L26821" t="s">
        <v>61</v>
      </c>
      <c r="M26821" t="s">
        <v>61</v>
      </c>
      <c r="N26821" t="s">
        <v>61</v>
      </c>
      <c r="O26821" t="s">
        <v>61</v>
      </c>
      <c r="P26821" t="s">
        <v>61</v>
      </c>
      <c r="Q26821" t="s">
        <v>61</v>
      </c>
      <c r="R26821" t="s">
        <v>61</v>
      </c>
      <c r="S26821" t="s">
        <v>61</v>
      </c>
      <c r="T26821" t="s">
        <v>61</v>
      </c>
      <c r="U26821" t="s">
        <v>61</v>
      </c>
      <c r="V26821" t="s">
        <v>61</v>
      </c>
      <c r="W26821" t="s">
        <v>61</v>
      </c>
      <c r="X26821" t="s">
        <v>61</v>
      </c>
      <c r="Y26821" t="s">
        <v>61</v>
      </c>
      <c r="Z26821" t="s">
        <v>61</v>
      </c>
      <c r="AA26821" t="s">
        <v>61</v>
      </c>
      <c r="AB26821" t="s">
        <v>61</v>
      </c>
      <c r="AC26821" t="s">
        <v>61</v>
      </c>
      <c r="AD26821" t="s">
        <v>61</v>
      </c>
      <c r="AE26821" t="s">
        <v>61</v>
      </c>
      <c r="AF26821" t="s">
        <v>61</v>
      </c>
      <c r="AG26821" t="s">
        <v>61</v>
      </c>
      <c r="AH26821" t="s">
        <v>61</v>
      </c>
      <c r="AI26821" t="s">
        <v>61</v>
      </c>
      <c r="AJ26821" t="s">
        <v>61</v>
      </c>
      <c r="AN26821" t="s">
        <v>220</v>
      </c>
      <c r="AO26821" t="s">
        <v>221</v>
      </c>
      <c r="AP26821" t="s">
        <v>222</v>
      </c>
      <c r="AR26821" t="s">
        <v>223</v>
      </c>
      <c r="AS26821">
        <v>2023</v>
      </c>
      <c r="AT26821">
        <v>2020</v>
      </c>
      <c r="AU26821" s="13">
        <v>20</v>
      </c>
      <c r="AV26821" t="s">
        <v>61</v>
      </c>
      <c r="AX26821" t="s">
        <v>224</v>
      </c>
      <c r="AY26821" t="s">
        <v>70</v>
      </c>
      <c r="AZ26821" t="s">
        <v>70</v>
      </c>
      <c r="BA26821" t="s">
        <v>70</v>
      </c>
      <c r="BB26821" t="s">
        <v>70</v>
      </c>
      <c r="BC26821" t="s">
        <v>70</v>
      </c>
      <c r="BD26821" t="s">
        <v>70</v>
      </c>
    </row>
    <row r="26822" spans="1:56" x14ac:dyDescent="0.3">
      <c r="A26822" t="s">
        <v>56</v>
      </c>
      <c r="B26822" t="s">
        <v>215</v>
      </c>
      <c r="C26822" t="s">
        <v>216</v>
      </c>
      <c r="D26822" t="s">
        <v>59</v>
      </c>
      <c r="E26822" t="s">
        <v>96</v>
      </c>
      <c r="F26822" t="s">
        <v>61</v>
      </c>
      <c r="G26822" t="s">
        <v>217</v>
      </c>
      <c r="H26822" t="s">
        <v>71</v>
      </c>
      <c r="I26822" t="s">
        <v>231</v>
      </c>
      <c r="J26822" t="s">
        <v>61</v>
      </c>
      <c r="K26822" t="s">
        <v>219</v>
      </c>
      <c r="L26822" t="s">
        <v>61</v>
      </c>
      <c r="M26822" t="s">
        <v>61</v>
      </c>
      <c r="N26822" t="s">
        <v>61</v>
      </c>
      <c r="O26822" t="s">
        <v>61</v>
      </c>
      <c r="P26822" t="s">
        <v>61</v>
      </c>
      <c r="Q26822" t="s">
        <v>61</v>
      </c>
      <c r="R26822" t="s">
        <v>61</v>
      </c>
      <c r="S26822" t="s">
        <v>61</v>
      </c>
      <c r="T26822" t="s">
        <v>61</v>
      </c>
      <c r="U26822" t="s">
        <v>61</v>
      </c>
      <c r="V26822" t="s">
        <v>61</v>
      </c>
      <c r="W26822" t="s">
        <v>61</v>
      </c>
      <c r="X26822" t="s">
        <v>61</v>
      </c>
      <c r="Y26822" t="s">
        <v>61</v>
      </c>
      <c r="Z26822" t="s">
        <v>61</v>
      </c>
      <c r="AA26822" t="s">
        <v>61</v>
      </c>
      <c r="AB26822" t="s">
        <v>61</v>
      </c>
      <c r="AC26822" t="s">
        <v>61</v>
      </c>
      <c r="AD26822" t="s">
        <v>61</v>
      </c>
      <c r="AE26822" t="s">
        <v>61</v>
      </c>
      <c r="AF26822" t="s">
        <v>61</v>
      </c>
      <c r="AG26822" t="s">
        <v>61</v>
      </c>
      <c r="AH26822" t="s">
        <v>61</v>
      </c>
      <c r="AI26822" t="s">
        <v>61</v>
      </c>
      <c r="AJ26822" t="s">
        <v>61</v>
      </c>
      <c r="AN26822" t="s">
        <v>220</v>
      </c>
      <c r="AO26822" t="s">
        <v>221</v>
      </c>
      <c r="AP26822" t="s">
        <v>222</v>
      </c>
      <c r="AR26822" t="s">
        <v>223</v>
      </c>
      <c r="AS26822">
        <v>2023</v>
      </c>
      <c r="AT26822">
        <v>2020</v>
      </c>
      <c r="AU26822" s="13">
        <v>123</v>
      </c>
      <c r="AV26822" t="s">
        <v>61</v>
      </c>
      <c r="AX26822" t="s">
        <v>224</v>
      </c>
      <c r="AY26822" t="s">
        <v>70</v>
      </c>
      <c r="AZ26822" t="s">
        <v>70</v>
      </c>
      <c r="BA26822" t="s">
        <v>70</v>
      </c>
      <c r="BB26822" t="s">
        <v>70</v>
      </c>
      <c r="BC26822" t="s">
        <v>70</v>
      </c>
      <c r="BD26822" t="s">
        <v>70</v>
      </c>
    </row>
    <row r="26823" spans="1:56" x14ac:dyDescent="0.3">
      <c r="A26823" t="s">
        <v>56</v>
      </c>
      <c r="B26823" t="s">
        <v>215</v>
      </c>
      <c r="C26823" t="s">
        <v>216</v>
      </c>
      <c r="D26823" t="s">
        <v>59</v>
      </c>
      <c r="E26823" t="s">
        <v>96</v>
      </c>
      <c r="F26823" t="s">
        <v>61</v>
      </c>
      <c r="G26823" t="s">
        <v>217</v>
      </c>
      <c r="H26823" t="s">
        <v>71</v>
      </c>
      <c r="I26823" t="s">
        <v>231</v>
      </c>
      <c r="J26823" t="s">
        <v>61</v>
      </c>
      <c r="K26823" t="s">
        <v>61</v>
      </c>
      <c r="L26823" t="s">
        <v>226</v>
      </c>
      <c r="M26823" t="s">
        <v>227</v>
      </c>
      <c r="N26823" t="s">
        <v>61</v>
      </c>
      <c r="O26823" t="s">
        <v>61</v>
      </c>
      <c r="P26823" t="s">
        <v>61</v>
      </c>
      <c r="Q26823" t="s">
        <v>61</v>
      </c>
      <c r="R26823" t="s">
        <v>61</v>
      </c>
      <c r="S26823" t="s">
        <v>61</v>
      </c>
      <c r="T26823" t="s">
        <v>61</v>
      </c>
      <c r="U26823" t="s">
        <v>61</v>
      </c>
      <c r="V26823" t="s">
        <v>61</v>
      </c>
      <c r="W26823" t="s">
        <v>61</v>
      </c>
      <c r="X26823" t="s">
        <v>61</v>
      </c>
      <c r="Y26823" t="s">
        <v>61</v>
      </c>
      <c r="Z26823" t="s">
        <v>61</v>
      </c>
      <c r="AA26823" t="s">
        <v>61</v>
      </c>
      <c r="AB26823" t="s">
        <v>61</v>
      </c>
      <c r="AC26823" t="s">
        <v>61</v>
      </c>
      <c r="AD26823" t="s">
        <v>61</v>
      </c>
      <c r="AE26823" t="s">
        <v>61</v>
      </c>
      <c r="AF26823" t="s">
        <v>61</v>
      </c>
      <c r="AG26823" t="s">
        <v>61</v>
      </c>
      <c r="AH26823" t="s">
        <v>61</v>
      </c>
      <c r="AI26823" t="s">
        <v>61</v>
      </c>
      <c r="AJ26823" t="s">
        <v>61</v>
      </c>
      <c r="AN26823" t="s">
        <v>220</v>
      </c>
      <c r="AO26823" t="s">
        <v>221</v>
      </c>
      <c r="AP26823" t="s">
        <v>222</v>
      </c>
      <c r="AR26823" t="s">
        <v>223</v>
      </c>
      <c r="AS26823">
        <v>2023</v>
      </c>
      <c r="AT26823">
        <v>2020</v>
      </c>
      <c r="AU26823" s="13">
        <v>77</v>
      </c>
      <c r="AV26823" t="s">
        <v>61</v>
      </c>
      <c r="AX26823" t="s">
        <v>224</v>
      </c>
      <c r="AY26823" t="s">
        <v>70</v>
      </c>
      <c r="AZ26823" t="s">
        <v>70</v>
      </c>
      <c r="BA26823" t="s">
        <v>70</v>
      </c>
      <c r="BB26823" t="s">
        <v>70</v>
      </c>
      <c r="BC26823" t="s">
        <v>70</v>
      </c>
      <c r="BD26823" t="s">
        <v>70</v>
      </c>
    </row>
    <row r="26824" spans="1:56" x14ac:dyDescent="0.3">
      <c r="A26824" t="s">
        <v>56</v>
      </c>
      <c r="B26824" t="s">
        <v>215</v>
      </c>
      <c r="C26824" t="s">
        <v>216</v>
      </c>
      <c r="D26824" t="s">
        <v>59</v>
      </c>
      <c r="E26824" t="s">
        <v>96</v>
      </c>
      <c r="F26824" t="s">
        <v>61</v>
      </c>
      <c r="G26824" t="s">
        <v>217</v>
      </c>
      <c r="H26824" t="s">
        <v>71</v>
      </c>
      <c r="I26824" t="s">
        <v>231</v>
      </c>
      <c r="J26824" t="s">
        <v>61</v>
      </c>
      <c r="K26824" t="s">
        <v>61</v>
      </c>
      <c r="L26824" t="s">
        <v>228</v>
      </c>
      <c r="M26824" t="s">
        <v>227</v>
      </c>
      <c r="N26824" t="s">
        <v>61</v>
      </c>
      <c r="O26824" t="s">
        <v>61</v>
      </c>
      <c r="P26824" t="s">
        <v>61</v>
      </c>
      <c r="Q26824" t="s">
        <v>61</v>
      </c>
      <c r="R26824" t="s">
        <v>61</v>
      </c>
      <c r="S26824" t="s">
        <v>61</v>
      </c>
      <c r="T26824" t="s">
        <v>61</v>
      </c>
      <c r="U26824" t="s">
        <v>61</v>
      </c>
      <c r="V26824" t="s">
        <v>61</v>
      </c>
      <c r="W26824" t="s">
        <v>61</v>
      </c>
      <c r="X26824" t="s">
        <v>61</v>
      </c>
      <c r="Y26824" t="s">
        <v>61</v>
      </c>
      <c r="Z26824" t="s">
        <v>61</v>
      </c>
      <c r="AA26824" t="s">
        <v>61</v>
      </c>
      <c r="AB26824" t="s">
        <v>61</v>
      </c>
      <c r="AC26824" t="s">
        <v>61</v>
      </c>
      <c r="AD26824" t="s">
        <v>61</v>
      </c>
      <c r="AE26824" t="s">
        <v>61</v>
      </c>
      <c r="AF26824" t="s">
        <v>61</v>
      </c>
      <c r="AG26824" t="s">
        <v>61</v>
      </c>
      <c r="AH26824" t="s">
        <v>61</v>
      </c>
      <c r="AI26824" t="s">
        <v>61</v>
      </c>
      <c r="AJ26824" t="s">
        <v>61</v>
      </c>
      <c r="AN26824" t="s">
        <v>220</v>
      </c>
      <c r="AO26824" t="s">
        <v>221</v>
      </c>
      <c r="AP26824" t="s">
        <v>222</v>
      </c>
      <c r="AR26824" t="s">
        <v>223</v>
      </c>
      <c r="AS26824">
        <v>2023</v>
      </c>
      <c r="AT26824">
        <v>2020</v>
      </c>
      <c r="AU26824" s="13">
        <v>70</v>
      </c>
      <c r="AV26824" t="s">
        <v>61</v>
      </c>
      <c r="AX26824" t="s">
        <v>224</v>
      </c>
      <c r="AY26824" t="s">
        <v>70</v>
      </c>
      <c r="AZ26824" t="s">
        <v>70</v>
      </c>
      <c r="BA26824" t="s">
        <v>70</v>
      </c>
      <c r="BB26824" t="s">
        <v>70</v>
      </c>
      <c r="BC26824" t="s">
        <v>70</v>
      </c>
      <c r="BD26824" t="s">
        <v>70</v>
      </c>
    </row>
    <row r="26825" spans="1:56" x14ac:dyDescent="0.3">
      <c r="A26825" t="s">
        <v>56</v>
      </c>
      <c r="B26825" t="s">
        <v>215</v>
      </c>
      <c r="C26825" t="s">
        <v>216</v>
      </c>
      <c r="D26825" t="s">
        <v>59</v>
      </c>
      <c r="E26825" t="s">
        <v>96</v>
      </c>
      <c r="F26825" t="s">
        <v>61</v>
      </c>
      <c r="G26825" t="s">
        <v>217</v>
      </c>
      <c r="H26825" t="s">
        <v>71</v>
      </c>
      <c r="I26825" t="s">
        <v>231</v>
      </c>
      <c r="J26825" t="s">
        <v>61</v>
      </c>
      <c r="K26825" t="s">
        <v>61</v>
      </c>
      <c r="L26825" t="s">
        <v>102</v>
      </c>
      <c r="M26825" t="s">
        <v>102</v>
      </c>
      <c r="N26825" t="s">
        <v>61</v>
      </c>
      <c r="O26825" t="s">
        <v>61</v>
      </c>
      <c r="P26825" t="s">
        <v>61</v>
      </c>
      <c r="Q26825" t="s">
        <v>61</v>
      </c>
      <c r="R26825" t="s">
        <v>61</v>
      </c>
      <c r="S26825" t="s">
        <v>61</v>
      </c>
      <c r="T26825" t="s">
        <v>61</v>
      </c>
      <c r="U26825" t="s">
        <v>61</v>
      </c>
      <c r="V26825" t="s">
        <v>61</v>
      </c>
      <c r="W26825" t="s">
        <v>61</v>
      </c>
      <c r="X26825" t="s">
        <v>61</v>
      </c>
      <c r="Y26825" t="s">
        <v>61</v>
      </c>
      <c r="Z26825" t="s">
        <v>61</v>
      </c>
      <c r="AA26825" t="s">
        <v>61</v>
      </c>
      <c r="AB26825" t="s">
        <v>61</v>
      </c>
      <c r="AC26825" t="s">
        <v>61</v>
      </c>
      <c r="AD26825" t="s">
        <v>61</v>
      </c>
      <c r="AE26825" t="s">
        <v>61</v>
      </c>
      <c r="AF26825" t="s">
        <v>61</v>
      </c>
      <c r="AG26825" t="s">
        <v>61</v>
      </c>
      <c r="AH26825" t="s">
        <v>61</v>
      </c>
      <c r="AI26825" t="s">
        <v>61</v>
      </c>
      <c r="AJ26825" t="s">
        <v>61</v>
      </c>
      <c r="AN26825" t="s">
        <v>220</v>
      </c>
      <c r="AO26825" t="s">
        <v>221</v>
      </c>
      <c r="AP26825" t="s">
        <v>222</v>
      </c>
      <c r="AR26825" t="s">
        <v>223</v>
      </c>
      <c r="AS26825">
        <v>2023</v>
      </c>
      <c r="AT26825">
        <v>2020</v>
      </c>
      <c r="AU26825" s="13">
        <v>0</v>
      </c>
      <c r="AV26825" t="s">
        <v>61</v>
      </c>
      <c r="AX26825" t="s">
        <v>224</v>
      </c>
      <c r="AY26825" t="s">
        <v>70</v>
      </c>
      <c r="AZ26825" t="s">
        <v>70</v>
      </c>
      <c r="BA26825" t="s">
        <v>70</v>
      </c>
      <c r="BB26825" t="s">
        <v>70</v>
      </c>
      <c r="BC26825" t="s">
        <v>70</v>
      </c>
      <c r="BD26825" t="s">
        <v>70</v>
      </c>
    </row>
    <row r="26826" spans="1:56" x14ac:dyDescent="0.3">
      <c r="A26826" t="s">
        <v>56</v>
      </c>
      <c r="B26826" t="s">
        <v>215</v>
      </c>
      <c r="C26826" t="s">
        <v>216</v>
      </c>
      <c r="D26826" t="s">
        <v>59</v>
      </c>
      <c r="E26826" t="s">
        <v>96</v>
      </c>
      <c r="F26826" t="s">
        <v>61</v>
      </c>
      <c r="G26826" t="s">
        <v>217</v>
      </c>
      <c r="H26826" t="s">
        <v>71</v>
      </c>
      <c r="I26826" t="s">
        <v>231</v>
      </c>
      <c r="J26826" t="s">
        <v>61</v>
      </c>
      <c r="K26826" t="s">
        <v>229</v>
      </c>
      <c r="L26826" t="s">
        <v>61</v>
      </c>
      <c r="M26826" t="s">
        <v>61</v>
      </c>
      <c r="N26826" t="s">
        <v>61</v>
      </c>
      <c r="O26826" t="s">
        <v>61</v>
      </c>
      <c r="P26826" t="s">
        <v>61</v>
      </c>
      <c r="Q26826" t="s">
        <v>61</v>
      </c>
      <c r="R26826" t="s">
        <v>61</v>
      </c>
      <c r="S26826" t="s">
        <v>61</v>
      </c>
      <c r="T26826" t="s">
        <v>61</v>
      </c>
      <c r="U26826" t="s">
        <v>61</v>
      </c>
      <c r="V26826" t="s">
        <v>61</v>
      </c>
      <c r="W26826" t="s">
        <v>61</v>
      </c>
      <c r="X26826" t="s">
        <v>61</v>
      </c>
      <c r="Y26826" t="s">
        <v>61</v>
      </c>
      <c r="Z26826" t="s">
        <v>61</v>
      </c>
      <c r="AA26826" t="s">
        <v>61</v>
      </c>
      <c r="AB26826" t="s">
        <v>61</v>
      </c>
      <c r="AC26826" t="s">
        <v>61</v>
      </c>
      <c r="AD26826" t="s">
        <v>61</v>
      </c>
      <c r="AE26826" t="s">
        <v>61</v>
      </c>
      <c r="AF26826" t="s">
        <v>61</v>
      </c>
      <c r="AG26826" t="s">
        <v>61</v>
      </c>
      <c r="AH26826" t="s">
        <v>61</v>
      </c>
      <c r="AI26826" t="s">
        <v>61</v>
      </c>
      <c r="AJ26826" t="s">
        <v>61</v>
      </c>
      <c r="AN26826" t="s">
        <v>220</v>
      </c>
      <c r="AO26826" t="s">
        <v>221</v>
      </c>
      <c r="AP26826" t="s">
        <v>222</v>
      </c>
      <c r="AR26826" t="s">
        <v>223</v>
      </c>
      <c r="AS26826">
        <v>2023</v>
      </c>
      <c r="AT26826">
        <v>2020</v>
      </c>
      <c r="AU26826" s="13">
        <v>24</v>
      </c>
      <c r="AV26826" t="s">
        <v>61</v>
      </c>
      <c r="AX26826" t="s">
        <v>224</v>
      </c>
      <c r="AY26826" t="s">
        <v>70</v>
      </c>
      <c r="AZ26826" t="s">
        <v>70</v>
      </c>
      <c r="BA26826" t="s">
        <v>70</v>
      </c>
      <c r="BB26826" t="s">
        <v>70</v>
      </c>
      <c r="BC26826" t="s">
        <v>70</v>
      </c>
      <c r="BD26826" t="s">
        <v>70</v>
      </c>
    </row>
    <row r="26827" spans="1:56" x14ac:dyDescent="0.3">
      <c r="A26827" t="s">
        <v>56</v>
      </c>
      <c r="B26827" t="s">
        <v>215</v>
      </c>
      <c r="C26827" t="s">
        <v>216</v>
      </c>
      <c r="D26827" t="s">
        <v>59</v>
      </c>
      <c r="E26827" t="s">
        <v>96</v>
      </c>
      <c r="F26827" t="s">
        <v>61</v>
      </c>
      <c r="G26827" t="s">
        <v>217</v>
      </c>
      <c r="H26827" t="s">
        <v>71</v>
      </c>
      <c r="I26827" t="s">
        <v>232</v>
      </c>
      <c r="J26827" t="s">
        <v>61</v>
      </c>
      <c r="K26827" t="s">
        <v>219</v>
      </c>
      <c r="L26827" t="s">
        <v>61</v>
      </c>
      <c r="M26827" t="s">
        <v>61</v>
      </c>
      <c r="N26827" t="s">
        <v>61</v>
      </c>
      <c r="O26827" t="s">
        <v>61</v>
      </c>
      <c r="P26827" t="s">
        <v>61</v>
      </c>
      <c r="Q26827" t="s">
        <v>61</v>
      </c>
      <c r="R26827" t="s">
        <v>61</v>
      </c>
      <c r="S26827" t="s">
        <v>61</v>
      </c>
      <c r="T26827" t="s">
        <v>61</v>
      </c>
      <c r="U26827" t="s">
        <v>61</v>
      </c>
      <c r="V26827" t="s">
        <v>61</v>
      </c>
      <c r="W26827" t="s">
        <v>61</v>
      </c>
      <c r="X26827" t="s">
        <v>61</v>
      </c>
      <c r="Y26827" t="s">
        <v>61</v>
      </c>
      <c r="Z26827" t="s">
        <v>61</v>
      </c>
      <c r="AA26827" t="s">
        <v>61</v>
      </c>
      <c r="AB26827" t="s">
        <v>61</v>
      </c>
      <c r="AC26827" t="s">
        <v>61</v>
      </c>
      <c r="AD26827" t="s">
        <v>61</v>
      </c>
      <c r="AE26827" t="s">
        <v>61</v>
      </c>
      <c r="AF26827" t="s">
        <v>61</v>
      </c>
      <c r="AG26827" t="s">
        <v>61</v>
      </c>
      <c r="AH26827" t="s">
        <v>61</v>
      </c>
      <c r="AI26827" t="s">
        <v>61</v>
      </c>
      <c r="AJ26827" t="s">
        <v>61</v>
      </c>
      <c r="AN26827" t="s">
        <v>220</v>
      </c>
      <c r="AO26827" t="s">
        <v>221</v>
      </c>
      <c r="AP26827" t="s">
        <v>222</v>
      </c>
      <c r="AR26827" t="s">
        <v>223</v>
      </c>
      <c r="AS26827">
        <v>2023</v>
      </c>
      <c r="AT26827">
        <v>2020</v>
      </c>
      <c r="AU26827" s="13">
        <v>138</v>
      </c>
      <c r="AV26827" t="s">
        <v>61</v>
      </c>
      <c r="AX26827" t="s">
        <v>224</v>
      </c>
      <c r="AY26827" t="s">
        <v>70</v>
      </c>
      <c r="AZ26827" t="s">
        <v>70</v>
      </c>
      <c r="BA26827" t="s">
        <v>70</v>
      </c>
      <c r="BB26827" t="s">
        <v>70</v>
      </c>
      <c r="BC26827" t="s">
        <v>70</v>
      </c>
      <c r="BD26827" t="s">
        <v>70</v>
      </c>
    </row>
    <row r="26828" spans="1:56" x14ac:dyDescent="0.3">
      <c r="A26828" t="s">
        <v>56</v>
      </c>
      <c r="B26828" t="s">
        <v>215</v>
      </c>
      <c r="C26828" t="s">
        <v>216</v>
      </c>
      <c r="D26828" t="s">
        <v>59</v>
      </c>
      <c r="E26828" t="s">
        <v>96</v>
      </c>
      <c r="F26828" t="s">
        <v>61</v>
      </c>
      <c r="G26828" t="s">
        <v>217</v>
      </c>
      <c r="H26828" t="s">
        <v>71</v>
      </c>
      <c r="I26828" t="s">
        <v>232</v>
      </c>
      <c r="J26828" t="s">
        <v>61</v>
      </c>
      <c r="K26828" t="s">
        <v>61</v>
      </c>
      <c r="L26828" t="s">
        <v>226</v>
      </c>
      <c r="M26828" t="s">
        <v>227</v>
      </c>
      <c r="N26828" t="s">
        <v>61</v>
      </c>
      <c r="O26828" t="s">
        <v>61</v>
      </c>
      <c r="P26828" t="s">
        <v>61</v>
      </c>
      <c r="Q26828" t="s">
        <v>61</v>
      </c>
      <c r="R26828" t="s">
        <v>61</v>
      </c>
      <c r="S26828" t="s">
        <v>61</v>
      </c>
      <c r="T26828" t="s">
        <v>61</v>
      </c>
      <c r="U26828" t="s">
        <v>61</v>
      </c>
      <c r="V26828" t="s">
        <v>61</v>
      </c>
      <c r="W26828" t="s">
        <v>61</v>
      </c>
      <c r="X26828" t="s">
        <v>61</v>
      </c>
      <c r="Y26828" t="s">
        <v>61</v>
      </c>
      <c r="Z26828" t="s">
        <v>61</v>
      </c>
      <c r="AA26828" t="s">
        <v>61</v>
      </c>
      <c r="AB26828" t="s">
        <v>61</v>
      </c>
      <c r="AC26828" t="s">
        <v>61</v>
      </c>
      <c r="AD26828" t="s">
        <v>61</v>
      </c>
      <c r="AE26828" t="s">
        <v>61</v>
      </c>
      <c r="AF26828" t="s">
        <v>61</v>
      </c>
      <c r="AG26828" t="s">
        <v>61</v>
      </c>
      <c r="AH26828" t="s">
        <v>61</v>
      </c>
      <c r="AI26828" t="s">
        <v>61</v>
      </c>
      <c r="AJ26828" t="s">
        <v>61</v>
      </c>
      <c r="AN26828" t="s">
        <v>220</v>
      </c>
      <c r="AO26828" t="s">
        <v>221</v>
      </c>
      <c r="AP26828" t="s">
        <v>222</v>
      </c>
      <c r="AR26828" t="s">
        <v>223</v>
      </c>
      <c r="AS26828">
        <v>2023</v>
      </c>
      <c r="AT26828">
        <v>2020</v>
      </c>
      <c r="AU26828" s="13">
        <v>79</v>
      </c>
      <c r="AV26828" t="s">
        <v>61</v>
      </c>
      <c r="AX26828" t="s">
        <v>224</v>
      </c>
      <c r="AY26828" t="s">
        <v>70</v>
      </c>
      <c r="AZ26828" t="s">
        <v>70</v>
      </c>
      <c r="BA26828" t="s">
        <v>70</v>
      </c>
      <c r="BB26828" t="s">
        <v>70</v>
      </c>
      <c r="BC26828" t="s">
        <v>70</v>
      </c>
      <c r="BD26828" t="s">
        <v>70</v>
      </c>
    </row>
    <row r="26829" spans="1:56" x14ac:dyDescent="0.3">
      <c r="A26829" t="s">
        <v>56</v>
      </c>
      <c r="B26829" t="s">
        <v>215</v>
      </c>
      <c r="C26829" t="s">
        <v>216</v>
      </c>
      <c r="D26829" t="s">
        <v>59</v>
      </c>
      <c r="E26829" t="s">
        <v>96</v>
      </c>
      <c r="F26829" t="s">
        <v>61</v>
      </c>
      <c r="G26829" t="s">
        <v>217</v>
      </c>
      <c r="H26829" t="s">
        <v>71</v>
      </c>
      <c r="I26829" t="s">
        <v>232</v>
      </c>
      <c r="J26829" t="s">
        <v>61</v>
      </c>
      <c r="K26829" t="s">
        <v>61</v>
      </c>
      <c r="L26829" t="s">
        <v>228</v>
      </c>
      <c r="M26829" t="s">
        <v>227</v>
      </c>
      <c r="N26829" t="s">
        <v>61</v>
      </c>
      <c r="O26829" t="s">
        <v>61</v>
      </c>
      <c r="P26829" t="s">
        <v>61</v>
      </c>
      <c r="Q26829" t="s">
        <v>61</v>
      </c>
      <c r="R26829" t="s">
        <v>61</v>
      </c>
      <c r="S26829" t="s">
        <v>61</v>
      </c>
      <c r="T26829" t="s">
        <v>61</v>
      </c>
      <c r="U26829" t="s">
        <v>61</v>
      </c>
      <c r="V26829" t="s">
        <v>61</v>
      </c>
      <c r="W26829" t="s">
        <v>61</v>
      </c>
      <c r="X26829" t="s">
        <v>61</v>
      </c>
      <c r="Y26829" t="s">
        <v>61</v>
      </c>
      <c r="Z26829" t="s">
        <v>61</v>
      </c>
      <c r="AA26829" t="s">
        <v>61</v>
      </c>
      <c r="AB26829" t="s">
        <v>61</v>
      </c>
      <c r="AC26829" t="s">
        <v>61</v>
      </c>
      <c r="AD26829" t="s">
        <v>61</v>
      </c>
      <c r="AE26829" t="s">
        <v>61</v>
      </c>
      <c r="AF26829" t="s">
        <v>61</v>
      </c>
      <c r="AG26829" t="s">
        <v>61</v>
      </c>
      <c r="AH26829" t="s">
        <v>61</v>
      </c>
      <c r="AI26829" t="s">
        <v>61</v>
      </c>
      <c r="AJ26829" t="s">
        <v>61</v>
      </c>
      <c r="AN26829" t="s">
        <v>220</v>
      </c>
      <c r="AO26829" t="s">
        <v>221</v>
      </c>
      <c r="AP26829" t="s">
        <v>222</v>
      </c>
      <c r="AR26829" t="s">
        <v>223</v>
      </c>
      <c r="AS26829">
        <v>2023</v>
      </c>
      <c r="AT26829">
        <v>2020</v>
      </c>
      <c r="AU26829" s="13">
        <v>87</v>
      </c>
      <c r="AV26829" t="s">
        <v>61</v>
      </c>
      <c r="AX26829" t="s">
        <v>224</v>
      </c>
      <c r="AY26829" t="s">
        <v>70</v>
      </c>
      <c r="AZ26829" t="s">
        <v>70</v>
      </c>
      <c r="BA26829" t="s">
        <v>70</v>
      </c>
      <c r="BB26829" t="s">
        <v>70</v>
      </c>
      <c r="BC26829" t="s">
        <v>70</v>
      </c>
      <c r="BD26829" t="s">
        <v>70</v>
      </c>
    </row>
    <row r="26830" spans="1:56" x14ac:dyDescent="0.3">
      <c r="A26830" t="s">
        <v>56</v>
      </c>
      <c r="B26830" t="s">
        <v>215</v>
      </c>
      <c r="C26830" t="s">
        <v>216</v>
      </c>
      <c r="D26830" t="s">
        <v>59</v>
      </c>
      <c r="E26830" t="s">
        <v>96</v>
      </c>
      <c r="F26830" t="s">
        <v>61</v>
      </c>
      <c r="G26830" t="s">
        <v>217</v>
      </c>
      <c r="H26830" t="s">
        <v>71</v>
      </c>
      <c r="I26830" t="s">
        <v>232</v>
      </c>
      <c r="J26830" t="s">
        <v>61</v>
      </c>
      <c r="K26830" t="s">
        <v>61</v>
      </c>
      <c r="L26830" t="s">
        <v>102</v>
      </c>
      <c r="M26830" t="s">
        <v>102</v>
      </c>
      <c r="N26830" t="s">
        <v>61</v>
      </c>
      <c r="O26830" t="s">
        <v>61</v>
      </c>
      <c r="P26830" t="s">
        <v>61</v>
      </c>
      <c r="Q26830" t="s">
        <v>61</v>
      </c>
      <c r="R26830" t="s">
        <v>61</v>
      </c>
      <c r="S26830" t="s">
        <v>61</v>
      </c>
      <c r="T26830" t="s">
        <v>61</v>
      </c>
      <c r="U26830" t="s">
        <v>61</v>
      </c>
      <c r="V26830" t="s">
        <v>61</v>
      </c>
      <c r="W26830" t="s">
        <v>61</v>
      </c>
      <c r="X26830" t="s">
        <v>61</v>
      </c>
      <c r="Y26830" t="s">
        <v>61</v>
      </c>
      <c r="Z26830" t="s">
        <v>61</v>
      </c>
      <c r="AA26830" t="s">
        <v>61</v>
      </c>
      <c r="AB26830" t="s">
        <v>61</v>
      </c>
      <c r="AC26830" t="s">
        <v>61</v>
      </c>
      <c r="AD26830" t="s">
        <v>61</v>
      </c>
      <c r="AE26830" t="s">
        <v>61</v>
      </c>
      <c r="AF26830" t="s">
        <v>61</v>
      </c>
      <c r="AG26830" t="s">
        <v>61</v>
      </c>
      <c r="AH26830" t="s">
        <v>61</v>
      </c>
      <c r="AI26830" t="s">
        <v>61</v>
      </c>
      <c r="AJ26830" t="s">
        <v>61</v>
      </c>
      <c r="AN26830" t="s">
        <v>220</v>
      </c>
      <c r="AO26830" t="s">
        <v>221</v>
      </c>
      <c r="AP26830" t="s">
        <v>222</v>
      </c>
      <c r="AR26830" t="s">
        <v>223</v>
      </c>
      <c r="AS26830">
        <v>2023</v>
      </c>
      <c r="AT26830">
        <v>2020</v>
      </c>
      <c r="AU26830" s="13">
        <v>0</v>
      </c>
      <c r="AV26830" t="s">
        <v>61</v>
      </c>
      <c r="AX26830" t="s">
        <v>224</v>
      </c>
      <c r="AY26830" t="s">
        <v>70</v>
      </c>
      <c r="AZ26830" t="s">
        <v>70</v>
      </c>
      <c r="BA26830" t="s">
        <v>70</v>
      </c>
      <c r="BB26830" t="s">
        <v>70</v>
      </c>
      <c r="BC26830" t="s">
        <v>70</v>
      </c>
      <c r="BD26830" t="s">
        <v>70</v>
      </c>
    </row>
    <row r="26831" spans="1:56" x14ac:dyDescent="0.3">
      <c r="A26831" t="s">
        <v>56</v>
      </c>
      <c r="B26831" t="s">
        <v>215</v>
      </c>
      <c r="C26831" t="s">
        <v>216</v>
      </c>
      <c r="D26831" t="s">
        <v>59</v>
      </c>
      <c r="E26831" t="s">
        <v>96</v>
      </c>
      <c r="F26831" t="s">
        <v>61</v>
      </c>
      <c r="G26831" t="s">
        <v>217</v>
      </c>
      <c r="H26831" t="s">
        <v>71</v>
      </c>
      <c r="I26831" t="s">
        <v>232</v>
      </c>
      <c r="J26831" t="s">
        <v>61</v>
      </c>
      <c r="K26831" t="s">
        <v>229</v>
      </c>
      <c r="L26831" t="s">
        <v>61</v>
      </c>
      <c r="M26831" t="s">
        <v>61</v>
      </c>
      <c r="N26831" t="s">
        <v>61</v>
      </c>
      <c r="O26831" t="s">
        <v>61</v>
      </c>
      <c r="P26831" t="s">
        <v>61</v>
      </c>
      <c r="Q26831" t="s">
        <v>61</v>
      </c>
      <c r="R26831" t="s">
        <v>61</v>
      </c>
      <c r="S26831" t="s">
        <v>61</v>
      </c>
      <c r="T26831" t="s">
        <v>61</v>
      </c>
      <c r="U26831" t="s">
        <v>61</v>
      </c>
      <c r="V26831" t="s">
        <v>61</v>
      </c>
      <c r="W26831" t="s">
        <v>61</v>
      </c>
      <c r="X26831" t="s">
        <v>61</v>
      </c>
      <c r="Y26831" t="s">
        <v>61</v>
      </c>
      <c r="Z26831" t="s">
        <v>61</v>
      </c>
      <c r="AA26831" t="s">
        <v>61</v>
      </c>
      <c r="AB26831" t="s">
        <v>61</v>
      </c>
      <c r="AC26831" t="s">
        <v>61</v>
      </c>
      <c r="AD26831" t="s">
        <v>61</v>
      </c>
      <c r="AE26831" t="s">
        <v>61</v>
      </c>
      <c r="AF26831" t="s">
        <v>61</v>
      </c>
      <c r="AG26831" t="s">
        <v>61</v>
      </c>
      <c r="AH26831" t="s">
        <v>61</v>
      </c>
      <c r="AI26831" t="s">
        <v>61</v>
      </c>
      <c r="AJ26831" t="s">
        <v>61</v>
      </c>
      <c r="AN26831" t="s">
        <v>220</v>
      </c>
      <c r="AO26831" t="s">
        <v>221</v>
      </c>
      <c r="AP26831" t="s">
        <v>222</v>
      </c>
      <c r="AR26831" t="s">
        <v>223</v>
      </c>
      <c r="AS26831">
        <v>2023</v>
      </c>
      <c r="AT26831">
        <v>2020</v>
      </c>
      <c r="AU26831" s="13">
        <v>28</v>
      </c>
      <c r="AV26831" t="s">
        <v>61</v>
      </c>
      <c r="AX26831" t="s">
        <v>224</v>
      </c>
      <c r="AY26831" t="s">
        <v>70</v>
      </c>
      <c r="AZ26831" t="s">
        <v>70</v>
      </c>
      <c r="BA26831" t="s">
        <v>70</v>
      </c>
      <c r="BB26831" t="s">
        <v>70</v>
      </c>
      <c r="BC26831" t="s">
        <v>70</v>
      </c>
      <c r="BD26831" t="s">
        <v>70</v>
      </c>
    </row>
    <row r="26832" spans="1:56" x14ac:dyDescent="0.3">
      <c r="A26832" t="s">
        <v>56</v>
      </c>
      <c r="B26832" t="s">
        <v>215</v>
      </c>
      <c r="C26832" t="s">
        <v>216</v>
      </c>
      <c r="D26832" t="s">
        <v>59</v>
      </c>
      <c r="E26832" t="s">
        <v>96</v>
      </c>
      <c r="F26832" t="s">
        <v>61</v>
      </c>
      <c r="G26832" t="s">
        <v>217</v>
      </c>
      <c r="H26832" t="s">
        <v>62</v>
      </c>
      <c r="I26832" t="s">
        <v>233</v>
      </c>
      <c r="J26832" t="s">
        <v>61</v>
      </c>
      <c r="K26832" t="s">
        <v>219</v>
      </c>
      <c r="L26832" t="s">
        <v>61</v>
      </c>
      <c r="M26832" t="s">
        <v>61</v>
      </c>
      <c r="N26832" t="s">
        <v>61</v>
      </c>
      <c r="O26832" t="s">
        <v>61</v>
      </c>
      <c r="P26832" t="s">
        <v>61</v>
      </c>
      <c r="Q26832" t="s">
        <v>61</v>
      </c>
      <c r="R26832" t="s">
        <v>61</v>
      </c>
      <c r="S26832" t="s">
        <v>61</v>
      </c>
      <c r="T26832" t="s">
        <v>61</v>
      </c>
      <c r="U26832" t="s">
        <v>61</v>
      </c>
      <c r="V26832" t="s">
        <v>61</v>
      </c>
      <c r="W26832" t="s">
        <v>61</v>
      </c>
      <c r="X26832" t="s">
        <v>61</v>
      </c>
      <c r="Y26832" t="s">
        <v>61</v>
      </c>
      <c r="Z26832" t="s">
        <v>61</v>
      </c>
      <c r="AA26832" t="s">
        <v>61</v>
      </c>
      <c r="AB26832" t="s">
        <v>61</v>
      </c>
      <c r="AC26832" t="s">
        <v>61</v>
      </c>
      <c r="AD26832" t="s">
        <v>61</v>
      </c>
      <c r="AE26832" t="s">
        <v>61</v>
      </c>
      <c r="AF26832" t="s">
        <v>61</v>
      </c>
      <c r="AG26832" t="s">
        <v>61</v>
      </c>
      <c r="AH26832" t="s">
        <v>61</v>
      </c>
      <c r="AI26832" t="s">
        <v>61</v>
      </c>
      <c r="AJ26832" t="s">
        <v>61</v>
      </c>
      <c r="AN26832" t="s">
        <v>220</v>
      </c>
      <c r="AO26832" t="s">
        <v>221</v>
      </c>
      <c r="AP26832" t="s">
        <v>222</v>
      </c>
      <c r="AR26832" t="s">
        <v>223</v>
      </c>
      <c r="AS26832">
        <v>2023</v>
      </c>
      <c r="AT26832">
        <v>2020</v>
      </c>
      <c r="AU26832" s="13">
        <v>5140</v>
      </c>
      <c r="AV26832" t="s">
        <v>61</v>
      </c>
      <c r="AX26832" t="s">
        <v>224</v>
      </c>
      <c r="AY26832" t="s">
        <v>70</v>
      </c>
      <c r="AZ26832" t="s">
        <v>70</v>
      </c>
      <c r="BA26832" t="s">
        <v>70</v>
      </c>
      <c r="BB26832" t="s">
        <v>70</v>
      </c>
      <c r="BC26832" t="s">
        <v>70</v>
      </c>
      <c r="BD26832" t="s">
        <v>70</v>
      </c>
    </row>
    <row r="26833" spans="1:56" x14ac:dyDescent="0.3">
      <c r="A26833" t="s">
        <v>56</v>
      </c>
      <c r="B26833" t="s">
        <v>215</v>
      </c>
      <c r="C26833" t="s">
        <v>216</v>
      </c>
      <c r="D26833" t="s">
        <v>59</v>
      </c>
      <c r="E26833" t="s">
        <v>96</v>
      </c>
      <c r="F26833" t="s">
        <v>61</v>
      </c>
      <c r="G26833" t="s">
        <v>217</v>
      </c>
      <c r="H26833" t="s">
        <v>62</v>
      </c>
      <c r="I26833" t="s">
        <v>233</v>
      </c>
      <c r="J26833" t="s">
        <v>61</v>
      </c>
      <c r="K26833" t="s">
        <v>225</v>
      </c>
      <c r="L26833" t="s">
        <v>61</v>
      </c>
      <c r="M26833" t="s">
        <v>61</v>
      </c>
      <c r="N26833" t="s">
        <v>61</v>
      </c>
      <c r="O26833" t="s">
        <v>61</v>
      </c>
      <c r="P26833" t="s">
        <v>61</v>
      </c>
      <c r="Q26833" t="s">
        <v>61</v>
      </c>
      <c r="R26833" t="s">
        <v>61</v>
      </c>
      <c r="S26833" t="s">
        <v>61</v>
      </c>
      <c r="T26833" t="s">
        <v>61</v>
      </c>
      <c r="U26833" t="s">
        <v>61</v>
      </c>
      <c r="V26833" t="s">
        <v>61</v>
      </c>
      <c r="W26833" t="s">
        <v>61</v>
      </c>
      <c r="X26833" t="s">
        <v>61</v>
      </c>
      <c r="Y26833" t="s">
        <v>61</v>
      </c>
      <c r="Z26833" t="s">
        <v>61</v>
      </c>
      <c r="AA26833" t="s">
        <v>61</v>
      </c>
      <c r="AB26833" t="s">
        <v>61</v>
      </c>
      <c r="AC26833" t="s">
        <v>61</v>
      </c>
      <c r="AD26833" t="s">
        <v>61</v>
      </c>
      <c r="AE26833" t="s">
        <v>61</v>
      </c>
      <c r="AF26833" t="s">
        <v>61</v>
      </c>
      <c r="AG26833" t="s">
        <v>61</v>
      </c>
      <c r="AH26833" t="s">
        <v>61</v>
      </c>
      <c r="AI26833" t="s">
        <v>61</v>
      </c>
      <c r="AJ26833" t="s">
        <v>61</v>
      </c>
      <c r="AN26833" t="s">
        <v>220</v>
      </c>
      <c r="AO26833" t="s">
        <v>221</v>
      </c>
      <c r="AP26833" t="s">
        <v>222</v>
      </c>
      <c r="AR26833" t="s">
        <v>223</v>
      </c>
      <c r="AS26833">
        <v>2023</v>
      </c>
      <c r="AT26833">
        <v>2020</v>
      </c>
      <c r="AU26833" s="13">
        <v>242</v>
      </c>
      <c r="AV26833" t="s">
        <v>61</v>
      </c>
      <c r="AX26833" t="s">
        <v>224</v>
      </c>
      <c r="AY26833" t="s">
        <v>70</v>
      </c>
      <c r="AZ26833" t="s">
        <v>70</v>
      </c>
      <c r="BA26833" t="s">
        <v>70</v>
      </c>
      <c r="BB26833" t="s">
        <v>70</v>
      </c>
      <c r="BC26833" t="s">
        <v>70</v>
      </c>
      <c r="BD26833" t="s">
        <v>70</v>
      </c>
    </row>
    <row r="26834" spans="1:56" x14ac:dyDescent="0.3">
      <c r="A26834" t="s">
        <v>56</v>
      </c>
      <c r="B26834" t="s">
        <v>215</v>
      </c>
      <c r="C26834" t="s">
        <v>216</v>
      </c>
      <c r="D26834" t="s">
        <v>59</v>
      </c>
      <c r="E26834" t="s">
        <v>96</v>
      </c>
      <c r="F26834" t="s">
        <v>61</v>
      </c>
      <c r="G26834" t="s">
        <v>217</v>
      </c>
      <c r="H26834" t="s">
        <v>62</v>
      </c>
      <c r="I26834" t="s">
        <v>233</v>
      </c>
      <c r="J26834" t="s">
        <v>61</v>
      </c>
      <c r="K26834" t="s">
        <v>61</v>
      </c>
      <c r="L26834" t="s">
        <v>226</v>
      </c>
      <c r="M26834" t="s">
        <v>227</v>
      </c>
      <c r="N26834" t="s">
        <v>61</v>
      </c>
      <c r="O26834" t="s">
        <v>61</v>
      </c>
      <c r="P26834" t="s">
        <v>61</v>
      </c>
      <c r="Q26834" t="s">
        <v>61</v>
      </c>
      <c r="R26834" t="s">
        <v>61</v>
      </c>
      <c r="S26834" t="s">
        <v>61</v>
      </c>
      <c r="T26834" t="s">
        <v>61</v>
      </c>
      <c r="U26834" t="s">
        <v>61</v>
      </c>
      <c r="V26834" t="s">
        <v>61</v>
      </c>
      <c r="W26834" t="s">
        <v>61</v>
      </c>
      <c r="X26834" t="s">
        <v>61</v>
      </c>
      <c r="Y26834" t="s">
        <v>61</v>
      </c>
      <c r="Z26834" t="s">
        <v>61</v>
      </c>
      <c r="AA26834" t="s">
        <v>61</v>
      </c>
      <c r="AB26834" t="s">
        <v>61</v>
      </c>
      <c r="AC26834" t="s">
        <v>61</v>
      </c>
      <c r="AD26834" t="s">
        <v>61</v>
      </c>
      <c r="AE26834" t="s">
        <v>61</v>
      </c>
      <c r="AF26834" t="s">
        <v>61</v>
      </c>
      <c r="AG26834" t="s">
        <v>61</v>
      </c>
      <c r="AH26834" t="s">
        <v>61</v>
      </c>
      <c r="AI26834" t="s">
        <v>61</v>
      </c>
      <c r="AJ26834" t="s">
        <v>61</v>
      </c>
      <c r="AN26834" t="s">
        <v>220</v>
      </c>
      <c r="AO26834" t="s">
        <v>221</v>
      </c>
      <c r="AP26834" t="s">
        <v>222</v>
      </c>
      <c r="AR26834" t="s">
        <v>223</v>
      </c>
      <c r="AS26834">
        <v>2023</v>
      </c>
      <c r="AT26834">
        <v>2020</v>
      </c>
      <c r="AU26834" s="13">
        <v>4257</v>
      </c>
      <c r="AV26834" t="s">
        <v>61</v>
      </c>
      <c r="AX26834" t="s">
        <v>224</v>
      </c>
      <c r="AY26834" t="s">
        <v>70</v>
      </c>
      <c r="AZ26834" t="s">
        <v>70</v>
      </c>
      <c r="BA26834" t="s">
        <v>70</v>
      </c>
      <c r="BB26834" t="s">
        <v>70</v>
      </c>
      <c r="BC26834" t="s">
        <v>70</v>
      </c>
      <c r="BD26834" t="s">
        <v>70</v>
      </c>
    </row>
    <row r="26835" spans="1:56" x14ac:dyDescent="0.3">
      <c r="A26835" t="s">
        <v>56</v>
      </c>
      <c r="B26835" t="s">
        <v>215</v>
      </c>
      <c r="C26835" t="s">
        <v>216</v>
      </c>
      <c r="D26835" t="s">
        <v>59</v>
      </c>
      <c r="E26835" t="s">
        <v>96</v>
      </c>
      <c r="F26835" t="s">
        <v>61</v>
      </c>
      <c r="G26835" t="s">
        <v>217</v>
      </c>
      <c r="H26835" t="s">
        <v>62</v>
      </c>
      <c r="I26835" t="s">
        <v>233</v>
      </c>
      <c r="J26835" t="s">
        <v>61</v>
      </c>
      <c r="K26835" t="s">
        <v>61</v>
      </c>
      <c r="L26835" t="s">
        <v>228</v>
      </c>
      <c r="M26835" t="s">
        <v>227</v>
      </c>
      <c r="N26835" t="s">
        <v>61</v>
      </c>
      <c r="O26835" t="s">
        <v>61</v>
      </c>
      <c r="P26835" t="s">
        <v>61</v>
      </c>
      <c r="Q26835" t="s">
        <v>61</v>
      </c>
      <c r="R26835" t="s">
        <v>61</v>
      </c>
      <c r="S26835" t="s">
        <v>61</v>
      </c>
      <c r="T26835" t="s">
        <v>61</v>
      </c>
      <c r="U26835" t="s">
        <v>61</v>
      </c>
      <c r="V26835" t="s">
        <v>61</v>
      </c>
      <c r="W26835" t="s">
        <v>61</v>
      </c>
      <c r="X26835" t="s">
        <v>61</v>
      </c>
      <c r="Y26835" t="s">
        <v>61</v>
      </c>
      <c r="Z26835" t="s">
        <v>61</v>
      </c>
      <c r="AA26835" t="s">
        <v>61</v>
      </c>
      <c r="AB26835" t="s">
        <v>61</v>
      </c>
      <c r="AC26835" t="s">
        <v>61</v>
      </c>
      <c r="AD26835" t="s">
        <v>61</v>
      </c>
      <c r="AE26835" t="s">
        <v>61</v>
      </c>
      <c r="AF26835" t="s">
        <v>61</v>
      </c>
      <c r="AG26835" t="s">
        <v>61</v>
      </c>
      <c r="AH26835" t="s">
        <v>61</v>
      </c>
      <c r="AI26835" t="s">
        <v>61</v>
      </c>
      <c r="AJ26835" t="s">
        <v>61</v>
      </c>
      <c r="AN26835" t="s">
        <v>220</v>
      </c>
      <c r="AO26835" t="s">
        <v>221</v>
      </c>
      <c r="AP26835" t="s">
        <v>222</v>
      </c>
      <c r="AR26835" t="s">
        <v>223</v>
      </c>
      <c r="AS26835">
        <v>2023</v>
      </c>
      <c r="AT26835">
        <v>2020</v>
      </c>
      <c r="AU26835" s="13">
        <v>328</v>
      </c>
      <c r="AV26835" t="s">
        <v>61</v>
      </c>
      <c r="AX26835" t="s">
        <v>224</v>
      </c>
      <c r="AY26835" t="s">
        <v>70</v>
      </c>
      <c r="AZ26835" t="s">
        <v>70</v>
      </c>
      <c r="BA26835" t="s">
        <v>70</v>
      </c>
      <c r="BB26835" t="s">
        <v>70</v>
      </c>
      <c r="BC26835" t="s">
        <v>70</v>
      </c>
      <c r="BD26835" t="s">
        <v>70</v>
      </c>
    </row>
    <row r="26836" spans="1:56" x14ac:dyDescent="0.3">
      <c r="A26836" t="s">
        <v>56</v>
      </c>
      <c r="B26836" t="s">
        <v>215</v>
      </c>
      <c r="C26836" t="s">
        <v>216</v>
      </c>
      <c r="D26836" t="s">
        <v>59</v>
      </c>
      <c r="E26836" t="s">
        <v>96</v>
      </c>
      <c r="F26836" t="s">
        <v>61</v>
      </c>
      <c r="G26836" t="s">
        <v>217</v>
      </c>
      <c r="H26836" t="s">
        <v>62</v>
      </c>
      <c r="I26836" t="s">
        <v>233</v>
      </c>
      <c r="J26836" t="s">
        <v>61</v>
      </c>
      <c r="K26836" t="s">
        <v>61</v>
      </c>
      <c r="L26836" t="s">
        <v>228</v>
      </c>
      <c r="M26836" t="s">
        <v>12</v>
      </c>
      <c r="N26836" t="s">
        <v>61</v>
      </c>
      <c r="O26836" t="s">
        <v>61</v>
      </c>
      <c r="P26836" t="s">
        <v>61</v>
      </c>
      <c r="Q26836" t="s">
        <v>61</v>
      </c>
      <c r="R26836" t="s">
        <v>61</v>
      </c>
      <c r="S26836" t="s">
        <v>61</v>
      </c>
      <c r="T26836" t="s">
        <v>61</v>
      </c>
      <c r="U26836" t="s">
        <v>61</v>
      </c>
      <c r="V26836" t="s">
        <v>61</v>
      </c>
      <c r="W26836" t="s">
        <v>61</v>
      </c>
      <c r="X26836" t="s">
        <v>61</v>
      </c>
      <c r="Y26836" t="s">
        <v>61</v>
      </c>
      <c r="Z26836" t="s">
        <v>61</v>
      </c>
      <c r="AA26836" t="s">
        <v>61</v>
      </c>
      <c r="AB26836" t="s">
        <v>61</v>
      </c>
      <c r="AC26836" t="s">
        <v>61</v>
      </c>
      <c r="AD26836" t="s">
        <v>61</v>
      </c>
      <c r="AE26836" t="s">
        <v>61</v>
      </c>
      <c r="AF26836" t="s">
        <v>61</v>
      </c>
      <c r="AG26836" t="s">
        <v>61</v>
      </c>
      <c r="AH26836" t="s">
        <v>61</v>
      </c>
      <c r="AI26836" t="s">
        <v>61</v>
      </c>
      <c r="AJ26836" t="s">
        <v>61</v>
      </c>
      <c r="AN26836" t="s">
        <v>220</v>
      </c>
      <c r="AO26836" t="s">
        <v>221</v>
      </c>
      <c r="AP26836" t="s">
        <v>222</v>
      </c>
      <c r="AR26836" t="s">
        <v>223</v>
      </c>
      <c r="AS26836">
        <v>2023</v>
      </c>
      <c r="AT26836">
        <v>2020</v>
      </c>
      <c r="AU26836" s="13">
        <v>966</v>
      </c>
      <c r="AV26836" t="s">
        <v>61</v>
      </c>
      <c r="AX26836" t="s">
        <v>224</v>
      </c>
      <c r="AY26836" t="s">
        <v>70</v>
      </c>
      <c r="AZ26836" t="s">
        <v>70</v>
      </c>
      <c r="BA26836" t="s">
        <v>70</v>
      </c>
      <c r="BB26836" t="s">
        <v>70</v>
      </c>
      <c r="BC26836" t="s">
        <v>70</v>
      </c>
      <c r="BD26836" t="s">
        <v>70</v>
      </c>
    </row>
    <row r="26837" spans="1:56" x14ac:dyDescent="0.3">
      <c r="A26837" t="s">
        <v>56</v>
      </c>
      <c r="B26837" t="s">
        <v>215</v>
      </c>
      <c r="C26837" t="s">
        <v>216</v>
      </c>
      <c r="D26837" t="s">
        <v>59</v>
      </c>
      <c r="E26837" t="s">
        <v>96</v>
      </c>
      <c r="F26837" t="s">
        <v>61</v>
      </c>
      <c r="G26837" t="s">
        <v>217</v>
      </c>
      <c r="H26837" t="s">
        <v>62</v>
      </c>
      <c r="I26837" t="s">
        <v>233</v>
      </c>
      <c r="J26837" t="s">
        <v>61</v>
      </c>
      <c r="K26837" t="s">
        <v>229</v>
      </c>
      <c r="L26837" t="s">
        <v>61</v>
      </c>
      <c r="M26837" t="s">
        <v>61</v>
      </c>
      <c r="N26837" t="s">
        <v>61</v>
      </c>
      <c r="O26837" t="s">
        <v>61</v>
      </c>
      <c r="P26837" t="s">
        <v>61</v>
      </c>
      <c r="Q26837" t="s">
        <v>61</v>
      </c>
      <c r="R26837" t="s">
        <v>61</v>
      </c>
      <c r="S26837" t="s">
        <v>61</v>
      </c>
      <c r="T26837" t="s">
        <v>61</v>
      </c>
      <c r="U26837" t="s">
        <v>61</v>
      </c>
      <c r="V26837" t="s">
        <v>61</v>
      </c>
      <c r="W26837" t="s">
        <v>61</v>
      </c>
      <c r="X26837" t="s">
        <v>61</v>
      </c>
      <c r="Y26837" t="s">
        <v>61</v>
      </c>
      <c r="Z26837" t="s">
        <v>61</v>
      </c>
      <c r="AA26837" t="s">
        <v>61</v>
      </c>
      <c r="AB26837" t="s">
        <v>61</v>
      </c>
      <c r="AC26837" t="s">
        <v>61</v>
      </c>
      <c r="AD26837" t="s">
        <v>61</v>
      </c>
      <c r="AE26837" t="s">
        <v>61</v>
      </c>
      <c r="AF26837" t="s">
        <v>61</v>
      </c>
      <c r="AG26837" t="s">
        <v>61</v>
      </c>
      <c r="AH26837" t="s">
        <v>61</v>
      </c>
      <c r="AI26837" t="s">
        <v>61</v>
      </c>
      <c r="AJ26837" t="s">
        <v>61</v>
      </c>
      <c r="AN26837" t="s">
        <v>220</v>
      </c>
      <c r="AO26837" t="s">
        <v>221</v>
      </c>
      <c r="AP26837" t="s">
        <v>222</v>
      </c>
      <c r="AR26837" t="s">
        <v>223</v>
      </c>
      <c r="AS26837">
        <v>2023</v>
      </c>
      <c r="AT26837">
        <v>2020</v>
      </c>
      <c r="AU26837" s="13">
        <v>169</v>
      </c>
      <c r="AV26837" t="s">
        <v>61</v>
      </c>
      <c r="AX26837" t="s">
        <v>224</v>
      </c>
      <c r="AY26837" t="s">
        <v>70</v>
      </c>
      <c r="AZ26837" t="s">
        <v>70</v>
      </c>
      <c r="BA26837" t="s">
        <v>70</v>
      </c>
      <c r="BB26837" t="s">
        <v>70</v>
      </c>
      <c r="BC26837" t="s">
        <v>70</v>
      </c>
      <c r="BD26837" t="s">
        <v>70</v>
      </c>
    </row>
    <row r="26838" spans="1:56" x14ac:dyDescent="0.3">
      <c r="A26838" t="s">
        <v>56</v>
      </c>
      <c r="B26838" t="s">
        <v>215</v>
      </c>
      <c r="C26838" t="s">
        <v>216</v>
      </c>
      <c r="D26838" t="s">
        <v>59</v>
      </c>
      <c r="E26838" t="s">
        <v>96</v>
      </c>
      <c r="F26838" t="s">
        <v>61</v>
      </c>
      <c r="G26838" t="s">
        <v>217</v>
      </c>
      <c r="H26838" t="s">
        <v>71</v>
      </c>
      <c r="I26838" t="s">
        <v>234</v>
      </c>
      <c r="J26838" t="s">
        <v>61</v>
      </c>
      <c r="K26838" t="s">
        <v>219</v>
      </c>
      <c r="L26838" t="s">
        <v>61</v>
      </c>
      <c r="M26838" t="s">
        <v>61</v>
      </c>
      <c r="N26838" t="s">
        <v>61</v>
      </c>
      <c r="O26838" t="s">
        <v>61</v>
      </c>
      <c r="P26838" t="s">
        <v>61</v>
      </c>
      <c r="Q26838" t="s">
        <v>61</v>
      </c>
      <c r="R26838" t="s">
        <v>61</v>
      </c>
      <c r="S26838" t="s">
        <v>61</v>
      </c>
      <c r="T26838" t="s">
        <v>61</v>
      </c>
      <c r="U26838" t="s">
        <v>61</v>
      </c>
      <c r="V26838" t="s">
        <v>61</v>
      </c>
      <c r="W26838" t="s">
        <v>61</v>
      </c>
      <c r="X26838" t="s">
        <v>61</v>
      </c>
      <c r="Y26838" t="s">
        <v>61</v>
      </c>
      <c r="Z26838" t="s">
        <v>61</v>
      </c>
      <c r="AA26838" t="s">
        <v>61</v>
      </c>
      <c r="AB26838" t="s">
        <v>61</v>
      </c>
      <c r="AC26838" t="s">
        <v>61</v>
      </c>
      <c r="AD26838" t="s">
        <v>61</v>
      </c>
      <c r="AE26838" t="s">
        <v>61</v>
      </c>
      <c r="AF26838" t="s">
        <v>61</v>
      </c>
      <c r="AG26838" t="s">
        <v>61</v>
      </c>
      <c r="AH26838" t="s">
        <v>61</v>
      </c>
      <c r="AI26838" t="s">
        <v>61</v>
      </c>
      <c r="AJ26838" t="s">
        <v>61</v>
      </c>
      <c r="AN26838" t="s">
        <v>220</v>
      </c>
      <c r="AO26838" t="s">
        <v>221</v>
      </c>
      <c r="AP26838" t="s">
        <v>222</v>
      </c>
      <c r="AR26838" t="s">
        <v>223</v>
      </c>
      <c r="AS26838">
        <v>2023</v>
      </c>
      <c r="AT26838">
        <v>2020</v>
      </c>
      <c r="AU26838" s="13">
        <v>100</v>
      </c>
      <c r="AV26838" t="s">
        <v>61</v>
      </c>
      <c r="AX26838" t="s">
        <v>224</v>
      </c>
      <c r="AY26838" t="s">
        <v>70</v>
      </c>
      <c r="AZ26838" t="s">
        <v>70</v>
      </c>
      <c r="BA26838" t="s">
        <v>70</v>
      </c>
      <c r="BB26838" t="s">
        <v>70</v>
      </c>
      <c r="BC26838" t="s">
        <v>70</v>
      </c>
      <c r="BD26838" t="s">
        <v>70</v>
      </c>
    </row>
    <row r="26839" spans="1:56" x14ac:dyDescent="0.3">
      <c r="A26839" t="s">
        <v>56</v>
      </c>
      <c r="B26839" t="s">
        <v>215</v>
      </c>
      <c r="C26839" t="s">
        <v>216</v>
      </c>
      <c r="D26839" t="s">
        <v>59</v>
      </c>
      <c r="E26839" t="s">
        <v>96</v>
      </c>
      <c r="F26839" t="s">
        <v>61</v>
      </c>
      <c r="G26839" t="s">
        <v>217</v>
      </c>
      <c r="H26839" t="s">
        <v>71</v>
      </c>
      <c r="I26839" t="s">
        <v>234</v>
      </c>
      <c r="J26839" t="s">
        <v>61</v>
      </c>
      <c r="K26839" t="s">
        <v>61</v>
      </c>
      <c r="L26839" t="s">
        <v>226</v>
      </c>
      <c r="M26839" t="s">
        <v>227</v>
      </c>
      <c r="N26839" t="s">
        <v>61</v>
      </c>
      <c r="O26839" t="s">
        <v>61</v>
      </c>
      <c r="P26839" t="s">
        <v>61</v>
      </c>
      <c r="Q26839" t="s">
        <v>61</v>
      </c>
      <c r="R26839" t="s">
        <v>61</v>
      </c>
      <c r="S26839" t="s">
        <v>61</v>
      </c>
      <c r="T26839" t="s">
        <v>61</v>
      </c>
      <c r="U26839" t="s">
        <v>61</v>
      </c>
      <c r="V26839" t="s">
        <v>61</v>
      </c>
      <c r="W26839" t="s">
        <v>61</v>
      </c>
      <c r="X26839" t="s">
        <v>61</v>
      </c>
      <c r="Y26839" t="s">
        <v>61</v>
      </c>
      <c r="Z26839" t="s">
        <v>61</v>
      </c>
      <c r="AA26839" t="s">
        <v>61</v>
      </c>
      <c r="AB26839" t="s">
        <v>61</v>
      </c>
      <c r="AC26839" t="s">
        <v>61</v>
      </c>
      <c r="AD26839" t="s">
        <v>61</v>
      </c>
      <c r="AE26839" t="s">
        <v>61</v>
      </c>
      <c r="AF26839" t="s">
        <v>61</v>
      </c>
      <c r="AG26839" t="s">
        <v>61</v>
      </c>
      <c r="AH26839" t="s">
        <v>61</v>
      </c>
      <c r="AI26839" t="s">
        <v>61</v>
      </c>
      <c r="AJ26839" t="s">
        <v>61</v>
      </c>
      <c r="AN26839" t="s">
        <v>220</v>
      </c>
      <c r="AO26839" t="s">
        <v>221</v>
      </c>
      <c r="AP26839" t="s">
        <v>222</v>
      </c>
      <c r="AR26839" t="s">
        <v>223</v>
      </c>
      <c r="AS26839">
        <v>2023</v>
      </c>
      <c r="AT26839">
        <v>2020</v>
      </c>
      <c r="AU26839" s="13">
        <v>54</v>
      </c>
      <c r="AV26839" t="s">
        <v>61</v>
      </c>
      <c r="AX26839" t="s">
        <v>224</v>
      </c>
      <c r="AY26839" t="s">
        <v>70</v>
      </c>
      <c r="AZ26839" t="s">
        <v>70</v>
      </c>
      <c r="BA26839" t="s">
        <v>70</v>
      </c>
      <c r="BB26839" t="s">
        <v>70</v>
      </c>
      <c r="BC26839" t="s">
        <v>70</v>
      </c>
      <c r="BD26839" t="s">
        <v>70</v>
      </c>
    </row>
    <row r="26840" spans="1:56" x14ac:dyDescent="0.3">
      <c r="A26840" t="s">
        <v>56</v>
      </c>
      <c r="B26840" t="s">
        <v>215</v>
      </c>
      <c r="C26840" t="s">
        <v>216</v>
      </c>
      <c r="D26840" t="s">
        <v>59</v>
      </c>
      <c r="E26840" t="s">
        <v>96</v>
      </c>
      <c r="F26840" t="s">
        <v>61</v>
      </c>
      <c r="G26840" t="s">
        <v>217</v>
      </c>
      <c r="H26840" t="s">
        <v>71</v>
      </c>
      <c r="I26840" t="s">
        <v>234</v>
      </c>
      <c r="J26840" t="s">
        <v>61</v>
      </c>
      <c r="K26840" t="s">
        <v>61</v>
      </c>
      <c r="L26840" t="s">
        <v>228</v>
      </c>
      <c r="M26840" t="s">
        <v>227</v>
      </c>
      <c r="N26840" t="s">
        <v>61</v>
      </c>
      <c r="O26840" t="s">
        <v>61</v>
      </c>
      <c r="P26840" t="s">
        <v>61</v>
      </c>
      <c r="Q26840" t="s">
        <v>61</v>
      </c>
      <c r="R26840" t="s">
        <v>61</v>
      </c>
      <c r="S26840" t="s">
        <v>61</v>
      </c>
      <c r="T26840" t="s">
        <v>61</v>
      </c>
      <c r="U26840" t="s">
        <v>61</v>
      </c>
      <c r="V26840" t="s">
        <v>61</v>
      </c>
      <c r="W26840" t="s">
        <v>61</v>
      </c>
      <c r="X26840" t="s">
        <v>61</v>
      </c>
      <c r="Y26840" t="s">
        <v>61</v>
      </c>
      <c r="Z26840" t="s">
        <v>61</v>
      </c>
      <c r="AA26840" t="s">
        <v>61</v>
      </c>
      <c r="AB26840" t="s">
        <v>61</v>
      </c>
      <c r="AC26840" t="s">
        <v>61</v>
      </c>
      <c r="AD26840" t="s">
        <v>61</v>
      </c>
      <c r="AE26840" t="s">
        <v>61</v>
      </c>
      <c r="AF26840" t="s">
        <v>61</v>
      </c>
      <c r="AG26840" t="s">
        <v>61</v>
      </c>
      <c r="AH26840" t="s">
        <v>61</v>
      </c>
      <c r="AI26840" t="s">
        <v>61</v>
      </c>
      <c r="AJ26840" t="s">
        <v>61</v>
      </c>
      <c r="AN26840" t="s">
        <v>220</v>
      </c>
      <c r="AO26840" t="s">
        <v>221</v>
      </c>
      <c r="AP26840" t="s">
        <v>222</v>
      </c>
      <c r="AR26840" t="s">
        <v>223</v>
      </c>
      <c r="AS26840">
        <v>2023</v>
      </c>
      <c r="AT26840">
        <v>2020</v>
      </c>
      <c r="AU26840" s="13">
        <v>57</v>
      </c>
      <c r="AV26840" t="s">
        <v>61</v>
      </c>
      <c r="AX26840" t="s">
        <v>224</v>
      </c>
      <c r="AY26840" t="s">
        <v>70</v>
      </c>
      <c r="AZ26840" t="s">
        <v>70</v>
      </c>
      <c r="BA26840" t="s">
        <v>70</v>
      </c>
      <c r="BB26840" t="s">
        <v>70</v>
      </c>
      <c r="BC26840" t="s">
        <v>70</v>
      </c>
      <c r="BD26840" t="s">
        <v>70</v>
      </c>
    </row>
    <row r="26841" spans="1:56" x14ac:dyDescent="0.3">
      <c r="A26841" t="s">
        <v>56</v>
      </c>
      <c r="B26841" t="s">
        <v>215</v>
      </c>
      <c r="C26841" t="s">
        <v>216</v>
      </c>
      <c r="D26841" t="s">
        <v>59</v>
      </c>
      <c r="E26841" t="s">
        <v>96</v>
      </c>
      <c r="F26841" t="s">
        <v>61</v>
      </c>
      <c r="G26841" t="s">
        <v>217</v>
      </c>
      <c r="H26841" t="s">
        <v>71</v>
      </c>
      <c r="I26841" t="s">
        <v>234</v>
      </c>
      <c r="J26841" t="s">
        <v>61</v>
      </c>
      <c r="K26841" t="s">
        <v>61</v>
      </c>
      <c r="L26841" t="s">
        <v>102</v>
      </c>
      <c r="M26841" t="s">
        <v>102</v>
      </c>
      <c r="N26841" t="s">
        <v>61</v>
      </c>
      <c r="O26841" t="s">
        <v>61</v>
      </c>
      <c r="P26841" t="s">
        <v>61</v>
      </c>
      <c r="Q26841" t="s">
        <v>61</v>
      </c>
      <c r="R26841" t="s">
        <v>61</v>
      </c>
      <c r="S26841" t="s">
        <v>61</v>
      </c>
      <c r="T26841" t="s">
        <v>61</v>
      </c>
      <c r="U26841" t="s">
        <v>61</v>
      </c>
      <c r="V26841" t="s">
        <v>61</v>
      </c>
      <c r="W26841" t="s">
        <v>61</v>
      </c>
      <c r="X26841" t="s">
        <v>61</v>
      </c>
      <c r="Y26841" t="s">
        <v>61</v>
      </c>
      <c r="Z26841" t="s">
        <v>61</v>
      </c>
      <c r="AA26841" t="s">
        <v>61</v>
      </c>
      <c r="AB26841" t="s">
        <v>61</v>
      </c>
      <c r="AC26841" t="s">
        <v>61</v>
      </c>
      <c r="AD26841" t="s">
        <v>61</v>
      </c>
      <c r="AE26841" t="s">
        <v>61</v>
      </c>
      <c r="AF26841" t="s">
        <v>61</v>
      </c>
      <c r="AG26841" t="s">
        <v>61</v>
      </c>
      <c r="AH26841" t="s">
        <v>61</v>
      </c>
      <c r="AI26841" t="s">
        <v>61</v>
      </c>
      <c r="AJ26841" t="s">
        <v>61</v>
      </c>
      <c r="AN26841" t="s">
        <v>220</v>
      </c>
      <c r="AO26841" t="s">
        <v>221</v>
      </c>
      <c r="AP26841" t="s">
        <v>222</v>
      </c>
      <c r="AR26841" t="s">
        <v>223</v>
      </c>
      <c r="AS26841">
        <v>2023</v>
      </c>
      <c r="AT26841">
        <v>2020</v>
      </c>
      <c r="AU26841" s="13">
        <v>0</v>
      </c>
      <c r="AV26841" t="s">
        <v>61</v>
      </c>
      <c r="AX26841" t="s">
        <v>224</v>
      </c>
      <c r="AY26841" t="s">
        <v>70</v>
      </c>
      <c r="AZ26841" t="s">
        <v>70</v>
      </c>
      <c r="BA26841" t="s">
        <v>70</v>
      </c>
      <c r="BB26841" t="s">
        <v>70</v>
      </c>
      <c r="BC26841" t="s">
        <v>70</v>
      </c>
      <c r="BD26841" t="s">
        <v>70</v>
      </c>
    </row>
    <row r="26842" spans="1:56" x14ac:dyDescent="0.3">
      <c r="A26842" t="s">
        <v>56</v>
      </c>
      <c r="B26842" t="s">
        <v>215</v>
      </c>
      <c r="C26842" t="s">
        <v>216</v>
      </c>
      <c r="D26842" t="s">
        <v>59</v>
      </c>
      <c r="E26842" t="s">
        <v>96</v>
      </c>
      <c r="F26842" t="s">
        <v>61</v>
      </c>
      <c r="G26842" t="s">
        <v>217</v>
      </c>
      <c r="H26842" t="s">
        <v>71</v>
      </c>
      <c r="I26842" t="s">
        <v>234</v>
      </c>
      <c r="J26842" t="s">
        <v>61</v>
      </c>
      <c r="K26842" t="s">
        <v>229</v>
      </c>
      <c r="L26842" t="s">
        <v>61</v>
      </c>
      <c r="M26842" t="s">
        <v>61</v>
      </c>
      <c r="N26842" t="s">
        <v>61</v>
      </c>
      <c r="O26842" t="s">
        <v>61</v>
      </c>
      <c r="P26842" t="s">
        <v>61</v>
      </c>
      <c r="Q26842" t="s">
        <v>61</v>
      </c>
      <c r="R26842" t="s">
        <v>61</v>
      </c>
      <c r="S26842" t="s">
        <v>61</v>
      </c>
      <c r="T26842" t="s">
        <v>61</v>
      </c>
      <c r="U26842" t="s">
        <v>61</v>
      </c>
      <c r="V26842" t="s">
        <v>61</v>
      </c>
      <c r="W26842" t="s">
        <v>61</v>
      </c>
      <c r="X26842" t="s">
        <v>61</v>
      </c>
      <c r="Y26842" t="s">
        <v>61</v>
      </c>
      <c r="Z26842" t="s">
        <v>61</v>
      </c>
      <c r="AA26842" t="s">
        <v>61</v>
      </c>
      <c r="AB26842" t="s">
        <v>61</v>
      </c>
      <c r="AC26842" t="s">
        <v>61</v>
      </c>
      <c r="AD26842" t="s">
        <v>61</v>
      </c>
      <c r="AE26842" t="s">
        <v>61</v>
      </c>
      <c r="AF26842" t="s">
        <v>61</v>
      </c>
      <c r="AG26842" t="s">
        <v>61</v>
      </c>
      <c r="AH26842" t="s">
        <v>61</v>
      </c>
      <c r="AI26842" t="s">
        <v>61</v>
      </c>
      <c r="AJ26842" t="s">
        <v>61</v>
      </c>
      <c r="AN26842" t="s">
        <v>220</v>
      </c>
      <c r="AO26842" t="s">
        <v>221</v>
      </c>
      <c r="AP26842" t="s">
        <v>222</v>
      </c>
      <c r="AR26842" t="s">
        <v>223</v>
      </c>
      <c r="AS26842">
        <v>2023</v>
      </c>
      <c r="AT26842">
        <v>2020</v>
      </c>
      <c r="AU26842" s="13">
        <v>11</v>
      </c>
      <c r="AV26842" t="s">
        <v>61</v>
      </c>
      <c r="AX26842" t="s">
        <v>224</v>
      </c>
      <c r="AY26842" t="s">
        <v>70</v>
      </c>
      <c r="AZ26842" t="s">
        <v>70</v>
      </c>
      <c r="BA26842" t="s">
        <v>70</v>
      </c>
      <c r="BB26842" t="s">
        <v>70</v>
      </c>
      <c r="BC26842" t="s">
        <v>70</v>
      </c>
      <c r="BD26842" t="s">
        <v>70</v>
      </c>
    </row>
    <row r="26843" spans="1:56" x14ac:dyDescent="0.3">
      <c r="A26843" t="s">
        <v>56</v>
      </c>
      <c r="B26843" t="s">
        <v>215</v>
      </c>
      <c r="C26843" t="s">
        <v>216</v>
      </c>
      <c r="D26843" t="s">
        <v>59</v>
      </c>
      <c r="E26843" t="s">
        <v>96</v>
      </c>
      <c r="F26843" t="s">
        <v>61</v>
      </c>
      <c r="G26843" t="s">
        <v>217</v>
      </c>
      <c r="H26843" t="s">
        <v>71</v>
      </c>
      <c r="I26843" t="s">
        <v>235</v>
      </c>
      <c r="J26843" t="s">
        <v>61</v>
      </c>
      <c r="K26843" t="s">
        <v>219</v>
      </c>
      <c r="L26843" t="s">
        <v>61</v>
      </c>
      <c r="M26843" t="s">
        <v>61</v>
      </c>
      <c r="N26843" t="s">
        <v>61</v>
      </c>
      <c r="O26843" t="s">
        <v>61</v>
      </c>
      <c r="P26843" t="s">
        <v>61</v>
      </c>
      <c r="Q26843" t="s">
        <v>61</v>
      </c>
      <c r="R26843" t="s">
        <v>61</v>
      </c>
      <c r="S26843" t="s">
        <v>61</v>
      </c>
      <c r="T26843" t="s">
        <v>61</v>
      </c>
      <c r="U26843" t="s">
        <v>61</v>
      </c>
      <c r="V26843" t="s">
        <v>61</v>
      </c>
      <c r="W26843" t="s">
        <v>61</v>
      </c>
      <c r="X26843" t="s">
        <v>61</v>
      </c>
      <c r="Y26843" t="s">
        <v>61</v>
      </c>
      <c r="Z26843" t="s">
        <v>61</v>
      </c>
      <c r="AA26843" t="s">
        <v>61</v>
      </c>
      <c r="AB26843" t="s">
        <v>61</v>
      </c>
      <c r="AC26843" t="s">
        <v>61</v>
      </c>
      <c r="AD26843" t="s">
        <v>61</v>
      </c>
      <c r="AE26843" t="s">
        <v>61</v>
      </c>
      <c r="AF26843" t="s">
        <v>61</v>
      </c>
      <c r="AG26843" t="s">
        <v>61</v>
      </c>
      <c r="AH26843" t="s">
        <v>61</v>
      </c>
      <c r="AI26843" t="s">
        <v>61</v>
      </c>
      <c r="AJ26843" t="s">
        <v>61</v>
      </c>
      <c r="AN26843" t="s">
        <v>220</v>
      </c>
      <c r="AO26843" t="s">
        <v>221</v>
      </c>
      <c r="AP26843" t="s">
        <v>222</v>
      </c>
      <c r="AR26843" t="s">
        <v>223</v>
      </c>
      <c r="AS26843">
        <v>2023</v>
      </c>
      <c r="AT26843">
        <v>2020</v>
      </c>
      <c r="AU26843" s="13">
        <v>620</v>
      </c>
      <c r="AV26843" t="s">
        <v>61</v>
      </c>
      <c r="AX26843" t="s">
        <v>224</v>
      </c>
      <c r="AY26843" t="s">
        <v>70</v>
      </c>
      <c r="AZ26843" t="s">
        <v>70</v>
      </c>
      <c r="BA26843" t="s">
        <v>70</v>
      </c>
      <c r="BB26843" t="s">
        <v>70</v>
      </c>
      <c r="BC26843" t="s">
        <v>70</v>
      </c>
      <c r="BD26843" t="s">
        <v>70</v>
      </c>
    </row>
    <row r="26844" spans="1:56" x14ac:dyDescent="0.3">
      <c r="A26844" t="s">
        <v>56</v>
      </c>
      <c r="B26844" t="s">
        <v>215</v>
      </c>
      <c r="C26844" t="s">
        <v>216</v>
      </c>
      <c r="D26844" t="s">
        <v>59</v>
      </c>
      <c r="E26844" t="s">
        <v>96</v>
      </c>
      <c r="F26844" t="s">
        <v>61</v>
      </c>
      <c r="G26844" t="s">
        <v>217</v>
      </c>
      <c r="H26844" t="s">
        <v>71</v>
      </c>
      <c r="I26844" t="s">
        <v>235</v>
      </c>
      <c r="J26844" t="s">
        <v>61</v>
      </c>
      <c r="K26844" t="s">
        <v>61</v>
      </c>
      <c r="L26844" t="s">
        <v>226</v>
      </c>
      <c r="M26844" t="s">
        <v>227</v>
      </c>
      <c r="N26844" t="s">
        <v>61</v>
      </c>
      <c r="O26844" t="s">
        <v>61</v>
      </c>
      <c r="P26844" t="s">
        <v>61</v>
      </c>
      <c r="Q26844" t="s">
        <v>61</v>
      </c>
      <c r="R26844" t="s">
        <v>61</v>
      </c>
      <c r="S26844" t="s">
        <v>61</v>
      </c>
      <c r="T26844" t="s">
        <v>61</v>
      </c>
      <c r="U26844" t="s">
        <v>61</v>
      </c>
      <c r="V26844" t="s">
        <v>61</v>
      </c>
      <c r="W26844" t="s">
        <v>61</v>
      </c>
      <c r="X26844" t="s">
        <v>61</v>
      </c>
      <c r="Y26844" t="s">
        <v>61</v>
      </c>
      <c r="Z26844" t="s">
        <v>61</v>
      </c>
      <c r="AA26844" t="s">
        <v>61</v>
      </c>
      <c r="AB26844" t="s">
        <v>61</v>
      </c>
      <c r="AC26844" t="s">
        <v>61</v>
      </c>
      <c r="AD26844" t="s">
        <v>61</v>
      </c>
      <c r="AE26844" t="s">
        <v>61</v>
      </c>
      <c r="AF26844" t="s">
        <v>61</v>
      </c>
      <c r="AG26844" t="s">
        <v>61</v>
      </c>
      <c r="AH26844" t="s">
        <v>61</v>
      </c>
      <c r="AI26844" t="s">
        <v>61</v>
      </c>
      <c r="AJ26844" t="s">
        <v>61</v>
      </c>
      <c r="AN26844" t="s">
        <v>220</v>
      </c>
      <c r="AO26844" t="s">
        <v>221</v>
      </c>
      <c r="AP26844" t="s">
        <v>222</v>
      </c>
      <c r="AR26844" t="s">
        <v>223</v>
      </c>
      <c r="AS26844">
        <v>2023</v>
      </c>
      <c r="AT26844">
        <v>2020</v>
      </c>
      <c r="AU26844" s="13">
        <v>298</v>
      </c>
      <c r="AV26844" t="s">
        <v>61</v>
      </c>
      <c r="AX26844" t="s">
        <v>224</v>
      </c>
      <c r="AY26844" t="s">
        <v>70</v>
      </c>
      <c r="AZ26844" t="s">
        <v>70</v>
      </c>
      <c r="BA26844" t="s">
        <v>70</v>
      </c>
      <c r="BB26844" t="s">
        <v>70</v>
      </c>
      <c r="BC26844" t="s">
        <v>70</v>
      </c>
      <c r="BD26844" t="s">
        <v>70</v>
      </c>
    </row>
    <row r="26845" spans="1:56" x14ac:dyDescent="0.3">
      <c r="A26845" t="s">
        <v>56</v>
      </c>
      <c r="B26845" t="s">
        <v>215</v>
      </c>
      <c r="C26845" t="s">
        <v>216</v>
      </c>
      <c r="D26845" t="s">
        <v>59</v>
      </c>
      <c r="E26845" t="s">
        <v>96</v>
      </c>
      <c r="F26845" t="s">
        <v>61</v>
      </c>
      <c r="G26845" t="s">
        <v>217</v>
      </c>
      <c r="H26845" t="s">
        <v>71</v>
      </c>
      <c r="I26845" t="s">
        <v>235</v>
      </c>
      <c r="J26845" t="s">
        <v>61</v>
      </c>
      <c r="K26845" t="s">
        <v>61</v>
      </c>
      <c r="L26845" t="s">
        <v>228</v>
      </c>
      <c r="M26845" t="s">
        <v>227</v>
      </c>
      <c r="N26845" t="s">
        <v>61</v>
      </c>
      <c r="O26845" t="s">
        <v>61</v>
      </c>
      <c r="P26845" t="s">
        <v>61</v>
      </c>
      <c r="Q26845" t="s">
        <v>61</v>
      </c>
      <c r="R26845" t="s">
        <v>61</v>
      </c>
      <c r="S26845" t="s">
        <v>61</v>
      </c>
      <c r="T26845" t="s">
        <v>61</v>
      </c>
      <c r="U26845" t="s">
        <v>61</v>
      </c>
      <c r="V26845" t="s">
        <v>61</v>
      </c>
      <c r="W26845" t="s">
        <v>61</v>
      </c>
      <c r="X26845" t="s">
        <v>61</v>
      </c>
      <c r="Y26845" t="s">
        <v>61</v>
      </c>
      <c r="Z26845" t="s">
        <v>61</v>
      </c>
      <c r="AA26845" t="s">
        <v>61</v>
      </c>
      <c r="AB26845" t="s">
        <v>61</v>
      </c>
      <c r="AC26845" t="s">
        <v>61</v>
      </c>
      <c r="AD26845" t="s">
        <v>61</v>
      </c>
      <c r="AE26845" t="s">
        <v>61</v>
      </c>
      <c r="AF26845" t="s">
        <v>61</v>
      </c>
      <c r="AG26845" t="s">
        <v>61</v>
      </c>
      <c r="AH26845" t="s">
        <v>61</v>
      </c>
      <c r="AI26845" t="s">
        <v>61</v>
      </c>
      <c r="AJ26845" t="s">
        <v>61</v>
      </c>
      <c r="AN26845" t="s">
        <v>220</v>
      </c>
      <c r="AO26845" t="s">
        <v>221</v>
      </c>
      <c r="AP26845" t="s">
        <v>222</v>
      </c>
      <c r="AR26845" t="s">
        <v>223</v>
      </c>
      <c r="AS26845">
        <v>2023</v>
      </c>
      <c r="AT26845">
        <v>2020</v>
      </c>
      <c r="AU26845" s="13">
        <v>446</v>
      </c>
      <c r="AV26845" t="s">
        <v>61</v>
      </c>
      <c r="AX26845" t="s">
        <v>224</v>
      </c>
      <c r="AY26845" t="s">
        <v>70</v>
      </c>
      <c r="AZ26845" t="s">
        <v>70</v>
      </c>
      <c r="BA26845" t="s">
        <v>70</v>
      </c>
      <c r="BB26845" t="s">
        <v>70</v>
      </c>
      <c r="BC26845" t="s">
        <v>70</v>
      </c>
      <c r="BD26845" t="s">
        <v>70</v>
      </c>
    </row>
    <row r="26846" spans="1:56" x14ac:dyDescent="0.3">
      <c r="A26846" t="s">
        <v>56</v>
      </c>
      <c r="B26846" t="s">
        <v>215</v>
      </c>
      <c r="C26846" t="s">
        <v>216</v>
      </c>
      <c r="D26846" t="s">
        <v>59</v>
      </c>
      <c r="E26846" t="s">
        <v>96</v>
      </c>
      <c r="F26846" t="s">
        <v>61</v>
      </c>
      <c r="G26846" t="s">
        <v>217</v>
      </c>
      <c r="H26846" t="s">
        <v>71</v>
      </c>
      <c r="I26846" t="s">
        <v>235</v>
      </c>
      <c r="J26846" t="s">
        <v>61</v>
      </c>
      <c r="K26846" t="s">
        <v>61</v>
      </c>
      <c r="L26846" t="s">
        <v>102</v>
      </c>
      <c r="M26846" t="s">
        <v>102</v>
      </c>
      <c r="N26846" t="s">
        <v>61</v>
      </c>
      <c r="O26846" t="s">
        <v>61</v>
      </c>
      <c r="P26846" t="s">
        <v>61</v>
      </c>
      <c r="Q26846" t="s">
        <v>61</v>
      </c>
      <c r="R26846" t="s">
        <v>61</v>
      </c>
      <c r="S26846" t="s">
        <v>61</v>
      </c>
      <c r="T26846" t="s">
        <v>61</v>
      </c>
      <c r="U26846" t="s">
        <v>61</v>
      </c>
      <c r="V26846" t="s">
        <v>61</v>
      </c>
      <c r="W26846" t="s">
        <v>61</v>
      </c>
      <c r="X26846" t="s">
        <v>61</v>
      </c>
      <c r="Y26846" t="s">
        <v>61</v>
      </c>
      <c r="Z26846" t="s">
        <v>61</v>
      </c>
      <c r="AA26846" t="s">
        <v>61</v>
      </c>
      <c r="AB26846" t="s">
        <v>61</v>
      </c>
      <c r="AC26846" t="s">
        <v>61</v>
      </c>
      <c r="AD26846" t="s">
        <v>61</v>
      </c>
      <c r="AE26846" t="s">
        <v>61</v>
      </c>
      <c r="AF26846" t="s">
        <v>61</v>
      </c>
      <c r="AG26846" t="s">
        <v>61</v>
      </c>
      <c r="AH26846" t="s">
        <v>61</v>
      </c>
      <c r="AI26846" t="s">
        <v>61</v>
      </c>
      <c r="AJ26846" t="s">
        <v>61</v>
      </c>
      <c r="AN26846" t="s">
        <v>220</v>
      </c>
      <c r="AO26846" t="s">
        <v>221</v>
      </c>
      <c r="AP26846" t="s">
        <v>222</v>
      </c>
      <c r="AR26846" t="s">
        <v>223</v>
      </c>
      <c r="AS26846">
        <v>2023</v>
      </c>
      <c r="AT26846">
        <v>2020</v>
      </c>
      <c r="AU26846" s="13">
        <v>0</v>
      </c>
      <c r="AV26846" t="s">
        <v>61</v>
      </c>
      <c r="AX26846" t="s">
        <v>224</v>
      </c>
      <c r="AY26846" t="s">
        <v>70</v>
      </c>
      <c r="AZ26846" t="s">
        <v>70</v>
      </c>
      <c r="BA26846" t="s">
        <v>70</v>
      </c>
      <c r="BB26846" t="s">
        <v>70</v>
      </c>
      <c r="BC26846" t="s">
        <v>70</v>
      </c>
      <c r="BD26846" t="s">
        <v>70</v>
      </c>
    </row>
    <row r="26847" spans="1:56" x14ac:dyDescent="0.3">
      <c r="A26847" t="s">
        <v>56</v>
      </c>
      <c r="B26847" t="s">
        <v>215</v>
      </c>
      <c r="C26847" t="s">
        <v>216</v>
      </c>
      <c r="D26847" t="s">
        <v>59</v>
      </c>
      <c r="E26847" t="s">
        <v>96</v>
      </c>
      <c r="F26847" t="s">
        <v>61</v>
      </c>
      <c r="G26847" t="s">
        <v>217</v>
      </c>
      <c r="H26847" t="s">
        <v>71</v>
      </c>
      <c r="I26847" t="s">
        <v>235</v>
      </c>
      <c r="J26847" t="s">
        <v>61</v>
      </c>
      <c r="K26847" t="s">
        <v>229</v>
      </c>
      <c r="L26847" t="s">
        <v>61</v>
      </c>
      <c r="M26847" t="s">
        <v>61</v>
      </c>
      <c r="N26847" t="s">
        <v>61</v>
      </c>
      <c r="O26847" t="s">
        <v>61</v>
      </c>
      <c r="P26847" t="s">
        <v>61</v>
      </c>
      <c r="Q26847" t="s">
        <v>61</v>
      </c>
      <c r="R26847" t="s">
        <v>61</v>
      </c>
      <c r="S26847" t="s">
        <v>61</v>
      </c>
      <c r="T26847" t="s">
        <v>61</v>
      </c>
      <c r="U26847" t="s">
        <v>61</v>
      </c>
      <c r="V26847" t="s">
        <v>61</v>
      </c>
      <c r="W26847" t="s">
        <v>61</v>
      </c>
      <c r="X26847" t="s">
        <v>61</v>
      </c>
      <c r="Y26847" t="s">
        <v>61</v>
      </c>
      <c r="Z26847" t="s">
        <v>61</v>
      </c>
      <c r="AA26847" t="s">
        <v>61</v>
      </c>
      <c r="AB26847" t="s">
        <v>61</v>
      </c>
      <c r="AC26847" t="s">
        <v>61</v>
      </c>
      <c r="AD26847" t="s">
        <v>61</v>
      </c>
      <c r="AE26847" t="s">
        <v>61</v>
      </c>
      <c r="AF26847" t="s">
        <v>61</v>
      </c>
      <c r="AG26847" t="s">
        <v>61</v>
      </c>
      <c r="AH26847" t="s">
        <v>61</v>
      </c>
      <c r="AI26847" t="s">
        <v>61</v>
      </c>
      <c r="AJ26847" t="s">
        <v>61</v>
      </c>
      <c r="AN26847" t="s">
        <v>220</v>
      </c>
      <c r="AO26847" t="s">
        <v>221</v>
      </c>
      <c r="AP26847" t="s">
        <v>222</v>
      </c>
      <c r="AR26847" t="s">
        <v>223</v>
      </c>
      <c r="AS26847">
        <v>2023</v>
      </c>
      <c r="AT26847">
        <v>2020</v>
      </c>
      <c r="AU26847" s="13">
        <v>124</v>
      </c>
      <c r="AV26847" t="s">
        <v>61</v>
      </c>
      <c r="AX26847" t="s">
        <v>224</v>
      </c>
      <c r="AY26847" t="s">
        <v>70</v>
      </c>
      <c r="AZ26847" t="s">
        <v>70</v>
      </c>
      <c r="BA26847" t="s">
        <v>70</v>
      </c>
      <c r="BB26847" t="s">
        <v>70</v>
      </c>
      <c r="BC26847" t="s">
        <v>70</v>
      </c>
      <c r="BD26847" t="s">
        <v>70</v>
      </c>
    </row>
    <row r="26848" spans="1:56" x14ac:dyDescent="0.3">
      <c r="A26848" t="s">
        <v>56</v>
      </c>
      <c r="B26848" t="s">
        <v>215</v>
      </c>
      <c r="C26848" t="s">
        <v>216</v>
      </c>
      <c r="D26848" t="s">
        <v>59</v>
      </c>
      <c r="E26848" t="s">
        <v>96</v>
      </c>
      <c r="F26848" t="s">
        <v>61</v>
      </c>
      <c r="G26848" t="s">
        <v>217</v>
      </c>
      <c r="H26848" t="s">
        <v>62</v>
      </c>
      <c r="I26848" t="s">
        <v>236</v>
      </c>
      <c r="J26848" t="s">
        <v>61</v>
      </c>
      <c r="K26848" t="s">
        <v>219</v>
      </c>
      <c r="L26848" t="s">
        <v>61</v>
      </c>
      <c r="M26848" t="s">
        <v>61</v>
      </c>
      <c r="N26848" t="s">
        <v>61</v>
      </c>
      <c r="O26848" t="s">
        <v>61</v>
      </c>
      <c r="P26848" t="s">
        <v>61</v>
      </c>
      <c r="Q26848" t="s">
        <v>61</v>
      </c>
      <c r="R26848" t="s">
        <v>61</v>
      </c>
      <c r="S26848" t="s">
        <v>61</v>
      </c>
      <c r="T26848" t="s">
        <v>61</v>
      </c>
      <c r="U26848" t="s">
        <v>61</v>
      </c>
      <c r="V26848" t="s">
        <v>61</v>
      </c>
      <c r="W26848" t="s">
        <v>61</v>
      </c>
      <c r="X26848" t="s">
        <v>61</v>
      </c>
      <c r="Y26848" t="s">
        <v>61</v>
      </c>
      <c r="Z26848" t="s">
        <v>61</v>
      </c>
      <c r="AA26848" t="s">
        <v>61</v>
      </c>
      <c r="AB26848" t="s">
        <v>61</v>
      </c>
      <c r="AC26848" t="s">
        <v>61</v>
      </c>
      <c r="AD26848" t="s">
        <v>61</v>
      </c>
      <c r="AE26848" t="s">
        <v>61</v>
      </c>
      <c r="AF26848" t="s">
        <v>61</v>
      </c>
      <c r="AG26848" t="s">
        <v>61</v>
      </c>
      <c r="AH26848" t="s">
        <v>61</v>
      </c>
      <c r="AI26848" t="s">
        <v>61</v>
      </c>
      <c r="AJ26848" t="s">
        <v>61</v>
      </c>
      <c r="AN26848" t="s">
        <v>220</v>
      </c>
      <c r="AO26848" t="s">
        <v>221</v>
      </c>
      <c r="AP26848" t="s">
        <v>222</v>
      </c>
      <c r="AR26848" t="s">
        <v>223</v>
      </c>
      <c r="AS26848">
        <v>2023</v>
      </c>
      <c r="AT26848">
        <v>2020</v>
      </c>
      <c r="AU26848" s="13">
        <v>57868</v>
      </c>
      <c r="AV26848" t="s">
        <v>61</v>
      </c>
      <c r="AX26848" t="s">
        <v>224</v>
      </c>
      <c r="AY26848" t="s">
        <v>70</v>
      </c>
      <c r="AZ26848" t="s">
        <v>70</v>
      </c>
      <c r="BA26848" t="s">
        <v>70</v>
      </c>
      <c r="BB26848" t="s">
        <v>70</v>
      </c>
      <c r="BC26848" t="s">
        <v>70</v>
      </c>
      <c r="BD26848" t="s">
        <v>70</v>
      </c>
    </row>
    <row r="26849" spans="1:56" x14ac:dyDescent="0.3">
      <c r="A26849" t="s">
        <v>56</v>
      </c>
      <c r="B26849" t="s">
        <v>215</v>
      </c>
      <c r="C26849" t="s">
        <v>216</v>
      </c>
      <c r="D26849" t="s">
        <v>59</v>
      </c>
      <c r="E26849" t="s">
        <v>96</v>
      </c>
      <c r="F26849" t="s">
        <v>61</v>
      </c>
      <c r="G26849" t="s">
        <v>217</v>
      </c>
      <c r="H26849" t="s">
        <v>62</v>
      </c>
      <c r="I26849" t="s">
        <v>236</v>
      </c>
      <c r="J26849" t="s">
        <v>61</v>
      </c>
      <c r="K26849" t="s">
        <v>225</v>
      </c>
      <c r="L26849" t="s">
        <v>61</v>
      </c>
      <c r="M26849" t="s">
        <v>61</v>
      </c>
      <c r="N26849" t="s">
        <v>61</v>
      </c>
      <c r="O26849" t="s">
        <v>61</v>
      </c>
      <c r="P26849" t="s">
        <v>61</v>
      </c>
      <c r="Q26849" t="s">
        <v>61</v>
      </c>
      <c r="R26849" t="s">
        <v>61</v>
      </c>
      <c r="S26849" t="s">
        <v>61</v>
      </c>
      <c r="T26849" t="s">
        <v>61</v>
      </c>
      <c r="U26849" t="s">
        <v>61</v>
      </c>
      <c r="V26849" t="s">
        <v>61</v>
      </c>
      <c r="W26849" t="s">
        <v>61</v>
      </c>
      <c r="X26849" t="s">
        <v>61</v>
      </c>
      <c r="Y26849" t="s">
        <v>61</v>
      </c>
      <c r="Z26849" t="s">
        <v>61</v>
      </c>
      <c r="AA26849" t="s">
        <v>61</v>
      </c>
      <c r="AB26849" t="s">
        <v>61</v>
      </c>
      <c r="AC26849" t="s">
        <v>61</v>
      </c>
      <c r="AD26849" t="s">
        <v>61</v>
      </c>
      <c r="AE26849" t="s">
        <v>61</v>
      </c>
      <c r="AF26849" t="s">
        <v>61</v>
      </c>
      <c r="AG26849" t="s">
        <v>61</v>
      </c>
      <c r="AH26849" t="s">
        <v>61</v>
      </c>
      <c r="AI26849" t="s">
        <v>61</v>
      </c>
      <c r="AJ26849" t="s">
        <v>61</v>
      </c>
      <c r="AN26849" t="s">
        <v>220</v>
      </c>
      <c r="AO26849" t="s">
        <v>221</v>
      </c>
      <c r="AP26849" t="s">
        <v>222</v>
      </c>
      <c r="AR26849" t="s">
        <v>223</v>
      </c>
      <c r="AS26849">
        <v>2023</v>
      </c>
      <c r="AT26849">
        <v>2020</v>
      </c>
      <c r="AU26849" s="13">
        <v>13069</v>
      </c>
      <c r="AV26849" t="s">
        <v>61</v>
      </c>
      <c r="AX26849" t="s">
        <v>224</v>
      </c>
      <c r="AY26849" t="s">
        <v>70</v>
      </c>
      <c r="AZ26849" t="s">
        <v>70</v>
      </c>
      <c r="BA26849" t="s">
        <v>70</v>
      </c>
      <c r="BB26849" t="s">
        <v>70</v>
      </c>
      <c r="BC26849" t="s">
        <v>70</v>
      </c>
      <c r="BD26849" t="s">
        <v>70</v>
      </c>
    </row>
    <row r="26850" spans="1:56" x14ac:dyDescent="0.3">
      <c r="A26850" t="s">
        <v>56</v>
      </c>
      <c r="B26850" t="s">
        <v>215</v>
      </c>
      <c r="C26850" t="s">
        <v>216</v>
      </c>
      <c r="D26850" t="s">
        <v>59</v>
      </c>
      <c r="E26850" t="s">
        <v>96</v>
      </c>
      <c r="F26850" t="s">
        <v>61</v>
      </c>
      <c r="G26850" t="s">
        <v>217</v>
      </c>
      <c r="H26850" t="s">
        <v>62</v>
      </c>
      <c r="I26850" t="s">
        <v>236</v>
      </c>
      <c r="J26850" t="s">
        <v>61</v>
      </c>
      <c r="K26850" t="s">
        <v>61</v>
      </c>
      <c r="L26850" t="s">
        <v>226</v>
      </c>
      <c r="M26850" t="s">
        <v>227</v>
      </c>
      <c r="N26850" t="s">
        <v>61</v>
      </c>
      <c r="O26850" t="s">
        <v>61</v>
      </c>
      <c r="P26850" t="s">
        <v>61</v>
      </c>
      <c r="Q26850" t="s">
        <v>61</v>
      </c>
      <c r="R26850" t="s">
        <v>61</v>
      </c>
      <c r="S26850" t="s">
        <v>61</v>
      </c>
      <c r="T26850" t="s">
        <v>61</v>
      </c>
      <c r="U26850" t="s">
        <v>61</v>
      </c>
      <c r="V26850" t="s">
        <v>61</v>
      </c>
      <c r="W26850" t="s">
        <v>61</v>
      </c>
      <c r="X26850" t="s">
        <v>61</v>
      </c>
      <c r="Y26850" t="s">
        <v>61</v>
      </c>
      <c r="Z26850" t="s">
        <v>61</v>
      </c>
      <c r="AA26850" t="s">
        <v>61</v>
      </c>
      <c r="AB26850" t="s">
        <v>61</v>
      </c>
      <c r="AC26850" t="s">
        <v>61</v>
      </c>
      <c r="AD26850" t="s">
        <v>61</v>
      </c>
      <c r="AE26850" t="s">
        <v>61</v>
      </c>
      <c r="AF26850" t="s">
        <v>61</v>
      </c>
      <c r="AG26850" t="s">
        <v>61</v>
      </c>
      <c r="AH26850" t="s">
        <v>61</v>
      </c>
      <c r="AI26850" t="s">
        <v>61</v>
      </c>
      <c r="AJ26850" t="s">
        <v>61</v>
      </c>
      <c r="AN26850" t="s">
        <v>220</v>
      </c>
      <c r="AO26850" t="s">
        <v>221</v>
      </c>
      <c r="AP26850" t="s">
        <v>222</v>
      </c>
      <c r="AR26850" t="s">
        <v>223</v>
      </c>
      <c r="AS26850">
        <v>2023</v>
      </c>
      <c r="AT26850">
        <v>2020</v>
      </c>
      <c r="AU26850" s="13">
        <v>59610</v>
      </c>
      <c r="AV26850" t="s">
        <v>61</v>
      </c>
      <c r="AX26850" t="s">
        <v>224</v>
      </c>
      <c r="AY26850" t="s">
        <v>70</v>
      </c>
      <c r="AZ26850" t="s">
        <v>70</v>
      </c>
      <c r="BA26850" t="s">
        <v>70</v>
      </c>
      <c r="BB26850" t="s">
        <v>70</v>
      </c>
      <c r="BC26850" t="s">
        <v>70</v>
      </c>
      <c r="BD26850" t="s">
        <v>70</v>
      </c>
    </row>
    <row r="26851" spans="1:56" x14ac:dyDescent="0.3">
      <c r="A26851" t="s">
        <v>56</v>
      </c>
      <c r="B26851" t="s">
        <v>215</v>
      </c>
      <c r="C26851" t="s">
        <v>216</v>
      </c>
      <c r="D26851" t="s">
        <v>59</v>
      </c>
      <c r="E26851" t="s">
        <v>96</v>
      </c>
      <c r="F26851" t="s">
        <v>61</v>
      </c>
      <c r="G26851" t="s">
        <v>217</v>
      </c>
      <c r="H26851" t="s">
        <v>62</v>
      </c>
      <c r="I26851" t="s">
        <v>236</v>
      </c>
      <c r="J26851" t="s">
        <v>61</v>
      </c>
      <c r="K26851" t="s">
        <v>61</v>
      </c>
      <c r="L26851" t="s">
        <v>228</v>
      </c>
      <c r="M26851" t="s">
        <v>227</v>
      </c>
      <c r="N26851" t="s">
        <v>61</v>
      </c>
      <c r="O26851" t="s">
        <v>61</v>
      </c>
      <c r="P26851" t="s">
        <v>61</v>
      </c>
      <c r="Q26851" t="s">
        <v>61</v>
      </c>
      <c r="R26851" t="s">
        <v>61</v>
      </c>
      <c r="S26851" t="s">
        <v>61</v>
      </c>
      <c r="T26851" t="s">
        <v>61</v>
      </c>
      <c r="U26851" t="s">
        <v>61</v>
      </c>
      <c r="V26851" t="s">
        <v>61</v>
      </c>
      <c r="W26851" t="s">
        <v>61</v>
      </c>
      <c r="X26851" t="s">
        <v>61</v>
      </c>
      <c r="Y26851" t="s">
        <v>61</v>
      </c>
      <c r="Z26851" t="s">
        <v>61</v>
      </c>
      <c r="AA26851" t="s">
        <v>61</v>
      </c>
      <c r="AB26851" t="s">
        <v>61</v>
      </c>
      <c r="AC26851" t="s">
        <v>61</v>
      </c>
      <c r="AD26851" t="s">
        <v>61</v>
      </c>
      <c r="AE26851" t="s">
        <v>61</v>
      </c>
      <c r="AF26851" t="s">
        <v>61</v>
      </c>
      <c r="AG26851" t="s">
        <v>61</v>
      </c>
      <c r="AH26851" t="s">
        <v>61</v>
      </c>
      <c r="AI26851" t="s">
        <v>61</v>
      </c>
      <c r="AJ26851" t="s">
        <v>61</v>
      </c>
      <c r="AN26851" t="s">
        <v>220</v>
      </c>
      <c r="AO26851" t="s">
        <v>221</v>
      </c>
      <c r="AP26851" t="s">
        <v>222</v>
      </c>
      <c r="AR26851" t="s">
        <v>223</v>
      </c>
      <c r="AS26851">
        <v>2023</v>
      </c>
      <c r="AT26851">
        <v>2020</v>
      </c>
      <c r="AU26851" s="13">
        <v>4585</v>
      </c>
      <c r="AV26851" t="s">
        <v>61</v>
      </c>
      <c r="AX26851" t="s">
        <v>224</v>
      </c>
      <c r="AY26851" t="s">
        <v>70</v>
      </c>
      <c r="AZ26851" t="s">
        <v>70</v>
      </c>
      <c r="BA26851" t="s">
        <v>70</v>
      </c>
      <c r="BB26851" t="s">
        <v>70</v>
      </c>
      <c r="BC26851" t="s">
        <v>70</v>
      </c>
      <c r="BD26851" t="s">
        <v>70</v>
      </c>
    </row>
    <row r="26852" spans="1:56" x14ac:dyDescent="0.3">
      <c r="A26852" t="s">
        <v>56</v>
      </c>
      <c r="B26852" t="s">
        <v>215</v>
      </c>
      <c r="C26852" t="s">
        <v>216</v>
      </c>
      <c r="D26852" t="s">
        <v>59</v>
      </c>
      <c r="E26852" t="s">
        <v>96</v>
      </c>
      <c r="F26852" t="s">
        <v>61</v>
      </c>
      <c r="G26852" t="s">
        <v>217</v>
      </c>
      <c r="H26852" t="s">
        <v>62</v>
      </c>
      <c r="I26852" t="s">
        <v>236</v>
      </c>
      <c r="J26852" t="s">
        <v>61</v>
      </c>
      <c r="K26852" t="s">
        <v>61</v>
      </c>
      <c r="L26852" t="s">
        <v>228</v>
      </c>
      <c r="M26852" t="s">
        <v>12</v>
      </c>
      <c r="N26852" t="s">
        <v>61</v>
      </c>
      <c r="O26852" t="s">
        <v>61</v>
      </c>
      <c r="P26852" t="s">
        <v>61</v>
      </c>
      <c r="Q26852" t="s">
        <v>61</v>
      </c>
      <c r="R26852" t="s">
        <v>61</v>
      </c>
      <c r="S26852" t="s">
        <v>61</v>
      </c>
      <c r="T26852" t="s">
        <v>61</v>
      </c>
      <c r="U26852" t="s">
        <v>61</v>
      </c>
      <c r="V26852" t="s">
        <v>61</v>
      </c>
      <c r="W26852" t="s">
        <v>61</v>
      </c>
      <c r="X26852" t="s">
        <v>61</v>
      </c>
      <c r="Y26852" t="s">
        <v>61</v>
      </c>
      <c r="Z26852" t="s">
        <v>61</v>
      </c>
      <c r="AA26852" t="s">
        <v>61</v>
      </c>
      <c r="AB26852" t="s">
        <v>61</v>
      </c>
      <c r="AC26852" t="s">
        <v>61</v>
      </c>
      <c r="AD26852" t="s">
        <v>61</v>
      </c>
      <c r="AE26852" t="s">
        <v>61</v>
      </c>
      <c r="AF26852" t="s">
        <v>61</v>
      </c>
      <c r="AG26852" t="s">
        <v>61</v>
      </c>
      <c r="AH26852" t="s">
        <v>61</v>
      </c>
      <c r="AI26852" t="s">
        <v>61</v>
      </c>
      <c r="AJ26852" t="s">
        <v>61</v>
      </c>
      <c r="AN26852" t="s">
        <v>220</v>
      </c>
      <c r="AO26852" t="s">
        <v>221</v>
      </c>
      <c r="AP26852" t="s">
        <v>222</v>
      </c>
      <c r="AR26852" t="s">
        <v>223</v>
      </c>
      <c r="AS26852">
        <v>2023</v>
      </c>
      <c r="AT26852">
        <v>2020</v>
      </c>
      <c r="AU26852" s="13">
        <v>13523</v>
      </c>
      <c r="AV26852" t="s">
        <v>61</v>
      </c>
      <c r="AX26852" t="s">
        <v>224</v>
      </c>
      <c r="AY26852" t="s">
        <v>70</v>
      </c>
      <c r="AZ26852" t="s">
        <v>70</v>
      </c>
      <c r="BA26852" t="s">
        <v>70</v>
      </c>
      <c r="BB26852" t="s">
        <v>70</v>
      </c>
      <c r="BC26852" t="s">
        <v>70</v>
      </c>
      <c r="BD26852" t="s">
        <v>70</v>
      </c>
    </row>
    <row r="26853" spans="1:56" x14ac:dyDescent="0.3">
      <c r="A26853" t="s">
        <v>56</v>
      </c>
      <c r="B26853" t="s">
        <v>215</v>
      </c>
      <c r="C26853" t="s">
        <v>216</v>
      </c>
      <c r="D26853" t="s">
        <v>59</v>
      </c>
      <c r="E26853" t="s">
        <v>96</v>
      </c>
      <c r="F26853" t="s">
        <v>61</v>
      </c>
      <c r="G26853" t="s">
        <v>217</v>
      </c>
      <c r="H26853" t="s">
        <v>62</v>
      </c>
      <c r="I26853" t="s">
        <v>236</v>
      </c>
      <c r="J26853" t="s">
        <v>61</v>
      </c>
      <c r="K26853" t="s">
        <v>229</v>
      </c>
      <c r="L26853" t="s">
        <v>61</v>
      </c>
      <c r="M26853" t="s">
        <v>61</v>
      </c>
      <c r="N26853" t="s">
        <v>61</v>
      </c>
      <c r="O26853" t="s">
        <v>61</v>
      </c>
      <c r="P26853" t="s">
        <v>61</v>
      </c>
      <c r="Q26853" t="s">
        <v>61</v>
      </c>
      <c r="R26853" t="s">
        <v>61</v>
      </c>
      <c r="S26853" t="s">
        <v>61</v>
      </c>
      <c r="T26853" t="s">
        <v>61</v>
      </c>
      <c r="U26853" t="s">
        <v>61</v>
      </c>
      <c r="V26853" t="s">
        <v>61</v>
      </c>
      <c r="W26853" t="s">
        <v>61</v>
      </c>
      <c r="X26853" t="s">
        <v>61</v>
      </c>
      <c r="Y26853" t="s">
        <v>61</v>
      </c>
      <c r="Z26853" t="s">
        <v>61</v>
      </c>
      <c r="AA26853" t="s">
        <v>61</v>
      </c>
      <c r="AB26853" t="s">
        <v>61</v>
      </c>
      <c r="AC26853" t="s">
        <v>61</v>
      </c>
      <c r="AD26853" t="s">
        <v>61</v>
      </c>
      <c r="AE26853" t="s">
        <v>61</v>
      </c>
      <c r="AF26853" t="s">
        <v>61</v>
      </c>
      <c r="AG26853" t="s">
        <v>61</v>
      </c>
      <c r="AH26853" t="s">
        <v>61</v>
      </c>
      <c r="AI26853" t="s">
        <v>61</v>
      </c>
      <c r="AJ26853" t="s">
        <v>61</v>
      </c>
      <c r="AN26853" t="s">
        <v>220</v>
      </c>
      <c r="AO26853" t="s">
        <v>221</v>
      </c>
      <c r="AP26853" t="s">
        <v>222</v>
      </c>
      <c r="AR26853" t="s">
        <v>223</v>
      </c>
      <c r="AS26853">
        <v>2023</v>
      </c>
      <c r="AT26853">
        <v>2020</v>
      </c>
      <c r="AU26853" s="13">
        <v>6781</v>
      </c>
      <c r="AV26853" t="s">
        <v>61</v>
      </c>
      <c r="AX26853" t="s">
        <v>224</v>
      </c>
      <c r="AY26853" t="s">
        <v>70</v>
      </c>
      <c r="AZ26853" t="s">
        <v>70</v>
      </c>
      <c r="BA26853" t="s">
        <v>70</v>
      </c>
      <c r="BB26853" t="s">
        <v>70</v>
      </c>
      <c r="BC26853" t="s">
        <v>70</v>
      </c>
      <c r="BD26853" t="s">
        <v>70</v>
      </c>
    </row>
    <row r="26854" spans="1:56" x14ac:dyDescent="0.3">
      <c r="A26854" t="s">
        <v>56</v>
      </c>
      <c r="B26854" t="s">
        <v>215</v>
      </c>
      <c r="C26854" t="s">
        <v>216</v>
      </c>
      <c r="D26854" t="s">
        <v>59</v>
      </c>
      <c r="E26854" t="s">
        <v>96</v>
      </c>
      <c r="F26854" t="s">
        <v>61</v>
      </c>
      <c r="G26854" t="s">
        <v>217</v>
      </c>
      <c r="H26854" t="s">
        <v>71</v>
      </c>
      <c r="I26854" t="s">
        <v>237</v>
      </c>
      <c r="J26854" t="s">
        <v>61</v>
      </c>
      <c r="K26854" t="s">
        <v>219</v>
      </c>
      <c r="L26854" t="s">
        <v>61</v>
      </c>
      <c r="M26854" t="s">
        <v>61</v>
      </c>
      <c r="N26854" t="s">
        <v>61</v>
      </c>
      <c r="O26854" t="s">
        <v>61</v>
      </c>
      <c r="P26854" t="s">
        <v>61</v>
      </c>
      <c r="Q26854" t="s">
        <v>61</v>
      </c>
      <c r="R26854" t="s">
        <v>61</v>
      </c>
      <c r="S26854" t="s">
        <v>61</v>
      </c>
      <c r="T26854" t="s">
        <v>61</v>
      </c>
      <c r="U26854" t="s">
        <v>61</v>
      </c>
      <c r="V26854" t="s">
        <v>61</v>
      </c>
      <c r="W26854" t="s">
        <v>61</v>
      </c>
      <c r="X26854" t="s">
        <v>61</v>
      </c>
      <c r="Y26854" t="s">
        <v>61</v>
      </c>
      <c r="Z26854" t="s">
        <v>61</v>
      </c>
      <c r="AA26854" t="s">
        <v>61</v>
      </c>
      <c r="AB26854" t="s">
        <v>61</v>
      </c>
      <c r="AC26854" t="s">
        <v>61</v>
      </c>
      <c r="AD26854" t="s">
        <v>61</v>
      </c>
      <c r="AE26854" t="s">
        <v>61</v>
      </c>
      <c r="AF26854" t="s">
        <v>61</v>
      </c>
      <c r="AG26854" t="s">
        <v>61</v>
      </c>
      <c r="AH26854" t="s">
        <v>61</v>
      </c>
      <c r="AI26854" t="s">
        <v>61</v>
      </c>
      <c r="AJ26854" t="s">
        <v>61</v>
      </c>
      <c r="AN26854" t="s">
        <v>220</v>
      </c>
      <c r="AO26854" t="s">
        <v>221</v>
      </c>
      <c r="AP26854" t="s">
        <v>222</v>
      </c>
      <c r="AR26854" t="s">
        <v>223</v>
      </c>
      <c r="AS26854">
        <v>2023</v>
      </c>
      <c r="AT26854">
        <v>2020</v>
      </c>
      <c r="AU26854" s="13">
        <v>8258</v>
      </c>
      <c r="AV26854" t="s">
        <v>61</v>
      </c>
      <c r="AX26854" t="s">
        <v>224</v>
      </c>
      <c r="AY26854" t="s">
        <v>70</v>
      </c>
      <c r="AZ26854" t="s">
        <v>70</v>
      </c>
      <c r="BA26854" t="s">
        <v>70</v>
      </c>
      <c r="BB26854" t="s">
        <v>70</v>
      </c>
      <c r="BC26854" t="s">
        <v>70</v>
      </c>
      <c r="BD26854" t="s">
        <v>70</v>
      </c>
    </row>
    <row r="26855" spans="1:56" x14ac:dyDescent="0.3">
      <c r="A26855" t="s">
        <v>56</v>
      </c>
      <c r="B26855" t="s">
        <v>215</v>
      </c>
      <c r="C26855" t="s">
        <v>216</v>
      </c>
      <c r="D26855" t="s">
        <v>59</v>
      </c>
      <c r="E26855" t="s">
        <v>96</v>
      </c>
      <c r="F26855" t="s">
        <v>61</v>
      </c>
      <c r="G26855" t="s">
        <v>217</v>
      </c>
      <c r="H26855" t="s">
        <v>71</v>
      </c>
      <c r="I26855" t="s">
        <v>237</v>
      </c>
      <c r="J26855" t="s">
        <v>61</v>
      </c>
      <c r="K26855" t="s">
        <v>61</v>
      </c>
      <c r="L26855" t="s">
        <v>226</v>
      </c>
      <c r="M26855" t="s">
        <v>227</v>
      </c>
      <c r="N26855" t="s">
        <v>61</v>
      </c>
      <c r="O26855" t="s">
        <v>61</v>
      </c>
      <c r="P26855" t="s">
        <v>61</v>
      </c>
      <c r="Q26855" t="s">
        <v>61</v>
      </c>
      <c r="R26855" t="s">
        <v>61</v>
      </c>
      <c r="S26855" t="s">
        <v>61</v>
      </c>
      <c r="T26855" t="s">
        <v>61</v>
      </c>
      <c r="U26855" t="s">
        <v>61</v>
      </c>
      <c r="V26855" t="s">
        <v>61</v>
      </c>
      <c r="W26855" t="s">
        <v>61</v>
      </c>
      <c r="X26855" t="s">
        <v>61</v>
      </c>
      <c r="Y26855" t="s">
        <v>61</v>
      </c>
      <c r="Z26855" t="s">
        <v>61</v>
      </c>
      <c r="AA26855" t="s">
        <v>61</v>
      </c>
      <c r="AB26855" t="s">
        <v>61</v>
      </c>
      <c r="AC26855" t="s">
        <v>61</v>
      </c>
      <c r="AD26855" t="s">
        <v>61</v>
      </c>
      <c r="AE26855" t="s">
        <v>61</v>
      </c>
      <c r="AF26855" t="s">
        <v>61</v>
      </c>
      <c r="AG26855" t="s">
        <v>61</v>
      </c>
      <c r="AH26855" t="s">
        <v>61</v>
      </c>
      <c r="AI26855" t="s">
        <v>61</v>
      </c>
      <c r="AJ26855" t="s">
        <v>61</v>
      </c>
      <c r="AN26855" t="s">
        <v>220</v>
      </c>
      <c r="AO26855" t="s">
        <v>221</v>
      </c>
      <c r="AP26855" t="s">
        <v>222</v>
      </c>
      <c r="AR26855" t="s">
        <v>223</v>
      </c>
      <c r="AS26855">
        <v>2023</v>
      </c>
      <c r="AT26855">
        <v>2020</v>
      </c>
      <c r="AU26855" s="13">
        <v>3973</v>
      </c>
      <c r="AV26855" t="s">
        <v>61</v>
      </c>
      <c r="AX26855" t="s">
        <v>224</v>
      </c>
      <c r="AY26855" t="s">
        <v>70</v>
      </c>
      <c r="AZ26855" t="s">
        <v>70</v>
      </c>
      <c r="BA26855" t="s">
        <v>70</v>
      </c>
      <c r="BB26855" t="s">
        <v>70</v>
      </c>
      <c r="BC26855" t="s">
        <v>70</v>
      </c>
      <c r="BD26855" t="s">
        <v>70</v>
      </c>
    </row>
    <row r="26856" spans="1:56" x14ac:dyDescent="0.3">
      <c r="A26856" t="s">
        <v>56</v>
      </c>
      <c r="B26856" t="s">
        <v>215</v>
      </c>
      <c r="C26856" t="s">
        <v>216</v>
      </c>
      <c r="D26856" t="s">
        <v>59</v>
      </c>
      <c r="E26856" t="s">
        <v>96</v>
      </c>
      <c r="F26856" t="s">
        <v>61</v>
      </c>
      <c r="G26856" t="s">
        <v>217</v>
      </c>
      <c r="H26856" t="s">
        <v>71</v>
      </c>
      <c r="I26856" t="s">
        <v>237</v>
      </c>
      <c r="J26856" t="s">
        <v>61</v>
      </c>
      <c r="K26856" t="s">
        <v>61</v>
      </c>
      <c r="L26856" t="s">
        <v>228</v>
      </c>
      <c r="M26856" t="s">
        <v>227</v>
      </c>
      <c r="N26856" t="s">
        <v>61</v>
      </c>
      <c r="O26856" t="s">
        <v>61</v>
      </c>
      <c r="P26856" t="s">
        <v>61</v>
      </c>
      <c r="Q26856" t="s">
        <v>61</v>
      </c>
      <c r="R26856" t="s">
        <v>61</v>
      </c>
      <c r="S26856" t="s">
        <v>61</v>
      </c>
      <c r="T26856" t="s">
        <v>61</v>
      </c>
      <c r="U26856" t="s">
        <v>61</v>
      </c>
      <c r="V26856" t="s">
        <v>61</v>
      </c>
      <c r="W26856" t="s">
        <v>61</v>
      </c>
      <c r="X26856" t="s">
        <v>61</v>
      </c>
      <c r="Y26856" t="s">
        <v>61</v>
      </c>
      <c r="Z26856" t="s">
        <v>61</v>
      </c>
      <c r="AA26856" t="s">
        <v>61</v>
      </c>
      <c r="AB26856" t="s">
        <v>61</v>
      </c>
      <c r="AC26856" t="s">
        <v>61</v>
      </c>
      <c r="AD26856" t="s">
        <v>61</v>
      </c>
      <c r="AE26856" t="s">
        <v>61</v>
      </c>
      <c r="AF26856" t="s">
        <v>61</v>
      </c>
      <c r="AG26856" t="s">
        <v>61</v>
      </c>
      <c r="AH26856" t="s">
        <v>61</v>
      </c>
      <c r="AI26856" t="s">
        <v>61</v>
      </c>
      <c r="AJ26856" t="s">
        <v>61</v>
      </c>
      <c r="AN26856" t="s">
        <v>220</v>
      </c>
      <c r="AO26856" t="s">
        <v>221</v>
      </c>
      <c r="AP26856" t="s">
        <v>222</v>
      </c>
      <c r="AR26856" t="s">
        <v>223</v>
      </c>
      <c r="AS26856">
        <v>2023</v>
      </c>
      <c r="AT26856">
        <v>2020</v>
      </c>
      <c r="AU26856" s="13">
        <v>4955</v>
      </c>
      <c r="AV26856" t="s">
        <v>61</v>
      </c>
      <c r="AX26856" t="s">
        <v>224</v>
      </c>
      <c r="AY26856" t="s">
        <v>70</v>
      </c>
      <c r="AZ26856" t="s">
        <v>70</v>
      </c>
      <c r="BA26856" t="s">
        <v>70</v>
      </c>
      <c r="BB26856" t="s">
        <v>70</v>
      </c>
      <c r="BC26856" t="s">
        <v>70</v>
      </c>
      <c r="BD26856" t="s">
        <v>70</v>
      </c>
    </row>
    <row r="26857" spans="1:56" x14ac:dyDescent="0.3">
      <c r="A26857" t="s">
        <v>56</v>
      </c>
      <c r="B26857" t="s">
        <v>215</v>
      </c>
      <c r="C26857" t="s">
        <v>216</v>
      </c>
      <c r="D26857" t="s">
        <v>59</v>
      </c>
      <c r="E26857" t="s">
        <v>96</v>
      </c>
      <c r="F26857" t="s">
        <v>61</v>
      </c>
      <c r="G26857" t="s">
        <v>217</v>
      </c>
      <c r="H26857" t="s">
        <v>71</v>
      </c>
      <c r="I26857" t="s">
        <v>237</v>
      </c>
      <c r="J26857" t="s">
        <v>61</v>
      </c>
      <c r="K26857" t="s">
        <v>61</v>
      </c>
      <c r="L26857" t="s">
        <v>102</v>
      </c>
      <c r="M26857" t="s">
        <v>102</v>
      </c>
      <c r="N26857" t="s">
        <v>61</v>
      </c>
      <c r="O26857" t="s">
        <v>61</v>
      </c>
      <c r="P26857" t="s">
        <v>61</v>
      </c>
      <c r="Q26857" t="s">
        <v>61</v>
      </c>
      <c r="R26857" t="s">
        <v>61</v>
      </c>
      <c r="S26857" t="s">
        <v>61</v>
      </c>
      <c r="T26857" t="s">
        <v>61</v>
      </c>
      <c r="U26857" t="s">
        <v>61</v>
      </c>
      <c r="V26857" t="s">
        <v>61</v>
      </c>
      <c r="W26857" t="s">
        <v>61</v>
      </c>
      <c r="X26857" t="s">
        <v>61</v>
      </c>
      <c r="Y26857" t="s">
        <v>61</v>
      </c>
      <c r="Z26857" t="s">
        <v>61</v>
      </c>
      <c r="AA26857" t="s">
        <v>61</v>
      </c>
      <c r="AB26857" t="s">
        <v>61</v>
      </c>
      <c r="AC26857" t="s">
        <v>61</v>
      </c>
      <c r="AD26857" t="s">
        <v>61</v>
      </c>
      <c r="AE26857" t="s">
        <v>61</v>
      </c>
      <c r="AF26857" t="s">
        <v>61</v>
      </c>
      <c r="AG26857" t="s">
        <v>61</v>
      </c>
      <c r="AH26857" t="s">
        <v>61</v>
      </c>
      <c r="AI26857" t="s">
        <v>61</v>
      </c>
      <c r="AJ26857" t="s">
        <v>61</v>
      </c>
      <c r="AN26857" t="s">
        <v>220</v>
      </c>
      <c r="AO26857" t="s">
        <v>221</v>
      </c>
      <c r="AP26857" t="s">
        <v>222</v>
      </c>
      <c r="AR26857" t="s">
        <v>223</v>
      </c>
      <c r="AS26857">
        <v>2023</v>
      </c>
      <c r="AT26857">
        <v>2020</v>
      </c>
      <c r="AU26857" s="13">
        <v>0</v>
      </c>
      <c r="AV26857" t="s">
        <v>61</v>
      </c>
      <c r="AX26857" t="s">
        <v>224</v>
      </c>
      <c r="AY26857" t="s">
        <v>70</v>
      </c>
      <c r="AZ26857" t="s">
        <v>70</v>
      </c>
      <c r="BA26857" t="s">
        <v>70</v>
      </c>
      <c r="BB26857" t="s">
        <v>70</v>
      </c>
      <c r="BC26857" t="s">
        <v>70</v>
      </c>
      <c r="BD26857" t="s">
        <v>70</v>
      </c>
    </row>
    <row r="26858" spans="1:56" x14ac:dyDescent="0.3">
      <c r="A26858" t="s">
        <v>56</v>
      </c>
      <c r="B26858" t="s">
        <v>215</v>
      </c>
      <c r="C26858" t="s">
        <v>216</v>
      </c>
      <c r="D26858" t="s">
        <v>59</v>
      </c>
      <c r="E26858" t="s">
        <v>96</v>
      </c>
      <c r="F26858" t="s">
        <v>61</v>
      </c>
      <c r="G26858" t="s">
        <v>217</v>
      </c>
      <c r="H26858" t="s">
        <v>71</v>
      </c>
      <c r="I26858" t="s">
        <v>237</v>
      </c>
      <c r="J26858" t="s">
        <v>61</v>
      </c>
      <c r="K26858" t="s">
        <v>229</v>
      </c>
      <c r="L26858" t="s">
        <v>61</v>
      </c>
      <c r="M26858" t="s">
        <v>61</v>
      </c>
      <c r="N26858" t="s">
        <v>61</v>
      </c>
      <c r="O26858" t="s">
        <v>61</v>
      </c>
      <c r="P26858" t="s">
        <v>61</v>
      </c>
      <c r="Q26858" t="s">
        <v>61</v>
      </c>
      <c r="R26858" t="s">
        <v>61</v>
      </c>
      <c r="S26858" t="s">
        <v>61</v>
      </c>
      <c r="T26858" t="s">
        <v>61</v>
      </c>
      <c r="U26858" t="s">
        <v>61</v>
      </c>
      <c r="V26858" t="s">
        <v>61</v>
      </c>
      <c r="W26858" t="s">
        <v>61</v>
      </c>
      <c r="X26858" t="s">
        <v>61</v>
      </c>
      <c r="Y26858" t="s">
        <v>61</v>
      </c>
      <c r="Z26858" t="s">
        <v>61</v>
      </c>
      <c r="AA26858" t="s">
        <v>61</v>
      </c>
      <c r="AB26858" t="s">
        <v>61</v>
      </c>
      <c r="AC26858" t="s">
        <v>61</v>
      </c>
      <c r="AD26858" t="s">
        <v>61</v>
      </c>
      <c r="AE26858" t="s">
        <v>61</v>
      </c>
      <c r="AF26858" t="s">
        <v>61</v>
      </c>
      <c r="AG26858" t="s">
        <v>61</v>
      </c>
      <c r="AH26858" t="s">
        <v>61</v>
      </c>
      <c r="AI26858" t="s">
        <v>61</v>
      </c>
      <c r="AJ26858" t="s">
        <v>61</v>
      </c>
      <c r="AN26858" t="s">
        <v>220</v>
      </c>
      <c r="AO26858" t="s">
        <v>221</v>
      </c>
      <c r="AP26858" t="s">
        <v>222</v>
      </c>
      <c r="AR26858" t="s">
        <v>223</v>
      </c>
      <c r="AS26858">
        <v>2023</v>
      </c>
      <c r="AT26858">
        <v>2020</v>
      </c>
      <c r="AU26858" s="13">
        <v>670</v>
      </c>
      <c r="AV26858" t="s">
        <v>61</v>
      </c>
      <c r="AX26858" t="s">
        <v>224</v>
      </c>
      <c r="AY26858" t="s">
        <v>70</v>
      </c>
      <c r="AZ26858" t="s">
        <v>70</v>
      </c>
      <c r="BA26858" t="s">
        <v>70</v>
      </c>
      <c r="BB26858" t="s">
        <v>70</v>
      </c>
      <c r="BC26858" t="s">
        <v>70</v>
      </c>
      <c r="BD26858" t="s">
        <v>70</v>
      </c>
    </row>
    <row r="26859" spans="1:56" x14ac:dyDescent="0.3">
      <c r="A26859" t="s">
        <v>56</v>
      </c>
      <c r="B26859" t="s">
        <v>215</v>
      </c>
      <c r="C26859" t="s">
        <v>216</v>
      </c>
      <c r="D26859" t="s">
        <v>59</v>
      </c>
      <c r="E26859" t="s">
        <v>96</v>
      </c>
      <c r="F26859" t="s">
        <v>61</v>
      </c>
      <c r="G26859" t="s">
        <v>238</v>
      </c>
      <c r="H26859" t="s">
        <v>62</v>
      </c>
      <c r="I26859" t="s">
        <v>218</v>
      </c>
      <c r="J26859" t="s">
        <v>61</v>
      </c>
      <c r="K26859" t="s">
        <v>219</v>
      </c>
      <c r="L26859" t="s">
        <v>61</v>
      </c>
      <c r="M26859" t="s">
        <v>61</v>
      </c>
      <c r="N26859" t="s">
        <v>61</v>
      </c>
      <c r="O26859" t="s">
        <v>61</v>
      </c>
      <c r="P26859" t="s">
        <v>61</v>
      </c>
      <c r="Q26859" t="s">
        <v>61</v>
      </c>
      <c r="R26859" t="s">
        <v>61</v>
      </c>
      <c r="S26859" t="s">
        <v>61</v>
      </c>
      <c r="T26859" t="s">
        <v>61</v>
      </c>
      <c r="U26859" t="s">
        <v>61</v>
      </c>
      <c r="V26859" t="s">
        <v>61</v>
      </c>
      <c r="W26859" t="s">
        <v>61</v>
      </c>
      <c r="X26859" t="s">
        <v>61</v>
      </c>
      <c r="Y26859" t="s">
        <v>61</v>
      </c>
      <c r="Z26859" t="s">
        <v>61</v>
      </c>
      <c r="AA26859" t="s">
        <v>61</v>
      </c>
      <c r="AB26859" t="s">
        <v>61</v>
      </c>
      <c r="AC26859" t="s">
        <v>61</v>
      </c>
      <c r="AD26859" t="s">
        <v>61</v>
      </c>
      <c r="AE26859" t="s">
        <v>61</v>
      </c>
      <c r="AF26859" t="s">
        <v>61</v>
      </c>
      <c r="AG26859" t="s">
        <v>61</v>
      </c>
      <c r="AH26859" t="s">
        <v>61</v>
      </c>
      <c r="AI26859" t="s">
        <v>61</v>
      </c>
      <c r="AJ26859" t="s">
        <v>61</v>
      </c>
      <c r="AN26859" t="s">
        <v>220</v>
      </c>
      <c r="AO26859" t="s">
        <v>221</v>
      </c>
      <c r="AP26859" t="s">
        <v>222</v>
      </c>
      <c r="AR26859" t="s">
        <v>223</v>
      </c>
      <c r="AS26859">
        <v>2023</v>
      </c>
      <c r="AT26859">
        <v>2020</v>
      </c>
      <c r="AU26859" s="13">
        <v>2799</v>
      </c>
      <c r="AV26859" t="s">
        <v>61</v>
      </c>
      <c r="AX26859" t="s">
        <v>224</v>
      </c>
      <c r="AY26859" t="s">
        <v>70</v>
      </c>
      <c r="AZ26859" t="s">
        <v>70</v>
      </c>
      <c r="BA26859" t="s">
        <v>70</v>
      </c>
      <c r="BB26859" t="s">
        <v>70</v>
      </c>
      <c r="BC26859" t="s">
        <v>70</v>
      </c>
      <c r="BD26859" t="s">
        <v>70</v>
      </c>
    </row>
    <row r="26860" spans="1:56" x14ac:dyDescent="0.3">
      <c r="A26860" t="s">
        <v>56</v>
      </c>
      <c r="B26860" t="s">
        <v>215</v>
      </c>
      <c r="C26860" t="s">
        <v>216</v>
      </c>
      <c r="D26860" t="s">
        <v>59</v>
      </c>
      <c r="E26860" t="s">
        <v>96</v>
      </c>
      <c r="F26860" t="s">
        <v>61</v>
      </c>
      <c r="G26860" t="s">
        <v>238</v>
      </c>
      <c r="H26860" t="s">
        <v>62</v>
      </c>
      <c r="I26860" t="s">
        <v>218</v>
      </c>
      <c r="J26860" t="s">
        <v>61</v>
      </c>
      <c r="K26860" t="s">
        <v>225</v>
      </c>
      <c r="L26860" t="s">
        <v>61</v>
      </c>
      <c r="M26860" t="s">
        <v>61</v>
      </c>
      <c r="N26860" t="s">
        <v>61</v>
      </c>
      <c r="O26860" t="s">
        <v>61</v>
      </c>
      <c r="P26860" t="s">
        <v>61</v>
      </c>
      <c r="Q26860" t="s">
        <v>61</v>
      </c>
      <c r="R26860" t="s">
        <v>61</v>
      </c>
      <c r="S26860" t="s">
        <v>61</v>
      </c>
      <c r="T26860" t="s">
        <v>61</v>
      </c>
      <c r="U26860" t="s">
        <v>61</v>
      </c>
      <c r="V26860" t="s">
        <v>61</v>
      </c>
      <c r="W26860" t="s">
        <v>61</v>
      </c>
      <c r="X26860" t="s">
        <v>61</v>
      </c>
      <c r="Y26860" t="s">
        <v>61</v>
      </c>
      <c r="Z26860" t="s">
        <v>61</v>
      </c>
      <c r="AA26860" t="s">
        <v>61</v>
      </c>
      <c r="AB26860" t="s">
        <v>61</v>
      </c>
      <c r="AC26860" t="s">
        <v>61</v>
      </c>
      <c r="AD26860" t="s">
        <v>61</v>
      </c>
      <c r="AE26860" t="s">
        <v>61</v>
      </c>
      <c r="AF26860" t="s">
        <v>61</v>
      </c>
      <c r="AG26860" t="s">
        <v>61</v>
      </c>
      <c r="AH26860" t="s">
        <v>61</v>
      </c>
      <c r="AI26860" t="s">
        <v>61</v>
      </c>
      <c r="AJ26860" t="s">
        <v>61</v>
      </c>
      <c r="AN26860" t="s">
        <v>220</v>
      </c>
      <c r="AO26860" t="s">
        <v>221</v>
      </c>
      <c r="AP26860" t="s">
        <v>222</v>
      </c>
      <c r="AR26860" t="s">
        <v>223</v>
      </c>
      <c r="AS26860">
        <v>2023</v>
      </c>
      <c r="AT26860">
        <v>2020</v>
      </c>
      <c r="AU26860" s="13">
        <v>66</v>
      </c>
      <c r="AV26860" t="s">
        <v>61</v>
      </c>
      <c r="AX26860" t="s">
        <v>224</v>
      </c>
      <c r="AY26860" t="s">
        <v>70</v>
      </c>
      <c r="AZ26860" t="s">
        <v>70</v>
      </c>
      <c r="BA26860" t="s">
        <v>70</v>
      </c>
      <c r="BB26860" t="s">
        <v>70</v>
      </c>
      <c r="BC26860" t="s">
        <v>70</v>
      </c>
      <c r="BD26860" t="s">
        <v>70</v>
      </c>
    </row>
    <row r="26861" spans="1:56" x14ac:dyDescent="0.3">
      <c r="A26861" t="s">
        <v>56</v>
      </c>
      <c r="B26861" t="s">
        <v>215</v>
      </c>
      <c r="C26861" t="s">
        <v>216</v>
      </c>
      <c r="D26861" t="s">
        <v>59</v>
      </c>
      <c r="E26861" t="s">
        <v>96</v>
      </c>
      <c r="F26861" t="s">
        <v>61</v>
      </c>
      <c r="G26861" t="s">
        <v>238</v>
      </c>
      <c r="H26861" t="s">
        <v>62</v>
      </c>
      <c r="I26861" t="s">
        <v>218</v>
      </c>
      <c r="J26861" t="s">
        <v>61</v>
      </c>
      <c r="K26861" t="s">
        <v>61</v>
      </c>
      <c r="L26861" t="s">
        <v>226</v>
      </c>
      <c r="M26861" t="s">
        <v>227</v>
      </c>
      <c r="N26861" t="s">
        <v>61</v>
      </c>
      <c r="O26861" t="s">
        <v>61</v>
      </c>
      <c r="P26861" t="s">
        <v>61</v>
      </c>
      <c r="Q26861" t="s">
        <v>61</v>
      </c>
      <c r="R26861" t="s">
        <v>61</v>
      </c>
      <c r="S26861" t="s">
        <v>61</v>
      </c>
      <c r="T26861" t="s">
        <v>61</v>
      </c>
      <c r="U26861" t="s">
        <v>61</v>
      </c>
      <c r="V26861" t="s">
        <v>61</v>
      </c>
      <c r="W26861" t="s">
        <v>61</v>
      </c>
      <c r="X26861" t="s">
        <v>61</v>
      </c>
      <c r="Y26861" t="s">
        <v>61</v>
      </c>
      <c r="Z26861" t="s">
        <v>61</v>
      </c>
      <c r="AA26861" t="s">
        <v>61</v>
      </c>
      <c r="AB26861" t="s">
        <v>61</v>
      </c>
      <c r="AC26861" t="s">
        <v>61</v>
      </c>
      <c r="AD26861" t="s">
        <v>61</v>
      </c>
      <c r="AE26861" t="s">
        <v>61</v>
      </c>
      <c r="AF26861" t="s">
        <v>61</v>
      </c>
      <c r="AG26861" t="s">
        <v>61</v>
      </c>
      <c r="AH26861" t="s">
        <v>61</v>
      </c>
      <c r="AI26861" t="s">
        <v>61</v>
      </c>
      <c r="AJ26861" t="s">
        <v>61</v>
      </c>
      <c r="AN26861" t="s">
        <v>220</v>
      </c>
      <c r="AO26861" t="s">
        <v>221</v>
      </c>
      <c r="AP26861" t="s">
        <v>222</v>
      </c>
      <c r="AR26861" t="s">
        <v>223</v>
      </c>
      <c r="AS26861">
        <v>2023</v>
      </c>
      <c r="AT26861">
        <v>2020</v>
      </c>
      <c r="AU26861" s="13">
        <v>2554</v>
      </c>
      <c r="AV26861" t="s">
        <v>61</v>
      </c>
      <c r="AX26861" t="s">
        <v>224</v>
      </c>
      <c r="AY26861" t="s">
        <v>70</v>
      </c>
      <c r="AZ26861" t="s">
        <v>70</v>
      </c>
      <c r="BA26861" t="s">
        <v>70</v>
      </c>
      <c r="BB26861" t="s">
        <v>70</v>
      </c>
      <c r="BC26861" t="s">
        <v>70</v>
      </c>
      <c r="BD26861" t="s">
        <v>70</v>
      </c>
    </row>
    <row r="26862" spans="1:56" x14ac:dyDescent="0.3">
      <c r="A26862" t="s">
        <v>56</v>
      </c>
      <c r="B26862" t="s">
        <v>215</v>
      </c>
      <c r="C26862" t="s">
        <v>216</v>
      </c>
      <c r="D26862" t="s">
        <v>59</v>
      </c>
      <c r="E26862" t="s">
        <v>96</v>
      </c>
      <c r="F26862" t="s">
        <v>61</v>
      </c>
      <c r="G26862" t="s">
        <v>238</v>
      </c>
      <c r="H26862" t="s">
        <v>62</v>
      </c>
      <c r="I26862" t="s">
        <v>218</v>
      </c>
      <c r="J26862" t="s">
        <v>61</v>
      </c>
      <c r="K26862" t="s">
        <v>61</v>
      </c>
      <c r="L26862" t="s">
        <v>228</v>
      </c>
      <c r="M26862" t="s">
        <v>227</v>
      </c>
      <c r="N26862" t="s">
        <v>61</v>
      </c>
      <c r="O26862" t="s">
        <v>61</v>
      </c>
      <c r="P26862" t="s">
        <v>61</v>
      </c>
      <c r="Q26862" t="s">
        <v>61</v>
      </c>
      <c r="R26862" t="s">
        <v>61</v>
      </c>
      <c r="S26862" t="s">
        <v>61</v>
      </c>
      <c r="T26862" t="s">
        <v>61</v>
      </c>
      <c r="U26862" t="s">
        <v>61</v>
      </c>
      <c r="V26862" t="s">
        <v>61</v>
      </c>
      <c r="W26862" t="s">
        <v>61</v>
      </c>
      <c r="X26862" t="s">
        <v>61</v>
      </c>
      <c r="Y26862" t="s">
        <v>61</v>
      </c>
      <c r="Z26862" t="s">
        <v>61</v>
      </c>
      <c r="AA26862" t="s">
        <v>61</v>
      </c>
      <c r="AB26862" t="s">
        <v>61</v>
      </c>
      <c r="AC26862" t="s">
        <v>61</v>
      </c>
      <c r="AD26862" t="s">
        <v>61</v>
      </c>
      <c r="AE26862" t="s">
        <v>61</v>
      </c>
      <c r="AF26862" t="s">
        <v>61</v>
      </c>
      <c r="AG26862" t="s">
        <v>61</v>
      </c>
      <c r="AH26862" t="s">
        <v>61</v>
      </c>
      <c r="AI26862" t="s">
        <v>61</v>
      </c>
      <c r="AJ26862" t="s">
        <v>61</v>
      </c>
      <c r="AN26862" t="s">
        <v>220</v>
      </c>
      <c r="AO26862" t="s">
        <v>221</v>
      </c>
      <c r="AP26862" t="s">
        <v>222</v>
      </c>
      <c r="AR26862" t="s">
        <v>223</v>
      </c>
      <c r="AS26862">
        <v>2023</v>
      </c>
      <c r="AT26862">
        <v>2020</v>
      </c>
      <c r="AU26862" s="13">
        <v>197</v>
      </c>
      <c r="AV26862" t="s">
        <v>61</v>
      </c>
      <c r="AX26862" t="s">
        <v>224</v>
      </c>
      <c r="AY26862" t="s">
        <v>70</v>
      </c>
      <c r="AZ26862" t="s">
        <v>70</v>
      </c>
      <c r="BA26862" t="s">
        <v>70</v>
      </c>
      <c r="BB26862" t="s">
        <v>70</v>
      </c>
      <c r="BC26862" t="s">
        <v>70</v>
      </c>
      <c r="BD26862" t="s">
        <v>70</v>
      </c>
    </row>
    <row r="26863" spans="1:56" x14ac:dyDescent="0.3">
      <c r="A26863" t="s">
        <v>56</v>
      </c>
      <c r="B26863" t="s">
        <v>215</v>
      </c>
      <c r="C26863" t="s">
        <v>216</v>
      </c>
      <c r="D26863" t="s">
        <v>59</v>
      </c>
      <c r="E26863" t="s">
        <v>96</v>
      </c>
      <c r="F26863" t="s">
        <v>61</v>
      </c>
      <c r="G26863" t="s">
        <v>238</v>
      </c>
      <c r="H26863" t="s">
        <v>62</v>
      </c>
      <c r="I26863" t="s">
        <v>218</v>
      </c>
      <c r="J26863" t="s">
        <v>61</v>
      </c>
      <c r="K26863" t="s">
        <v>61</v>
      </c>
      <c r="L26863" t="s">
        <v>228</v>
      </c>
      <c r="M26863" t="s">
        <v>12</v>
      </c>
      <c r="N26863" t="s">
        <v>61</v>
      </c>
      <c r="O26863" t="s">
        <v>61</v>
      </c>
      <c r="P26863" t="s">
        <v>61</v>
      </c>
      <c r="Q26863" t="s">
        <v>61</v>
      </c>
      <c r="R26863" t="s">
        <v>61</v>
      </c>
      <c r="S26863" t="s">
        <v>61</v>
      </c>
      <c r="T26863" t="s">
        <v>61</v>
      </c>
      <c r="U26863" t="s">
        <v>61</v>
      </c>
      <c r="V26863" t="s">
        <v>61</v>
      </c>
      <c r="W26863" t="s">
        <v>61</v>
      </c>
      <c r="X26863" t="s">
        <v>61</v>
      </c>
      <c r="Y26863" t="s">
        <v>61</v>
      </c>
      <c r="Z26863" t="s">
        <v>61</v>
      </c>
      <c r="AA26863" t="s">
        <v>61</v>
      </c>
      <c r="AB26863" t="s">
        <v>61</v>
      </c>
      <c r="AC26863" t="s">
        <v>61</v>
      </c>
      <c r="AD26863" t="s">
        <v>61</v>
      </c>
      <c r="AE26863" t="s">
        <v>61</v>
      </c>
      <c r="AF26863" t="s">
        <v>61</v>
      </c>
      <c r="AG26863" t="s">
        <v>61</v>
      </c>
      <c r="AH26863" t="s">
        <v>61</v>
      </c>
      <c r="AI26863" t="s">
        <v>61</v>
      </c>
      <c r="AJ26863" t="s">
        <v>61</v>
      </c>
      <c r="AN26863" t="s">
        <v>220</v>
      </c>
      <c r="AO26863" t="s">
        <v>221</v>
      </c>
      <c r="AP26863" t="s">
        <v>222</v>
      </c>
      <c r="AR26863" t="s">
        <v>223</v>
      </c>
      <c r="AS26863">
        <v>2023</v>
      </c>
      <c r="AT26863">
        <v>2020</v>
      </c>
      <c r="AU26863" s="13">
        <v>580</v>
      </c>
      <c r="AV26863" t="s">
        <v>61</v>
      </c>
      <c r="AX26863" t="s">
        <v>224</v>
      </c>
      <c r="AY26863" t="s">
        <v>70</v>
      </c>
      <c r="AZ26863" t="s">
        <v>70</v>
      </c>
      <c r="BA26863" t="s">
        <v>70</v>
      </c>
      <c r="BB26863" t="s">
        <v>70</v>
      </c>
      <c r="BC26863" t="s">
        <v>70</v>
      </c>
      <c r="BD26863" t="s">
        <v>70</v>
      </c>
    </row>
    <row r="26864" spans="1:56" x14ac:dyDescent="0.3">
      <c r="A26864" t="s">
        <v>56</v>
      </c>
      <c r="B26864" t="s">
        <v>215</v>
      </c>
      <c r="C26864" t="s">
        <v>216</v>
      </c>
      <c r="D26864" t="s">
        <v>59</v>
      </c>
      <c r="E26864" t="s">
        <v>96</v>
      </c>
      <c r="F26864" t="s">
        <v>61</v>
      </c>
      <c r="G26864" t="s">
        <v>238</v>
      </c>
      <c r="H26864" t="s">
        <v>62</v>
      </c>
      <c r="I26864" t="s">
        <v>218</v>
      </c>
      <c r="J26864" t="s">
        <v>61</v>
      </c>
      <c r="K26864" t="s">
        <v>229</v>
      </c>
      <c r="L26864" t="s">
        <v>61</v>
      </c>
      <c r="M26864" t="s">
        <v>61</v>
      </c>
      <c r="N26864" t="s">
        <v>61</v>
      </c>
      <c r="O26864" t="s">
        <v>61</v>
      </c>
      <c r="P26864" t="s">
        <v>61</v>
      </c>
      <c r="Q26864" t="s">
        <v>61</v>
      </c>
      <c r="R26864" t="s">
        <v>61</v>
      </c>
      <c r="S26864" t="s">
        <v>61</v>
      </c>
      <c r="T26864" t="s">
        <v>61</v>
      </c>
      <c r="U26864" t="s">
        <v>61</v>
      </c>
      <c r="V26864" t="s">
        <v>61</v>
      </c>
      <c r="W26864" t="s">
        <v>61</v>
      </c>
      <c r="X26864" t="s">
        <v>61</v>
      </c>
      <c r="Y26864" t="s">
        <v>61</v>
      </c>
      <c r="Z26864" t="s">
        <v>61</v>
      </c>
      <c r="AA26864" t="s">
        <v>61</v>
      </c>
      <c r="AB26864" t="s">
        <v>61</v>
      </c>
      <c r="AC26864" t="s">
        <v>61</v>
      </c>
      <c r="AD26864" t="s">
        <v>61</v>
      </c>
      <c r="AE26864" t="s">
        <v>61</v>
      </c>
      <c r="AF26864" t="s">
        <v>61</v>
      </c>
      <c r="AG26864" t="s">
        <v>61</v>
      </c>
      <c r="AH26864" t="s">
        <v>61</v>
      </c>
      <c r="AI26864" t="s">
        <v>61</v>
      </c>
      <c r="AJ26864" t="s">
        <v>61</v>
      </c>
      <c r="AN26864" t="s">
        <v>220</v>
      </c>
      <c r="AO26864" t="s">
        <v>221</v>
      </c>
      <c r="AP26864" t="s">
        <v>222</v>
      </c>
      <c r="AR26864" t="s">
        <v>223</v>
      </c>
      <c r="AS26864">
        <v>2023</v>
      </c>
      <c r="AT26864">
        <v>2020</v>
      </c>
      <c r="AU26864" s="13">
        <v>466</v>
      </c>
      <c r="AV26864" t="s">
        <v>61</v>
      </c>
      <c r="AX26864" t="s">
        <v>224</v>
      </c>
      <c r="AY26864" t="s">
        <v>70</v>
      </c>
      <c r="AZ26864" t="s">
        <v>70</v>
      </c>
      <c r="BA26864" t="s">
        <v>70</v>
      </c>
      <c r="BB26864" t="s">
        <v>70</v>
      </c>
      <c r="BC26864" t="s">
        <v>70</v>
      </c>
      <c r="BD26864" t="s">
        <v>70</v>
      </c>
    </row>
    <row r="26865" spans="1:56" x14ac:dyDescent="0.3">
      <c r="A26865" t="s">
        <v>56</v>
      </c>
      <c r="B26865" t="s">
        <v>215</v>
      </c>
      <c r="C26865" t="s">
        <v>216</v>
      </c>
      <c r="D26865" t="s">
        <v>59</v>
      </c>
      <c r="E26865" t="s">
        <v>96</v>
      </c>
      <c r="F26865" t="s">
        <v>61</v>
      </c>
      <c r="G26865" t="s">
        <v>238</v>
      </c>
      <c r="H26865" t="s">
        <v>71</v>
      </c>
      <c r="I26865" t="s">
        <v>230</v>
      </c>
      <c r="J26865" t="s">
        <v>61</v>
      </c>
      <c r="K26865" t="s">
        <v>219</v>
      </c>
      <c r="L26865" t="s">
        <v>61</v>
      </c>
      <c r="M26865" t="s">
        <v>61</v>
      </c>
      <c r="N26865" t="s">
        <v>61</v>
      </c>
      <c r="O26865" t="s">
        <v>61</v>
      </c>
      <c r="P26865" t="s">
        <v>61</v>
      </c>
      <c r="Q26865" t="s">
        <v>61</v>
      </c>
      <c r="R26865" t="s">
        <v>61</v>
      </c>
      <c r="S26865" t="s">
        <v>61</v>
      </c>
      <c r="T26865" t="s">
        <v>61</v>
      </c>
      <c r="U26865" t="s">
        <v>61</v>
      </c>
      <c r="V26865" t="s">
        <v>61</v>
      </c>
      <c r="W26865" t="s">
        <v>61</v>
      </c>
      <c r="X26865" t="s">
        <v>61</v>
      </c>
      <c r="Y26865" t="s">
        <v>61</v>
      </c>
      <c r="Z26865" t="s">
        <v>61</v>
      </c>
      <c r="AA26865" t="s">
        <v>61</v>
      </c>
      <c r="AB26865" t="s">
        <v>61</v>
      </c>
      <c r="AC26865" t="s">
        <v>61</v>
      </c>
      <c r="AD26865" t="s">
        <v>61</v>
      </c>
      <c r="AE26865" t="s">
        <v>61</v>
      </c>
      <c r="AF26865" t="s">
        <v>61</v>
      </c>
      <c r="AG26865" t="s">
        <v>61</v>
      </c>
      <c r="AH26865" t="s">
        <v>61</v>
      </c>
      <c r="AI26865" t="s">
        <v>61</v>
      </c>
      <c r="AJ26865" t="s">
        <v>61</v>
      </c>
      <c r="AN26865" t="s">
        <v>220</v>
      </c>
      <c r="AO26865" t="s">
        <v>221</v>
      </c>
      <c r="AP26865" t="s">
        <v>222</v>
      </c>
      <c r="AR26865" t="s">
        <v>223</v>
      </c>
      <c r="AS26865">
        <v>2023</v>
      </c>
      <c r="AT26865">
        <v>2020</v>
      </c>
      <c r="AU26865" s="13">
        <v>342</v>
      </c>
      <c r="AV26865" t="s">
        <v>61</v>
      </c>
      <c r="AX26865" t="s">
        <v>224</v>
      </c>
      <c r="AY26865" t="s">
        <v>70</v>
      </c>
      <c r="AZ26865" t="s">
        <v>70</v>
      </c>
      <c r="BA26865" t="s">
        <v>70</v>
      </c>
      <c r="BB26865" t="s">
        <v>70</v>
      </c>
      <c r="BC26865" t="s">
        <v>70</v>
      </c>
      <c r="BD26865" t="s">
        <v>70</v>
      </c>
    </row>
    <row r="26866" spans="1:56" x14ac:dyDescent="0.3">
      <c r="A26866" t="s">
        <v>56</v>
      </c>
      <c r="B26866" t="s">
        <v>215</v>
      </c>
      <c r="C26866" t="s">
        <v>216</v>
      </c>
      <c r="D26866" t="s">
        <v>59</v>
      </c>
      <c r="E26866" t="s">
        <v>96</v>
      </c>
      <c r="F26866" t="s">
        <v>61</v>
      </c>
      <c r="G26866" t="s">
        <v>238</v>
      </c>
      <c r="H26866" t="s">
        <v>71</v>
      </c>
      <c r="I26866" t="s">
        <v>230</v>
      </c>
      <c r="J26866" t="s">
        <v>61</v>
      </c>
      <c r="K26866" t="s">
        <v>61</v>
      </c>
      <c r="L26866" t="s">
        <v>226</v>
      </c>
      <c r="M26866" t="s">
        <v>227</v>
      </c>
      <c r="N26866" t="s">
        <v>61</v>
      </c>
      <c r="O26866" t="s">
        <v>61</v>
      </c>
      <c r="P26866" t="s">
        <v>61</v>
      </c>
      <c r="Q26866" t="s">
        <v>61</v>
      </c>
      <c r="R26866" t="s">
        <v>61</v>
      </c>
      <c r="S26866" t="s">
        <v>61</v>
      </c>
      <c r="T26866" t="s">
        <v>61</v>
      </c>
      <c r="U26866" t="s">
        <v>61</v>
      </c>
      <c r="V26866" t="s">
        <v>61</v>
      </c>
      <c r="W26866" t="s">
        <v>61</v>
      </c>
      <c r="X26866" t="s">
        <v>61</v>
      </c>
      <c r="Y26866" t="s">
        <v>61</v>
      </c>
      <c r="Z26866" t="s">
        <v>61</v>
      </c>
      <c r="AA26866" t="s">
        <v>61</v>
      </c>
      <c r="AB26866" t="s">
        <v>61</v>
      </c>
      <c r="AC26866" t="s">
        <v>61</v>
      </c>
      <c r="AD26866" t="s">
        <v>61</v>
      </c>
      <c r="AE26866" t="s">
        <v>61</v>
      </c>
      <c r="AF26866" t="s">
        <v>61</v>
      </c>
      <c r="AG26866" t="s">
        <v>61</v>
      </c>
      <c r="AH26866" t="s">
        <v>61</v>
      </c>
      <c r="AI26866" t="s">
        <v>61</v>
      </c>
      <c r="AJ26866" t="s">
        <v>61</v>
      </c>
      <c r="AN26866" t="s">
        <v>220</v>
      </c>
      <c r="AO26866" t="s">
        <v>221</v>
      </c>
      <c r="AP26866" t="s">
        <v>222</v>
      </c>
      <c r="AR26866" t="s">
        <v>223</v>
      </c>
      <c r="AS26866">
        <v>2023</v>
      </c>
      <c r="AT26866">
        <v>2020</v>
      </c>
      <c r="AU26866" s="13">
        <v>311</v>
      </c>
      <c r="AV26866" t="s">
        <v>61</v>
      </c>
      <c r="AX26866" t="s">
        <v>224</v>
      </c>
      <c r="AY26866" t="s">
        <v>70</v>
      </c>
      <c r="AZ26866" t="s">
        <v>70</v>
      </c>
      <c r="BA26866" t="s">
        <v>70</v>
      </c>
      <c r="BB26866" t="s">
        <v>70</v>
      </c>
      <c r="BC26866" t="s">
        <v>70</v>
      </c>
      <c r="BD26866" t="s">
        <v>70</v>
      </c>
    </row>
    <row r="26867" spans="1:56" x14ac:dyDescent="0.3">
      <c r="A26867" t="s">
        <v>56</v>
      </c>
      <c r="B26867" t="s">
        <v>215</v>
      </c>
      <c r="C26867" t="s">
        <v>216</v>
      </c>
      <c r="D26867" t="s">
        <v>59</v>
      </c>
      <c r="E26867" t="s">
        <v>96</v>
      </c>
      <c r="F26867" t="s">
        <v>61</v>
      </c>
      <c r="G26867" t="s">
        <v>238</v>
      </c>
      <c r="H26867" t="s">
        <v>71</v>
      </c>
      <c r="I26867" t="s">
        <v>230</v>
      </c>
      <c r="J26867" t="s">
        <v>61</v>
      </c>
      <c r="K26867" t="s">
        <v>61</v>
      </c>
      <c r="L26867" t="s">
        <v>228</v>
      </c>
      <c r="M26867" t="s">
        <v>227</v>
      </c>
      <c r="N26867" t="s">
        <v>61</v>
      </c>
      <c r="O26867" t="s">
        <v>61</v>
      </c>
      <c r="P26867" t="s">
        <v>61</v>
      </c>
      <c r="Q26867" t="s">
        <v>61</v>
      </c>
      <c r="R26867" t="s">
        <v>61</v>
      </c>
      <c r="S26867" t="s">
        <v>61</v>
      </c>
      <c r="T26867" t="s">
        <v>61</v>
      </c>
      <c r="U26867" t="s">
        <v>61</v>
      </c>
      <c r="V26867" t="s">
        <v>61</v>
      </c>
      <c r="W26867" t="s">
        <v>61</v>
      </c>
      <c r="X26867" t="s">
        <v>61</v>
      </c>
      <c r="Y26867" t="s">
        <v>61</v>
      </c>
      <c r="Z26867" t="s">
        <v>61</v>
      </c>
      <c r="AA26867" t="s">
        <v>61</v>
      </c>
      <c r="AB26867" t="s">
        <v>61</v>
      </c>
      <c r="AC26867" t="s">
        <v>61</v>
      </c>
      <c r="AD26867" t="s">
        <v>61</v>
      </c>
      <c r="AE26867" t="s">
        <v>61</v>
      </c>
      <c r="AF26867" t="s">
        <v>61</v>
      </c>
      <c r="AG26867" t="s">
        <v>61</v>
      </c>
      <c r="AH26867" t="s">
        <v>61</v>
      </c>
      <c r="AI26867" t="s">
        <v>61</v>
      </c>
      <c r="AJ26867" t="s">
        <v>61</v>
      </c>
      <c r="AN26867" t="s">
        <v>220</v>
      </c>
      <c r="AO26867" t="s">
        <v>221</v>
      </c>
      <c r="AP26867" t="s">
        <v>222</v>
      </c>
      <c r="AR26867" t="s">
        <v>223</v>
      </c>
      <c r="AS26867">
        <v>2023</v>
      </c>
      <c r="AT26867">
        <v>2020</v>
      </c>
      <c r="AU26867" s="13">
        <v>0</v>
      </c>
      <c r="AV26867" t="s">
        <v>61</v>
      </c>
      <c r="AX26867" t="s">
        <v>224</v>
      </c>
      <c r="AY26867" t="s">
        <v>70</v>
      </c>
      <c r="AZ26867" t="s">
        <v>70</v>
      </c>
      <c r="BA26867" t="s">
        <v>70</v>
      </c>
      <c r="BB26867" t="s">
        <v>70</v>
      </c>
      <c r="BC26867" t="s">
        <v>70</v>
      </c>
      <c r="BD26867" t="s">
        <v>70</v>
      </c>
    </row>
    <row r="26868" spans="1:56" x14ac:dyDescent="0.3">
      <c r="A26868" t="s">
        <v>56</v>
      </c>
      <c r="B26868" t="s">
        <v>215</v>
      </c>
      <c r="C26868" t="s">
        <v>216</v>
      </c>
      <c r="D26868" t="s">
        <v>59</v>
      </c>
      <c r="E26868" t="s">
        <v>96</v>
      </c>
      <c r="F26868" t="s">
        <v>61</v>
      </c>
      <c r="G26868" t="s">
        <v>238</v>
      </c>
      <c r="H26868" t="s">
        <v>71</v>
      </c>
      <c r="I26868" t="s">
        <v>230</v>
      </c>
      <c r="J26868" t="s">
        <v>61</v>
      </c>
      <c r="K26868" t="s">
        <v>61</v>
      </c>
      <c r="L26868" t="s">
        <v>102</v>
      </c>
      <c r="M26868" t="s">
        <v>102</v>
      </c>
      <c r="N26868" t="s">
        <v>61</v>
      </c>
      <c r="O26868" t="s">
        <v>61</v>
      </c>
      <c r="P26868" t="s">
        <v>61</v>
      </c>
      <c r="Q26868" t="s">
        <v>61</v>
      </c>
      <c r="R26868" t="s">
        <v>61</v>
      </c>
      <c r="S26868" t="s">
        <v>61</v>
      </c>
      <c r="T26868" t="s">
        <v>61</v>
      </c>
      <c r="U26868" t="s">
        <v>61</v>
      </c>
      <c r="V26868" t="s">
        <v>61</v>
      </c>
      <c r="W26868" t="s">
        <v>61</v>
      </c>
      <c r="X26868" t="s">
        <v>61</v>
      </c>
      <c r="Y26868" t="s">
        <v>61</v>
      </c>
      <c r="Z26868" t="s">
        <v>61</v>
      </c>
      <c r="AA26868" t="s">
        <v>61</v>
      </c>
      <c r="AB26868" t="s">
        <v>61</v>
      </c>
      <c r="AC26868" t="s">
        <v>61</v>
      </c>
      <c r="AD26868" t="s">
        <v>61</v>
      </c>
      <c r="AE26868" t="s">
        <v>61</v>
      </c>
      <c r="AF26868" t="s">
        <v>61</v>
      </c>
      <c r="AG26868" t="s">
        <v>61</v>
      </c>
      <c r="AH26868" t="s">
        <v>61</v>
      </c>
      <c r="AI26868" t="s">
        <v>61</v>
      </c>
      <c r="AJ26868" t="s">
        <v>61</v>
      </c>
      <c r="AN26868" t="s">
        <v>220</v>
      </c>
      <c r="AO26868" t="s">
        <v>221</v>
      </c>
      <c r="AP26868" t="s">
        <v>222</v>
      </c>
      <c r="AR26868" t="s">
        <v>223</v>
      </c>
      <c r="AS26868">
        <v>2023</v>
      </c>
      <c r="AT26868">
        <v>2020</v>
      </c>
      <c r="AU26868" s="13">
        <v>99</v>
      </c>
      <c r="AV26868" t="s">
        <v>61</v>
      </c>
      <c r="AX26868" t="s">
        <v>224</v>
      </c>
      <c r="AY26868" t="s">
        <v>70</v>
      </c>
      <c r="AZ26868" t="s">
        <v>70</v>
      </c>
      <c r="BA26868" t="s">
        <v>70</v>
      </c>
      <c r="BB26868" t="s">
        <v>70</v>
      </c>
      <c r="BC26868" t="s">
        <v>70</v>
      </c>
      <c r="BD26868" t="s">
        <v>70</v>
      </c>
    </row>
    <row r="26869" spans="1:56" x14ac:dyDescent="0.3">
      <c r="A26869" t="s">
        <v>56</v>
      </c>
      <c r="B26869" t="s">
        <v>215</v>
      </c>
      <c r="C26869" t="s">
        <v>216</v>
      </c>
      <c r="D26869" t="s">
        <v>59</v>
      </c>
      <c r="E26869" t="s">
        <v>96</v>
      </c>
      <c r="F26869" t="s">
        <v>61</v>
      </c>
      <c r="G26869" t="s">
        <v>238</v>
      </c>
      <c r="H26869" t="s">
        <v>71</v>
      </c>
      <c r="I26869" t="s">
        <v>230</v>
      </c>
      <c r="J26869" t="s">
        <v>61</v>
      </c>
      <c r="K26869" t="s">
        <v>229</v>
      </c>
      <c r="L26869" t="s">
        <v>61</v>
      </c>
      <c r="M26869" t="s">
        <v>61</v>
      </c>
      <c r="N26869" t="s">
        <v>61</v>
      </c>
      <c r="O26869" t="s">
        <v>61</v>
      </c>
      <c r="P26869" t="s">
        <v>61</v>
      </c>
      <c r="Q26869" t="s">
        <v>61</v>
      </c>
      <c r="R26869" t="s">
        <v>61</v>
      </c>
      <c r="S26869" t="s">
        <v>61</v>
      </c>
      <c r="T26869" t="s">
        <v>61</v>
      </c>
      <c r="U26869" t="s">
        <v>61</v>
      </c>
      <c r="V26869" t="s">
        <v>61</v>
      </c>
      <c r="W26869" t="s">
        <v>61</v>
      </c>
      <c r="X26869" t="s">
        <v>61</v>
      </c>
      <c r="Y26869" t="s">
        <v>61</v>
      </c>
      <c r="Z26869" t="s">
        <v>61</v>
      </c>
      <c r="AA26869" t="s">
        <v>61</v>
      </c>
      <c r="AB26869" t="s">
        <v>61</v>
      </c>
      <c r="AC26869" t="s">
        <v>61</v>
      </c>
      <c r="AD26869" t="s">
        <v>61</v>
      </c>
      <c r="AE26869" t="s">
        <v>61</v>
      </c>
      <c r="AF26869" t="s">
        <v>61</v>
      </c>
      <c r="AG26869" t="s">
        <v>61</v>
      </c>
      <c r="AH26869" t="s">
        <v>61</v>
      </c>
      <c r="AI26869" t="s">
        <v>61</v>
      </c>
      <c r="AJ26869" t="s">
        <v>61</v>
      </c>
      <c r="AN26869" t="s">
        <v>220</v>
      </c>
      <c r="AO26869" t="s">
        <v>221</v>
      </c>
      <c r="AP26869" t="s">
        <v>222</v>
      </c>
      <c r="AR26869" t="s">
        <v>223</v>
      </c>
      <c r="AS26869">
        <v>2023</v>
      </c>
      <c r="AT26869">
        <v>2020</v>
      </c>
      <c r="AU26869" s="13">
        <v>68</v>
      </c>
      <c r="AV26869" t="s">
        <v>61</v>
      </c>
      <c r="AX26869" t="s">
        <v>224</v>
      </c>
      <c r="AY26869" t="s">
        <v>70</v>
      </c>
      <c r="AZ26869" t="s">
        <v>70</v>
      </c>
      <c r="BA26869" t="s">
        <v>70</v>
      </c>
      <c r="BB26869" t="s">
        <v>70</v>
      </c>
      <c r="BC26869" t="s">
        <v>70</v>
      </c>
      <c r="BD26869" t="s">
        <v>70</v>
      </c>
    </row>
    <row r="26870" spans="1:56" x14ac:dyDescent="0.3">
      <c r="A26870" t="s">
        <v>56</v>
      </c>
      <c r="B26870" t="s">
        <v>215</v>
      </c>
      <c r="C26870" t="s">
        <v>216</v>
      </c>
      <c r="D26870" t="s">
        <v>59</v>
      </c>
      <c r="E26870" t="s">
        <v>96</v>
      </c>
      <c r="F26870" t="s">
        <v>61</v>
      </c>
      <c r="G26870" t="s">
        <v>238</v>
      </c>
      <c r="H26870" t="s">
        <v>71</v>
      </c>
      <c r="I26870" t="s">
        <v>231</v>
      </c>
      <c r="J26870" t="s">
        <v>61</v>
      </c>
      <c r="K26870" t="s">
        <v>219</v>
      </c>
      <c r="L26870" t="s">
        <v>61</v>
      </c>
      <c r="M26870" t="s">
        <v>61</v>
      </c>
      <c r="N26870" t="s">
        <v>61</v>
      </c>
      <c r="O26870" t="s">
        <v>61</v>
      </c>
      <c r="P26870" t="s">
        <v>61</v>
      </c>
      <c r="Q26870" t="s">
        <v>61</v>
      </c>
      <c r="R26870" t="s">
        <v>61</v>
      </c>
      <c r="S26870" t="s">
        <v>61</v>
      </c>
      <c r="T26870" t="s">
        <v>61</v>
      </c>
      <c r="U26870" t="s">
        <v>61</v>
      </c>
      <c r="V26870" t="s">
        <v>61</v>
      </c>
      <c r="W26870" t="s">
        <v>61</v>
      </c>
      <c r="X26870" t="s">
        <v>61</v>
      </c>
      <c r="Y26870" t="s">
        <v>61</v>
      </c>
      <c r="Z26870" t="s">
        <v>61</v>
      </c>
      <c r="AA26870" t="s">
        <v>61</v>
      </c>
      <c r="AB26870" t="s">
        <v>61</v>
      </c>
      <c r="AC26870" t="s">
        <v>61</v>
      </c>
      <c r="AD26870" t="s">
        <v>61</v>
      </c>
      <c r="AE26870" t="s">
        <v>61</v>
      </c>
      <c r="AF26870" t="s">
        <v>61</v>
      </c>
      <c r="AG26870" t="s">
        <v>61</v>
      </c>
      <c r="AH26870" t="s">
        <v>61</v>
      </c>
      <c r="AI26870" t="s">
        <v>61</v>
      </c>
      <c r="AJ26870" t="s">
        <v>61</v>
      </c>
      <c r="AN26870" t="s">
        <v>220</v>
      </c>
      <c r="AO26870" t="s">
        <v>221</v>
      </c>
      <c r="AP26870" t="s">
        <v>222</v>
      </c>
      <c r="AR26870" t="s">
        <v>223</v>
      </c>
      <c r="AS26870">
        <v>2023</v>
      </c>
      <c r="AT26870">
        <v>2020</v>
      </c>
      <c r="AU26870" s="13">
        <v>33</v>
      </c>
      <c r="AV26870" t="s">
        <v>61</v>
      </c>
      <c r="AX26870" t="s">
        <v>224</v>
      </c>
      <c r="AY26870" t="s">
        <v>70</v>
      </c>
      <c r="AZ26870" t="s">
        <v>70</v>
      </c>
      <c r="BA26870" t="s">
        <v>70</v>
      </c>
      <c r="BB26870" t="s">
        <v>70</v>
      </c>
      <c r="BC26870" t="s">
        <v>70</v>
      </c>
      <c r="BD26870" t="s">
        <v>70</v>
      </c>
    </row>
    <row r="26871" spans="1:56" x14ac:dyDescent="0.3">
      <c r="A26871" t="s">
        <v>56</v>
      </c>
      <c r="B26871" t="s">
        <v>215</v>
      </c>
      <c r="C26871" t="s">
        <v>216</v>
      </c>
      <c r="D26871" t="s">
        <v>59</v>
      </c>
      <c r="E26871" t="s">
        <v>96</v>
      </c>
      <c r="F26871" t="s">
        <v>61</v>
      </c>
      <c r="G26871" t="s">
        <v>238</v>
      </c>
      <c r="H26871" t="s">
        <v>71</v>
      </c>
      <c r="I26871" t="s">
        <v>231</v>
      </c>
      <c r="J26871" t="s">
        <v>61</v>
      </c>
      <c r="K26871" t="s">
        <v>61</v>
      </c>
      <c r="L26871" t="s">
        <v>226</v>
      </c>
      <c r="M26871" t="s">
        <v>227</v>
      </c>
      <c r="N26871" t="s">
        <v>61</v>
      </c>
      <c r="O26871" t="s">
        <v>61</v>
      </c>
      <c r="P26871" t="s">
        <v>61</v>
      </c>
      <c r="Q26871" t="s">
        <v>61</v>
      </c>
      <c r="R26871" t="s">
        <v>61</v>
      </c>
      <c r="S26871" t="s">
        <v>61</v>
      </c>
      <c r="T26871" t="s">
        <v>61</v>
      </c>
      <c r="U26871" t="s">
        <v>61</v>
      </c>
      <c r="V26871" t="s">
        <v>61</v>
      </c>
      <c r="W26871" t="s">
        <v>61</v>
      </c>
      <c r="X26871" t="s">
        <v>61</v>
      </c>
      <c r="Y26871" t="s">
        <v>61</v>
      </c>
      <c r="Z26871" t="s">
        <v>61</v>
      </c>
      <c r="AA26871" t="s">
        <v>61</v>
      </c>
      <c r="AB26871" t="s">
        <v>61</v>
      </c>
      <c r="AC26871" t="s">
        <v>61</v>
      </c>
      <c r="AD26871" t="s">
        <v>61</v>
      </c>
      <c r="AE26871" t="s">
        <v>61</v>
      </c>
      <c r="AF26871" t="s">
        <v>61</v>
      </c>
      <c r="AG26871" t="s">
        <v>61</v>
      </c>
      <c r="AH26871" t="s">
        <v>61</v>
      </c>
      <c r="AI26871" t="s">
        <v>61</v>
      </c>
      <c r="AJ26871" t="s">
        <v>61</v>
      </c>
      <c r="AN26871" t="s">
        <v>220</v>
      </c>
      <c r="AO26871" t="s">
        <v>221</v>
      </c>
      <c r="AP26871" t="s">
        <v>222</v>
      </c>
      <c r="AR26871" t="s">
        <v>223</v>
      </c>
      <c r="AS26871">
        <v>2023</v>
      </c>
      <c r="AT26871">
        <v>2020</v>
      </c>
      <c r="AU26871" s="13">
        <v>21</v>
      </c>
      <c r="AV26871" t="s">
        <v>61</v>
      </c>
      <c r="AX26871" t="s">
        <v>224</v>
      </c>
      <c r="AY26871" t="s">
        <v>70</v>
      </c>
      <c r="AZ26871" t="s">
        <v>70</v>
      </c>
      <c r="BA26871" t="s">
        <v>70</v>
      </c>
      <c r="BB26871" t="s">
        <v>70</v>
      </c>
      <c r="BC26871" t="s">
        <v>70</v>
      </c>
      <c r="BD26871" t="s">
        <v>70</v>
      </c>
    </row>
    <row r="26872" spans="1:56" x14ac:dyDescent="0.3">
      <c r="A26872" t="s">
        <v>56</v>
      </c>
      <c r="B26872" t="s">
        <v>215</v>
      </c>
      <c r="C26872" t="s">
        <v>216</v>
      </c>
      <c r="D26872" t="s">
        <v>59</v>
      </c>
      <c r="E26872" t="s">
        <v>96</v>
      </c>
      <c r="F26872" t="s">
        <v>61</v>
      </c>
      <c r="G26872" t="s">
        <v>238</v>
      </c>
      <c r="H26872" t="s">
        <v>71</v>
      </c>
      <c r="I26872" t="s">
        <v>231</v>
      </c>
      <c r="J26872" t="s">
        <v>61</v>
      </c>
      <c r="K26872" t="s">
        <v>61</v>
      </c>
      <c r="L26872" t="s">
        <v>228</v>
      </c>
      <c r="M26872" t="s">
        <v>227</v>
      </c>
      <c r="N26872" t="s">
        <v>61</v>
      </c>
      <c r="O26872" t="s">
        <v>61</v>
      </c>
      <c r="P26872" t="s">
        <v>61</v>
      </c>
      <c r="Q26872" t="s">
        <v>61</v>
      </c>
      <c r="R26872" t="s">
        <v>61</v>
      </c>
      <c r="S26872" t="s">
        <v>61</v>
      </c>
      <c r="T26872" t="s">
        <v>61</v>
      </c>
      <c r="U26872" t="s">
        <v>61</v>
      </c>
      <c r="V26872" t="s">
        <v>61</v>
      </c>
      <c r="W26872" t="s">
        <v>61</v>
      </c>
      <c r="X26872" t="s">
        <v>61</v>
      </c>
      <c r="Y26872" t="s">
        <v>61</v>
      </c>
      <c r="Z26872" t="s">
        <v>61</v>
      </c>
      <c r="AA26872" t="s">
        <v>61</v>
      </c>
      <c r="AB26872" t="s">
        <v>61</v>
      </c>
      <c r="AC26872" t="s">
        <v>61</v>
      </c>
      <c r="AD26872" t="s">
        <v>61</v>
      </c>
      <c r="AE26872" t="s">
        <v>61</v>
      </c>
      <c r="AF26872" t="s">
        <v>61</v>
      </c>
      <c r="AG26872" t="s">
        <v>61</v>
      </c>
      <c r="AH26872" t="s">
        <v>61</v>
      </c>
      <c r="AI26872" t="s">
        <v>61</v>
      </c>
      <c r="AJ26872" t="s">
        <v>61</v>
      </c>
      <c r="AN26872" t="s">
        <v>220</v>
      </c>
      <c r="AO26872" t="s">
        <v>221</v>
      </c>
      <c r="AP26872" t="s">
        <v>222</v>
      </c>
      <c r="AR26872" t="s">
        <v>223</v>
      </c>
      <c r="AS26872">
        <v>2023</v>
      </c>
      <c r="AT26872">
        <v>2020</v>
      </c>
      <c r="AU26872" s="13">
        <v>19</v>
      </c>
      <c r="AV26872" t="s">
        <v>61</v>
      </c>
      <c r="AX26872" t="s">
        <v>224</v>
      </c>
      <c r="AY26872" t="s">
        <v>70</v>
      </c>
      <c r="AZ26872" t="s">
        <v>70</v>
      </c>
      <c r="BA26872" t="s">
        <v>70</v>
      </c>
      <c r="BB26872" t="s">
        <v>70</v>
      </c>
      <c r="BC26872" t="s">
        <v>70</v>
      </c>
      <c r="BD26872" t="s">
        <v>70</v>
      </c>
    </row>
    <row r="26873" spans="1:56" x14ac:dyDescent="0.3">
      <c r="A26873" t="s">
        <v>56</v>
      </c>
      <c r="B26873" t="s">
        <v>215</v>
      </c>
      <c r="C26873" t="s">
        <v>216</v>
      </c>
      <c r="D26873" t="s">
        <v>59</v>
      </c>
      <c r="E26873" t="s">
        <v>96</v>
      </c>
      <c r="F26873" t="s">
        <v>61</v>
      </c>
      <c r="G26873" t="s">
        <v>238</v>
      </c>
      <c r="H26873" t="s">
        <v>71</v>
      </c>
      <c r="I26873" t="s">
        <v>231</v>
      </c>
      <c r="J26873" t="s">
        <v>61</v>
      </c>
      <c r="K26873" t="s">
        <v>61</v>
      </c>
      <c r="L26873" t="s">
        <v>102</v>
      </c>
      <c r="M26873" t="s">
        <v>102</v>
      </c>
      <c r="N26873" t="s">
        <v>61</v>
      </c>
      <c r="O26873" t="s">
        <v>61</v>
      </c>
      <c r="P26873" t="s">
        <v>61</v>
      </c>
      <c r="Q26873" t="s">
        <v>61</v>
      </c>
      <c r="R26873" t="s">
        <v>61</v>
      </c>
      <c r="S26873" t="s">
        <v>61</v>
      </c>
      <c r="T26873" t="s">
        <v>61</v>
      </c>
      <c r="U26873" t="s">
        <v>61</v>
      </c>
      <c r="V26873" t="s">
        <v>61</v>
      </c>
      <c r="W26873" t="s">
        <v>61</v>
      </c>
      <c r="X26873" t="s">
        <v>61</v>
      </c>
      <c r="Y26873" t="s">
        <v>61</v>
      </c>
      <c r="Z26873" t="s">
        <v>61</v>
      </c>
      <c r="AA26873" t="s">
        <v>61</v>
      </c>
      <c r="AB26873" t="s">
        <v>61</v>
      </c>
      <c r="AC26873" t="s">
        <v>61</v>
      </c>
      <c r="AD26873" t="s">
        <v>61</v>
      </c>
      <c r="AE26873" t="s">
        <v>61</v>
      </c>
      <c r="AF26873" t="s">
        <v>61</v>
      </c>
      <c r="AG26873" t="s">
        <v>61</v>
      </c>
      <c r="AH26873" t="s">
        <v>61</v>
      </c>
      <c r="AI26873" t="s">
        <v>61</v>
      </c>
      <c r="AJ26873" t="s">
        <v>61</v>
      </c>
      <c r="AN26873" t="s">
        <v>220</v>
      </c>
      <c r="AO26873" t="s">
        <v>221</v>
      </c>
      <c r="AP26873" t="s">
        <v>222</v>
      </c>
      <c r="AR26873" t="s">
        <v>223</v>
      </c>
      <c r="AS26873">
        <v>2023</v>
      </c>
      <c r="AT26873">
        <v>2020</v>
      </c>
      <c r="AU26873" s="13">
        <v>0</v>
      </c>
      <c r="AV26873" t="s">
        <v>61</v>
      </c>
      <c r="AX26873" t="s">
        <v>224</v>
      </c>
      <c r="AY26873" t="s">
        <v>70</v>
      </c>
      <c r="AZ26873" t="s">
        <v>70</v>
      </c>
      <c r="BA26873" t="s">
        <v>70</v>
      </c>
      <c r="BB26873" t="s">
        <v>70</v>
      </c>
      <c r="BC26873" t="s">
        <v>70</v>
      </c>
      <c r="BD26873" t="s">
        <v>70</v>
      </c>
    </row>
    <row r="26874" spans="1:56" x14ac:dyDescent="0.3">
      <c r="A26874" t="s">
        <v>56</v>
      </c>
      <c r="B26874" t="s">
        <v>215</v>
      </c>
      <c r="C26874" t="s">
        <v>216</v>
      </c>
      <c r="D26874" t="s">
        <v>59</v>
      </c>
      <c r="E26874" t="s">
        <v>96</v>
      </c>
      <c r="F26874" t="s">
        <v>61</v>
      </c>
      <c r="G26874" t="s">
        <v>238</v>
      </c>
      <c r="H26874" t="s">
        <v>71</v>
      </c>
      <c r="I26874" t="s">
        <v>231</v>
      </c>
      <c r="J26874" t="s">
        <v>61</v>
      </c>
      <c r="K26874" t="s">
        <v>229</v>
      </c>
      <c r="L26874" t="s">
        <v>61</v>
      </c>
      <c r="M26874" t="s">
        <v>61</v>
      </c>
      <c r="N26874" t="s">
        <v>61</v>
      </c>
      <c r="O26874" t="s">
        <v>61</v>
      </c>
      <c r="P26874" t="s">
        <v>61</v>
      </c>
      <c r="Q26874" t="s">
        <v>61</v>
      </c>
      <c r="R26874" t="s">
        <v>61</v>
      </c>
      <c r="S26874" t="s">
        <v>61</v>
      </c>
      <c r="T26874" t="s">
        <v>61</v>
      </c>
      <c r="U26874" t="s">
        <v>61</v>
      </c>
      <c r="V26874" t="s">
        <v>61</v>
      </c>
      <c r="W26874" t="s">
        <v>61</v>
      </c>
      <c r="X26874" t="s">
        <v>61</v>
      </c>
      <c r="Y26874" t="s">
        <v>61</v>
      </c>
      <c r="Z26874" t="s">
        <v>61</v>
      </c>
      <c r="AA26874" t="s">
        <v>61</v>
      </c>
      <c r="AB26874" t="s">
        <v>61</v>
      </c>
      <c r="AC26874" t="s">
        <v>61</v>
      </c>
      <c r="AD26874" t="s">
        <v>61</v>
      </c>
      <c r="AE26874" t="s">
        <v>61</v>
      </c>
      <c r="AF26874" t="s">
        <v>61</v>
      </c>
      <c r="AG26874" t="s">
        <v>61</v>
      </c>
      <c r="AH26874" t="s">
        <v>61</v>
      </c>
      <c r="AI26874" t="s">
        <v>61</v>
      </c>
      <c r="AJ26874" t="s">
        <v>61</v>
      </c>
      <c r="AN26874" t="s">
        <v>220</v>
      </c>
      <c r="AO26874" t="s">
        <v>221</v>
      </c>
      <c r="AP26874" t="s">
        <v>222</v>
      </c>
      <c r="AR26874" t="s">
        <v>223</v>
      </c>
      <c r="AS26874">
        <v>2023</v>
      </c>
      <c r="AT26874">
        <v>2020</v>
      </c>
      <c r="AU26874" s="13">
        <v>7</v>
      </c>
      <c r="AV26874" t="s">
        <v>61</v>
      </c>
      <c r="AX26874" t="s">
        <v>224</v>
      </c>
      <c r="AY26874" t="s">
        <v>70</v>
      </c>
      <c r="AZ26874" t="s">
        <v>70</v>
      </c>
      <c r="BA26874" t="s">
        <v>70</v>
      </c>
      <c r="BB26874" t="s">
        <v>70</v>
      </c>
      <c r="BC26874" t="s">
        <v>70</v>
      </c>
      <c r="BD26874" t="s">
        <v>70</v>
      </c>
    </row>
    <row r="26875" spans="1:56" x14ac:dyDescent="0.3">
      <c r="A26875" t="s">
        <v>56</v>
      </c>
      <c r="B26875" t="s">
        <v>215</v>
      </c>
      <c r="C26875" t="s">
        <v>216</v>
      </c>
      <c r="D26875" t="s">
        <v>59</v>
      </c>
      <c r="E26875" t="s">
        <v>96</v>
      </c>
      <c r="F26875" t="s">
        <v>61</v>
      </c>
      <c r="G26875" t="s">
        <v>238</v>
      </c>
      <c r="H26875" t="s">
        <v>71</v>
      </c>
      <c r="I26875" t="s">
        <v>232</v>
      </c>
      <c r="J26875" t="s">
        <v>61</v>
      </c>
      <c r="K26875" t="s">
        <v>219</v>
      </c>
      <c r="L26875" t="s">
        <v>61</v>
      </c>
      <c r="M26875" t="s">
        <v>61</v>
      </c>
      <c r="N26875" t="s">
        <v>61</v>
      </c>
      <c r="O26875" t="s">
        <v>61</v>
      </c>
      <c r="P26875" t="s">
        <v>61</v>
      </c>
      <c r="Q26875" t="s">
        <v>61</v>
      </c>
      <c r="R26875" t="s">
        <v>61</v>
      </c>
      <c r="S26875" t="s">
        <v>61</v>
      </c>
      <c r="T26875" t="s">
        <v>61</v>
      </c>
      <c r="U26875" t="s">
        <v>61</v>
      </c>
      <c r="V26875" t="s">
        <v>61</v>
      </c>
      <c r="W26875" t="s">
        <v>61</v>
      </c>
      <c r="X26875" t="s">
        <v>61</v>
      </c>
      <c r="Y26875" t="s">
        <v>61</v>
      </c>
      <c r="Z26875" t="s">
        <v>61</v>
      </c>
      <c r="AA26875" t="s">
        <v>61</v>
      </c>
      <c r="AB26875" t="s">
        <v>61</v>
      </c>
      <c r="AC26875" t="s">
        <v>61</v>
      </c>
      <c r="AD26875" t="s">
        <v>61</v>
      </c>
      <c r="AE26875" t="s">
        <v>61</v>
      </c>
      <c r="AF26875" t="s">
        <v>61</v>
      </c>
      <c r="AG26875" t="s">
        <v>61</v>
      </c>
      <c r="AH26875" t="s">
        <v>61</v>
      </c>
      <c r="AI26875" t="s">
        <v>61</v>
      </c>
      <c r="AJ26875" t="s">
        <v>61</v>
      </c>
      <c r="AN26875" t="s">
        <v>220</v>
      </c>
      <c r="AO26875" t="s">
        <v>221</v>
      </c>
      <c r="AP26875" t="s">
        <v>222</v>
      </c>
      <c r="AR26875" t="s">
        <v>223</v>
      </c>
      <c r="AS26875">
        <v>2023</v>
      </c>
      <c r="AT26875">
        <v>2020</v>
      </c>
      <c r="AU26875" s="13">
        <v>620</v>
      </c>
      <c r="AV26875" t="s">
        <v>61</v>
      </c>
      <c r="AX26875" t="s">
        <v>224</v>
      </c>
      <c r="AY26875" t="s">
        <v>70</v>
      </c>
      <c r="AZ26875" t="s">
        <v>70</v>
      </c>
      <c r="BA26875" t="s">
        <v>70</v>
      </c>
      <c r="BB26875" t="s">
        <v>70</v>
      </c>
      <c r="BC26875" t="s">
        <v>70</v>
      </c>
      <c r="BD26875" t="s">
        <v>70</v>
      </c>
    </row>
    <row r="26876" spans="1:56" x14ac:dyDescent="0.3">
      <c r="A26876" t="s">
        <v>56</v>
      </c>
      <c r="B26876" t="s">
        <v>215</v>
      </c>
      <c r="C26876" t="s">
        <v>216</v>
      </c>
      <c r="D26876" t="s">
        <v>59</v>
      </c>
      <c r="E26876" t="s">
        <v>96</v>
      </c>
      <c r="F26876" t="s">
        <v>61</v>
      </c>
      <c r="G26876" t="s">
        <v>238</v>
      </c>
      <c r="H26876" t="s">
        <v>71</v>
      </c>
      <c r="I26876" t="s">
        <v>232</v>
      </c>
      <c r="J26876" t="s">
        <v>61</v>
      </c>
      <c r="K26876" t="s">
        <v>61</v>
      </c>
      <c r="L26876" t="s">
        <v>226</v>
      </c>
      <c r="M26876" t="s">
        <v>227</v>
      </c>
      <c r="N26876" t="s">
        <v>61</v>
      </c>
      <c r="O26876" t="s">
        <v>61</v>
      </c>
      <c r="P26876" t="s">
        <v>61</v>
      </c>
      <c r="Q26876" t="s">
        <v>61</v>
      </c>
      <c r="R26876" t="s">
        <v>61</v>
      </c>
      <c r="S26876" t="s">
        <v>61</v>
      </c>
      <c r="T26876" t="s">
        <v>61</v>
      </c>
      <c r="U26876" t="s">
        <v>61</v>
      </c>
      <c r="V26876" t="s">
        <v>61</v>
      </c>
      <c r="W26876" t="s">
        <v>61</v>
      </c>
      <c r="X26876" t="s">
        <v>61</v>
      </c>
      <c r="Y26876" t="s">
        <v>61</v>
      </c>
      <c r="Z26876" t="s">
        <v>61</v>
      </c>
      <c r="AA26876" t="s">
        <v>61</v>
      </c>
      <c r="AB26876" t="s">
        <v>61</v>
      </c>
      <c r="AC26876" t="s">
        <v>61</v>
      </c>
      <c r="AD26876" t="s">
        <v>61</v>
      </c>
      <c r="AE26876" t="s">
        <v>61</v>
      </c>
      <c r="AF26876" t="s">
        <v>61</v>
      </c>
      <c r="AG26876" t="s">
        <v>61</v>
      </c>
      <c r="AH26876" t="s">
        <v>61</v>
      </c>
      <c r="AI26876" t="s">
        <v>61</v>
      </c>
      <c r="AJ26876" t="s">
        <v>61</v>
      </c>
      <c r="AN26876" t="s">
        <v>220</v>
      </c>
      <c r="AO26876" t="s">
        <v>221</v>
      </c>
      <c r="AP26876" t="s">
        <v>222</v>
      </c>
      <c r="AR26876" t="s">
        <v>223</v>
      </c>
      <c r="AS26876">
        <v>2023</v>
      </c>
      <c r="AT26876">
        <v>2020</v>
      </c>
      <c r="AU26876" s="13">
        <v>355</v>
      </c>
      <c r="AV26876" t="s">
        <v>61</v>
      </c>
      <c r="AX26876" t="s">
        <v>224</v>
      </c>
      <c r="AY26876" t="s">
        <v>70</v>
      </c>
      <c r="AZ26876" t="s">
        <v>70</v>
      </c>
      <c r="BA26876" t="s">
        <v>70</v>
      </c>
      <c r="BB26876" t="s">
        <v>70</v>
      </c>
      <c r="BC26876" t="s">
        <v>70</v>
      </c>
      <c r="BD26876" t="s">
        <v>70</v>
      </c>
    </row>
    <row r="26877" spans="1:56" x14ac:dyDescent="0.3">
      <c r="A26877" t="s">
        <v>56</v>
      </c>
      <c r="B26877" t="s">
        <v>215</v>
      </c>
      <c r="C26877" t="s">
        <v>216</v>
      </c>
      <c r="D26877" t="s">
        <v>59</v>
      </c>
      <c r="E26877" t="s">
        <v>96</v>
      </c>
      <c r="F26877" t="s">
        <v>61</v>
      </c>
      <c r="G26877" t="s">
        <v>238</v>
      </c>
      <c r="H26877" t="s">
        <v>71</v>
      </c>
      <c r="I26877" t="s">
        <v>232</v>
      </c>
      <c r="J26877" t="s">
        <v>61</v>
      </c>
      <c r="K26877" t="s">
        <v>61</v>
      </c>
      <c r="L26877" t="s">
        <v>228</v>
      </c>
      <c r="M26877" t="s">
        <v>227</v>
      </c>
      <c r="N26877" t="s">
        <v>61</v>
      </c>
      <c r="O26877" t="s">
        <v>61</v>
      </c>
      <c r="P26877" t="s">
        <v>61</v>
      </c>
      <c r="Q26877" t="s">
        <v>61</v>
      </c>
      <c r="R26877" t="s">
        <v>61</v>
      </c>
      <c r="S26877" t="s">
        <v>61</v>
      </c>
      <c r="T26877" t="s">
        <v>61</v>
      </c>
      <c r="U26877" t="s">
        <v>61</v>
      </c>
      <c r="V26877" t="s">
        <v>61</v>
      </c>
      <c r="W26877" t="s">
        <v>61</v>
      </c>
      <c r="X26877" t="s">
        <v>61</v>
      </c>
      <c r="Y26877" t="s">
        <v>61</v>
      </c>
      <c r="Z26877" t="s">
        <v>61</v>
      </c>
      <c r="AA26877" t="s">
        <v>61</v>
      </c>
      <c r="AB26877" t="s">
        <v>61</v>
      </c>
      <c r="AC26877" t="s">
        <v>61</v>
      </c>
      <c r="AD26877" t="s">
        <v>61</v>
      </c>
      <c r="AE26877" t="s">
        <v>61</v>
      </c>
      <c r="AF26877" t="s">
        <v>61</v>
      </c>
      <c r="AG26877" t="s">
        <v>61</v>
      </c>
      <c r="AH26877" t="s">
        <v>61</v>
      </c>
      <c r="AI26877" t="s">
        <v>61</v>
      </c>
      <c r="AJ26877" t="s">
        <v>61</v>
      </c>
      <c r="AN26877" t="s">
        <v>220</v>
      </c>
      <c r="AO26877" t="s">
        <v>221</v>
      </c>
      <c r="AP26877" t="s">
        <v>222</v>
      </c>
      <c r="AR26877" t="s">
        <v>223</v>
      </c>
      <c r="AS26877">
        <v>2023</v>
      </c>
      <c r="AT26877">
        <v>2020</v>
      </c>
      <c r="AU26877" s="13">
        <v>388</v>
      </c>
      <c r="AV26877" t="s">
        <v>61</v>
      </c>
      <c r="AX26877" t="s">
        <v>224</v>
      </c>
      <c r="AY26877" t="s">
        <v>70</v>
      </c>
      <c r="AZ26877" t="s">
        <v>70</v>
      </c>
      <c r="BA26877" t="s">
        <v>70</v>
      </c>
      <c r="BB26877" t="s">
        <v>70</v>
      </c>
      <c r="BC26877" t="s">
        <v>70</v>
      </c>
      <c r="BD26877" t="s">
        <v>70</v>
      </c>
    </row>
    <row r="26878" spans="1:56" x14ac:dyDescent="0.3">
      <c r="A26878" t="s">
        <v>56</v>
      </c>
      <c r="B26878" t="s">
        <v>215</v>
      </c>
      <c r="C26878" t="s">
        <v>216</v>
      </c>
      <c r="D26878" t="s">
        <v>59</v>
      </c>
      <c r="E26878" t="s">
        <v>96</v>
      </c>
      <c r="F26878" t="s">
        <v>61</v>
      </c>
      <c r="G26878" t="s">
        <v>238</v>
      </c>
      <c r="H26878" t="s">
        <v>71</v>
      </c>
      <c r="I26878" t="s">
        <v>232</v>
      </c>
      <c r="J26878" t="s">
        <v>61</v>
      </c>
      <c r="K26878" t="s">
        <v>61</v>
      </c>
      <c r="L26878" t="s">
        <v>102</v>
      </c>
      <c r="M26878" t="s">
        <v>102</v>
      </c>
      <c r="N26878" t="s">
        <v>61</v>
      </c>
      <c r="O26878" t="s">
        <v>61</v>
      </c>
      <c r="P26878" t="s">
        <v>61</v>
      </c>
      <c r="Q26878" t="s">
        <v>61</v>
      </c>
      <c r="R26878" t="s">
        <v>61</v>
      </c>
      <c r="S26878" t="s">
        <v>61</v>
      </c>
      <c r="T26878" t="s">
        <v>61</v>
      </c>
      <c r="U26878" t="s">
        <v>61</v>
      </c>
      <c r="V26878" t="s">
        <v>61</v>
      </c>
      <c r="W26878" t="s">
        <v>61</v>
      </c>
      <c r="X26878" t="s">
        <v>61</v>
      </c>
      <c r="Y26878" t="s">
        <v>61</v>
      </c>
      <c r="Z26878" t="s">
        <v>61</v>
      </c>
      <c r="AA26878" t="s">
        <v>61</v>
      </c>
      <c r="AB26878" t="s">
        <v>61</v>
      </c>
      <c r="AC26878" t="s">
        <v>61</v>
      </c>
      <c r="AD26878" t="s">
        <v>61</v>
      </c>
      <c r="AE26878" t="s">
        <v>61</v>
      </c>
      <c r="AF26878" t="s">
        <v>61</v>
      </c>
      <c r="AG26878" t="s">
        <v>61</v>
      </c>
      <c r="AH26878" t="s">
        <v>61</v>
      </c>
      <c r="AI26878" t="s">
        <v>61</v>
      </c>
      <c r="AJ26878" t="s">
        <v>61</v>
      </c>
      <c r="AN26878" t="s">
        <v>220</v>
      </c>
      <c r="AO26878" t="s">
        <v>221</v>
      </c>
      <c r="AP26878" t="s">
        <v>222</v>
      </c>
      <c r="AR26878" t="s">
        <v>223</v>
      </c>
      <c r="AS26878">
        <v>2023</v>
      </c>
      <c r="AT26878">
        <v>2020</v>
      </c>
      <c r="AU26878" s="13">
        <v>0</v>
      </c>
      <c r="AV26878" t="s">
        <v>61</v>
      </c>
      <c r="AX26878" t="s">
        <v>224</v>
      </c>
      <c r="AY26878" t="s">
        <v>70</v>
      </c>
      <c r="AZ26878" t="s">
        <v>70</v>
      </c>
      <c r="BA26878" t="s">
        <v>70</v>
      </c>
      <c r="BB26878" t="s">
        <v>70</v>
      </c>
      <c r="BC26878" t="s">
        <v>70</v>
      </c>
      <c r="BD26878" t="s">
        <v>70</v>
      </c>
    </row>
    <row r="26879" spans="1:56" x14ac:dyDescent="0.3">
      <c r="A26879" t="s">
        <v>56</v>
      </c>
      <c r="B26879" t="s">
        <v>215</v>
      </c>
      <c r="C26879" t="s">
        <v>216</v>
      </c>
      <c r="D26879" t="s">
        <v>59</v>
      </c>
      <c r="E26879" t="s">
        <v>96</v>
      </c>
      <c r="F26879" t="s">
        <v>61</v>
      </c>
      <c r="G26879" t="s">
        <v>238</v>
      </c>
      <c r="H26879" t="s">
        <v>71</v>
      </c>
      <c r="I26879" t="s">
        <v>232</v>
      </c>
      <c r="J26879" t="s">
        <v>61</v>
      </c>
      <c r="K26879" t="s">
        <v>229</v>
      </c>
      <c r="L26879" t="s">
        <v>61</v>
      </c>
      <c r="M26879" t="s">
        <v>61</v>
      </c>
      <c r="N26879" t="s">
        <v>61</v>
      </c>
      <c r="O26879" t="s">
        <v>61</v>
      </c>
      <c r="P26879" t="s">
        <v>61</v>
      </c>
      <c r="Q26879" t="s">
        <v>61</v>
      </c>
      <c r="R26879" t="s">
        <v>61</v>
      </c>
      <c r="S26879" t="s">
        <v>61</v>
      </c>
      <c r="T26879" t="s">
        <v>61</v>
      </c>
      <c r="U26879" t="s">
        <v>61</v>
      </c>
      <c r="V26879" t="s">
        <v>61</v>
      </c>
      <c r="W26879" t="s">
        <v>61</v>
      </c>
      <c r="X26879" t="s">
        <v>61</v>
      </c>
      <c r="Y26879" t="s">
        <v>61</v>
      </c>
      <c r="Z26879" t="s">
        <v>61</v>
      </c>
      <c r="AA26879" t="s">
        <v>61</v>
      </c>
      <c r="AB26879" t="s">
        <v>61</v>
      </c>
      <c r="AC26879" t="s">
        <v>61</v>
      </c>
      <c r="AD26879" t="s">
        <v>61</v>
      </c>
      <c r="AE26879" t="s">
        <v>61</v>
      </c>
      <c r="AF26879" t="s">
        <v>61</v>
      </c>
      <c r="AG26879" t="s">
        <v>61</v>
      </c>
      <c r="AH26879" t="s">
        <v>61</v>
      </c>
      <c r="AI26879" t="s">
        <v>61</v>
      </c>
      <c r="AJ26879" t="s">
        <v>61</v>
      </c>
      <c r="AN26879" t="s">
        <v>220</v>
      </c>
      <c r="AO26879" t="s">
        <v>221</v>
      </c>
      <c r="AP26879" t="s">
        <v>222</v>
      </c>
      <c r="AR26879" t="s">
        <v>223</v>
      </c>
      <c r="AS26879">
        <v>2023</v>
      </c>
      <c r="AT26879">
        <v>2020</v>
      </c>
      <c r="AU26879" s="13">
        <v>123</v>
      </c>
      <c r="AV26879" t="s">
        <v>61</v>
      </c>
      <c r="AX26879" t="s">
        <v>224</v>
      </c>
      <c r="AY26879" t="s">
        <v>70</v>
      </c>
      <c r="AZ26879" t="s">
        <v>70</v>
      </c>
      <c r="BA26879" t="s">
        <v>70</v>
      </c>
      <c r="BB26879" t="s">
        <v>70</v>
      </c>
      <c r="BC26879" t="s">
        <v>70</v>
      </c>
      <c r="BD26879" t="s">
        <v>70</v>
      </c>
    </row>
    <row r="26880" spans="1:56" x14ac:dyDescent="0.3">
      <c r="A26880" t="s">
        <v>56</v>
      </c>
      <c r="B26880" t="s">
        <v>215</v>
      </c>
      <c r="C26880" t="s">
        <v>216</v>
      </c>
      <c r="D26880" t="s">
        <v>59</v>
      </c>
      <c r="E26880" t="s">
        <v>96</v>
      </c>
      <c r="F26880" t="s">
        <v>61</v>
      </c>
      <c r="G26880" t="s">
        <v>238</v>
      </c>
      <c r="H26880" t="s">
        <v>62</v>
      </c>
      <c r="I26880" t="s">
        <v>233</v>
      </c>
      <c r="J26880" t="s">
        <v>61</v>
      </c>
      <c r="K26880" t="s">
        <v>219</v>
      </c>
      <c r="L26880" t="s">
        <v>61</v>
      </c>
      <c r="M26880" t="s">
        <v>61</v>
      </c>
      <c r="N26880" t="s">
        <v>61</v>
      </c>
      <c r="O26880" t="s">
        <v>61</v>
      </c>
      <c r="P26880" t="s">
        <v>61</v>
      </c>
      <c r="Q26880" t="s">
        <v>61</v>
      </c>
      <c r="R26880" t="s">
        <v>61</v>
      </c>
      <c r="S26880" t="s">
        <v>61</v>
      </c>
      <c r="T26880" t="s">
        <v>61</v>
      </c>
      <c r="U26880" t="s">
        <v>61</v>
      </c>
      <c r="V26880" t="s">
        <v>61</v>
      </c>
      <c r="W26880" t="s">
        <v>61</v>
      </c>
      <c r="X26880" t="s">
        <v>61</v>
      </c>
      <c r="Y26880" t="s">
        <v>61</v>
      </c>
      <c r="Z26880" t="s">
        <v>61</v>
      </c>
      <c r="AA26880" t="s">
        <v>61</v>
      </c>
      <c r="AB26880" t="s">
        <v>61</v>
      </c>
      <c r="AC26880" t="s">
        <v>61</v>
      </c>
      <c r="AD26880" t="s">
        <v>61</v>
      </c>
      <c r="AE26880" t="s">
        <v>61</v>
      </c>
      <c r="AF26880" t="s">
        <v>61</v>
      </c>
      <c r="AG26880" t="s">
        <v>61</v>
      </c>
      <c r="AH26880" t="s">
        <v>61</v>
      </c>
      <c r="AI26880" t="s">
        <v>61</v>
      </c>
      <c r="AJ26880" t="s">
        <v>61</v>
      </c>
      <c r="AN26880" t="s">
        <v>220</v>
      </c>
      <c r="AO26880" t="s">
        <v>221</v>
      </c>
      <c r="AP26880" t="s">
        <v>222</v>
      </c>
      <c r="AR26880" t="s">
        <v>223</v>
      </c>
      <c r="AS26880">
        <v>2023</v>
      </c>
      <c r="AT26880">
        <v>2020</v>
      </c>
      <c r="AU26880" s="13">
        <v>10286</v>
      </c>
      <c r="AV26880" t="s">
        <v>61</v>
      </c>
      <c r="AX26880" t="s">
        <v>224</v>
      </c>
      <c r="AY26880" t="s">
        <v>70</v>
      </c>
      <c r="AZ26880" t="s">
        <v>70</v>
      </c>
      <c r="BA26880" t="s">
        <v>70</v>
      </c>
      <c r="BB26880" t="s">
        <v>70</v>
      </c>
      <c r="BC26880" t="s">
        <v>70</v>
      </c>
      <c r="BD26880" t="s">
        <v>70</v>
      </c>
    </row>
    <row r="26881" spans="1:56" x14ac:dyDescent="0.3">
      <c r="A26881" t="s">
        <v>56</v>
      </c>
      <c r="B26881" t="s">
        <v>215</v>
      </c>
      <c r="C26881" t="s">
        <v>216</v>
      </c>
      <c r="D26881" t="s">
        <v>59</v>
      </c>
      <c r="E26881" t="s">
        <v>96</v>
      </c>
      <c r="F26881" t="s">
        <v>61</v>
      </c>
      <c r="G26881" t="s">
        <v>238</v>
      </c>
      <c r="H26881" t="s">
        <v>62</v>
      </c>
      <c r="I26881" t="s">
        <v>233</v>
      </c>
      <c r="J26881" t="s">
        <v>61</v>
      </c>
      <c r="K26881" t="s">
        <v>225</v>
      </c>
      <c r="L26881" t="s">
        <v>61</v>
      </c>
      <c r="M26881" t="s">
        <v>61</v>
      </c>
      <c r="N26881" t="s">
        <v>61</v>
      </c>
      <c r="O26881" t="s">
        <v>61</v>
      </c>
      <c r="P26881" t="s">
        <v>61</v>
      </c>
      <c r="Q26881" t="s">
        <v>61</v>
      </c>
      <c r="R26881" t="s">
        <v>61</v>
      </c>
      <c r="S26881" t="s">
        <v>61</v>
      </c>
      <c r="T26881" t="s">
        <v>61</v>
      </c>
      <c r="U26881" t="s">
        <v>61</v>
      </c>
      <c r="V26881" t="s">
        <v>61</v>
      </c>
      <c r="W26881" t="s">
        <v>61</v>
      </c>
      <c r="X26881" t="s">
        <v>61</v>
      </c>
      <c r="Y26881" t="s">
        <v>61</v>
      </c>
      <c r="Z26881" t="s">
        <v>61</v>
      </c>
      <c r="AA26881" t="s">
        <v>61</v>
      </c>
      <c r="AB26881" t="s">
        <v>61</v>
      </c>
      <c r="AC26881" t="s">
        <v>61</v>
      </c>
      <c r="AD26881" t="s">
        <v>61</v>
      </c>
      <c r="AE26881" t="s">
        <v>61</v>
      </c>
      <c r="AF26881" t="s">
        <v>61</v>
      </c>
      <c r="AG26881" t="s">
        <v>61</v>
      </c>
      <c r="AH26881" t="s">
        <v>61</v>
      </c>
      <c r="AI26881" t="s">
        <v>61</v>
      </c>
      <c r="AJ26881" t="s">
        <v>61</v>
      </c>
      <c r="AN26881" t="s">
        <v>220</v>
      </c>
      <c r="AO26881" t="s">
        <v>221</v>
      </c>
      <c r="AP26881" t="s">
        <v>222</v>
      </c>
      <c r="AR26881" t="s">
        <v>223</v>
      </c>
      <c r="AS26881">
        <v>2023</v>
      </c>
      <c r="AT26881">
        <v>2020</v>
      </c>
      <c r="AU26881" s="13">
        <v>214</v>
      </c>
      <c r="AV26881" t="s">
        <v>61</v>
      </c>
      <c r="AX26881" t="s">
        <v>224</v>
      </c>
      <c r="AY26881" t="s">
        <v>70</v>
      </c>
      <c r="AZ26881" t="s">
        <v>70</v>
      </c>
      <c r="BA26881" t="s">
        <v>70</v>
      </c>
      <c r="BB26881" t="s">
        <v>70</v>
      </c>
      <c r="BC26881" t="s">
        <v>70</v>
      </c>
      <c r="BD26881" t="s">
        <v>70</v>
      </c>
    </row>
    <row r="26882" spans="1:56" x14ac:dyDescent="0.3">
      <c r="A26882" t="s">
        <v>56</v>
      </c>
      <c r="B26882" t="s">
        <v>215</v>
      </c>
      <c r="C26882" t="s">
        <v>216</v>
      </c>
      <c r="D26882" t="s">
        <v>59</v>
      </c>
      <c r="E26882" t="s">
        <v>96</v>
      </c>
      <c r="F26882" t="s">
        <v>61</v>
      </c>
      <c r="G26882" t="s">
        <v>238</v>
      </c>
      <c r="H26882" t="s">
        <v>62</v>
      </c>
      <c r="I26882" t="s">
        <v>233</v>
      </c>
      <c r="J26882" t="s">
        <v>61</v>
      </c>
      <c r="K26882" t="s">
        <v>61</v>
      </c>
      <c r="L26882" t="s">
        <v>226</v>
      </c>
      <c r="M26882" t="s">
        <v>227</v>
      </c>
      <c r="N26882" t="s">
        <v>61</v>
      </c>
      <c r="O26882" t="s">
        <v>61</v>
      </c>
      <c r="P26882" t="s">
        <v>61</v>
      </c>
      <c r="Q26882" t="s">
        <v>61</v>
      </c>
      <c r="R26882" t="s">
        <v>61</v>
      </c>
      <c r="S26882" t="s">
        <v>61</v>
      </c>
      <c r="T26882" t="s">
        <v>61</v>
      </c>
      <c r="U26882" t="s">
        <v>61</v>
      </c>
      <c r="V26882" t="s">
        <v>61</v>
      </c>
      <c r="W26882" t="s">
        <v>61</v>
      </c>
      <c r="X26882" t="s">
        <v>61</v>
      </c>
      <c r="Y26882" t="s">
        <v>61</v>
      </c>
      <c r="Z26882" t="s">
        <v>61</v>
      </c>
      <c r="AA26882" t="s">
        <v>61</v>
      </c>
      <c r="AB26882" t="s">
        <v>61</v>
      </c>
      <c r="AC26882" t="s">
        <v>61</v>
      </c>
      <c r="AD26882" t="s">
        <v>61</v>
      </c>
      <c r="AE26882" t="s">
        <v>61</v>
      </c>
      <c r="AF26882" t="s">
        <v>61</v>
      </c>
      <c r="AG26882" t="s">
        <v>61</v>
      </c>
      <c r="AH26882" t="s">
        <v>61</v>
      </c>
      <c r="AI26882" t="s">
        <v>61</v>
      </c>
      <c r="AJ26882" t="s">
        <v>61</v>
      </c>
      <c r="AN26882" t="s">
        <v>220</v>
      </c>
      <c r="AO26882" t="s">
        <v>221</v>
      </c>
      <c r="AP26882" t="s">
        <v>222</v>
      </c>
      <c r="AR26882" t="s">
        <v>223</v>
      </c>
      <c r="AS26882">
        <v>2023</v>
      </c>
      <c r="AT26882">
        <v>2020</v>
      </c>
      <c r="AU26882" s="13">
        <v>8521</v>
      </c>
      <c r="AV26882" t="s">
        <v>61</v>
      </c>
      <c r="AX26882" t="s">
        <v>224</v>
      </c>
      <c r="AY26882" t="s">
        <v>70</v>
      </c>
      <c r="AZ26882" t="s">
        <v>70</v>
      </c>
      <c r="BA26882" t="s">
        <v>70</v>
      </c>
      <c r="BB26882" t="s">
        <v>70</v>
      </c>
      <c r="BC26882" t="s">
        <v>70</v>
      </c>
      <c r="BD26882" t="s">
        <v>70</v>
      </c>
    </row>
    <row r="26883" spans="1:56" x14ac:dyDescent="0.3">
      <c r="A26883" t="s">
        <v>56</v>
      </c>
      <c r="B26883" t="s">
        <v>215</v>
      </c>
      <c r="C26883" t="s">
        <v>216</v>
      </c>
      <c r="D26883" t="s">
        <v>59</v>
      </c>
      <c r="E26883" t="s">
        <v>96</v>
      </c>
      <c r="F26883" t="s">
        <v>61</v>
      </c>
      <c r="G26883" t="s">
        <v>238</v>
      </c>
      <c r="H26883" t="s">
        <v>62</v>
      </c>
      <c r="I26883" t="s">
        <v>233</v>
      </c>
      <c r="J26883" t="s">
        <v>61</v>
      </c>
      <c r="K26883" t="s">
        <v>61</v>
      </c>
      <c r="L26883" t="s">
        <v>228</v>
      </c>
      <c r="M26883" t="s">
        <v>227</v>
      </c>
      <c r="N26883" t="s">
        <v>61</v>
      </c>
      <c r="O26883" t="s">
        <v>61</v>
      </c>
      <c r="P26883" t="s">
        <v>61</v>
      </c>
      <c r="Q26883" t="s">
        <v>61</v>
      </c>
      <c r="R26883" t="s">
        <v>61</v>
      </c>
      <c r="S26883" t="s">
        <v>61</v>
      </c>
      <c r="T26883" t="s">
        <v>61</v>
      </c>
      <c r="U26883" t="s">
        <v>61</v>
      </c>
      <c r="V26883" t="s">
        <v>61</v>
      </c>
      <c r="W26883" t="s">
        <v>61</v>
      </c>
      <c r="X26883" t="s">
        <v>61</v>
      </c>
      <c r="Y26883" t="s">
        <v>61</v>
      </c>
      <c r="Z26883" t="s">
        <v>61</v>
      </c>
      <c r="AA26883" t="s">
        <v>61</v>
      </c>
      <c r="AB26883" t="s">
        <v>61</v>
      </c>
      <c r="AC26883" t="s">
        <v>61</v>
      </c>
      <c r="AD26883" t="s">
        <v>61</v>
      </c>
      <c r="AE26883" t="s">
        <v>61</v>
      </c>
      <c r="AF26883" t="s">
        <v>61</v>
      </c>
      <c r="AG26883" t="s">
        <v>61</v>
      </c>
      <c r="AH26883" t="s">
        <v>61</v>
      </c>
      <c r="AI26883" t="s">
        <v>61</v>
      </c>
      <c r="AJ26883" t="s">
        <v>61</v>
      </c>
      <c r="AN26883" t="s">
        <v>220</v>
      </c>
      <c r="AO26883" t="s">
        <v>221</v>
      </c>
      <c r="AP26883" t="s">
        <v>222</v>
      </c>
      <c r="AR26883" t="s">
        <v>223</v>
      </c>
      <c r="AS26883">
        <v>2023</v>
      </c>
      <c r="AT26883">
        <v>2020</v>
      </c>
      <c r="AU26883" s="13">
        <v>655</v>
      </c>
      <c r="AV26883" t="s">
        <v>61</v>
      </c>
      <c r="AX26883" t="s">
        <v>224</v>
      </c>
      <c r="AY26883" t="s">
        <v>70</v>
      </c>
      <c r="AZ26883" t="s">
        <v>70</v>
      </c>
      <c r="BA26883" t="s">
        <v>70</v>
      </c>
      <c r="BB26883" t="s">
        <v>70</v>
      </c>
      <c r="BC26883" t="s">
        <v>70</v>
      </c>
      <c r="BD26883" t="s">
        <v>70</v>
      </c>
    </row>
    <row r="26884" spans="1:56" x14ac:dyDescent="0.3">
      <c r="A26884" t="s">
        <v>56</v>
      </c>
      <c r="B26884" t="s">
        <v>215</v>
      </c>
      <c r="C26884" t="s">
        <v>216</v>
      </c>
      <c r="D26884" t="s">
        <v>59</v>
      </c>
      <c r="E26884" t="s">
        <v>96</v>
      </c>
      <c r="F26884" t="s">
        <v>61</v>
      </c>
      <c r="G26884" t="s">
        <v>238</v>
      </c>
      <c r="H26884" t="s">
        <v>62</v>
      </c>
      <c r="I26884" t="s">
        <v>233</v>
      </c>
      <c r="J26884" t="s">
        <v>61</v>
      </c>
      <c r="K26884" t="s">
        <v>61</v>
      </c>
      <c r="L26884" t="s">
        <v>228</v>
      </c>
      <c r="M26884" t="s">
        <v>12</v>
      </c>
      <c r="N26884" t="s">
        <v>61</v>
      </c>
      <c r="O26884" t="s">
        <v>61</v>
      </c>
      <c r="P26884" t="s">
        <v>61</v>
      </c>
      <c r="Q26884" t="s">
        <v>61</v>
      </c>
      <c r="R26884" t="s">
        <v>61</v>
      </c>
      <c r="S26884" t="s">
        <v>61</v>
      </c>
      <c r="T26884" t="s">
        <v>61</v>
      </c>
      <c r="U26884" t="s">
        <v>61</v>
      </c>
      <c r="V26884" t="s">
        <v>61</v>
      </c>
      <c r="W26884" t="s">
        <v>61</v>
      </c>
      <c r="X26884" t="s">
        <v>61</v>
      </c>
      <c r="Y26884" t="s">
        <v>61</v>
      </c>
      <c r="Z26884" t="s">
        <v>61</v>
      </c>
      <c r="AA26884" t="s">
        <v>61</v>
      </c>
      <c r="AB26884" t="s">
        <v>61</v>
      </c>
      <c r="AC26884" t="s">
        <v>61</v>
      </c>
      <c r="AD26884" t="s">
        <v>61</v>
      </c>
      <c r="AE26884" t="s">
        <v>61</v>
      </c>
      <c r="AF26884" t="s">
        <v>61</v>
      </c>
      <c r="AG26884" t="s">
        <v>61</v>
      </c>
      <c r="AH26884" t="s">
        <v>61</v>
      </c>
      <c r="AI26884" t="s">
        <v>61</v>
      </c>
      <c r="AJ26884" t="s">
        <v>61</v>
      </c>
      <c r="AN26884" t="s">
        <v>220</v>
      </c>
      <c r="AO26884" t="s">
        <v>221</v>
      </c>
      <c r="AP26884" t="s">
        <v>222</v>
      </c>
      <c r="AR26884" t="s">
        <v>223</v>
      </c>
      <c r="AS26884">
        <v>2023</v>
      </c>
      <c r="AT26884">
        <v>2020</v>
      </c>
      <c r="AU26884" s="13">
        <v>1933</v>
      </c>
      <c r="AV26884" t="s">
        <v>61</v>
      </c>
      <c r="AX26884" t="s">
        <v>224</v>
      </c>
      <c r="AY26884" t="s">
        <v>70</v>
      </c>
      <c r="AZ26884" t="s">
        <v>70</v>
      </c>
      <c r="BA26884" t="s">
        <v>70</v>
      </c>
      <c r="BB26884" t="s">
        <v>70</v>
      </c>
      <c r="BC26884" t="s">
        <v>70</v>
      </c>
      <c r="BD26884" t="s">
        <v>70</v>
      </c>
    </row>
    <row r="26885" spans="1:56" x14ac:dyDescent="0.3">
      <c r="A26885" t="s">
        <v>56</v>
      </c>
      <c r="B26885" t="s">
        <v>215</v>
      </c>
      <c r="C26885" t="s">
        <v>216</v>
      </c>
      <c r="D26885" t="s">
        <v>59</v>
      </c>
      <c r="E26885" t="s">
        <v>96</v>
      </c>
      <c r="F26885" t="s">
        <v>61</v>
      </c>
      <c r="G26885" t="s">
        <v>238</v>
      </c>
      <c r="H26885" t="s">
        <v>62</v>
      </c>
      <c r="I26885" t="s">
        <v>233</v>
      </c>
      <c r="J26885" t="s">
        <v>61</v>
      </c>
      <c r="K26885" t="s">
        <v>229</v>
      </c>
      <c r="L26885" t="s">
        <v>61</v>
      </c>
      <c r="M26885" t="s">
        <v>61</v>
      </c>
      <c r="N26885" t="s">
        <v>61</v>
      </c>
      <c r="O26885" t="s">
        <v>61</v>
      </c>
      <c r="P26885" t="s">
        <v>61</v>
      </c>
      <c r="Q26885" t="s">
        <v>61</v>
      </c>
      <c r="R26885" t="s">
        <v>61</v>
      </c>
      <c r="S26885" t="s">
        <v>61</v>
      </c>
      <c r="T26885" t="s">
        <v>61</v>
      </c>
      <c r="U26885" t="s">
        <v>61</v>
      </c>
      <c r="V26885" t="s">
        <v>61</v>
      </c>
      <c r="W26885" t="s">
        <v>61</v>
      </c>
      <c r="X26885" t="s">
        <v>61</v>
      </c>
      <c r="Y26885" t="s">
        <v>61</v>
      </c>
      <c r="Z26885" t="s">
        <v>61</v>
      </c>
      <c r="AA26885" t="s">
        <v>61</v>
      </c>
      <c r="AB26885" t="s">
        <v>61</v>
      </c>
      <c r="AC26885" t="s">
        <v>61</v>
      </c>
      <c r="AD26885" t="s">
        <v>61</v>
      </c>
      <c r="AE26885" t="s">
        <v>61</v>
      </c>
      <c r="AF26885" t="s">
        <v>61</v>
      </c>
      <c r="AG26885" t="s">
        <v>61</v>
      </c>
      <c r="AH26885" t="s">
        <v>61</v>
      </c>
      <c r="AI26885" t="s">
        <v>61</v>
      </c>
      <c r="AJ26885" t="s">
        <v>61</v>
      </c>
      <c r="AN26885" t="s">
        <v>220</v>
      </c>
      <c r="AO26885" t="s">
        <v>221</v>
      </c>
      <c r="AP26885" t="s">
        <v>222</v>
      </c>
      <c r="AR26885" t="s">
        <v>223</v>
      </c>
      <c r="AS26885">
        <v>2023</v>
      </c>
      <c r="AT26885">
        <v>2020</v>
      </c>
      <c r="AU26885" s="13">
        <v>609</v>
      </c>
      <c r="AV26885" t="s">
        <v>61</v>
      </c>
      <c r="AX26885" t="s">
        <v>224</v>
      </c>
      <c r="AY26885" t="s">
        <v>70</v>
      </c>
      <c r="AZ26885" t="s">
        <v>70</v>
      </c>
      <c r="BA26885" t="s">
        <v>70</v>
      </c>
      <c r="BB26885" t="s">
        <v>70</v>
      </c>
      <c r="BC26885" t="s">
        <v>70</v>
      </c>
      <c r="BD26885" t="s">
        <v>70</v>
      </c>
    </row>
    <row r="26886" spans="1:56" x14ac:dyDescent="0.3">
      <c r="A26886" t="s">
        <v>56</v>
      </c>
      <c r="B26886" t="s">
        <v>215</v>
      </c>
      <c r="C26886" t="s">
        <v>216</v>
      </c>
      <c r="D26886" t="s">
        <v>59</v>
      </c>
      <c r="E26886" t="s">
        <v>96</v>
      </c>
      <c r="F26886" t="s">
        <v>61</v>
      </c>
      <c r="G26886" t="s">
        <v>238</v>
      </c>
      <c r="H26886" t="s">
        <v>71</v>
      </c>
      <c r="I26886" t="s">
        <v>234</v>
      </c>
      <c r="J26886" t="s">
        <v>61</v>
      </c>
      <c r="K26886" t="s">
        <v>219</v>
      </c>
      <c r="L26886" t="s">
        <v>61</v>
      </c>
      <c r="M26886" t="s">
        <v>61</v>
      </c>
      <c r="N26886" t="s">
        <v>61</v>
      </c>
      <c r="O26886" t="s">
        <v>61</v>
      </c>
      <c r="P26886" t="s">
        <v>61</v>
      </c>
      <c r="Q26886" t="s">
        <v>61</v>
      </c>
      <c r="R26886" t="s">
        <v>61</v>
      </c>
      <c r="S26886" t="s">
        <v>61</v>
      </c>
      <c r="T26886" t="s">
        <v>61</v>
      </c>
      <c r="U26886" t="s">
        <v>61</v>
      </c>
      <c r="V26886" t="s">
        <v>61</v>
      </c>
      <c r="W26886" t="s">
        <v>61</v>
      </c>
      <c r="X26886" t="s">
        <v>61</v>
      </c>
      <c r="Y26886" t="s">
        <v>61</v>
      </c>
      <c r="Z26886" t="s">
        <v>61</v>
      </c>
      <c r="AA26886" t="s">
        <v>61</v>
      </c>
      <c r="AB26886" t="s">
        <v>61</v>
      </c>
      <c r="AC26886" t="s">
        <v>61</v>
      </c>
      <c r="AD26886" t="s">
        <v>61</v>
      </c>
      <c r="AE26886" t="s">
        <v>61</v>
      </c>
      <c r="AF26886" t="s">
        <v>61</v>
      </c>
      <c r="AG26886" t="s">
        <v>61</v>
      </c>
      <c r="AH26886" t="s">
        <v>61</v>
      </c>
      <c r="AI26886" t="s">
        <v>61</v>
      </c>
      <c r="AJ26886" t="s">
        <v>61</v>
      </c>
      <c r="AN26886" t="s">
        <v>220</v>
      </c>
      <c r="AO26886" t="s">
        <v>221</v>
      </c>
      <c r="AP26886" t="s">
        <v>222</v>
      </c>
      <c r="AR26886" t="s">
        <v>223</v>
      </c>
      <c r="AS26886">
        <v>2023</v>
      </c>
      <c r="AT26886">
        <v>2020</v>
      </c>
      <c r="AU26886" s="13">
        <v>1741</v>
      </c>
      <c r="AV26886" t="s">
        <v>61</v>
      </c>
      <c r="AX26886" t="s">
        <v>224</v>
      </c>
      <c r="AY26886" t="s">
        <v>70</v>
      </c>
      <c r="AZ26886" t="s">
        <v>70</v>
      </c>
      <c r="BA26886" t="s">
        <v>70</v>
      </c>
      <c r="BB26886" t="s">
        <v>70</v>
      </c>
      <c r="BC26886" t="s">
        <v>70</v>
      </c>
      <c r="BD26886" t="s">
        <v>70</v>
      </c>
    </row>
    <row r="26887" spans="1:56" x14ac:dyDescent="0.3">
      <c r="A26887" t="s">
        <v>56</v>
      </c>
      <c r="B26887" t="s">
        <v>215</v>
      </c>
      <c r="C26887" t="s">
        <v>216</v>
      </c>
      <c r="D26887" t="s">
        <v>59</v>
      </c>
      <c r="E26887" t="s">
        <v>96</v>
      </c>
      <c r="F26887" t="s">
        <v>61</v>
      </c>
      <c r="G26887" t="s">
        <v>238</v>
      </c>
      <c r="H26887" t="s">
        <v>71</v>
      </c>
      <c r="I26887" t="s">
        <v>234</v>
      </c>
      <c r="J26887" t="s">
        <v>61</v>
      </c>
      <c r="K26887" t="s">
        <v>61</v>
      </c>
      <c r="L26887" t="s">
        <v>226</v>
      </c>
      <c r="M26887" t="s">
        <v>227</v>
      </c>
      <c r="N26887" t="s">
        <v>61</v>
      </c>
      <c r="O26887" t="s">
        <v>61</v>
      </c>
      <c r="P26887" t="s">
        <v>61</v>
      </c>
      <c r="Q26887" t="s">
        <v>61</v>
      </c>
      <c r="R26887" t="s">
        <v>61</v>
      </c>
      <c r="S26887" t="s">
        <v>61</v>
      </c>
      <c r="T26887" t="s">
        <v>61</v>
      </c>
      <c r="U26887" t="s">
        <v>61</v>
      </c>
      <c r="V26887" t="s">
        <v>61</v>
      </c>
      <c r="W26887" t="s">
        <v>61</v>
      </c>
      <c r="X26887" t="s">
        <v>61</v>
      </c>
      <c r="Y26887" t="s">
        <v>61</v>
      </c>
      <c r="Z26887" t="s">
        <v>61</v>
      </c>
      <c r="AA26887" t="s">
        <v>61</v>
      </c>
      <c r="AB26887" t="s">
        <v>61</v>
      </c>
      <c r="AC26887" t="s">
        <v>61</v>
      </c>
      <c r="AD26887" t="s">
        <v>61</v>
      </c>
      <c r="AE26887" t="s">
        <v>61</v>
      </c>
      <c r="AF26887" t="s">
        <v>61</v>
      </c>
      <c r="AG26887" t="s">
        <v>61</v>
      </c>
      <c r="AH26887" t="s">
        <v>61</v>
      </c>
      <c r="AI26887" t="s">
        <v>61</v>
      </c>
      <c r="AJ26887" t="s">
        <v>61</v>
      </c>
      <c r="AN26887" t="s">
        <v>220</v>
      </c>
      <c r="AO26887" t="s">
        <v>221</v>
      </c>
      <c r="AP26887" t="s">
        <v>222</v>
      </c>
      <c r="AR26887" t="s">
        <v>223</v>
      </c>
      <c r="AS26887">
        <v>2023</v>
      </c>
      <c r="AT26887">
        <v>2020</v>
      </c>
      <c r="AU26887" s="13">
        <v>948</v>
      </c>
      <c r="AV26887" t="s">
        <v>61</v>
      </c>
      <c r="AX26887" t="s">
        <v>224</v>
      </c>
      <c r="AY26887" t="s">
        <v>70</v>
      </c>
      <c r="AZ26887" t="s">
        <v>70</v>
      </c>
      <c r="BA26887" t="s">
        <v>70</v>
      </c>
      <c r="BB26887" t="s">
        <v>70</v>
      </c>
      <c r="BC26887" t="s">
        <v>70</v>
      </c>
      <c r="BD26887" t="s">
        <v>70</v>
      </c>
    </row>
    <row r="26888" spans="1:56" x14ac:dyDescent="0.3">
      <c r="A26888" t="s">
        <v>56</v>
      </c>
      <c r="B26888" t="s">
        <v>215</v>
      </c>
      <c r="C26888" t="s">
        <v>216</v>
      </c>
      <c r="D26888" t="s">
        <v>59</v>
      </c>
      <c r="E26888" t="s">
        <v>96</v>
      </c>
      <c r="F26888" t="s">
        <v>61</v>
      </c>
      <c r="G26888" t="s">
        <v>238</v>
      </c>
      <c r="H26888" t="s">
        <v>71</v>
      </c>
      <c r="I26888" t="s">
        <v>234</v>
      </c>
      <c r="J26888" t="s">
        <v>61</v>
      </c>
      <c r="K26888" t="s">
        <v>61</v>
      </c>
      <c r="L26888" t="s">
        <v>228</v>
      </c>
      <c r="M26888" t="s">
        <v>227</v>
      </c>
      <c r="N26888" t="s">
        <v>61</v>
      </c>
      <c r="O26888" t="s">
        <v>61</v>
      </c>
      <c r="P26888" t="s">
        <v>61</v>
      </c>
      <c r="Q26888" t="s">
        <v>61</v>
      </c>
      <c r="R26888" t="s">
        <v>61</v>
      </c>
      <c r="S26888" t="s">
        <v>61</v>
      </c>
      <c r="T26888" t="s">
        <v>61</v>
      </c>
      <c r="U26888" t="s">
        <v>61</v>
      </c>
      <c r="V26888" t="s">
        <v>61</v>
      </c>
      <c r="W26888" t="s">
        <v>61</v>
      </c>
      <c r="X26888" t="s">
        <v>61</v>
      </c>
      <c r="Y26888" t="s">
        <v>61</v>
      </c>
      <c r="Z26888" t="s">
        <v>61</v>
      </c>
      <c r="AA26888" t="s">
        <v>61</v>
      </c>
      <c r="AB26888" t="s">
        <v>61</v>
      </c>
      <c r="AC26888" t="s">
        <v>61</v>
      </c>
      <c r="AD26888" t="s">
        <v>61</v>
      </c>
      <c r="AE26888" t="s">
        <v>61</v>
      </c>
      <c r="AF26888" t="s">
        <v>61</v>
      </c>
      <c r="AG26888" t="s">
        <v>61</v>
      </c>
      <c r="AH26888" t="s">
        <v>61</v>
      </c>
      <c r="AI26888" t="s">
        <v>61</v>
      </c>
      <c r="AJ26888" t="s">
        <v>61</v>
      </c>
      <c r="AN26888" t="s">
        <v>220</v>
      </c>
      <c r="AO26888" t="s">
        <v>221</v>
      </c>
      <c r="AP26888" t="s">
        <v>222</v>
      </c>
      <c r="AR26888" t="s">
        <v>223</v>
      </c>
      <c r="AS26888">
        <v>2023</v>
      </c>
      <c r="AT26888">
        <v>2020</v>
      </c>
      <c r="AU26888" s="13">
        <v>994</v>
      </c>
      <c r="AV26888" t="s">
        <v>61</v>
      </c>
      <c r="AX26888" t="s">
        <v>224</v>
      </c>
      <c r="AY26888" t="s">
        <v>70</v>
      </c>
      <c r="AZ26888" t="s">
        <v>70</v>
      </c>
      <c r="BA26888" t="s">
        <v>70</v>
      </c>
      <c r="BB26888" t="s">
        <v>70</v>
      </c>
      <c r="BC26888" t="s">
        <v>70</v>
      </c>
      <c r="BD26888" t="s">
        <v>70</v>
      </c>
    </row>
    <row r="26889" spans="1:56" x14ac:dyDescent="0.3">
      <c r="A26889" t="s">
        <v>56</v>
      </c>
      <c r="B26889" t="s">
        <v>215</v>
      </c>
      <c r="C26889" t="s">
        <v>216</v>
      </c>
      <c r="D26889" t="s">
        <v>59</v>
      </c>
      <c r="E26889" t="s">
        <v>96</v>
      </c>
      <c r="F26889" t="s">
        <v>61</v>
      </c>
      <c r="G26889" t="s">
        <v>238</v>
      </c>
      <c r="H26889" t="s">
        <v>71</v>
      </c>
      <c r="I26889" t="s">
        <v>234</v>
      </c>
      <c r="J26889" t="s">
        <v>61</v>
      </c>
      <c r="K26889" t="s">
        <v>61</v>
      </c>
      <c r="L26889" t="s">
        <v>102</v>
      </c>
      <c r="M26889" t="s">
        <v>102</v>
      </c>
      <c r="N26889" t="s">
        <v>61</v>
      </c>
      <c r="O26889" t="s">
        <v>61</v>
      </c>
      <c r="P26889" t="s">
        <v>61</v>
      </c>
      <c r="Q26889" t="s">
        <v>61</v>
      </c>
      <c r="R26889" t="s">
        <v>61</v>
      </c>
      <c r="S26889" t="s">
        <v>61</v>
      </c>
      <c r="T26889" t="s">
        <v>61</v>
      </c>
      <c r="U26889" t="s">
        <v>61</v>
      </c>
      <c r="V26889" t="s">
        <v>61</v>
      </c>
      <c r="W26889" t="s">
        <v>61</v>
      </c>
      <c r="X26889" t="s">
        <v>61</v>
      </c>
      <c r="Y26889" t="s">
        <v>61</v>
      </c>
      <c r="Z26889" t="s">
        <v>61</v>
      </c>
      <c r="AA26889" t="s">
        <v>61</v>
      </c>
      <c r="AB26889" t="s">
        <v>61</v>
      </c>
      <c r="AC26889" t="s">
        <v>61</v>
      </c>
      <c r="AD26889" t="s">
        <v>61</v>
      </c>
      <c r="AE26889" t="s">
        <v>61</v>
      </c>
      <c r="AF26889" t="s">
        <v>61</v>
      </c>
      <c r="AG26889" t="s">
        <v>61</v>
      </c>
      <c r="AH26889" t="s">
        <v>61</v>
      </c>
      <c r="AI26889" t="s">
        <v>61</v>
      </c>
      <c r="AJ26889" t="s">
        <v>61</v>
      </c>
      <c r="AN26889" t="s">
        <v>220</v>
      </c>
      <c r="AO26889" t="s">
        <v>221</v>
      </c>
      <c r="AP26889" t="s">
        <v>222</v>
      </c>
      <c r="AR26889" t="s">
        <v>223</v>
      </c>
      <c r="AS26889">
        <v>2023</v>
      </c>
      <c r="AT26889">
        <v>2020</v>
      </c>
      <c r="AU26889" s="13">
        <v>0</v>
      </c>
      <c r="AV26889" t="s">
        <v>61</v>
      </c>
      <c r="AX26889" t="s">
        <v>224</v>
      </c>
      <c r="AY26889" t="s">
        <v>70</v>
      </c>
      <c r="AZ26889" t="s">
        <v>70</v>
      </c>
      <c r="BA26889" t="s">
        <v>70</v>
      </c>
      <c r="BB26889" t="s">
        <v>70</v>
      </c>
      <c r="BC26889" t="s">
        <v>70</v>
      </c>
      <c r="BD26889" t="s">
        <v>70</v>
      </c>
    </row>
    <row r="26890" spans="1:56" x14ac:dyDescent="0.3">
      <c r="A26890" t="s">
        <v>56</v>
      </c>
      <c r="B26890" t="s">
        <v>215</v>
      </c>
      <c r="C26890" t="s">
        <v>216</v>
      </c>
      <c r="D26890" t="s">
        <v>59</v>
      </c>
      <c r="E26890" t="s">
        <v>96</v>
      </c>
      <c r="F26890" t="s">
        <v>61</v>
      </c>
      <c r="G26890" t="s">
        <v>238</v>
      </c>
      <c r="H26890" t="s">
        <v>71</v>
      </c>
      <c r="I26890" t="s">
        <v>234</v>
      </c>
      <c r="J26890" t="s">
        <v>61</v>
      </c>
      <c r="K26890" t="s">
        <v>229</v>
      </c>
      <c r="L26890" t="s">
        <v>61</v>
      </c>
      <c r="M26890" t="s">
        <v>61</v>
      </c>
      <c r="N26890" t="s">
        <v>61</v>
      </c>
      <c r="O26890" t="s">
        <v>61</v>
      </c>
      <c r="P26890" t="s">
        <v>61</v>
      </c>
      <c r="Q26890" t="s">
        <v>61</v>
      </c>
      <c r="R26890" t="s">
        <v>61</v>
      </c>
      <c r="S26890" t="s">
        <v>61</v>
      </c>
      <c r="T26890" t="s">
        <v>61</v>
      </c>
      <c r="U26890" t="s">
        <v>61</v>
      </c>
      <c r="V26890" t="s">
        <v>61</v>
      </c>
      <c r="W26890" t="s">
        <v>61</v>
      </c>
      <c r="X26890" t="s">
        <v>61</v>
      </c>
      <c r="Y26890" t="s">
        <v>61</v>
      </c>
      <c r="Z26890" t="s">
        <v>61</v>
      </c>
      <c r="AA26890" t="s">
        <v>61</v>
      </c>
      <c r="AB26890" t="s">
        <v>61</v>
      </c>
      <c r="AC26890" t="s">
        <v>61</v>
      </c>
      <c r="AD26890" t="s">
        <v>61</v>
      </c>
      <c r="AE26890" t="s">
        <v>61</v>
      </c>
      <c r="AF26890" t="s">
        <v>61</v>
      </c>
      <c r="AG26890" t="s">
        <v>61</v>
      </c>
      <c r="AH26890" t="s">
        <v>61</v>
      </c>
      <c r="AI26890" t="s">
        <v>61</v>
      </c>
      <c r="AJ26890" t="s">
        <v>61</v>
      </c>
      <c r="AN26890" t="s">
        <v>220</v>
      </c>
      <c r="AO26890" t="s">
        <v>221</v>
      </c>
      <c r="AP26890" t="s">
        <v>222</v>
      </c>
      <c r="AR26890" t="s">
        <v>223</v>
      </c>
      <c r="AS26890">
        <v>2023</v>
      </c>
      <c r="AT26890">
        <v>2020</v>
      </c>
      <c r="AU26890" s="13">
        <v>201</v>
      </c>
      <c r="AV26890" t="s">
        <v>61</v>
      </c>
      <c r="AX26890" t="s">
        <v>224</v>
      </c>
      <c r="AY26890" t="s">
        <v>70</v>
      </c>
      <c r="AZ26890" t="s">
        <v>70</v>
      </c>
      <c r="BA26890" t="s">
        <v>70</v>
      </c>
      <c r="BB26890" t="s">
        <v>70</v>
      </c>
      <c r="BC26890" t="s">
        <v>70</v>
      </c>
      <c r="BD26890" t="s">
        <v>70</v>
      </c>
    </row>
    <row r="26891" spans="1:56" x14ac:dyDescent="0.3">
      <c r="A26891" t="s">
        <v>56</v>
      </c>
      <c r="B26891" t="s">
        <v>215</v>
      </c>
      <c r="C26891" t="s">
        <v>216</v>
      </c>
      <c r="D26891" t="s">
        <v>59</v>
      </c>
      <c r="E26891" t="s">
        <v>96</v>
      </c>
      <c r="F26891" t="s">
        <v>61</v>
      </c>
      <c r="G26891" t="s">
        <v>238</v>
      </c>
      <c r="H26891" t="s">
        <v>71</v>
      </c>
      <c r="I26891" t="s">
        <v>235</v>
      </c>
      <c r="J26891" t="s">
        <v>61</v>
      </c>
      <c r="K26891" t="s">
        <v>219</v>
      </c>
      <c r="L26891" t="s">
        <v>61</v>
      </c>
      <c r="M26891" t="s">
        <v>61</v>
      </c>
      <c r="N26891" t="s">
        <v>61</v>
      </c>
      <c r="O26891" t="s">
        <v>61</v>
      </c>
      <c r="P26891" t="s">
        <v>61</v>
      </c>
      <c r="Q26891" t="s">
        <v>61</v>
      </c>
      <c r="R26891" t="s">
        <v>61</v>
      </c>
      <c r="S26891" t="s">
        <v>61</v>
      </c>
      <c r="T26891" t="s">
        <v>61</v>
      </c>
      <c r="U26891" t="s">
        <v>61</v>
      </c>
      <c r="V26891" t="s">
        <v>61</v>
      </c>
      <c r="W26891" t="s">
        <v>61</v>
      </c>
      <c r="X26891" t="s">
        <v>61</v>
      </c>
      <c r="Y26891" t="s">
        <v>61</v>
      </c>
      <c r="Z26891" t="s">
        <v>61</v>
      </c>
      <c r="AA26891" t="s">
        <v>61</v>
      </c>
      <c r="AB26891" t="s">
        <v>61</v>
      </c>
      <c r="AC26891" t="s">
        <v>61</v>
      </c>
      <c r="AD26891" t="s">
        <v>61</v>
      </c>
      <c r="AE26891" t="s">
        <v>61</v>
      </c>
      <c r="AF26891" t="s">
        <v>61</v>
      </c>
      <c r="AG26891" t="s">
        <v>61</v>
      </c>
      <c r="AH26891" t="s">
        <v>61</v>
      </c>
      <c r="AI26891" t="s">
        <v>61</v>
      </c>
      <c r="AJ26891" t="s">
        <v>61</v>
      </c>
      <c r="AN26891" t="s">
        <v>220</v>
      </c>
      <c r="AO26891" t="s">
        <v>221</v>
      </c>
      <c r="AP26891" t="s">
        <v>222</v>
      </c>
      <c r="AR26891" t="s">
        <v>223</v>
      </c>
      <c r="AS26891">
        <v>2023</v>
      </c>
      <c r="AT26891">
        <v>2020</v>
      </c>
      <c r="AU26891" s="13">
        <v>945</v>
      </c>
      <c r="AV26891" t="s">
        <v>61</v>
      </c>
      <c r="AX26891" t="s">
        <v>224</v>
      </c>
      <c r="AY26891" t="s">
        <v>70</v>
      </c>
      <c r="AZ26891" t="s">
        <v>70</v>
      </c>
      <c r="BA26891" t="s">
        <v>70</v>
      </c>
      <c r="BB26891" t="s">
        <v>70</v>
      </c>
      <c r="BC26891" t="s">
        <v>70</v>
      </c>
      <c r="BD26891" t="s">
        <v>70</v>
      </c>
    </row>
    <row r="26892" spans="1:56" x14ac:dyDescent="0.3">
      <c r="A26892" t="s">
        <v>56</v>
      </c>
      <c r="B26892" t="s">
        <v>215</v>
      </c>
      <c r="C26892" t="s">
        <v>216</v>
      </c>
      <c r="D26892" t="s">
        <v>59</v>
      </c>
      <c r="E26892" t="s">
        <v>96</v>
      </c>
      <c r="F26892" t="s">
        <v>61</v>
      </c>
      <c r="G26892" t="s">
        <v>238</v>
      </c>
      <c r="H26892" t="s">
        <v>71</v>
      </c>
      <c r="I26892" t="s">
        <v>235</v>
      </c>
      <c r="J26892" t="s">
        <v>61</v>
      </c>
      <c r="K26892" t="s">
        <v>61</v>
      </c>
      <c r="L26892" t="s">
        <v>226</v>
      </c>
      <c r="M26892" t="s">
        <v>227</v>
      </c>
      <c r="N26892" t="s">
        <v>61</v>
      </c>
      <c r="O26892" t="s">
        <v>61</v>
      </c>
      <c r="P26892" t="s">
        <v>61</v>
      </c>
      <c r="Q26892" t="s">
        <v>61</v>
      </c>
      <c r="R26892" t="s">
        <v>61</v>
      </c>
      <c r="S26892" t="s">
        <v>61</v>
      </c>
      <c r="T26892" t="s">
        <v>61</v>
      </c>
      <c r="U26892" t="s">
        <v>61</v>
      </c>
      <c r="V26892" t="s">
        <v>61</v>
      </c>
      <c r="W26892" t="s">
        <v>61</v>
      </c>
      <c r="X26892" t="s">
        <v>61</v>
      </c>
      <c r="Y26892" t="s">
        <v>61</v>
      </c>
      <c r="Z26892" t="s">
        <v>61</v>
      </c>
      <c r="AA26892" t="s">
        <v>61</v>
      </c>
      <c r="AB26892" t="s">
        <v>61</v>
      </c>
      <c r="AC26892" t="s">
        <v>61</v>
      </c>
      <c r="AD26892" t="s">
        <v>61</v>
      </c>
      <c r="AE26892" t="s">
        <v>61</v>
      </c>
      <c r="AF26892" t="s">
        <v>61</v>
      </c>
      <c r="AG26892" t="s">
        <v>61</v>
      </c>
      <c r="AH26892" t="s">
        <v>61</v>
      </c>
      <c r="AI26892" t="s">
        <v>61</v>
      </c>
      <c r="AJ26892" t="s">
        <v>61</v>
      </c>
      <c r="AN26892" t="s">
        <v>220</v>
      </c>
      <c r="AO26892" t="s">
        <v>221</v>
      </c>
      <c r="AP26892" t="s">
        <v>222</v>
      </c>
      <c r="AR26892" t="s">
        <v>223</v>
      </c>
      <c r="AS26892">
        <v>2023</v>
      </c>
      <c r="AT26892">
        <v>2020</v>
      </c>
      <c r="AU26892" s="13">
        <v>453</v>
      </c>
      <c r="AV26892" t="s">
        <v>61</v>
      </c>
      <c r="AX26892" t="s">
        <v>224</v>
      </c>
      <c r="AY26892" t="s">
        <v>70</v>
      </c>
      <c r="AZ26892" t="s">
        <v>70</v>
      </c>
      <c r="BA26892" t="s">
        <v>70</v>
      </c>
      <c r="BB26892" t="s">
        <v>70</v>
      </c>
      <c r="BC26892" t="s">
        <v>70</v>
      </c>
      <c r="BD26892" t="s">
        <v>70</v>
      </c>
    </row>
    <row r="26893" spans="1:56" x14ac:dyDescent="0.3">
      <c r="A26893" t="s">
        <v>56</v>
      </c>
      <c r="B26893" t="s">
        <v>215</v>
      </c>
      <c r="C26893" t="s">
        <v>216</v>
      </c>
      <c r="D26893" t="s">
        <v>59</v>
      </c>
      <c r="E26893" t="s">
        <v>96</v>
      </c>
      <c r="F26893" t="s">
        <v>61</v>
      </c>
      <c r="G26893" t="s">
        <v>238</v>
      </c>
      <c r="H26893" t="s">
        <v>71</v>
      </c>
      <c r="I26893" t="s">
        <v>235</v>
      </c>
      <c r="J26893" t="s">
        <v>61</v>
      </c>
      <c r="K26893" t="s">
        <v>61</v>
      </c>
      <c r="L26893" t="s">
        <v>228</v>
      </c>
      <c r="M26893" t="s">
        <v>227</v>
      </c>
      <c r="N26893" t="s">
        <v>61</v>
      </c>
      <c r="O26893" t="s">
        <v>61</v>
      </c>
      <c r="P26893" t="s">
        <v>61</v>
      </c>
      <c r="Q26893" t="s">
        <v>61</v>
      </c>
      <c r="R26893" t="s">
        <v>61</v>
      </c>
      <c r="S26893" t="s">
        <v>61</v>
      </c>
      <c r="T26893" t="s">
        <v>61</v>
      </c>
      <c r="U26893" t="s">
        <v>61</v>
      </c>
      <c r="V26893" t="s">
        <v>61</v>
      </c>
      <c r="W26893" t="s">
        <v>61</v>
      </c>
      <c r="X26893" t="s">
        <v>61</v>
      </c>
      <c r="Y26893" t="s">
        <v>61</v>
      </c>
      <c r="Z26893" t="s">
        <v>61</v>
      </c>
      <c r="AA26893" t="s">
        <v>61</v>
      </c>
      <c r="AB26893" t="s">
        <v>61</v>
      </c>
      <c r="AC26893" t="s">
        <v>61</v>
      </c>
      <c r="AD26893" t="s">
        <v>61</v>
      </c>
      <c r="AE26893" t="s">
        <v>61</v>
      </c>
      <c r="AF26893" t="s">
        <v>61</v>
      </c>
      <c r="AG26893" t="s">
        <v>61</v>
      </c>
      <c r="AH26893" t="s">
        <v>61</v>
      </c>
      <c r="AI26893" t="s">
        <v>61</v>
      </c>
      <c r="AJ26893" t="s">
        <v>61</v>
      </c>
      <c r="AN26893" t="s">
        <v>220</v>
      </c>
      <c r="AO26893" t="s">
        <v>221</v>
      </c>
      <c r="AP26893" t="s">
        <v>222</v>
      </c>
      <c r="AR26893" t="s">
        <v>223</v>
      </c>
      <c r="AS26893">
        <v>2023</v>
      </c>
      <c r="AT26893">
        <v>2020</v>
      </c>
      <c r="AU26893" s="13">
        <v>680</v>
      </c>
      <c r="AV26893" t="s">
        <v>61</v>
      </c>
      <c r="AX26893" t="s">
        <v>224</v>
      </c>
      <c r="AY26893" t="s">
        <v>70</v>
      </c>
      <c r="AZ26893" t="s">
        <v>70</v>
      </c>
      <c r="BA26893" t="s">
        <v>70</v>
      </c>
      <c r="BB26893" t="s">
        <v>70</v>
      </c>
      <c r="BC26893" t="s">
        <v>70</v>
      </c>
      <c r="BD26893" t="s">
        <v>70</v>
      </c>
    </row>
    <row r="26894" spans="1:56" x14ac:dyDescent="0.3">
      <c r="A26894" t="s">
        <v>56</v>
      </c>
      <c r="B26894" t="s">
        <v>215</v>
      </c>
      <c r="C26894" t="s">
        <v>216</v>
      </c>
      <c r="D26894" t="s">
        <v>59</v>
      </c>
      <c r="E26894" t="s">
        <v>96</v>
      </c>
      <c r="F26894" t="s">
        <v>61</v>
      </c>
      <c r="G26894" t="s">
        <v>238</v>
      </c>
      <c r="H26894" t="s">
        <v>71</v>
      </c>
      <c r="I26894" t="s">
        <v>235</v>
      </c>
      <c r="J26894" t="s">
        <v>61</v>
      </c>
      <c r="K26894" t="s">
        <v>61</v>
      </c>
      <c r="L26894" t="s">
        <v>102</v>
      </c>
      <c r="M26894" t="s">
        <v>102</v>
      </c>
      <c r="N26894" t="s">
        <v>61</v>
      </c>
      <c r="O26894" t="s">
        <v>61</v>
      </c>
      <c r="P26894" t="s">
        <v>61</v>
      </c>
      <c r="Q26894" t="s">
        <v>61</v>
      </c>
      <c r="R26894" t="s">
        <v>61</v>
      </c>
      <c r="S26894" t="s">
        <v>61</v>
      </c>
      <c r="T26894" t="s">
        <v>61</v>
      </c>
      <c r="U26894" t="s">
        <v>61</v>
      </c>
      <c r="V26894" t="s">
        <v>61</v>
      </c>
      <c r="W26894" t="s">
        <v>61</v>
      </c>
      <c r="X26894" t="s">
        <v>61</v>
      </c>
      <c r="Y26894" t="s">
        <v>61</v>
      </c>
      <c r="Z26894" t="s">
        <v>61</v>
      </c>
      <c r="AA26894" t="s">
        <v>61</v>
      </c>
      <c r="AB26894" t="s">
        <v>61</v>
      </c>
      <c r="AC26894" t="s">
        <v>61</v>
      </c>
      <c r="AD26894" t="s">
        <v>61</v>
      </c>
      <c r="AE26894" t="s">
        <v>61</v>
      </c>
      <c r="AF26894" t="s">
        <v>61</v>
      </c>
      <c r="AG26894" t="s">
        <v>61</v>
      </c>
      <c r="AH26894" t="s">
        <v>61</v>
      </c>
      <c r="AI26894" t="s">
        <v>61</v>
      </c>
      <c r="AJ26894" t="s">
        <v>61</v>
      </c>
      <c r="AN26894" t="s">
        <v>220</v>
      </c>
      <c r="AO26894" t="s">
        <v>221</v>
      </c>
      <c r="AP26894" t="s">
        <v>222</v>
      </c>
      <c r="AR26894" t="s">
        <v>223</v>
      </c>
      <c r="AS26894">
        <v>2023</v>
      </c>
      <c r="AT26894">
        <v>2020</v>
      </c>
      <c r="AU26894" s="13">
        <v>0</v>
      </c>
      <c r="AV26894" t="s">
        <v>61</v>
      </c>
      <c r="AX26894" t="s">
        <v>224</v>
      </c>
      <c r="AY26894" t="s">
        <v>70</v>
      </c>
      <c r="AZ26894" t="s">
        <v>70</v>
      </c>
      <c r="BA26894" t="s">
        <v>70</v>
      </c>
      <c r="BB26894" t="s">
        <v>70</v>
      </c>
      <c r="BC26894" t="s">
        <v>70</v>
      </c>
      <c r="BD26894" t="s">
        <v>70</v>
      </c>
    </row>
    <row r="26895" spans="1:56" x14ac:dyDescent="0.3">
      <c r="A26895" t="s">
        <v>56</v>
      </c>
      <c r="B26895" t="s">
        <v>215</v>
      </c>
      <c r="C26895" t="s">
        <v>216</v>
      </c>
      <c r="D26895" t="s">
        <v>59</v>
      </c>
      <c r="E26895" t="s">
        <v>96</v>
      </c>
      <c r="F26895" t="s">
        <v>61</v>
      </c>
      <c r="G26895" t="s">
        <v>238</v>
      </c>
      <c r="H26895" t="s">
        <v>71</v>
      </c>
      <c r="I26895" t="s">
        <v>235</v>
      </c>
      <c r="J26895" t="s">
        <v>61</v>
      </c>
      <c r="K26895" t="s">
        <v>229</v>
      </c>
      <c r="L26895" t="s">
        <v>61</v>
      </c>
      <c r="M26895" t="s">
        <v>61</v>
      </c>
      <c r="N26895" t="s">
        <v>61</v>
      </c>
      <c r="O26895" t="s">
        <v>61</v>
      </c>
      <c r="P26895" t="s">
        <v>61</v>
      </c>
      <c r="Q26895" t="s">
        <v>61</v>
      </c>
      <c r="R26895" t="s">
        <v>61</v>
      </c>
      <c r="S26895" t="s">
        <v>61</v>
      </c>
      <c r="T26895" t="s">
        <v>61</v>
      </c>
      <c r="U26895" t="s">
        <v>61</v>
      </c>
      <c r="V26895" t="s">
        <v>61</v>
      </c>
      <c r="W26895" t="s">
        <v>61</v>
      </c>
      <c r="X26895" t="s">
        <v>61</v>
      </c>
      <c r="Y26895" t="s">
        <v>61</v>
      </c>
      <c r="Z26895" t="s">
        <v>61</v>
      </c>
      <c r="AA26895" t="s">
        <v>61</v>
      </c>
      <c r="AB26895" t="s">
        <v>61</v>
      </c>
      <c r="AC26895" t="s">
        <v>61</v>
      </c>
      <c r="AD26895" t="s">
        <v>61</v>
      </c>
      <c r="AE26895" t="s">
        <v>61</v>
      </c>
      <c r="AF26895" t="s">
        <v>61</v>
      </c>
      <c r="AG26895" t="s">
        <v>61</v>
      </c>
      <c r="AH26895" t="s">
        <v>61</v>
      </c>
      <c r="AI26895" t="s">
        <v>61</v>
      </c>
      <c r="AJ26895" t="s">
        <v>61</v>
      </c>
      <c r="AN26895" t="s">
        <v>220</v>
      </c>
      <c r="AO26895" t="s">
        <v>221</v>
      </c>
      <c r="AP26895" t="s">
        <v>222</v>
      </c>
      <c r="AR26895" t="s">
        <v>223</v>
      </c>
      <c r="AS26895">
        <v>2023</v>
      </c>
      <c r="AT26895">
        <v>2020</v>
      </c>
      <c r="AU26895" s="13">
        <v>188</v>
      </c>
      <c r="AV26895" t="s">
        <v>61</v>
      </c>
      <c r="AX26895" t="s">
        <v>224</v>
      </c>
      <c r="AY26895" t="s">
        <v>70</v>
      </c>
      <c r="AZ26895" t="s">
        <v>70</v>
      </c>
      <c r="BA26895" t="s">
        <v>70</v>
      </c>
      <c r="BB26895" t="s">
        <v>70</v>
      </c>
      <c r="BC26895" t="s">
        <v>70</v>
      </c>
      <c r="BD26895" t="s">
        <v>70</v>
      </c>
    </row>
    <row r="26896" spans="1:56" x14ac:dyDescent="0.3">
      <c r="A26896" t="s">
        <v>56</v>
      </c>
      <c r="B26896" t="s">
        <v>215</v>
      </c>
      <c r="C26896" t="s">
        <v>216</v>
      </c>
      <c r="D26896" t="s">
        <v>59</v>
      </c>
      <c r="E26896" t="s">
        <v>96</v>
      </c>
      <c r="F26896" t="s">
        <v>61</v>
      </c>
      <c r="G26896" t="s">
        <v>238</v>
      </c>
      <c r="H26896" t="s">
        <v>62</v>
      </c>
      <c r="I26896" t="s">
        <v>236</v>
      </c>
      <c r="J26896" t="s">
        <v>61</v>
      </c>
      <c r="K26896" t="s">
        <v>219</v>
      </c>
      <c r="L26896" t="s">
        <v>61</v>
      </c>
      <c r="M26896" t="s">
        <v>61</v>
      </c>
      <c r="N26896" t="s">
        <v>61</v>
      </c>
      <c r="O26896" t="s">
        <v>61</v>
      </c>
      <c r="P26896" t="s">
        <v>61</v>
      </c>
      <c r="Q26896" t="s">
        <v>61</v>
      </c>
      <c r="R26896" t="s">
        <v>61</v>
      </c>
      <c r="S26896" t="s">
        <v>61</v>
      </c>
      <c r="T26896" t="s">
        <v>61</v>
      </c>
      <c r="U26896" t="s">
        <v>61</v>
      </c>
      <c r="V26896" t="s">
        <v>61</v>
      </c>
      <c r="W26896" t="s">
        <v>61</v>
      </c>
      <c r="X26896" t="s">
        <v>61</v>
      </c>
      <c r="Y26896" t="s">
        <v>61</v>
      </c>
      <c r="Z26896" t="s">
        <v>61</v>
      </c>
      <c r="AA26896" t="s">
        <v>61</v>
      </c>
      <c r="AB26896" t="s">
        <v>61</v>
      </c>
      <c r="AC26896" t="s">
        <v>61</v>
      </c>
      <c r="AD26896" t="s">
        <v>61</v>
      </c>
      <c r="AE26896" t="s">
        <v>61</v>
      </c>
      <c r="AF26896" t="s">
        <v>61</v>
      </c>
      <c r="AG26896" t="s">
        <v>61</v>
      </c>
      <c r="AH26896" t="s">
        <v>61</v>
      </c>
      <c r="AI26896" t="s">
        <v>61</v>
      </c>
      <c r="AJ26896" t="s">
        <v>61</v>
      </c>
      <c r="AN26896" t="s">
        <v>220</v>
      </c>
      <c r="AO26896" t="s">
        <v>221</v>
      </c>
      <c r="AP26896" t="s">
        <v>222</v>
      </c>
      <c r="AR26896" t="s">
        <v>223</v>
      </c>
      <c r="AS26896">
        <v>2023</v>
      </c>
      <c r="AT26896">
        <v>2020</v>
      </c>
      <c r="AU26896" s="13">
        <v>131067</v>
      </c>
      <c r="AV26896" t="s">
        <v>61</v>
      </c>
      <c r="AX26896" t="s">
        <v>224</v>
      </c>
      <c r="AY26896" t="s">
        <v>70</v>
      </c>
      <c r="AZ26896" t="s">
        <v>70</v>
      </c>
      <c r="BA26896" t="s">
        <v>70</v>
      </c>
      <c r="BB26896" t="s">
        <v>70</v>
      </c>
      <c r="BC26896" t="s">
        <v>70</v>
      </c>
      <c r="BD26896" t="s">
        <v>70</v>
      </c>
    </row>
    <row r="26897" spans="1:56" x14ac:dyDescent="0.3">
      <c r="A26897" t="s">
        <v>56</v>
      </c>
      <c r="B26897" t="s">
        <v>215</v>
      </c>
      <c r="C26897" t="s">
        <v>216</v>
      </c>
      <c r="D26897" t="s">
        <v>59</v>
      </c>
      <c r="E26897" t="s">
        <v>96</v>
      </c>
      <c r="F26897" t="s">
        <v>61</v>
      </c>
      <c r="G26897" t="s">
        <v>238</v>
      </c>
      <c r="H26897" t="s">
        <v>62</v>
      </c>
      <c r="I26897" t="s">
        <v>236</v>
      </c>
      <c r="J26897" t="s">
        <v>61</v>
      </c>
      <c r="K26897" t="s">
        <v>225</v>
      </c>
      <c r="L26897" t="s">
        <v>61</v>
      </c>
      <c r="M26897" t="s">
        <v>61</v>
      </c>
      <c r="N26897" t="s">
        <v>61</v>
      </c>
      <c r="O26897" t="s">
        <v>61</v>
      </c>
      <c r="P26897" t="s">
        <v>61</v>
      </c>
      <c r="Q26897" t="s">
        <v>61</v>
      </c>
      <c r="R26897" t="s">
        <v>61</v>
      </c>
      <c r="S26897" t="s">
        <v>61</v>
      </c>
      <c r="T26897" t="s">
        <v>61</v>
      </c>
      <c r="U26897" t="s">
        <v>61</v>
      </c>
      <c r="V26897" t="s">
        <v>61</v>
      </c>
      <c r="W26897" t="s">
        <v>61</v>
      </c>
      <c r="X26897" t="s">
        <v>61</v>
      </c>
      <c r="Y26897" t="s">
        <v>61</v>
      </c>
      <c r="Z26897" t="s">
        <v>61</v>
      </c>
      <c r="AA26897" t="s">
        <v>61</v>
      </c>
      <c r="AB26897" t="s">
        <v>61</v>
      </c>
      <c r="AC26897" t="s">
        <v>61</v>
      </c>
      <c r="AD26897" t="s">
        <v>61</v>
      </c>
      <c r="AE26897" t="s">
        <v>61</v>
      </c>
      <c r="AF26897" t="s">
        <v>61</v>
      </c>
      <c r="AG26897" t="s">
        <v>61</v>
      </c>
      <c r="AH26897" t="s">
        <v>61</v>
      </c>
      <c r="AI26897" t="s">
        <v>61</v>
      </c>
      <c r="AJ26897" t="s">
        <v>61</v>
      </c>
      <c r="AN26897" t="s">
        <v>220</v>
      </c>
      <c r="AO26897" t="s">
        <v>221</v>
      </c>
      <c r="AP26897" t="s">
        <v>222</v>
      </c>
      <c r="AR26897" t="s">
        <v>223</v>
      </c>
      <c r="AS26897">
        <v>2023</v>
      </c>
      <c r="AT26897">
        <v>2020</v>
      </c>
      <c r="AU26897" s="13">
        <v>31252</v>
      </c>
      <c r="AV26897" t="s">
        <v>61</v>
      </c>
      <c r="AX26897" t="s">
        <v>224</v>
      </c>
      <c r="AY26897" t="s">
        <v>70</v>
      </c>
      <c r="AZ26897" t="s">
        <v>70</v>
      </c>
      <c r="BA26897" t="s">
        <v>70</v>
      </c>
      <c r="BB26897" t="s">
        <v>70</v>
      </c>
      <c r="BC26897" t="s">
        <v>70</v>
      </c>
      <c r="BD26897" t="s">
        <v>70</v>
      </c>
    </row>
    <row r="26898" spans="1:56" x14ac:dyDescent="0.3">
      <c r="A26898" t="s">
        <v>56</v>
      </c>
      <c r="B26898" t="s">
        <v>215</v>
      </c>
      <c r="C26898" t="s">
        <v>216</v>
      </c>
      <c r="D26898" t="s">
        <v>59</v>
      </c>
      <c r="E26898" t="s">
        <v>96</v>
      </c>
      <c r="F26898" t="s">
        <v>61</v>
      </c>
      <c r="G26898" t="s">
        <v>238</v>
      </c>
      <c r="H26898" t="s">
        <v>62</v>
      </c>
      <c r="I26898" t="s">
        <v>236</v>
      </c>
      <c r="J26898" t="s">
        <v>61</v>
      </c>
      <c r="K26898" t="s">
        <v>61</v>
      </c>
      <c r="L26898" t="s">
        <v>226</v>
      </c>
      <c r="M26898" t="s">
        <v>227</v>
      </c>
      <c r="N26898" t="s">
        <v>61</v>
      </c>
      <c r="O26898" t="s">
        <v>61</v>
      </c>
      <c r="P26898" t="s">
        <v>61</v>
      </c>
      <c r="Q26898" t="s">
        <v>61</v>
      </c>
      <c r="R26898" t="s">
        <v>61</v>
      </c>
      <c r="S26898" t="s">
        <v>61</v>
      </c>
      <c r="T26898" t="s">
        <v>61</v>
      </c>
      <c r="U26898" t="s">
        <v>61</v>
      </c>
      <c r="V26898" t="s">
        <v>61</v>
      </c>
      <c r="W26898" t="s">
        <v>61</v>
      </c>
      <c r="X26898" t="s">
        <v>61</v>
      </c>
      <c r="Y26898" t="s">
        <v>61</v>
      </c>
      <c r="Z26898" t="s">
        <v>61</v>
      </c>
      <c r="AA26898" t="s">
        <v>61</v>
      </c>
      <c r="AB26898" t="s">
        <v>61</v>
      </c>
      <c r="AC26898" t="s">
        <v>61</v>
      </c>
      <c r="AD26898" t="s">
        <v>61</v>
      </c>
      <c r="AE26898" t="s">
        <v>61</v>
      </c>
      <c r="AF26898" t="s">
        <v>61</v>
      </c>
      <c r="AG26898" t="s">
        <v>61</v>
      </c>
      <c r="AH26898" t="s">
        <v>61</v>
      </c>
      <c r="AI26898" t="s">
        <v>61</v>
      </c>
      <c r="AJ26898" t="s">
        <v>61</v>
      </c>
      <c r="AN26898" t="s">
        <v>220</v>
      </c>
      <c r="AO26898" t="s">
        <v>221</v>
      </c>
      <c r="AP26898" t="s">
        <v>222</v>
      </c>
      <c r="AR26898" t="s">
        <v>223</v>
      </c>
      <c r="AS26898">
        <v>2023</v>
      </c>
      <c r="AT26898">
        <v>2020</v>
      </c>
      <c r="AU26898" s="13">
        <v>144766</v>
      </c>
      <c r="AV26898" t="s">
        <v>61</v>
      </c>
      <c r="AX26898" t="s">
        <v>224</v>
      </c>
      <c r="AY26898" t="s">
        <v>70</v>
      </c>
      <c r="AZ26898" t="s">
        <v>70</v>
      </c>
      <c r="BA26898" t="s">
        <v>70</v>
      </c>
      <c r="BB26898" t="s">
        <v>70</v>
      </c>
      <c r="BC26898" t="s">
        <v>70</v>
      </c>
      <c r="BD26898" t="s">
        <v>70</v>
      </c>
    </row>
    <row r="26899" spans="1:56" x14ac:dyDescent="0.3">
      <c r="A26899" t="s">
        <v>56</v>
      </c>
      <c r="B26899" t="s">
        <v>215</v>
      </c>
      <c r="C26899" t="s">
        <v>216</v>
      </c>
      <c r="D26899" t="s">
        <v>59</v>
      </c>
      <c r="E26899" t="s">
        <v>96</v>
      </c>
      <c r="F26899" t="s">
        <v>61</v>
      </c>
      <c r="G26899" t="s">
        <v>238</v>
      </c>
      <c r="H26899" t="s">
        <v>62</v>
      </c>
      <c r="I26899" t="s">
        <v>236</v>
      </c>
      <c r="J26899" t="s">
        <v>61</v>
      </c>
      <c r="K26899" t="s">
        <v>61</v>
      </c>
      <c r="L26899" t="s">
        <v>228</v>
      </c>
      <c r="M26899" t="s">
        <v>227</v>
      </c>
      <c r="N26899" t="s">
        <v>61</v>
      </c>
      <c r="O26899" t="s">
        <v>61</v>
      </c>
      <c r="P26899" t="s">
        <v>61</v>
      </c>
      <c r="Q26899" t="s">
        <v>61</v>
      </c>
      <c r="R26899" t="s">
        <v>61</v>
      </c>
      <c r="S26899" t="s">
        <v>61</v>
      </c>
      <c r="T26899" t="s">
        <v>61</v>
      </c>
      <c r="U26899" t="s">
        <v>61</v>
      </c>
      <c r="V26899" t="s">
        <v>61</v>
      </c>
      <c r="W26899" t="s">
        <v>61</v>
      </c>
      <c r="X26899" t="s">
        <v>61</v>
      </c>
      <c r="Y26899" t="s">
        <v>61</v>
      </c>
      <c r="Z26899" t="s">
        <v>61</v>
      </c>
      <c r="AA26899" t="s">
        <v>61</v>
      </c>
      <c r="AB26899" t="s">
        <v>61</v>
      </c>
      <c r="AC26899" t="s">
        <v>61</v>
      </c>
      <c r="AD26899" t="s">
        <v>61</v>
      </c>
      <c r="AE26899" t="s">
        <v>61</v>
      </c>
      <c r="AF26899" t="s">
        <v>61</v>
      </c>
      <c r="AG26899" t="s">
        <v>61</v>
      </c>
      <c r="AH26899" t="s">
        <v>61</v>
      </c>
      <c r="AI26899" t="s">
        <v>61</v>
      </c>
      <c r="AJ26899" t="s">
        <v>61</v>
      </c>
      <c r="AN26899" t="s">
        <v>220</v>
      </c>
      <c r="AO26899" t="s">
        <v>221</v>
      </c>
      <c r="AP26899" t="s">
        <v>222</v>
      </c>
      <c r="AR26899" t="s">
        <v>223</v>
      </c>
      <c r="AS26899">
        <v>2023</v>
      </c>
      <c r="AT26899">
        <v>2020</v>
      </c>
      <c r="AU26899" s="13">
        <v>11136</v>
      </c>
      <c r="AV26899" t="s">
        <v>61</v>
      </c>
      <c r="AX26899" t="s">
        <v>224</v>
      </c>
      <c r="AY26899" t="s">
        <v>70</v>
      </c>
      <c r="AZ26899" t="s">
        <v>70</v>
      </c>
      <c r="BA26899" t="s">
        <v>70</v>
      </c>
      <c r="BB26899" t="s">
        <v>70</v>
      </c>
      <c r="BC26899" t="s">
        <v>70</v>
      </c>
      <c r="BD26899" t="s">
        <v>70</v>
      </c>
    </row>
    <row r="26900" spans="1:56" x14ac:dyDescent="0.3">
      <c r="A26900" t="s">
        <v>56</v>
      </c>
      <c r="B26900" t="s">
        <v>215</v>
      </c>
      <c r="C26900" t="s">
        <v>216</v>
      </c>
      <c r="D26900" t="s">
        <v>59</v>
      </c>
      <c r="E26900" t="s">
        <v>96</v>
      </c>
      <c r="F26900" t="s">
        <v>61</v>
      </c>
      <c r="G26900" t="s">
        <v>238</v>
      </c>
      <c r="H26900" t="s">
        <v>62</v>
      </c>
      <c r="I26900" t="s">
        <v>236</v>
      </c>
      <c r="J26900" t="s">
        <v>61</v>
      </c>
      <c r="K26900" t="s">
        <v>61</v>
      </c>
      <c r="L26900" t="s">
        <v>228</v>
      </c>
      <c r="M26900" t="s">
        <v>12</v>
      </c>
      <c r="N26900" t="s">
        <v>61</v>
      </c>
      <c r="O26900" t="s">
        <v>61</v>
      </c>
      <c r="P26900" t="s">
        <v>61</v>
      </c>
      <c r="Q26900" t="s">
        <v>61</v>
      </c>
      <c r="R26900" t="s">
        <v>61</v>
      </c>
      <c r="S26900" t="s">
        <v>61</v>
      </c>
      <c r="T26900" t="s">
        <v>61</v>
      </c>
      <c r="U26900" t="s">
        <v>61</v>
      </c>
      <c r="V26900" t="s">
        <v>61</v>
      </c>
      <c r="W26900" t="s">
        <v>61</v>
      </c>
      <c r="X26900" t="s">
        <v>61</v>
      </c>
      <c r="Y26900" t="s">
        <v>61</v>
      </c>
      <c r="Z26900" t="s">
        <v>61</v>
      </c>
      <c r="AA26900" t="s">
        <v>61</v>
      </c>
      <c r="AB26900" t="s">
        <v>61</v>
      </c>
      <c r="AC26900" t="s">
        <v>61</v>
      </c>
      <c r="AD26900" t="s">
        <v>61</v>
      </c>
      <c r="AE26900" t="s">
        <v>61</v>
      </c>
      <c r="AF26900" t="s">
        <v>61</v>
      </c>
      <c r="AG26900" t="s">
        <v>61</v>
      </c>
      <c r="AH26900" t="s">
        <v>61</v>
      </c>
      <c r="AI26900" t="s">
        <v>61</v>
      </c>
      <c r="AJ26900" t="s">
        <v>61</v>
      </c>
      <c r="AN26900" t="s">
        <v>220</v>
      </c>
      <c r="AO26900" t="s">
        <v>221</v>
      </c>
      <c r="AP26900" t="s">
        <v>222</v>
      </c>
      <c r="AR26900" t="s">
        <v>223</v>
      </c>
      <c r="AS26900">
        <v>2023</v>
      </c>
      <c r="AT26900">
        <v>2020</v>
      </c>
      <c r="AU26900" s="13">
        <v>32841</v>
      </c>
      <c r="AV26900" t="s">
        <v>61</v>
      </c>
      <c r="AX26900" t="s">
        <v>224</v>
      </c>
      <c r="AY26900" t="s">
        <v>70</v>
      </c>
      <c r="AZ26900" t="s">
        <v>70</v>
      </c>
      <c r="BA26900" t="s">
        <v>70</v>
      </c>
      <c r="BB26900" t="s">
        <v>70</v>
      </c>
      <c r="BC26900" t="s">
        <v>70</v>
      </c>
      <c r="BD26900" t="s">
        <v>70</v>
      </c>
    </row>
    <row r="26901" spans="1:56" x14ac:dyDescent="0.3">
      <c r="A26901" t="s">
        <v>56</v>
      </c>
      <c r="B26901" t="s">
        <v>215</v>
      </c>
      <c r="C26901" t="s">
        <v>216</v>
      </c>
      <c r="D26901" t="s">
        <v>59</v>
      </c>
      <c r="E26901" t="s">
        <v>96</v>
      </c>
      <c r="F26901" t="s">
        <v>61</v>
      </c>
      <c r="G26901" t="s">
        <v>238</v>
      </c>
      <c r="H26901" t="s">
        <v>62</v>
      </c>
      <c r="I26901" t="s">
        <v>236</v>
      </c>
      <c r="J26901" t="s">
        <v>61</v>
      </c>
      <c r="K26901" t="s">
        <v>229</v>
      </c>
      <c r="L26901" t="s">
        <v>61</v>
      </c>
      <c r="M26901" t="s">
        <v>61</v>
      </c>
      <c r="N26901" t="s">
        <v>61</v>
      </c>
      <c r="O26901" t="s">
        <v>61</v>
      </c>
      <c r="P26901" t="s">
        <v>61</v>
      </c>
      <c r="Q26901" t="s">
        <v>61</v>
      </c>
      <c r="R26901" t="s">
        <v>61</v>
      </c>
      <c r="S26901" t="s">
        <v>61</v>
      </c>
      <c r="T26901" t="s">
        <v>61</v>
      </c>
      <c r="U26901" t="s">
        <v>61</v>
      </c>
      <c r="V26901" t="s">
        <v>61</v>
      </c>
      <c r="W26901" t="s">
        <v>61</v>
      </c>
      <c r="X26901" t="s">
        <v>61</v>
      </c>
      <c r="Y26901" t="s">
        <v>61</v>
      </c>
      <c r="Z26901" t="s">
        <v>61</v>
      </c>
      <c r="AA26901" t="s">
        <v>61</v>
      </c>
      <c r="AB26901" t="s">
        <v>61</v>
      </c>
      <c r="AC26901" t="s">
        <v>61</v>
      </c>
      <c r="AD26901" t="s">
        <v>61</v>
      </c>
      <c r="AE26901" t="s">
        <v>61</v>
      </c>
      <c r="AF26901" t="s">
        <v>61</v>
      </c>
      <c r="AG26901" t="s">
        <v>61</v>
      </c>
      <c r="AH26901" t="s">
        <v>61</v>
      </c>
      <c r="AI26901" t="s">
        <v>61</v>
      </c>
      <c r="AJ26901" t="s">
        <v>61</v>
      </c>
      <c r="AN26901" t="s">
        <v>220</v>
      </c>
      <c r="AO26901" t="s">
        <v>221</v>
      </c>
      <c r="AP26901" t="s">
        <v>222</v>
      </c>
      <c r="AR26901" t="s">
        <v>223</v>
      </c>
      <c r="AS26901">
        <v>2023</v>
      </c>
      <c r="AT26901">
        <v>2020</v>
      </c>
      <c r="AU26901" s="13">
        <v>26424</v>
      </c>
      <c r="AV26901" t="s">
        <v>61</v>
      </c>
      <c r="AX26901" t="s">
        <v>224</v>
      </c>
      <c r="AY26901" t="s">
        <v>70</v>
      </c>
      <c r="AZ26901" t="s">
        <v>70</v>
      </c>
      <c r="BA26901" t="s">
        <v>70</v>
      </c>
      <c r="BB26901" t="s">
        <v>70</v>
      </c>
      <c r="BC26901" t="s">
        <v>70</v>
      </c>
      <c r="BD26901" t="s">
        <v>70</v>
      </c>
    </row>
    <row r="26902" spans="1:56" x14ac:dyDescent="0.3">
      <c r="A26902" t="s">
        <v>56</v>
      </c>
      <c r="B26902" t="s">
        <v>215</v>
      </c>
      <c r="C26902" t="s">
        <v>216</v>
      </c>
      <c r="D26902" t="s">
        <v>59</v>
      </c>
      <c r="E26902" t="s">
        <v>96</v>
      </c>
      <c r="F26902" t="s">
        <v>61</v>
      </c>
      <c r="G26902" t="s">
        <v>238</v>
      </c>
      <c r="H26902" t="s">
        <v>71</v>
      </c>
      <c r="I26902" t="s">
        <v>237</v>
      </c>
      <c r="J26902" t="s">
        <v>61</v>
      </c>
      <c r="K26902" t="s">
        <v>219</v>
      </c>
      <c r="L26902" t="s">
        <v>61</v>
      </c>
      <c r="M26902" t="s">
        <v>61</v>
      </c>
      <c r="N26902" t="s">
        <v>61</v>
      </c>
      <c r="O26902" t="s">
        <v>61</v>
      </c>
      <c r="P26902" t="s">
        <v>61</v>
      </c>
      <c r="Q26902" t="s">
        <v>61</v>
      </c>
      <c r="R26902" t="s">
        <v>61</v>
      </c>
      <c r="S26902" t="s">
        <v>61</v>
      </c>
      <c r="T26902" t="s">
        <v>61</v>
      </c>
      <c r="U26902" t="s">
        <v>61</v>
      </c>
      <c r="V26902" t="s">
        <v>61</v>
      </c>
      <c r="W26902" t="s">
        <v>61</v>
      </c>
      <c r="X26902" t="s">
        <v>61</v>
      </c>
      <c r="Y26902" t="s">
        <v>61</v>
      </c>
      <c r="Z26902" t="s">
        <v>61</v>
      </c>
      <c r="AA26902" t="s">
        <v>61</v>
      </c>
      <c r="AB26902" t="s">
        <v>61</v>
      </c>
      <c r="AC26902" t="s">
        <v>61</v>
      </c>
      <c r="AD26902" t="s">
        <v>61</v>
      </c>
      <c r="AE26902" t="s">
        <v>61</v>
      </c>
      <c r="AF26902" t="s">
        <v>61</v>
      </c>
      <c r="AG26902" t="s">
        <v>61</v>
      </c>
      <c r="AH26902" t="s">
        <v>61</v>
      </c>
      <c r="AI26902" t="s">
        <v>61</v>
      </c>
      <c r="AJ26902" t="s">
        <v>61</v>
      </c>
      <c r="AN26902" t="s">
        <v>220</v>
      </c>
      <c r="AO26902" t="s">
        <v>221</v>
      </c>
      <c r="AP26902" t="s">
        <v>222</v>
      </c>
      <c r="AR26902" t="s">
        <v>223</v>
      </c>
      <c r="AS26902">
        <v>2023</v>
      </c>
      <c r="AT26902">
        <v>2020</v>
      </c>
      <c r="AU26902" s="13">
        <v>12601</v>
      </c>
      <c r="AV26902" t="s">
        <v>61</v>
      </c>
      <c r="AX26902" t="s">
        <v>224</v>
      </c>
      <c r="AY26902" t="s">
        <v>70</v>
      </c>
      <c r="AZ26902" t="s">
        <v>70</v>
      </c>
      <c r="BA26902" t="s">
        <v>70</v>
      </c>
      <c r="BB26902" t="s">
        <v>70</v>
      </c>
      <c r="BC26902" t="s">
        <v>70</v>
      </c>
      <c r="BD26902" t="s">
        <v>70</v>
      </c>
    </row>
    <row r="26903" spans="1:56" x14ac:dyDescent="0.3">
      <c r="A26903" t="s">
        <v>56</v>
      </c>
      <c r="B26903" t="s">
        <v>215</v>
      </c>
      <c r="C26903" t="s">
        <v>216</v>
      </c>
      <c r="D26903" t="s">
        <v>59</v>
      </c>
      <c r="E26903" t="s">
        <v>96</v>
      </c>
      <c r="F26903" t="s">
        <v>61</v>
      </c>
      <c r="G26903" t="s">
        <v>238</v>
      </c>
      <c r="H26903" t="s">
        <v>71</v>
      </c>
      <c r="I26903" t="s">
        <v>237</v>
      </c>
      <c r="J26903" t="s">
        <v>61</v>
      </c>
      <c r="K26903" t="s">
        <v>61</v>
      </c>
      <c r="L26903" t="s">
        <v>226</v>
      </c>
      <c r="M26903" t="s">
        <v>227</v>
      </c>
      <c r="N26903" t="s">
        <v>61</v>
      </c>
      <c r="O26903" t="s">
        <v>61</v>
      </c>
      <c r="P26903" t="s">
        <v>61</v>
      </c>
      <c r="Q26903" t="s">
        <v>61</v>
      </c>
      <c r="R26903" t="s">
        <v>61</v>
      </c>
      <c r="S26903" t="s">
        <v>61</v>
      </c>
      <c r="T26903" t="s">
        <v>61</v>
      </c>
      <c r="U26903" t="s">
        <v>61</v>
      </c>
      <c r="V26903" t="s">
        <v>61</v>
      </c>
      <c r="W26903" t="s">
        <v>61</v>
      </c>
      <c r="X26903" t="s">
        <v>61</v>
      </c>
      <c r="Y26903" t="s">
        <v>61</v>
      </c>
      <c r="Z26903" t="s">
        <v>61</v>
      </c>
      <c r="AA26903" t="s">
        <v>61</v>
      </c>
      <c r="AB26903" t="s">
        <v>61</v>
      </c>
      <c r="AC26903" t="s">
        <v>61</v>
      </c>
      <c r="AD26903" t="s">
        <v>61</v>
      </c>
      <c r="AE26903" t="s">
        <v>61</v>
      </c>
      <c r="AF26903" t="s">
        <v>61</v>
      </c>
      <c r="AG26903" t="s">
        <v>61</v>
      </c>
      <c r="AH26903" t="s">
        <v>61</v>
      </c>
      <c r="AI26903" t="s">
        <v>61</v>
      </c>
      <c r="AJ26903" t="s">
        <v>61</v>
      </c>
      <c r="AN26903" t="s">
        <v>220</v>
      </c>
      <c r="AO26903" t="s">
        <v>221</v>
      </c>
      <c r="AP26903" t="s">
        <v>222</v>
      </c>
      <c r="AR26903" t="s">
        <v>223</v>
      </c>
      <c r="AS26903">
        <v>2023</v>
      </c>
      <c r="AT26903">
        <v>2020</v>
      </c>
      <c r="AU26903" s="13">
        <v>6062</v>
      </c>
      <c r="AV26903" t="s">
        <v>61</v>
      </c>
      <c r="AX26903" t="s">
        <v>224</v>
      </c>
      <c r="AY26903" t="s">
        <v>70</v>
      </c>
      <c r="AZ26903" t="s">
        <v>70</v>
      </c>
      <c r="BA26903" t="s">
        <v>70</v>
      </c>
      <c r="BB26903" t="s">
        <v>70</v>
      </c>
      <c r="BC26903" t="s">
        <v>70</v>
      </c>
      <c r="BD26903" t="s">
        <v>70</v>
      </c>
    </row>
    <row r="26904" spans="1:56" x14ac:dyDescent="0.3">
      <c r="A26904" t="s">
        <v>56</v>
      </c>
      <c r="B26904" t="s">
        <v>215</v>
      </c>
      <c r="C26904" t="s">
        <v>216</v>
      </c>
      <c r="D26904" t="s">
        <v>59</v>
      </c>
      <c r="E26904" t="s">
        <v>96</v>
      </c>
      <c r="F26904" t="s">
        <v>61</v>
      </c>
      <c r="G26904" t="s">
        <v>238</v>
      </c>
      <c r="H26904" t="s">
        <v>71</v>
      </c>
      <c r="I26904" t="s">
        <v>237</v>
      </c>
      <c r="J26904" t="s">
        <v>61</v>
      </c>
      <c r="K26904" t="s">
        <v>61</v>
      </c>
      <c r="L26904" t="s">
        <v>228</v>
      </c>
      <c r="M26904" t="s">
        <v>227</v>
      </c>
      <c r="N26904" t="s">
        <v>61</v>
      </c>
      <c r="O26904" t="s">
        <v>61</v>
      </c>
      <c r="P26904" t="s">
        <v>61</v>
      </c>
      <c r="Q26904" t="s">
        <v>61</v>
      </c>
      <c r="R26904" t="s">
        <v>61</v>
      </c>
      <c r="S26904" t="s">
        <v>61</v>
      </c>
      <c r="T26904" t="s">
        <v>61</v>
      </c>
      <c r="U26904" t="s">
        <v>61</v>
      </c>
      <c r="V26904" t="s">
        <v>61</v>
      </c>
      <c r="W26904" t="s">
        <v>61</v>
      </c>
      <c r="X26904" t="s">
        <v>61</v>
      </c>
      <c r="Y26904" t="s">
        <v>61</v>
      </c>
      <c r="Z26904" t="s">
        <v>61</v>
      </c>
      <c r="AA26904" t="s">
        <v>61</v>
      </c>
      <c r="AB26904" t="s">
        <v>61</v>
      </c>
      <c r="AC26904" t="s">
        <v>61</v>
      </c>
      <c r="AD26904" t="s">
        <v>61</v>
      </c>
      <c r="AE26904" t="s">
        <v>61</v>
      </c>
      <c r="AF26904" t="s">
        <v>61</v>
      </c>
      <c r="AG26904" t="s">
        <v>61</v>
      </c>
      <c r="AH26904" t="s">
        <v>61</v>
      </c>
      <c r="AI26904" t="s">
        <v>61</v>
      </c>
      <c r="AJ26904" t="s">
        <v>61</v>
      </c>
      <c r="AN26904" t="s">
        <v>220</v>
      </c>
      <c r="AO26904" t="s">
        <v>221</v>
      </c>
      <c r="AP26904" t="s">
        <v>222</v>
      </c>
      <c r="AR26904" t="s">
        <v>223</v>
      </c>
      <c r="AS26904">
        <v>2023</v>
      </c>
      <c r="AT26904">
        <v>2020</v>
      </c>
      <c r="AU26904" s="13">
        <v>7561</v>
      </c>
      <c r="AV26904" t="s">
        <v>61</v>
      </c>
      <c r="AX26904" t="s">
        <v>224</v>
      </c>
      <c r="AY26904" t="s">
        <v>70</v>
      </c>
      <c r="AZ26904" t="s">
        <v>70</v>
      </c>
      <c r="BA26904" t="s">
        <v>70</v>
      </c>
      <c r="BB26904" t="s">
        <v>70</v>
      </c>
      <c r="BC26904" t="s">
        <v>70</v>
      </c>
      <c r="BD26904" t="s">
        <v>70</v>
      </c>
    </row>
    <row r="26905" spans="1:56" x14ac:dyDescent="0.3">
      <c r="A26905" t="s">
        <v>56</v>
      </c>
      <c r="B26905" t="s">
        <v>215</v>
      </c>
      <c r="C26905" t="s">
        <v>216</v>
      </c>
      <c r="D26905" t="s">
        <v>59</v>
      </c>
      <c r="E26905" t="s">
        <v>96</v>
      </c>
      <c r="F26905" t="s">
        <v>61</v>
      </c>
      <c r="G26905" t="s">
        <v>238</v>
      </c>
      <c r="H26905" t="s">
        <v>71</v>
      </c>
      <c r="I26905" t="s">
        <v>237</v>
      </c>
      <c r="J26905" t="s">
        <v>61</v>
      </c>
      <c r="K26905" t="s">
        <v>61</v>
      </c>
      <c r="L26905" t="s">
        <v>102</v>
      </c>
      <c r="M26905" t="s">
        <v>102</v>
      </c>
      <c r="N26905" t="s">
        <v>61</v>
      </c>
      <c r="O26905" t="s">
        <v>61</v>
      </c>
      <c r="P26905" t="s">
        <v>61</v>
      </c>
      <c r="Q26905" t="s">
        <v>61</v>
      </c>
      <c r="R26905" t="s">
        <v>61</v>
      </c>
      <c r="S26905" t="s">
        <v>61</v>
      </c>
      <c r="T26905" t="s">
        <v>61</v>
      </c>
      <c r="U26905" t="s">
        <v>61</v>
      </c>
      <c r="V26905" t="s">
        <v>61</v>
      </c>
      <c r="W26905" t="s">
        <v>61</v>
      </c>
      <c r="X26905" t="s">
        <v>61</v>
      </c>
      <c r="Y26905" t="s">
        <v>61</v>
      </c>
      <c r="Z26905" t="s">
        <v>61</v>
      </c>
      <c r="AA26905" t="s">
        <v>61</v>
      </c>
      <c r="AB26905" t="s">
        <v>61</v>
      </c>
      <c r="AC26905" t="s">
        <v>61</v>
      </c>
      <c r="AD26905" t="s">
        <v>61</v>
      </c>
      <c r="AE26905" t="s">
        <v>61</v>
      </c>
      <c r="AF26905" t="s">
        <v>61</v>
      </c>
      <c r="AG26905" t="s">
        <v>61</v>
      </c>
      <c r="AH26905" t="s">
        <v>61</v>
      </c>
      <c r="AI26905" t="s">
        <v>61</v>
      </c>
      <c r="AJ26905" t="s">
        <v>61</v>
      </c>
      <c r="AN26905" t="s">
        <v>220</v>
      </c>
      <c r="AO26905" t="s">
        <v>221</v>
      </c>
      <c r="AP26905" t="s">
        <v>222</v>
      </c>
      <c r="AR26905" t="s">
        <v>223</v>
      </c>
      <c r="AS26905">
        <v>2023</v>
      </c>
      <c r="AT26905">
        <v>2020</v>
      </c>
      <c r="AU26905" s="13">
        <v>0</v>
      </c>
      <c r="AV26905" t="s">
        <v>61</v>
      </c>
      <c r="AX26905" t="s">
        <v>224</v>
      </c>
      <c r="AY26905" t="s">
        <v>70</v>
      </c>
      <c r="AZ26905" t="s">
        <v>70</v>
      </c>
      <c r="BA26905" t="s">
        <v>70</v>
      </c>
      <c r="BB26905" t="s">
        <v>70</v>
      </c>
      <c r="BC26905" t="s">
        <v>70</v>
      </c>
      <c r="BD26905" t="s">
        <v>70</v>
      </c>
    </row>
    <row r="26906" spans="1:56" x14ac:dyDescent="0.3">
      <c r="A26906" t="s">
        <v>56</v>
      </c>
      <c r="B26906" t="s">
        <v>215</v>
      </c>
      <c r="C26906" t="s">
        <v>216</v>
      </c>
      <c r="D26906" t="s">
        <v>59</v>
      </c>
      <c r="E26906" t="s">
        <v>96</v>
      </c>
      <c r="F26906" t="s">
        <v>61</v>
      </c>
      <c r="G26906" t="s">
        <v>238</v>
      </c>
      <c r="H26906" t="s">
        <v>71</v>
      </c>
      <c r="I26906" t="s">
        <v>237</v>
      </c>
      <c r="J26906" t="s">
        <v>61</v>
      </c>
      <c r="K26906" t="s">
        <v>229</v>
      </c>
      <c r="L26906" t="s">
        <v>61</v>
      </c>
      <c r="M26906" t="s">
        <v>61</v>
      </c>
      <c r="N26906" t="s">
        <v>61</v>
      </c>
      <c r="O26906" t="s">
        <v>61</v>
      </c>
      <c r="P26906" t="s">
        <v>61</v>
      </c>
      <c r="Q26906" t="s">
        <v>61</v>
      </c>
      <c r="R26906" t="s">
        <v>61</v>
      </c>
      <c r="S26906" t="s">
        <v>61</v>
      </c>
      <c r="T26906" t="s">
        <v>61</v>
      </c>
      <c r="U26906" t="s">
        <v>61</v>
      </c>
      <c r="V26906" t="s">
        <v>61</v>
      </c>
      <c r="W26906" t="s">
        <v>61</v>
      </c>
      <c r="X26906" t="s">
        <v>61</v>
      </c>
      <c r="Y26906" t="s">
        <v>61</v>
      </c>
      <c r="Z26906" t="s">
        <v>61</v>
      </c>
      <c r="AA26906" t="s">
        <v>61</v>
      </c>
      <c r="AB26906" t="s">
        <v>61</v>
      </c>
      <c r="AC26906" t="s">
        <v>61</v>
      </c>
      <c r="AD26906" t="s">
        <v>61</v>
      </c>
      <c r="AE26906" t="s">
        <v>61</v>
      </c>
      <c r="AF26906" t="s">
        <v>61</v>
      </c>
      <c r="AG26906" t="s">
        <v>61</v>
      </c>
      <c r="AH26906" t="s">
        <v>61</v>
      </c>
      <c r="AI26906" t="s">
        <v>61</v>
      </c>
      <c r="AJ26906" t="s">
        <v>61</v>
      </c>
      <c r="AN26906" t="s">
        <v>220</v>
      </c>
      <c r="AO26906" t="s">
        <v>221</v>
      </c>
      <c r="AP26906" t="s">
        <v>222</v>
      </c>
      <c r="AR26906" t="s">
        <v>223</v>
      </c>
      <c r="AS26906">
        <v>2023</v>
      </c>
      <c r="AT26906">
        <v>2020</v>
      </c>
      <c r="AU26906" s="13">
        <v>1022</v>
      </c>
      <c r="AV26906" t="s">
        <v>61</v>
      </c>
      <c r="AX26906" t="s">
        <v>224</v>
      </c>
      <c r="AY26906" t="s">
        <v>70</v>
      </c>
      <c r="AZ26906" t="s">
        <v>70</v>
      </c>
      <c r="BA26906" t="s">
        <v>70</v>
      </c>
      <c r="BB26906" t="s">
        <v>70</v>
      </c>
      <c r="BC26906" t="s">
        <v>70</v>
      </c>
      <c r="BD26906" t="s">
        <v>70</v>
      </c>
    </row>
    <row r="26907" spans="1:56" x14ac:dyDescent="0.3">
      <c r="A26907" t="s">
        <v>56</v>
      </c>
      <c r="B26907" t="s">
        <v>215</v>
      </c>
      <c r="C26907" t="s">
        <v>216</v>
      </c>
      <c r="D26907" t="s">
        <v>59</v>
      </c>
      <c r="E26907" t="s">
        <v>96</v>
      </c>
      <c r="F26907" t="s">
        <v>61</v>
      </c>
      <c r="G26907" t="s">
        <v>239</v>
      </c>
      <c r="H26907" t="s">
        <v>62</v>
      </c>
      <c r="I26907" t="s">
        <v>218</v>
      </c>
      <c r="J26907" t="s">
        <v>61</v>
      </c>
      <c r="K26907" t="s">
        <v>219</v>
      </c>
      <c r="L26907" t="s">
        <v>61</v>
      </c>
      <c r="M26907" t="s">
        <v>61</v>
      </c>
      <c r="N26907" t="s">
        <v>61</v>
      </c>
      <c r="O26907" t="s">
        <v>61</v>
      </c>
      <c r="P26907" t="s">
        <v>61</v>
      </c>
      <c r="Q26907" t="s">
        <v>61</v>
      </c>
      <c r="R26907" t="s">
        <v>61</v>
      </c>
      <c r="S26907" t="s">
        <v>61</v>
      </c>
      <c r="T26907" t="s">
        <v>61</v>
      </c>
      <c r="U26907" t="s">
        <v>61</v>
      </c>
      <c r="V26907" t="s">
        <v>61</v>
      </c>
      <c r="W26907" t="s">
        <v>61</v>
      </c>
      <c r="X26907" t="s">
        <v>61</v>
      </c>
      <c r="Y26907" t="s">
        <v>61</v>
      </c>
      <c r="Z26907" t="s">
        <v>61</v>
      </c>
      <c r="AA26907" t="s">
        <v>61</v>
      </c>
      <c r="AB26907" t="s">
        <v>61</v>
      </c>
      <c r="AC26907" t="s">
        <v>61</v>
      </c>
      <c r="AD26907" t="s">
        <v>61</v>
      </c>
      <c r="AE26907" t="s">
        <v>61</v>
      </c>
      <c r="AF26907" t="s">
        <v>61</v>
      </c>
      <c r="AG26907" t="s">
        <v>61</v>
      </c>
      <c r="AH26907" t="s">
        <v>61</v>
      </c>
      <c r="AI26907" t="s">
        <v>61</v>
      </c>
      <c r="AJ26907" t="s">
        <v>61</v>
      </c>
      <c r="AN26907" t="s">
        <v>220</v>
      </c>
      <c r="AO26907" t="s">
        <v>221</v>
      </c>
      <c r="AP26907" t="s">
        <v>222</v>
      </c>
      <c r="AR26907" t="s">
        <v>223</v>
      </c>
      <c r="AS26907">
        <v>2023</v>
      </c>
      <c r="AT26907">
        <v>2020</v>
      </c>
      <c r="AU26907" s="13">
        <v>934</v>
      </c>
      <c r="AV26907" t="s">
        <v>61</v>
      </c>
      <c r="AX26907" t="s">
        <v>224</v>
      </c>
      <c r="AY26907" t="s">
        <v>70</v>
      </c>
      <c r="AZ26907" t="s">
        <v>70</v>
      </c>
      <c r="BA26907" t="s">
        <v>70</v>
      </c>
      <c r="BB26907" t="s">
        <v>70</v>
      </c>
      <c r="BC26907" t="s">
        <v>70</v>
      </c>
      <c r="BD26907" t="s">
        <v>70</v>
      </c>
    </row>
    <row r="26908" spans="1:56" x14ac:dyDescent="0.3">
      <c r="A26908" t="s">
        <v>56</v>
      </c>
      <c r="B26908" t="s">
        <v>215</v>
      </c>
      <c r="C26908" t="s">
        <v>216</v>
      </c>
      <c r="D26908" t="s">
        <v>59</v>
      </c>
      <c r="E26908" t="s">
        <v>96</v>
      </c>
      <c r="F26908" t="s">
        <v>61</v>
      </c>
      <c r="G26908" t="s">
        <v>239</v>
      </c>
      <c r="H26908" t="s">
        <v>62</v>
      </c>
      <c r="I26908" t="s">
        <v>218</v>
      </c>
      <c r="J26908" t="s">
        <v>61</v>
      </c>
      <c r="K26908" t="s">
        <v>225</v>
      </c>
      <c r="L26908" t="s">
        <v>61</v>
      </c>
      <c r="M26908" t="s">
        <v>61</v>
      </c>
      <c r="N26908" t="s">
        <v>61</v>
      </c>
      <c r="O26908" t="s">
        <v>61</v>
      </c>
      <c r="P26908" t="s">
        <v>61</v>
      </c>
      <c r="Q26908" t="s">
        <v>61</v>
      </c>
      <c r="R26908" t="s">
        <v>61</v>
      </c>
      <c r="S26908" t="s">
        <v>61</v>
      </c>
      <c r="T26908" t="s">
        <v>61</v>
      </c>
      <c r="U26908" t="s">
        <v>61</v>
      </c>
      <c r="V26908" t="s">
        <v>61</v>
      </c>
      <c r="W26908" t="s">
        <v>61</v>
      </c>
      <c r="X26908" t="s">
        <v>61</v>
      </c>
      <c r="Y26908" t="s">
        <v>61</v>
      </c>
      <c r="Z26908" t="s">
        <v>61</v>
      </c>
      <c r="AA26908" t="s">
        <v>61</v>
      </c>
      <c r="AB26908" t="s">
        <v>61</v>
      </c>
      <c r="AC26908" t="s">
        <v>61</v>
      </c>
      <c r="AD26908" t="s">
        <v>61</v>
      </c>
      <c r="AE26908" t="s">
        <v>61</v>
      </c>
      <c r="AF26908" t="s">
        <v>61</v>
      </c>
      <c r="AG26908" t="s">
        <v>61</v>
      </c>
      <c r="AH26908" t="s">
        <v>61</v>
      </c>
      <c r="AI26908" t="s">
        <v>61</v>
      </c>
      <c r="AJ26908" t="s">
        <v>61</v>
      </c>
      <c r="AN26908" t="s">
        <v>220</v>
      </c>
      <c r="AO26908" t="s">
        <v>221</v>
      </c>
      <c r="AP26908" t="s">
        <v>222</v>
      </c>
      <c r="AR26908" t="s">
        <v>223</v>
      </c>
      <c r="AS26908">
        <v>2023</v>
      </c>
      <c r="AT26908">
        <v>2020</v>
      </c>
      <c r="AU26908" s="13">
        <v>21</v>
      </c>
      <c r="AV26908" t="s">
        <v>61</v>
      </c>
      <c r="AX26908" t="s">
        <v>224</v>
      </c>
      <c r="AY26908" t="s">
        <v>70</v>
      </c>
      <c r="AZ26908" t="s">
        <v>70</v>
      </c>
      <c r="BA26908" t="s">
        <v>70</v>
      </c>
      <c r="BB26908" t="s">
        <v>70</v>
      </c>
      <c r="BC26908" t="s">
        <v>70</v>
      </c>
      <c r="BD26908" t="s">
        <v>70</v>
      </c>
    </row>
    <row r="26909" spans="1:56" x14ac:dyDescent="0.3">
      <c r="A26909" t="s">
        <v>56</v>
      </c>
      <c r="B26909" t="s">
        <v>215</v>
      </c>
      <c r="C26909" t="s">
        <v>216</v>
      </c>
      <c r="D26909" t="s">
        <v>59</v>
      </c>
      <c r="E26909" t="s">
        <v>96</v>
      </c>
      <c r="F26909" t="s">
        <v>61</v>
      </c>
      <c r="G26909" t="s">
        <v>239</v>
      </c>
      <c r="H26909" t="s">
        <v>62</v>
      </c>
      <c r="I26909" t="s">
        <v>218</v>
      </c>
      <c r="J26909" t="s">
        <v>61</v>
      </c>
      <c r="K26909" t="s">
        <v>61</v>
      </c>
      <c r="L26909" t="s">
        <v>226</v>
      </c>
      <c r="M26909" t="s">
        <v>227</v>
      </c>
      <c r="N26909" t="s">
        <v>61</v>
      </c>
      <c r="O26909" t="s">
        <v>61</v>
      </c>
      <c r="P26909" t="s">
        <v>61</v>
      </c>
      <c r="Q26909" t="s">
        <v>61</v>
      </c>
      <c r="R26909" t="s">
        <v>61</v>
      </c>
      <c r="S26909" t="s">
        <v>61</v>
      </c>
      <c r="T26909" t="s">
        <v>61</v>
      </c>
      <c r="U26909" t="s">
        <v>61</v>
      </c>
      <c r="V26909" t="s">
        <v>61</v>
      </c>
      <c r="W26909" t="s">
        <v>61</v>
      </c>
      <c r="X26909" t="s">
        <v>61</v>
      </c>
      <c r="Y26909" t="s">
        <v>61</v>
      </c>
      <c r="Z26909" t="s">
        <v>61</v>
      </c>
      <c r="AA26909" t="s">
        <v>61</v>
      </c>
      <c r="AB26909" t="s">
        <v>61</v>
      </c>
      <c r="AC26909" t="s">
        <v>61</v>
      </c>
      <c r="AD26909" t="s">
        <v>61</v>
      </c>
      <c r="AE26909" t="s">
        <v>61</v>
      </c>
      <c r="AF26909" t="s">
        <v>61</v>
      </c>
      <c r="AG26909" t="s">
        <v>61</v>
      </c>
      <c r="AH26909" t="s">
        <v>61</v>
      </c>
      <c r="AI26909" t="s">
        <v>61</v>
      </c>
      <c r="AJ26909" t="s">
        <v>61</v>
      </c>
      <c r="AN26909" t="s">
        <v>220</v>
      </c>
      <c r="AO26909" t="s">
        <v>221</v>
      </c>
      <c r="AP26909" t="s">
        <v>222</v>
      </c>
      <c r="AR26909" t="s">
        <v>223</v>
      </c>
      <c r="AS26909">
        <v>2023</v>
      </c>
      <c r="AT26909">
        <v>2020</v>
      </c>
      <c r="AU26909" s="13">
        <v>852</v>
      </c>
      <c r="AV26909" t="s">
        <v>61</v>
      </c>
      <c r="AX26909" t="s">
        <v>224</v>
      </c>
      <c r="AY26909" t="s">
        <v>70</v>
      </c>
      <c r="AZ26909" t="s">
        <v>70</v>
      </c>
      <c r="BA26909" t="s">
        <v>70</v>
      </c>
      <c r="BB26909" t="s">
        <v>70</v>
      </c>
      <c r="BC26909" t="s">
        <v>70</v>
      </c>
      <c r="BD26909" t="s">
        <v>70</v>
      </c>
    </row>
    <row r="26910" spans="1:56" x14ac:dyDescent="0.3">
      <c r="A26910" t="s">
        <v>56</v>
      </c>
      <c r="B26910" t="s">
        <v>215</v>
      </c>
      <c r="C26910" t="s">
        <v>216</v>
      </c>
      <c r="D26910" t="s">
        <v>59</v>
      </c>
      <c r="E26910" t="s">
        <v>96</v>
      </c>
      <c r="F26910" t="s">
        <v>61</v>
      </c>
      <c r="G26910" t="s">
        <v>239</v>
      </c>
      <c r="H26910" t="s">
        <v>62</v>
      </c>
      <c r="I26910" t="s">
        <v>218</v>
      </c>
      <c r="J26910" t="s">
        <v>61</v>
      </c>
      <c r="K26910" t="s">
        <v>61</v>
      </c>
      <c r="L26910" t="s">
        <v>228</v>
      </c>
      <c r="M26910" t="s">
        <v>227</v>
      </c>
      <c r="N26910" t="s">
        <v>61</v>
      </c>
      <c r="O26910" t="s">
        <v>61</v>
      </c>
      <c r="P26910" t="s">
        <v>61</v>
      </c>
      <c r="Q26910" t="s">
        <v>61</v>
      </c>
      <c r="R26910" t="s">
        <v>61</v>
      </c>
      <c r="S26910" t="s">
        <v>61</v>
      </c>
      <c r="T26910" t="s">
        <v>61</v>
      </c>
      <c r="U26910" t="s">
        <v>61</v>
      </c>
      <c r="V26910" t="s">
        <v>61</v>
      </c>
      <c r="W26910" t="s">
        <v>61</v>
      </c>
      <c r="X26910" t="s">
        <v>61</v>
      </c>
      <c r="Y26910" t="s">
        <v>61</v>
      </c>
      <c r="Z26910" t="s">
        <v>61</v>
      </c>
      <c r="AA26910" t="s">
        <v>61</v>
      </c>
      <c r="AB26910" t="s">
        <v>61</v>
      </c>
      <c r="AC26910" t="s">
        <v>61</v>
      </c>
      <c r="AD26910" t="s">
        <v>61</v>
      </c>
      <c r="AE26910" t="s">
        <v>61</v>
      </c>
      <c r="AF26910" t="s">
        <v>61</v>
      </c>
      <c r="AG26910" t="s">
        <v>61</v>
      </c>
      <c r="AH26910" t="s">
        <v>61</v>
      </c>
      <c r="AI26910" t="s">
        <v>61</v>
      </c>
      <c r="AJ26910" t="s">
        <v>61</v>
      </c>
      <c r="AN26910" t="s">
        <v>220</v>
      </c>
      <c r="AO26910" t="s">
        <v>221</v>
      </c>
      <c r="AP26910" t="s">
        <v>222</v>
      </c>
      <c r="AR26910" t="s">
        <v>223</v>
      </c>
      <c r="AS26910">
        <v>2023</v>
      </c>
      <c r="AT26910">
        <v>2020</v>
      </c>
      <c r="AU26910" s="13">
        <v>66</v>
      </c>
      <c r="AV26910" t="s">
        <v>61</v>
      </c>
      <c r="AX26910" t="s">
        <v>224</v>
      </c>
      <c r="AY26910" t="s">
        <v>70</v>
      </c>
      <c r="AZ26910" t="s">
        <v>70</v>
      </c>
      <c r="BA26910" t="s">
        <v>70</v>
      </c>
      <c r="BB26910" t="s">
        <v>70</v>
      </c>
      <c r="BC26910" t="s">
        <v>70</v>
      </c>
      <c r="BD26910" t="s">
        <v>70</v>
      </c>
    </row>
    <row r="26911" spans="1:56" x14ac:dyDescent="0.3">
      <c r="A26911" t="s">
        <v>56</v>
      </c>
      <c r="B26911" t="s">
        <v>215</v>
      </c>
      <c r="C26911" t="s">
        <v>216</v>
      </c>
      <c r="D26911" t="s">
        <v>59</v>
      </c>
      <c r="E26911" t="s">
        <v>96</v>
      </c>
      <c r="F26911" t="s">
        <v>61</v>
      </c>
      <c r="G26911" t="s">
        <v>239</v>
      </c>
      <c r="H26911" t="s">
        <v>62</v>
      </c>
      <c r="I26911" t="s">
        <v>218</v>
      </c>
      <c r="J26911" t="s">
        <v>61</v>
      </c>
      <c r="K26911" t="s">
        <v>61</v>
      </c>
      <c r="L26911" t="s">
        <v>228</v>
      </c>
      <c r="M26911" t="s">
        <v>12</v>
      </c>
      <c r="N26911" t="s">
        <v>61</v>
      </c>
      <c r="O26911" t="s">
        <v>61</v>
      </c>
      <c r="P26911" t="s">
        <v>61</v>
      </c>
      <c r="Q26911" t="s">
        <v>61</v>
      </c>
      <c r="R26911" t="s">
        <v>61</v>
      </c>
      <c r="S26911" t="s">
        <v>61</v>
      </c>
      <c r="T26911" t="s">
        <v>61</v>
      </c>
      <c r="U26911" t="s">
        <v>61</v>
      </c>
      <c r="V26911" t="s">
        <v>61</v>
      </c>
      <c r="W26911" t="s">
        <v>61</v>
      </c>
      <c r="X26911" t="s">
        <v>61</v>
      </c>
      <c r="Y26911" t="s">
        <v>61</v>
      </c>
      <c r="Z26911" t="s">
        <v>61</v>
      </c>
      <c r="AA26911" t="s">
        <v>61</v>
      </c>
      <c r="AB26911" t="s">
        <v>61</v>
      </c>
      <c r="AC26911" t="s">
        <v>61</v>
      </c>
      <c r="AD26911" t="s">
        <v>61</v>
      </c>
      <c r="AE26911" t="s">
        <v>61</v>
      </c>
      <c r="AF26911" t="s">
        <v>61</v>
      </c>
      <c r="AG26911" t="s">
        <v>61</v>
      </c>
      <c r="AH26911" t="s">
        <v>61</v>
      </c>
      <c r="AI26911" t="s">
        <v>61</v>
      </c>
      <c r="AJ26911" t="s">
        <v>61</v>
      </c>
      <c r="AN26911" t="s">
        <v>220</v>
      </c>
      <c r="AO26911" t="s">
        <v>221</v>
      </c>
      <c r="AP26911" t="s">
        <v>222</v>
      </c>
      <c r="AR26911" t="s">
        <v>223</v>
      </c>
      <c r="AS26911">
        <v>2023</v>
      </c>
      <c r="AT26911">
        <v>2020</v>
      </c>
      <c r="AU26911" s="13">
        <v>193</v>
      </c>
      <c r="AV26911" t="s">
        <v>61</v>
      </c>
      <c r="AX26911" t="s">
        <v>224</v>
      </c>
      <c r="AY26911" t="s">
        <v>70</v>
      </c>
      <c r="AZ26911" t="s">
        <v>70</v>
      </c>
      <c r="BA26911" t="s">
        <v>70</v>
      </c>
      <c r="BB26911" t="s">
        <v>70</v>
      </c>
      <c r="BC26911" t="s">
        <v>70</v>
      </c>
      <c r="BD26911" t="s">
        <v>70</v>
      </c>
    </row>
    <row r="26912" spans="1:56" x14ac:dyDescent="0.3">
      <c r="A26912" t="s">
        <v>56</v>
      </c>
      <c r="B26912" t="s">
        <v>215</v>
      </c>
      <c r="C26912" t="s">
        <v>216</v>
      </c>
      <c r="D26912" t="s">
        <v>59</v>
      </c>
      <c r="E26912" t="s">
        <v>96</v>
      </c>
      <c r="F26912" t="s">
        <v>61</v>
      </c>
      <c r="G26912" t="s">
        <v>239</v>
      </c>
      <c r="H26912" t="s">
        <v>62</v>
      </c>
      <c r="I26912" t="s">
        <v>218</v>
      </c>
      <c r="J26912" t="s">
        <v>61</v>
      </c>
      <c r="K26912" t="s">
        <v>229</v>
      </c>
      <c r="L26912" t="s">
        <v>61</v>
      </c>
      <c r="M26912" t="s">
        <v>61</v>
      </c>
      <c r="N26912" t="s">
        <v>61</v>
      </c>
      <c r="O26912" t="s">
        <v>61</v>
      </c>
      <c r="P26912" t="s">
        <v>61</v>
      </c>
      <c r="Q26912" t="s">
        <v>61</v>
      </c>
      <c r="R26912" t="s">
        <v>61</v>
      </c>
      <c r="S26912" t="s">
        <v>61</v>
      </c>
      <c r="T26912" t="s">
        <v>61</v>
      </c>
      <c r="U26912" t="s">
        <v>61</v>
      </c>
      <c r="V26912" t="s">
        <v>61</v>
      </c>
      <c r="W26912" t="s">
        <v>61</v>
      </c>
      <c r="X26912" t="s">
        <v>61</v>
      </c>
      <c r="Y26912" t="s">
        <v>61</v>
      </c>
      <c r="Z26912" t="s">
        <v>61</v>
      </c>
      <c r="AA26912" t="s">
        <v>61</v>
      </c>
      <c r="AB26912" t="s">
        <v>61</v>
      </c>
      <c r="AC26912" t="s">
        <v>61</v>
      </c>
      <c r="AD26912" t="s">
        <v>61</v>
      </c>
      <c r="AE26912" t="s">
        <v>61</v>
      </c>
      <c r="AF26912" t="s">
        <v>61</v>
      </c>
      <c r="AG26912" t="s">
        <v>61</v>
      </c>
      <c r="AH26912" t="s">
        <v>61</v>
      </c>
      <c r="AI26912" t="s">
        <v>61</v>
      </c>
      <c r="AJ26912" t="s">
        <v>61</v>
      </c>
      <c r="AN26912" t="s">
        <v>220</v>
      </c>
      <c r="AO26912" t="s">
        <v>221</v>
      </c>
      <c r="AP26912" t="s">
        <v>222</v>
      </c>
      <c r="AR26912" t="s">
        <v>223</v>
      </c>
      <c r="AS26912">
        <v>2023</v>
      </c>
      <c r="AT26912">
        <v>2020</v>
      </c>
      <c r="AU26912" s="13">
        <v>156</v>
      </c>
      <c r="AV26912" t="s">
        <v>61</v>
      </c>
      <c r="AX26912" t="s">
        <v>224</v>
      </c>
      <c r="AY26912" t="s">
        <v>70</v>
      </c>
      <c r="AZ26912" t="s">
        <v>70</v>
      </c>
      <c r="BA26912" t="s">
        <v>70</v>
      </c>
      <c r="BB26912" t="s">
        <v>70</v>
      </c>
      <c r="BC26912" t="s">
        <v>70</v>
      </c>
      <c r="BD26912" t="s">
        <v>70</v>
      </c>
    </row>
    <row r="26913" spans="1:56" x14ac:dyDescent="0.3">
      <c r="A26913" t="s">
        <v>56</v>
      </c>
      <c r="B26913" t="s">
        <v>215</v>
      </c>
      <c r="C26913" t="s">
        <v>216</v>
      </c>
      <c r="D26913" t="s">
        <v>59</v>
      </c>
      <c r="E26913" t="s">
        <v>96</v>
      </c>
      <c r="F26913" t="s">
        <v>61</v>
      </c>
      <c r="G26913" t="s">
        <v>239</v>
      </c>
      <c r="H26913" t="s">
        <v>71</v>
      </c>
      <c r="I26913" t="s">
        <v>230</v>
      </c>
      <c r="J26913" t="s">
        <v>61</v>
      </c>
      <c r="K26913" t="s">
        <v>219</v>
      </c>
      <c r="L26913" t="s">
        <v>61</v>
      </c>
      <c r="M26913" t="s">
        <v>61</v>
      </c>
      <c r="N26913" t="s">
        <v>61</v>
      </c>
      <c r="O26913" t="s">
        <v>61</v>
      </c>
      <c r="P26913" t="s">
        <v>61</v>
      </c>
      <c r="Q26913" t="s">
        <v>61</v>
      </c>
      <c r="R26913" t="s">
        <v>61</v>
      </c>
      <c r="S26913" t="s">
        <v>61</v>
      </c>
      <c r="T26913" t="s">
        <v>61</v>
      </c>
      <c r="U26913" t="s">
        <v>61</v>
      </c>
      <c r="V26913" t="s">
        <v>61</v>
      </c>
      <c r="W26913" t="s">
        <v>61</v>
      </c>
      <c r="X26913" t="s">
        <v>61</v>
      </c>
      <c r="Y26913" t="s">
        <v>61</v>
      </c>
      <c r="Z26913" t="s">
        <v>61</v>
      </c>
      <c r="AA26913" t="s">
        <v>61</v>
      </c>
      <c r="AB26913" t="s">
        <v>61</v>
      </c>
      <c r="AC26913" t="s">
        <v>61</v>
      </c>
      <c r="AD26913" t="s">
        <v>61</v>
      </c>
      <c r="AE26913" t="s">
        <v>61</v>
      </c>
      <c r="AF26913" t="s">
        <v>61</v>
      </c>
      <c r="AG26913" t="s">
        <v>61</v>
      </c>
      <c r="AH26913" t="s">
        <v>61</v>
      </c>
      <c r="AI26913" t="s">
        <v>61</v>
      </c>
      <c r="AJ26913" t="s">
        <v>61</v>
      </c>
      <c r="AN26913" t="s">
        <v>220</v>
      </c>
      <c r="AO26913" t="s">
        <v>221</v>
      </c>
      <c r="AP26913" t="s">
        <v>222</v>
      </c>
      <c r="AR26913" t="s">
        <v>223</v>
      </c>
      <c r="AS26913">
        <v>2023</v>
      </c>
      <c r="AT26913">
        <v>2020</v>
      </c>
      <c r="AU26913" s="13">
        <v>88</v>
      </c>
      <c r="AV26913" t="s">
        <v>61</v>
      </c>
      <c r="AX26913" t="s">
        <v>224</v>
      </c>
      <c r="AY26913" t="s">
        <v>70</v>
      </c>
      <c r="AZ26913" t="s">
        <v>70</v>
      </c>
      <c r="BA26913" t="s">
        <v>70</v>
      </c>
      <c r="BB26913" t="s">
        <v>70</v>
      </c>
      <c r="BC26913" t="s">
        <v>70</v>
      </c>
      <c r="BD26913" t="s">
        <v>70</v>
      </c>
    </row>
    <row r="26914" spans="1:56" x14ac:dyDescent="0.3">
      <c r="A26914" t="s">
        <v>56</v>
      </c>
      <c r="B26914" t="s">
        <v>215</v>
      </c>
      <c r="C26914" t="s">
        <v>216</v>
      </c>
      <c r="D26914" t="s">
        <v>59</v>
      </c>
      <c r="E26914" t="s">
        <v>96</v>
      </c>
      <c r="F26914" t="s">
        <v>61</v>
      </c>
      <c r="G26914" t="s">
        <v>239</v>
      </c>
      <c r="H26914" t="s">
        <v>71</v>
      </c>
      <c r="I26914" t="s">
        <v>230</v>
      </c>
      <c r="J26914" t="s">
        <v>61</v>
      </c>
      <c r="K26914" t="s">
        <v>61</v>
      </c>
      <c r="L26914" t="s">
        <v>226</v>
      </c>
      <c r="M26914" t="s">
        <v>227</v>
      </c>
      <c r="N26914" t="s">
        <v>61</v>
      </c>
      <c r="O26914" t="s">
        <v>61</v>
      </c>
      <c r="P26914" t="s">
        <v>61</v>
      </c>
      <c r="Q26914" t="s">
        <v>61</v>
      </c>
      <c r="R26914" t="s">
        <v>61</v>
      </c>
      <c r="S26914" t="s">
        <v>61</v>
      </c>
      <c r="T26914" t="s">
        <v>61</v>
      </c>
      <c r="U26914" t="s">
        <v>61</v>
      </c>
      <c r="V26914" t="s">
        <v>61</v>
      </c>
      <c r="W26914" t="s">
        <v>61</v>
      </c>
      <c r="X26914" t="s">
        <v>61</v>
      </c>
      <c r="Y26914" t="s">
        <v>61</v>
      </c>
      <c r="Z26914" t="s">
        <v>61</v>
      </c>
      <c r="AA26914" t="s">
        <v>61</v>
      </c>
      <c r="AB26914" t="s">
        <v>61</v>
      </c>
      <c r="AC26914" t="s">
        <v>61</v>
      </c>
      <c r="AD26914" t="s">
        <v>61</v>
      </c>
      <c r="AE26914" t="s">
        <v>61</v>
      </c>
      <c r="AF26914" t="s">
        <v>61</v>
      </c>
      <c r="AG26914" t="s">
        <v>61</v>
      </c>
      <c r="AH26914" t="s">
        <v>61</v>
      </c>
      <c r="AI26914" t="s">
        <v>61</v>
      </c>
      <c r="AJ26914" t="s">
        <v>61</v>
      </c>
      <c r="AN26914" t="s">
        <v>220</v>
      </c>
      <c r="AO26914" t="s">
        <v>221</v>
      </c>
      <c r="AP26914" t="s">
        <v>222</v>
      </c>
      <c r="AR26914" t="s">
        <v>223</v>
      </c>
      <c r="AS26914">
        <v>2023</v>
      </c>
      <c r="AT26914">
        <v>2020</v>
      </c>
      <c r="AU26914" s="13">
        <v>80</v>
      </c>
      <c r="AV26914" t="s">
        <v>61</v>
      </c>
      <c r="AX26914" t="s">
        <v>224</v>
      </c>
      <c r="AY26914" t="s">
        <v>70</v>
      </c>
      <c r="AZ26914" t="s">
        <v>70</v>
      </c>
      <c r="BA26914" t="s">
        <v>70</v>
      </c>
      <c r="BB26914" t="s">
        <v>70</v>
      </c>
      <c r="BC26914" t="s">
        <v>70</v>
      </c>
      <c r="BD26914" t="s">
        <v>70</v>
      </c>
    </row>
    <row r="26915" spans="1:56" x14ac:dyDescent="0.3">
      <c r="A26915" t="s">
        <v>56</v>
      </c>
      <c r="B26915" t="s">
        <v>215</v>
      </c>
      <c r="C26915" t="s">
        <v>216</v>
      </c>
      <c r="D26915" t="s">
        <v>59</v>
      </c>
      <c r="E26915" t="s">
        <v>96</v>
      </c>
      <c r="F26915" t="s">
        <v>61</v>
      </c>
      <c r="G26915" t="s">
        <v>239</v>
      </c>
      <c r="H26915" t="s">
        <v>71</v>
      </c>
      <c r="I26915" t="s">
        <v>230</v>
      </c>
      <c r="J26915" t="s">
        <v>61</v>
      </c>
      <c r="K26915" t="s">
        <v>61</v>
      </c>
      <c r="L26915" t="s">
        <v>228</v>
      </c>
      <c r="M26915" t="s">
        <v>227</v>
      </c>
      <c r="N26915" t="s">
        <v>61</v>
      </c>
      <c r="O26915" t="s">
        <v>61</v>
      </c>
      <c r="P26915" t="s">
        <v>61</v>
      </c>
      <c r="Q26915" t="s">
        <v>61</v>
      </c>
      <c r="R26915" t="s">
        <v>61</v>
      </c>
      <c r="S26915" t="s">
        <v>61</v>
      </c>
      <c r="T26915" t="s">
        <v>61</v>
      </c>
      <c r="U26915" t="s">
        <v>61</v>
      </c>
      <c r="V26915" t="s">
        <v>61</v>
      </c>
      <c r="W26915" t="s">
        <v>61</v>
      </c>
      <c r="X26915" t="s">
        <v>61</v>
      </c>
      <c r="Y26915" t="s">
        <v>61</v>
      </c>
      <c r="Z26915" t="s">
        <v>61</v>
      </c>
      <c r="AA26915" t="s">
        <v>61</v>
      </c>
      <c r="AB26915" t="s">
        <v>61</v>
      </c>
      <c r="AC26915" t="s">
        <v>61</v>
      </c>
      <c r="AD26915" t="s">
        <v>61</v>
      </c>
      <c r="AE26915" t="s">
        <v>61</v>
      </c>
      <c r="AF26915" t="s">
        <v>61</v>
      </c>
      <c r="AG26915" t="s">
        <v>61</v>
      </c>
      <c r="AH26915" t="s">
        <v>61</v>
      </c>
      <c r="AI26915" t="s">
        <v>61</v>
      </c>
      <c r="AJ26915" t="s">
        <v>61</v>
      </c>
      <c r="AN26915" t="s">
        <v>220</v>
      </c>
      <c r="AO26915" t="s">
        <v>221</v>
      </c>
      <c r="AP26915" t="s">
        <v>222</v>
      </c>
      <c r="AR26915" t="s">
        <v>223</v>
      </c>
      <c r="AS26915">
        <v>2023</v>
      </c>
      <c r="AT26915">
        <v>2020</v>
      </c>
      <c r="AU26915" s="13">
        <v>0</v>
      </c>
      <c r="AV26915" t="s">
        <v>61</v>
      </c>
      <c r="AX26915" t="s">
        <v>224</v>
      </c>
      <c r="AY26915" t="s">
        <v>70</v>
      </c>
      <c r="AZ26915" t="s">
        <v>70</v>
      </c>
      <c r="BA26915" t="s">
        <v>70</v>
      </c>
      <c r="BB26915" t="s">
        <v>70</v>
      </c>
      <c r="BC26915" t="s">
        <v>70</v>
      </c>
      <c r="BD26915" t="s">
        <v>70</v>
      </c>
    </row>
    <row r="26916" spans="1:56" x14ac:dyDescent="0.3">
      <c r="A26916" t="s">
        <v>56</v>
      </c>
      <c r="B26916" t="s">
        <v>215</v>
      </c>
      <c r="C26916" t="s">
        <v>216</v>
      </c>
      <c r="D26916" t="s">
        <v>59</v>
      </c>
      <c r="E26916" t="s">
        <v>96</v>
      </c>
      <c r="F26916" t="s">
        <v>61</v>
      </c>
      <c r="G26916" t="s">
        <v>239</v>
      </c>
      <c r="H26916" t="s">
        <v>71</v>
      </c>
      <c r="I26916" t="s">
        <v>230</v>
      </c>
      <c r="J26916" t="s">
        <v>61</v>
      </c>
      <c r="K26916" t="s">
        <v>61</v>
      </c>
      <c r="L26916" t="s">
        <v>102</v>
      </c>
      <c r="M26916" t="s">
        <v>102</v>
      </c>
      <c r="N26916" t="s">
        <v>61</v>
      </c>
      <c r="O26916" t="s">
        <v>61</v>
      </c>
      <c r="P26916" t="s">
        <v>61</v>
      </c>
      <c r="Q26916" t="s">
        <v>61</v>
      </c>
      <c r="R26916" t="s">
        <v>61</v>
      </c>
      <c r="S26916" t="s">
        <v>61</v>
      </c>
      <c r="T26916" t="s">
        <v>61</v>
      </c>
      <c r="U26916" t="s">
        <v>61</v>
      </c>
      <c r="V26916" t="s">
        <v>61</v>
      </c>
      <c r="W26916" t="s">
        <v>61</v>
      </c>
      <c r="X26916" t="s">
        <v>61</v>
      </c>
      <c r="Y26916" t="s">
        <v>61</v>
      </c>
      <c r="Z26916" t="s">
        <v>61</v>
      </c>
      <c r="AA26916" t="s">
        <v>61</v>
      </c>
      <c r="AB26916" t="s">
        <v>61</v>
      </c>
      <c r="AC26916" t="s">
        <v>61</v>
      </c>
      <c r="AD26916" t="s">
        <v>61</v>
      </c>
      <c r="AE26916" t="s">
        <v>61</v>
      </c>
      <c r="AF26916" t="s">
        <v>61</v>
      </c>
      <c r="AG26916" t="s">
        <v>61</v>
      </c>
      <c r="AH26916" t="s">
        <v>61</v>
      </c>
      <c r="AI26916" t="s">
        <v>61</v>
      </c>
      <c r="AJ26916" t="s">
        <v>61</v>
      </c>
      <c r="AN26916" t="s">
        <v>220</v>
      </c>
      <c r="AO26916" t="s">
        <v>221</v>
      </c>
      <c r="AP26916" t="s">
        <v>222</v>
      </c>
      <c r="AR26916" t="s">
        <v>223</v>
      </c>
      <c r="AS26916">
        <v>2023</v>
      </c>
      <c r="AT26916">
        <v>2020</v>
      </c>
      <c r="AU26916" s="13">
        <v>25</v>
      </c>
      <c r="AV26916" t="s">
        <v>61</v>
      </c>
      <c r="AX26916" t="s">
        <v>224</v>
      </c>
      <c r="AY26916" t="s">
        <v>70</v>
      </c>
      <c r="AZ26916" t="s">
        <v>70</v>
      </c>
      <c r="BA26916" t="s">
        <v>70</v>
      </c>
      <c r="BB26916" t="s">
        <v>70</v>
      </c>
      <c r="BC26916" t="s">
        <v>70</v>
      </c>
      <c r="BD26916" t="s">
        <v>70</v>
      </c>
    </row>
    <row r="26917" spans="1:56" x14ac:dyDescent="0.3">
      <c r="A26917" t="s">
        <v>56</v>
      </c>
      <c r="B26917" t="s">
        <v>215</v>
      </c>
      <c r="C26917" t="s">
        <v>216</v>
      </c>
      <c r="D26917" t="s">
        <v>59</v>
      </c>
      <c r="E26917" t="s">
        <v>96</v>
      </c>
      <c r="F26917" t="s">
        <v>61</v>
      </c>
      <c r="G26917" t="s">
        <v>239</v>
      </c>
      <c r="H26917" t="s">
        <v>71</v>
      </c>
      <c r="I26917" t="s">
        <v>230</v>
      </c>
      <c r="J26917" t="s">
        <v>61</v>
      </c>
      <c r="K26917" t="s">
        <v>229</v>
      </c>
      <c r="L26917" t="s">
        <v>61</v>
      </c>
      <c r="M26917" t="s">
        <v>61</v>
      </c>
      <c r="N26917" t="s">
        <v>61</v>
      </c>
      <c r="O26917" t="s">
        <v>61</v>
      </c>
      <c r="P26917" t="s">
        <v>61</v>
      </c>
      <c r="Q26917" t="s">
        <v>61</v>
      </c>
      <c r="R26917" t="s">
        <v>61</v>
      </c>
      <c r="S26917" t="s">
        <v>61</v>
      </c>
      <c r="T26917" t="s">
        <v>61</v>
      </c>
      <c r="U26917" t="s">
        <v>61</v>
      </c>
      <c r="V26917" t="s">
        <v>61</v>
      </c>
      <c r="W26917" t="s">
        <v>61</v>
      </c>
      <c r="X26917" t="s">
        <v>61</v>
      </c>
      <c r="Y26917" t="s">
        <v>61</v>
      </c>
      <c r="Z26917" t="s">
        <v>61</v>
      </c>
      <c r="AA26917" t="s">
        <v>61</v>
      </c>
      <c r="AB26917" t="s">
        <v>61</v>
      </c>
      <c r="AC26917" t="s">
        <v>61</v>
      </c>
      <c r="AD26917" t="s">
        <v>61</v>
      </c>
      <c r="AE26917" t="s">
        <v>61</v>
      </c>
      <c r="AF26917" t="s">
        <v>61</v>
      </c>
      <c r="AG26917" t="s">
        <v>61</v>
      </c>
      <c r="AH26917" t="s">
        <v>61</v>
      </c>
      <c r="AI26917" t="s">
        <v>61</v>
      </c>
      <c r="AJ26917" t="s">
        <v>61</v>
      </c>
      <c r="AN26917" t="s">
        <v>220</v>
      </c>
      <c r="AO26917" t="s">
        <v>221</v>
      </c>
      <c r="AP26917" t="s">
        <v>222</v>
      </c>
      <c r="AR26917" t="s">
        <v>223</v>
      </c>
      <c r="AS26917">
        <v>2023</v>
      </c>
      <c r="AT26917">
        <v>2020</v>
      </c>
      <c r="AU26917" s="13">
        <v>17</v>
      </c>
      <c r="AV26917" t="s">
        <v>61</v>
      </c>
      <c r="AX26917" t="s">
        <v>224</v>
      </c>
      <c r="AY26917" t="s">
        <v>70</v>
      </c>
      <c r="AZ26917" t="s">
        <v>70</v>
      </c>
      <c r="BA26917" t="s">
        <v>70</v>
      </c>
      <c r="BB26917" t="s">
        <v>70</v>
      </c>
      <c r="BC26917" t="s">
        <v>70</v>
      </c>
      <c r="BD26917" t="s">
        <v>70</v>
      </c>
    </row>
    <row r="26918" spans="1:56" x14ac:dyDescent="0.3">
      <c r="A26918" t="s">
        <v>56</v>
      </c>
      <c r="B26918" t="s">
        <v>215</v>
      </c>
      <c r="C26918" t="s">
        <v>216</v>
      </c>
      <c r="D26918" t="s">
        <v>59</v>
      </c>
      <c r="E26918" t="s">
        <v>96</v>
      </c>
      <c r="F26918" t="s">
        <v>61</v>
      </c>
      <c r="G26918" t="s">
        <v>239</v>
      </c>
      <c r="H26918" t="s">
        <v>71</v>
      </c>
      <c r="I26918" t="s">
        <v>231</v>
      </c>
      <c r="J26918" t="s">
        <v>61</v>
      </c>
      <c r="K26918" t="s">
        <v>219</v>
      </c>
      <c r="L26918" t="s">
        <v>61</v>
      </c>
      <c r="M26918" t="s">
        <v>61</v>
      </c>
      <c r="N26918" t="s">
        <v>61</v>
      </c>
      <c r="O26918" t="s">
        <v>61</v>
      </c>
      <c r="P26918" t="s">
        <v>61</v>
      </c>
      <c r="Q26918" t="s">
        <v>61</v>
      </c>
      <c r="R26918" t="s">
        <v>61</v>
      </c>
      <c r="S26918" t="s">
        <v>61</v>
      </c>
      <c r="T26918" t="s">
        <v>61</v>
      </c>
      <c r="U26918" t="s">
        <v>61</v>
      </c>
      <c r="V26918" t="s">
        <v>61</v>
      </c>
      <c r="W26918" t="s">
        <v>61</v>
      </c>
      <c r="X26918" t="s">
        <v>61</v>
      </c>
      <c r="Y26918" t="s">
        <v>61</v>
      </c>
      <c r="Z26918" t="s">
        <v>61</v>
      </c>
      <c r="AA26918" t="s">
        <v>61</v>
      </c>
      <c r="AB26918" t="s">
        <v>61</v>
      </c>
      <c r="AC26918" t="s">
        <v>61</v>
      </c>
      <c r="AD26918" t="s">
        <v>61</v>
      </c>
      <c r="AE26918" t="s">
        <v>61</v>
      </c>
      <c r="AF26918" t="s">
        <v>61</v>
      </c>
      <c r="AG26918" t="s">
        <v>61</v>
      </c>
      <c r="AH26918" t="s">
        <v>61</v>
      </c>
      <c r="AI26918" t="s">
        <v>61</v>
      </c>
      <c r="AJ26918" t="s">
        <v>61</v>
      </c>
      <c r="AN26918" t="s">
        <v>220</v>
      </c>
      <c r="AO26918" t="s">
        <v>221</v>
      </c>
      <c r="AP26918" t="s">
        <v>222</v>
      </c>
      <c r="AR26918" t="s">
        <v>223</v>
      </c>
      <c r="AS26918">
        <v>2023</v>
      </c>
      <c r="AT26918">
        <v>2020</v>
      </c>
      <c r="AU26918" s="13">
        <v>179</v>
      </c>
      <c r="AV26918" t="s">
        <v>61</v>
      </c>
      <c r="AX26918" t="s">
        <v>224</v>
      </c>
      <c r="AY26918" t="s">
        <v>70</v>
      </c>
      <c r="AZ26918" t="s">
        <v>70</v>
      </c>
      <c r="BA26918" t="s">
        <v>70</v>
      </c>
      <c r="BB26918" t="s">
        <v>70</v>
      </c>
      <c r="BC26918" t="s">
        <v>70</v>
      </c>
      <c r="BD26918" t="s">
        <v>70</v>
      </c>
    </row>
    <row r="26919" spans="1:56" x14ac:dyDescent="0.3">
      <c r="A26919" t="s">
        <v>56</v>
      </c>
      <c r="B26919" t="s">
        <v>215</v>
      </c>
      <c r="C26919" t="s">
        <v>216</v>
      </c>
      <c r="D26919" t="s">
        <v>59</v>
      </c>
      <c r="E26919" t="s">
        <v>96</v>
      </c>
      <c r="F26919" t="s">
        <v>61</v>
      </c>
      <c r="G26919" t="s">
        <v>239</v>
      </c>
      <c r="H26919" t="s">
        <v>71</v>
      </c>
      <c r="I26919" t="s">
        <v>231</v>
      </c>
      <c r="J26919" t="s">
        <v>61</v>
      </c>
      <c r="K26919" t="s">
        <v>61</v>
      </c>
      <c r="L26919" t="s">
        <v>226</v>
      </c>
      <c r="M26919" t="s">
        <v>227</v>
      </c>
      <c r="N26919" t="s">
        <v>61</v>
      </c>
      <c r="O26919" t="s">
        <v>61</v>
      </c>
      <c r="P26919" t="s">
        <v>61</v>
      </c>
      <c r="Q26919" t="s">
        <v>61</v>
      </c>
      <c r="R26919" t="s">
        <v>61</v>
      </c>
      <c r="S26919" t="s">
        <v>61</v>
      </c>
      <c r="T26919" t="s">
        <v>61</v>
      </c>
      <c r="U26919" t="s">
        <v>61</v>
      </c>
      <c r="V26919" t="s">
        <v>61</v>
      </c>
      <c r="W26919" t="s">
        <v>61</v>
      </c>
      <c r="X26919" t="s">
        <v>61</v>
      </c>
      <c r="Y26919" t="s">
        <v>61</v>
      </c>
      <c r="Z26919" t="s">
        <v>61</v>
      </c>
      <c r="AA26919" t="s">
        <v>61</v>
      </c>
      <c r="AB26919" t="s">
        <v>61</v>
      </c>
      <c r="AC26919" t="s">
        <v>61</v>
      </c>
      <c r="AD26919" t="s">
        <v>61</v>
      </c>
      <c r="AE26919" t="s">
        <v>61</v>
      </c>
      <c r="AF26919" t="s">
        <v>61</v>
      </c>
      <c r="AG26919" t="s">
        <v>61</v>
      </c>
      <c r="AH26919" t="s">
        <v>61</v>
      </c>
      <c r="AI26919" t="s">
        <v>61</v>
      </c>
      <c r="AJ26919" t="s">
        <v>61</v>
      </c>
      <c r="AN26919" t="s">
        <v>220</v>
      </c>
      <c r="AO26919" t="s">
        <v>221</v>
      </c>
      <c r="AP26919" t="s">
        <v>222</v>
      </c>
      <c r="AR26919" t="s">
        <v>223</v>
      </c>
      <c r="AS26919">
        <v>2023</v>
      </c>
      <c r="AT26919">
        <v>2020</v>
      </c>
      <c r="AU26919" s="13">
        <v>113</v>
      </c>
      <c r="AV26919" t="s">
        <v>61</v>
      </c>
      <c r="AX26919" t="s">
        <v>224</v>
      </c>
      <c r="AY26919" t="s">
        <v>70</v>
      </c>
      <c r="AZ26919" t="s">
        <v>70</v>
      </c>
      <c r="BA26919" t="s">
        <v>70</v>
      </c>
      <c r="BB26919" t="s">
        <v>70</v>
      </c>
      <c r="BC26919" t="s">
        <v>70</v>
      </c>
      <c r="BD26919" t="s">
        <v>70</v>
      </c>
    </row>
    <row r="26920" spans="1:56" x14ac:dyDescent="0.3">
      <c r="A26920" t="s">
        <v>56</v>
      </c>
      <c r="B26920" t="s">
        <v>215</v>
      </c>
      <c r="C26920" t="s">
        <v>216</v>
      </c>
      <c r="D26920" t="s">
        <v>59</v>
      </c>
      <c r="E26920" t="s">
        <v>96</v>
      </c>
      <c r="F26920" t="s">
        <v>61</v>
      </c>
      <c r="G26920" t="s">
        <v>239</v>
      </c>
      <c r="H26920" t="s">
        <v>71</v>
      </c>
      <c r="I26920" t="s">
        <v>231</v>
      </c>
      <c r="J26920" t="s">
        <v>61</v>
      </c>
      <c r="K26920" t="s">
        <v>61</v>
      </c>
      <c r="L26920" t="s">
        <v>228</v>
      </c>
      <c r="M26920" t="s">
        <v>227</v>
      </c>
      <c r="N26920" t="s">
        <v>61</v>
      </c>
      <c r="O26920" t="s">
        <v>61</v>
      </c>
      <c r="P26920" t="s">
        <v>61</v>
      </c>
      <c r="Q26920" t="s">
        <v>61</v>
      </c>
      <c r="R26920" t="s">
        <v>61</v>
      </c>
      <c r="S26920" t="s">
        <v>61</v>
      </c>
      <c r="T26920" t="s">
        <v>61</v>
      </c>
      <c r="U26920" t="s">
        <v>61</v>
      </c>
      <c r="V26920" t="s">
        <v>61</v>
      </c>
      <c r="W26920" t="s">
        <v>61</v>
      </c>
      <c r="X26920" t="s">
        <v>61</v>
      </c>
      <c r="Y26920" t="s">
        <v>61</v>
      </c>
      <c r="Z26920" t="s">
        <v>61</v>
      </c>
      <c r="AA26920" t="s">
        <v>61</v>
      </c>
      <c r="AB26920" t="s">
        <v>61</v>
      </c>
      <c r="AC26920" t="s">
        <v>61</v>
      </c>
      <c r="AD26920" t="s">
        <v>61</v>
      </c>
      <c r="AE26920" t="s">
        <v>61</v>
      </c>
      <c r="AF26920" t="s">
        <v>61</v>
      </c>
      <c r="AG26920" t="s">
        <v>61</v>
      </c>
      <c r="AH26920" t="s">
        <v>61</v>
      </c>
      <c r="AI26920" t="s">
        <v>61</v>
      </c>
      <c r="AJ26920" t="s">
        <v>61</v>
      </c>
      <c r="AN26920" t="s">
        <v>220</v>
      </c>
      <c r="AO26920" t="s">
        <v>221</v>
      </c>
      <c r="AP26920" t="s">
        <v>222</v>
      </c>
      <c r="AR26920" t="s">
        <v>223</v>
      </c>
      <c r="AS26920">
        <v>2023</v>
      </c>
      <c r="AT26920">
        <v>2020</v>
      </c>
      <c r="AU26920" s="13">
        <v>102</v>
      </c>
      <c r="AV26920" t="s">
        <v>61</v>
      </c>
      <c r="AX26920" t="s">
        <v>224</v>
      </c>
      <c r="AY26920" t="s">
        <v>70</v>
      </c>
      <c r="AZ26920" t="s">
        <v>70</v>
      </c>
      <c r="BA26920" t="s">
        <v>70</v>
      </c>
      <c r="BB26920" t="s">
        <v>70</v>
      </c>
      <c r="BC26920" t="s">
        <v>70</v>
      </c>
      <c r="BD26920" t="s">
        <v>70</v>
      </c>
    </row>
    <row r="26921" spans="1:56" x14ac:dyDescent="0.3">
      <c r="A26921" t="s">
        <v>56</v>
      </c>
      <c r="B26921" t="s">
        <v>215</v>
      </c>
      <c r="C26921" t="s">
        <v>216</v>
      </c>
      <c r="D26921" t="s">
        <v>59</v>
      </c>
      <c r="E26921" t="s">
        <v>96</v>
      </c>
      <c r="F26921" t="s">
        <v>61</v>
      </c>
      <c r="G26921" t="s">
        <v>239</v>
      </c>
      <c r="H26921" t="s">
        <v>71</v>
      </c>
      <c r="I26921" t="s">
        <v>231</v>
      </c>
      <c r="J26921" t="s">
        <v>61</v>
      </c>
      <c r="K26921" t="s">
        <v>61</v>
      </c>
      <c r="L26921" t="s">
        <v>102</v>
      </c>
      <c r="M26921" t="s">
        <v>102</v>
      </c>
      <c r="N26921" t="s">
        <v>61</v>
      </c>
      <c r="O26921" t="s">
        <v>61</v>
      </c>
      <c r="P26921" t="s">
        <v>61</v>
      </c>
      <c r="Q26921" t="s">
        <v>61</v>
      </c>
      <c r="R26921" t="s">
        <v>61</v>
      </c>
      <c r="S26921" t="s">
        <v>61</v>
      </c>
      <c r="T26921" t="s">
        <v>61</v>
      </c>
      <c r="U26921" t="s">
        <v>61</v>
      </c>
      <c r="V26921" t="s">
        <v>61</v>
      </c>
      <c r="W26921" t="s">
        <v>61</v>
      </c>
      <c r="X26921" t="s">
        <v>61</v>
      </c>
      <c r="Y26921" t="s">
        <v>61</v>
      </c>
      <c r="Z26921" t="s">
        <v>61</v>
      </c>
      <c r="AA26921" t="s">
        <v>61</v>
      </c>
      <c r="AB26921" t="s">
        <v>61</v>
      </c>
      <c r="AC26921" t="s">
        <v>61</v>
      </c>
      <c r="AD26921" t="s">
        <v>61</v>
      </c>
      <c r="AE26921" t="s">
        <v>61</v>
      </c>
      <c r="AF26921" t="s">
        <v>61</v>
      </c>
      <c r="AG26921" t="s">
        <v>61</v>
      </c>
      <c r="AH26921" t="s">
        <v>61</v>
      </c>
      <c r="AI26921" t="s">
        <v>61</v>
      </c>
      <c r="AJ26921" t="s">
        <v>61</v>
      </c>
      <c r="AN26921" t="s">
        <v>220</v>
      </c>
      <c r="AO26921" t="s">
        <v>221</v>
      </c>
      <c r="AP26921" t="s">
        <v>222</v>
      </c>
      <c r="AR26921" t="s">
        <v>223</v>
      </c>
      <c r="AS26921">
        <v>2023</v>
      </c>
      <c r="AT26921">
        <v>2020</v>
      </c>
      <c r="AU26921" s="13">
        <v>0</v>
      </c>
      <c r="AV26921" t="s">
        <v>61</v>
      </c>
      <c r="AX26921" t="s">
        <v>224</v>
      </c>
      <c r="AY26921" t="s">
        <v>70</v>
      </c>
      <c r="AZ26921" t="s">
        <v>70</v>
      </c>
      <c r="BA26921" t="s">
        <v>70</v>
      </c>
      <c r="BB26921" t="s">
        <v>70</v>
      </c>
      <c r="BC26921" t="s">
        <v>70</v>
      </c>
      <c r="BD26921" t="s">
        <v>70</v>
      </c>
    </row>
    <row r="26922" spans="1:56" x14ac:dyDescent="0.3">
      <c r="A26922" t="s">
        <v>56</v>
      </c>
      <c r="B26922" t="s">
        <v>215</v>
      </c>
      <c r="C26922" t="s">
        <v>216</v>
      </c>
      <c r="D26922" t="s">
        <v>59</v>
      </c>
      <c r="E26922" t="s">
        <v>96</v>
      </c>
      <c r="F26922" t="s">
        <v>61</v>
      </c>
      <c r="G26922" t="s">
        <v>239</v>
      </c>
      <c r="H26922" t="s">
        <v>71</v>
      </c>
      <c r="I26922" t="s">
        <v>231</v>
      </c>
      <c r="J26922" t="s">
        <v>61</v>
      </c>
      <c r="K26922" t="s">
        <v>229</v>
      </c>
      <c r="L26922" t="s">
        <v>61</v>
      </c>
      <c r="M26922" t="s">
        <v>61</v>
      </c>
      <c r="N26922" t="s">
        <v>61</v>
      </c>
      <c r="O26922" t="s">
        <v>61</v>
      </c>
      <c r="P26922" t="s">
        <v>61</v>
      </c>
      <c r="Q26922" t="s">
        <v>61</v>
      </c>
      <c r="R26922" t="s">
        <v>61</v>
      </c>
      <c r="S26922" t="s">
        <v>61</v>
      </c>
      <c r="T26922" t="s">
        <v>61</v>
      </c>
      <c r="U26922" t="s">
        <v>61</v>
      </c>
      <c r="V26922" t="s">
        <v>61</v>
      </c>
      <c r="W26922" t="s">
        <v>61</v>
      </c>
      <c r="X26922" t="s">
        <v>61</v>
      </c>
      <c r="Y26922" t="s">
        <v>61</v>
      </c>
      <c r="Z26922" t="s">
        <v>61</v>
      </c>
      <c r="AA26922" t="s">
        <v>61</v>
      </c>
      <c r="AB26922" t="s">
        <v>61</v>
      </c>
      <c r="AC26922" t="s">
        <v>61</v>
      </c>
      <c r="AD26922" t="s">
        <v>61</v>
      </c>
      <c r="AE26922" t="s">
        <v>61</v>
      </c>
      <c r="AF26922" t="s">
        <v>61</v>
      </c>
      <c r="AG26922" t="s">
        <v>61</v>
      </c>
      <c r="AH26922" t="s">
        <v>61</v>
      </c>
      <c r="AI26922" t="s">
        <v>61</v>
      </c>
      <c r="AJ26922" t="s">
        <v>61</v>
      </c>
      <c r="AN26922" t="s">
        <v>220</v>
      </c>
      <c r="AO26922" t="s">
        <v>221</v>
      </c>
      <c r="AP26922" t="s">
        <v>222</v>
      </c>
      <c r="AR26922" t="s">
        <v>223</v>
      </c>
      <c r="AS26922">
        <v>2023</v>
      </c>
      <c r="AT26922">
        <v>2020</v>
      </c>
      <c r="AU26922" s="13">
        <v>36</v>
      </c>
      <c r="AV26922" t="s">
        <v>61</v>
      </c>
      <c r="AX26922" t="s">
        <v>224</v>
      </c>
      <c r="AY26922" t="s">
        <v>70</v>
      </c>
      <c r="AZ26922" t="s">
        <v>70</v>
      </c>
      <c r="BA26922" t="s">
        <v>70</v>
      </c>
      <c r="BB26922" t="s">
        <v>70</v>
      </c>
      <c r="BC26922" t="s">
        <v>70</v>
      </c>
      <c r="BD26922" t="s">
        <v>70</v>
      </c>
    </row>
    <row r="26923" spans="1:56" x14ac:dyDescent="0.3">
      <c r="A26923" t="s">
        <v>56</v>
      </c>
      <c r="B26923" t="s">
        <v>215</v>
      </c>
      <c r="C26923" t="s">
        <v>216</v>
      </c>
      <c r="D26923" t="s">
        <v>59</v>
      </c>
      <c r="E26923" t="s">
        <v>96</v>
      </c>
      <c r="F26923" t="s">
        <v>61</v>
      </c>
      <c r="G26923" t="s">
        <v>239</v>
      </c>
      <c r="H26923" t="s">
        <v>71</v>
      </c>
      <c r="I26923" t="s">
        <v>232</v>
      </c>
      <c r="J26923" t="s">
        <v>61</v>
      </c>
      <c r="K26923" t="s">
        <v>219</v>
      </c>
      <c r="L26923" t="s">
        <v>61</v>
      </c>
      <c r="M26923" t="s">
        <v>61</v>
      </c>
      <c r="N26923" t="s">
        <v>61</v>
      </c>
      <c r="O26923" t="s">
        <v>61</v>
      </c>
      <c r="P26923" t="s">
        <v>61</v>
      </c>
      <c r="Q26923" t="s">
        <v>61</v>
      </c>
      <c r="R26923" t="s">
        <v>61</v>
      </c>
      <c r="S26923" t="s">
        <v>61</v>
      </c>
      <c r="T26923" t="s">
        <v>61</v>
      </c>
      <c r="U26923" t="s">
        <v>61</v>
      </c>
      <c r="V26923" t="s">
        <v>61</v>
      </c>
      <c r="W26923" t="s">
        <v>61</v>
      </c>
      <c r="X26923" t="s">
        <v>61</v>
      </c>
      <c r="Y26923" t="s">
        <v>61</v>
      </c>
      <c r="Z26923" t="s">
        <v>61</v>
      </c>
      <c r="AA26923" t="s">
        <v>61</v>
      </c>
      <c r="AB26923" t="s">
        <v>61</v>
      </c>
      <c r="AC26923" t="s">
        <v>61</v>
      </c>
      <c r="AD26923" t="s">
        <v>61</v>
      </c>
      <c r="AE26923" t="s">
        <v>61</v>
      </c>
      <c r="AF26923" t="s">
        <v>61</v>
      </c>
      <c r="AG26923" t="s">
        <v>61</v>
      </c>
      <c r="AH26923" t="s">
        <v>61</v>
      </c>
      <c r="AI26923" t="s">
        <v>61</v>
      </c>
      <c r="AJ26923" t="s">
        <v>61</v>
      </c>
      <c r="AN26923" t="s">
        <v>220</v>
      </c>
      <c r="AO26923" t="s">
        <v>221</v>
      </c>
      <c r="AP26923" t="s">
        <v>222</v>
      </c>
      <c r="AR26923" t="s">
        <v>223</v>
      </c>
      <c r="AS26923">
        <v>2023</v>
      </c>
      <c r="AT26923">
        <v>2020</v>
      </c>
      <c r="AU26923" s="13">
        <v>388</v>
      </c>
      <c r="AV26923" t="s">
        <v>61</v>
      </c>
      <c r="AX26923" t="s">
        <v>224</v>
      </c>
      <c r="AY26923" t="s">
        <v>70</v>
      </c>
      <c r="AZ26923" t="s">
        <v>70</v>
      </c>
      <c r="BA26923" t="s">
        <v>70</v>
      </c>
      <c r="BB26923" t="s">
        <v>70</v>
      </c>
      <c r="BC26923" t="s">
        <v>70</v>
      </c>
      <c r="BD26923" t="s">
        <v>70</v>
      </c>
    </row>
    <row r="26924" spans="1:56" x14ac:dyDescent="0.3">
      <c r="A26924" t="s">
        <v>56</v>
      </c>
      <c r="B26924" t="s">
        <v>215</v>
      </c>
      <c r="C26924" t="s">
        <v>216</v>
      </c>
      <c r="D26924" t="s">
        <v>59</v>
      </c>
      <c r="E26924" t="s">
        <v>96</v>
      </c>
      <c r="F26924" t="s">
        <v>61</v>
      </c>
      <c r="G26924" t="s">
        <v>239</v>
      </c>
      <c r="H26924" t="s">
        <v>71</v>
      </c>
      <c r="I26924" t="s">
        <v>232</v>
      </c>
      <c r="J26924" t="s">
        <v>61</v>
      </c>
      <c r="K26924" t="s">
        <v>61</v>
      </c>
      <c r="L26924" t="s">
        <v>226</v>
      </c>
      <c r="M26924" t="s">
        <v>227</v>
      </c>
      <c r="N26924" t="s">
        <v>61</v>
      </c>
      <c r="O26924" t="s">
        <v>61</v>
      </c>
      <c r="P26924" t="s">
        <v>61</v>
      </c>
      <c r="Q26924" t="s">
        <v>61</v>
      </c>
      <c r="R26924" t="s">
        <v>61</v>
      </c>
      <c r="S26924" t="s">
        <v>61</v>
      </c>
      <c r="T26924" t="s">
        <v>61</v>
      </c>
      <c r="U26924" t="s">
        <v>61</v>
      </c>
      <c r="V26924" t="s">
        <v>61</v>
      </c>
      <c r="W26924" t="s">
        <v>61</v>
      </c>
      <c r="X26924" t="s">
        <v>61</v>
      </c>
      <c r="Y26924" t="s">
        <v>61</v>
      </c>
      <c r="Z26924" t="s">
        <v>61</v>
      </c>
      <c r="AA26924" t="s">
        <v>61</v>
      </c>
      <c r="AB26924" t="s">
        <v>61</v>
      </c>
      <c r="AC26924" t="s">
        <v>61</v>
      </c>
      <c r="AD26924" t="s">
        <v>61</v>
      </c>
      <c r="AE26924" t="s">
        <v>61</v>
      </c>
      <c r="AF26924" t="s">
        <v>61</v>
      </c>
      <c r="AG26924" t="s">
        <v>61</v>
      </c>
      <c r="AH26924" t="s">
        <v>61</v>
      </c>
      <c r="AI26924" t="s">
        <v>61</v>
      </c>
      <c r="AJ26924" t="s">
        <v>61</v>
      </c>
      <c r="AN26924" t="s">
        <v>220</v>
      </c>
      <c r="AO26924" t="s">
        <v>221</v>
      </c>
      <c r="AP26924" t="s">
        <v>222</v>
      </c>
      <c r="AR26924" t="s">
        <v>223</v>
      </c>
      <c r="AS26924">
        <v>2023</v>
      </c>
      <c r="AT26924">
        <v>2020</v>
      </c>
      <c r="AU26924" s="13">
        <v>222</v>
      </c>
      <c r="AV26924" t="s">
        <v>61</v>
      </c>
      <c r="AX26924" t="s">
        <v>224</v>
      </c>
      <c r="AY26924" t="s">
        <v>70</v>
      </c>
      <c r="AZ26924" t="s">
        <v>70</v>
      </c>
      <c r="BA26924" t="s">
        <v>70</v>
      </c>
      <c r="BB26924" t="s">
        <v>70</v>
      </c>
      <c r="BC26924" t="s">
        <v>70</v>
      </c>
      <c r="BD26924" t="s">
        <v>70</v>
      </c>
    </row>
    <row r="26925" spans="1:56" x14ac:dyDescent="0.3">
      <c r="A26925" t="s">
        <v>56</v>
      </c>
      <c r="B26925" t="s">
        <v>215</v>
      </c>
      <c r="C26925" t="s">
        <v>216</v>
      </c>
      <c r="D26925" t="s">
        <v>59</v>
      </c>
      <c r="E26925" t="s">
        <v>96</v>
      </c>
      <c r="F26925" t="s">
        <v>61</v>
      </c>
      <c r="G26925" t="s">
        <v>239</v>
      </c>
      <c r="H26925" t="s">
        <v>71</v>
      </c>
      <c r="I26925" t="s">
        <v>232</v>
      </c>
      <c r="J26925" t="s">
        <v>61</v>
      </c>
      <c r="K26925" t="s">
        <v>61</v>
      </c>
      <c r="L26925" t="s">
        <v>228</v>
      </c>
      <c r="M26925" t="s">
        <v>227</v>
      </c>
      <c r="N26925" t="s">
        <v>61</v>
      </c>
      <c r="O26925" t="s">
        <v>61</v>
      </c>
      <c r="P26925" t="s">
        <v>61</v>
      </c>
      <c r="Q26925" t="s">
        <v>61</v>
      </c>
      <c r="R26925" t="s">
        <v>61</v>
      </c>
      <c r="S26925" t="s">
        <v>61</v>
      </c>
      <c r="T26925" t="s">
        <v>61</v>
      </c>
      <c r="U26925" t="s">
        <v>61</v>
      </c>
      <c r="V26925" t="s">
        <v>61</v>
      </c>
      <c r="W26925" t="s">
        <v>61</v>
      </c>
      <c r="X26925" t="s">
        <v>61</v>
      </c>
      <c r="Y26925" t="s">
        <v>61</v>
      </c>
      <c r="Z26925" t="s">
        <v>61</v>
      </c>
      <c r="AA26925" t="s">
        <v>61</v>
      </c>
      <c r="AB26925" t="s">
        <v>61</v>
      </c>
      <c r="AC26925" t="s">
        <v>61</v>
      </c>
      <c r="AD26925" t="s">
        <v>61</v>
      </c>
      <c r="AE26925" t="s">
        <v>61</v>
      </c>
      <c r="AF26925" t="s">
        <v>61</v>
      </c>
      <c r="AG26925" t="s">
        <v>61</v>
      </c>
      <c r="AH26925" t="s">
        <v>61</v>
      </c>
      <c r="AI26925" t="s">
        <v>61</v>
      </c>
      <c r="AJ26925" t="s">
        <v>61</v>
      </c>
      <c r="AN26925" t="s">
        <v>220</v>
      </c>
      <c r="AO26925" t="s">
        <v>221</v>
      </c>
      <c r="AP26925" t="s">
        <v>222</v>
      </c>
      <c r="AR26925" t="s">
        <v>223</v>
      </c>
      <c r="AS26925">
        <v>2023</v>
      </c>
      <c r="AT26925">
        <v>2020</v>
      </c>
      <c r="AU26925" s="13">
        <v>243</v>
      </c>
      <c r="AV26925" t="s">
        <v>61</v>
      </c>
      <c r="AX26925" t="s">
        <v>224</v>
      </c>
      <c r="AY26925" t="s">
        <v>70</v>
      </c>
      <c r="AZ26925" t="s">
        <v>70</v>
      </c>
      <c r="BA26925" t="s">
        <v>70</v>
      </c>
      <c r="BB26925" t="s">
        <v>70</v>
      </c>
      <c r="BC26925" t="s">
        <v>70</v>
      </c>
      <c r="BD26925" t="s">
        <v>70</v>
      </c>
    </row>
    <row r="26926" spans="1:56" x14ac:dyDescent="0.3">
      <c r="A26926" t="s">
        <v>56</v>
      </c>
      <c r="B26926" t="s">
        <v>215</v>
      </c>
      <c r="C26926" t="s">
        <v>216</v>
      </c>
      <c r="D26926" t="s">
        <v>59</v>
      </c>
      <c r="E26926" t="s">
        <v>96</v>
      </c>
      <c r="F26926" t="s">
        <v>61</v>
      </c>
      <c r="G26926" t="s">
        <v>239</v>
      </c>
      <c r="H26926" t="s">
        <v>71</v>
      </c>
      <c r="I26926" t="s">
        <v>232</v>
      </c>
      <c r="J26926" t="s">
        <v>61</v>
      </c>
      <c r="K26926" t="s">
        <v>61</v>
      </c>
      <c r="L26926" t="s">
        <v>102</v>
      </c>
      <c r="M26926" t="s">
        <v>102</v>
      </c>
      <c r="N26926" t="s">
        <v>61</v>
      </c>
      <c r="O26926" t="s">
        <v>61</v>
      </c>
      <c r="P26926" t="s">
        <v>61</v>
      </c>
      <c r="Q26926" t="s">
        <v>61</v>
      </c>
      <c r="R26926" t="s">
        <v>61</v>
      </c>
      <c r="S26926" t="s">
        <v>61</v>
      </c>
      <c r="T26926" t="s">
        <v>61</v>
      </c>
      <c r="U26926" t="s">
        <v>61</v>
      </c>
      <c r="V26926" t="s">
        <v>61</v>
      </c>
      <c r="W26926" t="s">
        <v>61</v>
      </c>
      <c r="X26926" t="s">
        <v>61</v>
      </c>
      <c r="Y26926" t="s">
        <v>61</v>
      </c>
      <c r="Z26926" t="s">
        <v>61</v>
      </c>
      <c r="AA26926" t="s">
        <v>61</v>
      </c>
      <c r="AB26926" t="s">
        <v>61</v>
      </c>
      <c r="AC26926" t="s">
        <v>61</v>
      </c>
      <c r="AD26926" t="s">
        <v>61</v>
      </c>
      <c r="AE26926" t="s">
        <v>61</v>
      </c>
      <c r="AF26926" t="s">
        <v>61</v>
      </c>
      <c r="AG26926" t="s">
        <v>61</v>
      </c>
      <c r="AH26926" t="s">
        <v>61</v>
      </c>
      <c r="AI26926" t="s">
        <v>61</v>
      </c>
      <c r="AJ26926" t="s">
        <v>61</v>
      </c>
      <c r="AN26926" t="s">
        <v>220</v>
      </c>
      <c r="AO26926" t="s">
        <v>221</v>
      </c>
      <c r="AP26926" t="s">
        <v>222</v>
      </c>
      <c r="AR26926" t="s">
        <v>223</v>
      </c>
      <c r="AS26926">
        <v>2023</v>
      </c>
      <c r="AT26926">
        <v>2020</v>
      </c>
      <c r="AU26926" s="13">
        <v>0</v>
      </c>
      <c r="AV26926" t="s">
        <v>61</v>
      </c>
      <c r="AX26926" t="s">
        <v>224</v>
      </c>
      <c r="AY26926" t="s">
        <v>70</v>
      </c>
      <c r="AZ26926" t="s">
        <v>70</v>
      </c>
      <c r="BA26926" t="s">
        <v>70</v>
      </c>
      <c r="BB26926" t="s">
        <v>70</v>
      </c>
      <c r="BC26926" t="s">
        <v>70</v>
      </c>
      <c r="BD26926" t="s">
        <v>70</v>
      </c>
    </row>
    <row r="26927" spans="1:56" x14ac:dyDescent="0.3">
      <c r="A26927" t="s">
        <v>56</v>
      </c>
      <c r="B26927" t="s">
        <v>215</v>
      </c>
      <c r="C26927" t="s">
        <v>216</v>
      </c>
      <c r="D26927" t="s">
        <v>59</v>
      </c>
      <c r="E26927" t="s">
        <v>96</v>
      </c>
      <c r="F26927" t="s">
        <v>61</v>
      </c>
      <c r="G26927" t="s">
        <v>239</v>
      </c>
      <c r="H26927" t="s">
        <v>71</v>
      </c>
      <c r="I26927" t="s">
        <v>232</v>
      </c>
      <c r="J26927" t="s">
        <v>61</v>
      </c>
      <c r="K26927" t="s">
        <v>229</v>
      </c>
      <c r="L26927" t="s">
        <v>61</v>
      </c>
      <c r="M26927" t="s">
        <v>61</v>
      </c>
      <c r="N26927" t="s">
        <v>61</v>
      </c>
      <c r="O26927" t="s">
        <v>61</v>
      </c>
      <c r="P26927" t="s">
        <v>61</v>
      </c>
      <c r="Q26927" t="s">
        <v>61</v>
      </c>
      <c r="R26927" t="s">
        <v>61</v>
      </c>
      <c r="S26927" t="s">
        <v>61</v>
      </c>
      <c r="T26927" t="s">
        <v>61</v>
      </c>
      <c r="U26927" t="s">
        <v>61</v>
      </c>
      <c r="V26927" t="s">
        <v>61</v>
      </c>
      <c r="W26927" t="s">
        <v>61</v>
      </c>
      <c r="X26927" t="s">
        <v>61</v>
      </c>
      <c r="Y26927" t="s">
        <v>61</v>
      </c>
      <c r="Z26927" t="s">
        <v>61</v>
      </c>
      <c r="AA26927" t="s">
        <v>61</v>
      </c>
      <c r="AB26927" t="s">
        <v>61</v>
      </c>
      <c r="AC26927" t="s">
        <v>61</v>
      </c>
      <c r="AD26927" t="s">
        <v>61</v>
      </c>
      <c r="AE26927" t="s">
        <v>61</v>
      </c>
      <c r="AF26927" t="s">
        <v>61</v>
      </c>
      <c r="AG26927" t="s">
        <v>61</v>
      </c>
      <c r="AH26927" t="s">
        <v>61</v>
      </c>
      <c r="AI26927" t="s">
        <v>61</v>
      </c>
      <c r="AJ26927" t="s">
        <v>61</v>
      </c>
      <c r="AN26927" t="s">
        <v>220</v>
      </c>
      <c r="AO26927" t="s">
        <v>221</v>
      </c>
      <c r="AP26927" t="s">
        <v>222</v>
      </c>
      <c r="AR26927" t="s">
        <v>223</v>
      </c>
      <c r="AS26927">
        <v>2023</v>
      </c>
      <c r="AT26927">
        <v>2020</v>
      </c>
      <c r="AU26927" s="13">
        <v>77</v>
      </c>
      <c r="AV26927" t="s">
        <v>61</v>
      </c>
      <c r="AX26927" t="s">
        <v>224</v>
      </c>
      <c r="AY26927" t="s">
        <v>70</v>
      </c>
      <c r="AZ26927" t="s">
        <v>70</v>
      </c>
      <c r="BA26927" t="s">
        <v>70</v>
      </c>
      <c r="BB26927" t="s">
        <v>70</v>
      </c>
      <c r="BC26927" t="s">
        <v>70</v>
      </c>
      <c r="BD26927" t="s">
        <v>70</v>
      </c>
    </row>
    <row r="26928" spans="1:56" x14ac:dyDescent="0.3">
      <c r="A26928" t="s">
        <v>56</v>
      </c>
      <c r="B26928" t="s">
        <v>215</v>
      </c>
      <c r="C26928" t="s">
        <v>216</v>
      </c>
      <c r="D26928" t="s">
        <v>59</v>
      </c>
      <c r="E26928" t="s">
        <v>96</v>
      </c>
      <c r="F26928" t="s">
        <v>61</v>
      </c>
      <c r="G26928" t="s">
        <v>239</v>
      </c>
      <c r="H26928" t="s">
        <v>62</v>
      </c>
      <c r="I26928" t="s">
        <v>233</v>
      </c>
      <c r="J26928" t="s">
        <v>61</v>
      </c>
      <c r="K26928" t="s">
        <v>219</v>
      </c>
      <c r="L26928" t="s">
        <v>61</v>
      </c>
      <c r="M26928" t="s">
        <v>61</v>
      </c>
      <c r="N26928" t="s">
        <v>61</v>
      </c>
      <c r="O26928" t="s">
        <v>61</v>
      </c>
      <c r="P26928" t="s">
        <v>61</v>
      </c>
      <c r="Q26928" t="s">
        <v>61</v>
      </c>
      <c r="R26928" t="s">
        <v>61</v>
      </c>
      <c r="S26928" t="s">
        <v>61</v>
      </c>
      <c r="T26928" t="s">
        <v>61</v>
      </c>
      <c r="U26928" t="s">
        <v>61</v>
      </c>
      <c r="V26928" t="s">
        <v>61</v>
      </c>
      <c r="W26928" t="s">
        <v>61</v>
      </c>
      <c r="X26928" t="s">
        <v>61</v>
      </c>
      <c r="Y26928" t="s">
        <v>61</v>
      </c>
      <c r="Z26928" t="s">
        <v>61</v>
      </c>
      <c r="AA26928" t="s">
        <v>61</v>
      </c>
      <c r="AB26928" t="s">
        <v>61</v>
      </c>
      <c r="AC26928" t="s">
        <v>61</v>
      </c>
      <c r="AD26928" t="s">
        <v>61</v>
      </c>
      <c r="AE26928" t="s">
        <v>61</v>
      </c>
      <c r="AF26928" t="s">
        <v>61</v>
      </c>
      <c r="AG26928" t="s">
        <v>61</v>
      </c>
      <c r="AH26928" t="s">
        <v>61</v>
      </c>
      <c r="AI26928" t="s">
        <v>61</v>
      </c>
      <c r="AJ26928" t="s">
        <v>61</v>
      </c>
      <c r="AN26928" t="s">
        <v>220</v>
      </c>
      <c r="AO26928" t="s">
        <v>221</v>
      </c>
      <c r="AP26928" t="s">
        <v>222</v>
      </c>
      <c r="AR26928" t="s">
        <v>223</v>
      </c>
      <c r="AS26928">
        <v>2023</v>
      </c>
      <c r="AT26928">
        <v>2020</v>
      </c>
      <c r="AU26928" s="13">
        <v>10279</v>
      </c>
      <c r="AV26928" t="s">
        <v>61</v>
      </c>
      <c r="AX26928" t="s">
        <v>224</v>
      </c>
      <c r="AY26928" t="s">
        <v>70</v>
      </c>
      <c r="AZ26928" t="s">
        <v>70</v>
      </c>
      <c r="BA26928" t="s">
        <v>70</v>
      </c>
      <c r="BB26928" t="s">
        <v>70</v>
      </c>
      <c r="BC26928" t="s">
        <v>70</v>
      </c>
      <c r="BD26928" t="s">
        <v>70</v>
      </c>
    </row>
    <row r="26929" spans="1:56" x14ac:dyDescent="0.3">
      <c r="A26929" t="s">
        <v>56</v>
      </c>
      <c r="B26929" t="s">
        <v>215</v>
      </c>
      <c r="C26929" t="s">
        <v>216</v>
      </c>
      <c r="D26929" t="s">
        <v>59</v>
      </c>
      <c r="E26929" t="s">
        <v>96</v>
      </c>
      <c r="F26929" t="s">
        <v>61</v>
      </c>
      <c r="G26929" t="s">
        <v>239</v>
      </c>
      <c r="H26929" t="s">
        <v>62</v>
      </c>
      <c r="I26929" t="s">
        <v>233</v>
      </c>
      <c r="J26929" t="s">
        <v>61</v>
      </c>
      <c r="K26929" t="s">
        <v>225</v>
      </c>
      <c r="L26929" t="s">
        <v>61</v>
      </c>
      <c r="M26929" t="s">
        <v>61</v>
      </c>
      <c r="N26929" t="s">
        <v>61</v>
      </c>
      <c r="O26929" t="s">
        <v>61</v>
      </c>
      <c r="P26929" t="s">
        <v>61</v>
      </c>
      <c r="Q26929" t="s">
        <v>61</v>
      </c>
      <c r="R26929" t="s">
        <v>61</v>
      </c>
      <c r="S26929" t="s">
        <v>61</v>
      </c>
      <c r="T26929" t="s">
        <v>61</v>
      </c>
      <c r="U26929" t="s">
        <v>61</v>
      </c>
      <c r="V26929" t="s">
        <v>61</v>
      </c>
      <c r="W26929" t="s">
        <v>61</v>
      </c>
      <c r="X26929" t="s">
        <v>61</v>
      </c>
      <c r="Y26929" t="s">
        <v>61</v>
      </c>
      <c r="Z26929" t="s">
        <v>61</v>
      </c>
      <c r="AA26929" t="s">
        <v>61</v>
      </c>
      <c r="AB26929" t="s">
        <v>61</v>
      </c>
      <c r="AC26929" t="s">
        <v>61</v>
      </c>
      <c r="AD26929" t="s">
        <v>61</v>
      </c>
      <c r="AE26929" t="s">
        <v>61</v>
      </c>
      <c r="AF26929" t="s">
        <v>61</v>
      </c>
      <c r="AG26929" t="s">
        <v>61</v>
      </c>
      <c r="AH26929" t="s">
        <v>61</v>
      </c>
      <c r="AI26929" t="s">
        <v>61</v>
      </c>
      <c r="AJ26929" t="s">
        <v>61</v>
      </c>
      <c r="AN26929" t="s">
        <v>220</v>
      </c>
      <c r="AO26929" t="s">
        <v>221</v>
      </c>
      <c r="AP26929" t="s">
        <v>222</v>
      </c>
      <c r="AR26929" t="s">
        <v>223</v>
      </c>
      <c r="AS26929">
        <v>2023</v>
      </c>
      <c r="AT26929">
        <v>2020</v>
      </c>
      <c r="AU26929" s="13">
        <v>303</v>
      </c>
      <c r="AV26929" t="s">
        <v>61</v>
      </c>
      <c r="AX26929" t="s">
        <v>224</v>
      </c>
      <c r="AY26929" t="s">
        <v>70</v>
      </c>
      <c r="AZ26929" t="s">
        <v>70</v>
      </c>
      <c r="BA26929" t="s">
        <v>70</v>
      </c>
      <c r="BB26929" t="s">
        <v>70</v>
      </c>
      <c r="BC26929" t="s">
        <v>70</v>
      </c>
      <c r="BD26929" t="s">
        <v>70</v>
      </c>
    </row>
    <row r="26930" spans="1:56" x14ac:dyDescent="0.3">
      <c r="A26930" t="s">
        <v>56</v>
      </c>
      <c r="B26930" t="s">
        <v>215</v>
      </c>
      <c r="C26930" t="s">
        <v>216</v>
      </c>
      <c r="D26930" t="s">
        <v>59</v>
      </c>
      <c r="E26930" t="s">
        <v>96</v>
      </c>
      <c r="F26930" t="s">
        <v>61</v>
      </c>
      <c r="G26930" t="s">
        <v>239</v>
      </c>
      <c r="H26930" t="s">
        <v>62</v>
      </c>
      <c r="I26930" t="s">
        <v>233</v>
      </c>
      <c r="J26930" t="s">
        <v>61</v>
      </c>
      <c r="K26930" t="s">
        <v>61</v>
      </c>
      <c r="L26930" t="s">
        <v>226</v>
      </c>
      <c r="M26930" t="s">
        <v>227</v>
      </c>
      <c r="N26930" t="s">
        <v>61</v>
      </c>
      <c r="O26930" t="s">
        <v>61</v>
      </c>
      <c r="P26930" t="s">
        <v>61</v>
      </c>
      <c r="Q26930" t="s">
        <v>61</v>
      </c>
      <c r="R26930" t="s">
        <v>61</v>
      </c>
      <c r="S26930" t="s">
        <v>61</v>
      </c>
      <c r="T26930" t="s">
        <v>61</v>
      </c>
      <c r="U26930" t="s">
        <v>61</v>
      </c>
      <c r="V26930" t="s">
        <v>61</v>
      </c>
      <c r="W26930" t="s">
        <v>61</v>
      </c>
      <c r="X26930" t="s">
        <v>61</v>
      </c>
      <c r="Y26930" t="s">
        <v>61</v>
      </c>
      <c r="Z26930" t="s">
        <v>61</v>
      </c>
      <c r="AA26930" t="s">
        <v>61</v>
      </c>
      <c r="AB26930" t="s">
        <v>61</v>
      </c>
      <c r="AC26930" t="s">
        <v>61</v>
      </c>
      <c r="AD26930" t="s">
        <v>61</v>
      </c>
      <c r="AE26930" t="s">
        <v>61</v>
      </c>
      <c r="AF26930" t="s">
        <v>61</v>
      </c>
      <c r="AG26930" t="s">
        <v>61</v>
      </c>
      <c r="AH26930" t="s">
        <v>61</v>
      </c>
      <c r="AI26930" t="s">
        <v>61</v>
      </c>
      <c r="AJ26930" t="s">
        <v>61</v>
      </c>
      <c r="AN26930" t="s">
        <v>220</v>
      </c>
      <c r="AO26930" t="s">
        <v>221</v>
      </c>
      <c r="AP26930" t="s">
        <v>222</v>
      </c>
      <c r="AR26930" t="s">
        <v>223</v>
      </c>
      <c r="AS26930">
        <v>2023</v>
      </c>
      <c r="AT26930">
        <v>2020</v>
      </c>
      <c r="AU26930" s="13">
        <v>8514</v>
      </c>
      <c r="AV26930" t="s">
        <v>61</v>
      </c>
      <c r="AX26930" t="s">
        <v>224</v>
      </c>
      <c r="AY26930" t="s">
        <v>70</v>
      </c>
      <c r="AZ26930" t="s">
        <v>70</v>
      </c>
      <c r="BA26930" t="s">
        <v>70</v>
      </c>
      <c r="BB26930" t="s">
        <v>70</v>
      </c>
      <c r="BC26930" t="s">
        <v>70</v>
      </c>
      <c r="BD26930" t="s">
        <v>70</v>
      </c>
    </row>
    <row r="26931" spans="1:56" x14ac:dyDescent="0.3">
      <c r="A26931" t="s">
        <v>56</v>
      </c>
      <c r="B26931" t="s">
        <v>215</v>
      </c>
      <c r="C26931" t="s">
        <v>216</v>
      </c>
      <c r="D26931" t="s">
        <v>59</v>
      </c>
      <c r="E26931" t="s">
        <v>96</v>
      </c>
      <c r="F26931" t="s">
        <v>61</v>
      </c>
      <c r="G26931" t="s">
        <v>239</v>
      </c>
      <c r="H26931" t="s">
        <v>62</v>
      </c>
      <c r="I26931" t="s">
        <v>233</v>
      </c>
      <c r="J26931" t="s">
        <v>61</v>
      </c>
      <c r="K26931" t="s">
        <v>61</v>
      </c>
      <c r="L26931" t="s">
        <v>228</v>
      </c>
      <c r="M26931" t="s">
        <v>227</v>
      </c>
      <c r="N26931" t="s">
        <v>61</v>
      </c>
      <c r="O26931" t="s">
        <v>61</v>
      </c>
      <c r="P26931" t="s">
        <v>61</v>
      </c>
      <c r="Q26931" t="s">
        <v>61</v>
      </c>
      <c r="R26931" t="s">
        <v>61</v>
      </c>
      <c r="S26931" t="s">
        <v>61</v>
      </c>
      <c r="T26931" t="s">
        <v>61</v>
      </c>
      <c r="U26931" t="s">
        <v>61</v>
      </c>
      <c r="V26931" t="s">
        <v>61</v>
      </c>
      <c r="W26931" t="s">
        <v>61</v>
      </c>
      <c r="X26931" t="s">
        <v>61</v>
      </c>
      <c r="Y26931" t="s">
        <v>61</v>
      </c>
      <c r="Z26931" t="s">
        <v>61</v>
      </c>
      <c r="AA26931" t="s">
        <v>61</v>
      </c>
      <c r="AB26931" t="s">
        <v>61</v>
      </c>
      <c r="AC26931" t="s">
        <v>61</v>
      </c>
      <c r="AD26931" t="s">
        <v>61</v>
      </c>
      <c r="AE26931" t="s">
        <v>61</v>
      </c>
      <c r="AF26931" t="s">
        <v>61</v>
      </c>
      <c r="AG26931" t="s">
        <v>61</v>
      </c>
      <c r="AH26931" t="s">
        <v>61</v>
      </c>
      <c r="AI26931" t="s">
        <v>61</v>
      </c>
      <c r="AJ26931" t="s">
        <v>61</v>
      </c>
      <c r="AN26931" t="s">
        <v>220</v>
      </c>
      <c r="AO26931" t="s">
        <v>221</v>
      </c>
      <c r="AP26931" t="s">
        <v>222</v>
      </c>
      <c r="AR26931" t="s">
        <v>223</v>
      </c>
      <c r="AS26931">
        <v>2023</v>
      </c>
      <c r="AT26931">
        <v>2020</v>
      </c>
      <c r="AU26931" s="13">
        <v>655</v>
      </c>
      <c r="AV26931" t="s">
        <v>61</v>
      </c>
      <c r="AX26931" t="s">
        <v>224</v>
      </c>
      <c r="AY26931" t="s">
        <v>70</v>
      </c>
      <c r="AZ26931" t="s">
        <v>70</v>
      </c>
      <c r="BA26931" t="s">
        <v>70</v>
      </c>
      <c r="BB26931" t="s">
        <v>70</v>
      </c>
      <c r="BC26931" t="s">
        <v>70</v>
      </c>
      <c r="BD26931" t="s">
        <v>70</v>
      </c>
    </row>
    <row r="26932" spans="1:56" x14ac:dyDescent="0.3">
      <c r="A26932" t="s">
        <v>56</v>
      </c>
      <c r="B26932" t="s">
        <v>215</v>
      </c>
      <c r="C26932" t="s">
        <v>216</v>
      </c>
      <c r="D26932" t="s">
        <v>59</v>
      </c>
      <c r="E26932" t="s">
        <v>96</v>
      </c>
      <c r="F26932" t="s">
        <v>61</v>
      </c>
      <c r="G26932" t="s">
        <v>239</v>
      </c>
      <c r="H26932" t="s">
        <v>62</v>
      </c>
      <c r="I26932" t="s">
        <v>233</v>
      </c>
      <c r="J26932" t="s">
        <v>61</v>
      </c>
      <c r="K26932" t="s">
        <v>61</v>
      </c>
      <c r="L26932" t="s">
        <v>228</v>
      </c>
      <c r="M26932" t="s">
        <v>12</v>
      </c>
      <c r="N26932" t="s">
        <v>61</v>
      </c>
      <c r="O26932" t="s">
        <v>61</v>
      </c>
      <c r="P26932" t="s">
        <v>61</v>
      </c>
      <c r="Q26932" t="s">
        <v>61</v>
      </c>
      <c r="R26932" t="s">
        <v>61</v>
      </c>
      <c r="S26932" t="s">
        <v>61</v>
      </c>
      <c r="T26932" t="s">
        <v>61</v>
      </c>
      <c r="U26932" t="s">
        <v>61</v>
      </c>
      <c r="V26932" t="s">
        <v>61</v>
      </c>
      <c r="W26932" t="s">
        <v>61</v>
      </c>
      <c r="X26932" t="s">
        <v>61</v>
      </c>
      <c r="Y26932" t="s">
        <v>61</v>
      </c>
      <c r="Z26932" t="s">
        <v>61</v>
      </c>
      <c r="AA26932" t="s">
        <v>61</v>
      </c>
      <c r="AB26932" t="s">
        <v>61</v>
      </c>
      <c r="AC26932" t="s">
        <v>61</v>
      </c>
      <c r="AD26932" t="s">
        <v>61</v>
      </c>
      <c r="AE26932" t="s">
        <v>61</v>
      </c>
      <c r="AF26932" t="s">
        <v>61</v>
      </c>
      <c r="AG26932" t="s">
        <v>61</v>
      </c>
      <c r="AH26932" t="s">
        <v>61</v>
      </c>
      <c r="AI26932" t="s">
        <v>61</v>
      </c>
      <c r="AJ26932" t="s">
        <v>61</v>
      </c>
      <c r="AN26932" t="s">
        <v>220</v>
      </c>
      <c r="AO26932" t="s">
        <v>221</v>
      </c>
      <c r="AP26932" t="s">
        <v>222</v>
      </c>
      <c r="AR26932" t="s">
        <v>223</v>
      </c>
      <c r="AS26932">
        <v>2023</v>
      </c>
      <c r="AT26932">
        <v>2020</v>
      </c>
      <c r="AU26932" s="13">
        <v>1932</v>
      </c>
      <c r="AV26932" t="s">
        <v>61</v>
      </c>
      <c r="AX26932" t="s">
        <v>224</v>
      </c>
      <c r="AY26932" t="s">
        <v>70</v>
      </c>
      <c r="AZ26932" t="s">
        <v>70</v>
      </c>
      <c r="BA26932" t="s">
        <v>70</v>
      </c>
      <c r="BB26932" t="s">
        <v>70</v>
      </c>
      <c r="BC26932" t="s">
        <v>70</v>
      </c>
      <c r="BD26932" t="s">
        <v>70</v>
      </c>
    </row>
    <row r="26933" spans="1:56" x14ac:dyDescent="0.3">
      <c r="A26933" t="s">
        <v>56</v>
      </c>
      <c r="B26933" t="s">
        <v>215</v>
      </c>
      <c r="C26933" t="s">
        <v>216</v>
      </c>
      <c r="D26933" t="s">
        <v>59</v>
      </c>
      <c r="E26933" t="s">
        <v>96</v>
      </c>
      <c r="F26933" t="s">
        <v>61</v>
      </c>
      <c r="G26933" t="s">
        <v>239</v>
      </c>
      <c r="H26933" t="s">
        <v>62</v>
      </c>
      <c r="I26933" t="s">
        <v>233</v>
      </c>
      <c r="J26933" t="s">
        <v>61</v>
      </c>
      <c r="K26933" t="s">
        <v>229</v>
      </c>
      <c r="L26933" t="s">
        <v>61</v>
      </c>
      <c r="M26933" t="s">
        <v>61</v>
      </c>
      <c r="N26933" t="s">
        <v>61</v>
      </c>
      <c r="O26933" t="s">
        <v>61</v>
      </c>
      <c r="P26933" t="s">
        <v>61</v>
      </c>
      <c r="Q26933" t="s">
        <v>61</v>
      </c>
      <c r="R26933" t="s">
        <v>61</v>
      </c>
      <c r="S26933" t="s">
        <v>61</v>
      </c>
      <c r="T26933" t="s">
        <v>61</v>
      </c>
      <c r="U26933" t="s">
        <v>61</v>
      </c>
      <c r="V26933" t="s">
        <v>61</v>
      </c>
      <c r="W26933" t="s">
        <v>61</v>
      </c>
      <c r="X26933" t="s">
        <v>61</v>
      </c>
      <c r="Y26933" t="s">
        <v>61</v>
      </c>
      <c r="Z26933" t="s">
        <v>61</v>
      </c>
      <c r="AA26933" t="s">
        <v>61</v>
      </c>
      <c r="AB26933" t="s">
        <v>61</v>
      </c>
      <c r="AC26933" t="s">
        <v>61</v>
      </c>
      <c r="AD26933" t="s">
        <v>61</v>
      </c>
      <c r="AE26933" t="s">
        <v>61</v>
      </c>
      <c r="AF26933" t="s">
        <v>61</v>
      </c>
      <c r="AG26933" t="s">
        <v>61</v>
      </c>
      <c r="AH26933" t="s">
        <v>61</v>
      </c>
      <c r="AI26933" t="s">
        <v>61</v>
      </c>
      <c r="AJ26933" t="s">
        <v>61</v>
      </c>
      <c r="AN26933" t="s">
        <v>220</v>
      </c>
      <c r="AO26933" t="s">
        <v>221</v>
      </c>
      <c r="AP26933" t="s">
        <v>222</v>
      </c>
      <c r="AR26933" t="s">
        <v>223</v>
      </c>
      <c r="AS26933">
        <v>2023</v>
      </c>
      <c r="AT26933">
        <v>2020</v>
      </c>
      <c r="AU26933" s="13">
        <v>519</v>
      </c>
      <c r="AV26933" t="s">
        <v>61</v>
      </c>
      <c r="AX26933" t="s">
        <v>224</v>
      </c>
      <c r="AY26933" t="s">
        <v>70</v>
      </c>
      <c r="AZ26933" t="s">
        <v>70</v>
      </c>
      <c r="BA26933" t="s">
        <v>70</v>
      </c>
      <c r="BB26933" t="s">
        <v>70</v>
      </c>
      <c r="BC26933" t="s">
        <v>70</v>
      </c>
      <c r="BD26933" t="s">
        <v>70</v>
      </c>
    </row>
    <row r="26934" spans="1:56" x14ac:dyDescent="0.3">
      <c r="A26934" t="s">
        <v>56</v>
      </c>
      <c r="B26934" t="s">
        <v>215</v>
      </c>
      <c r="C26934" t="s">
        <v>216</v>
      </c>
      <c r="D26934" t="s">
        <v>59</v>
      </c>
      <c r="E26934" t="s">
        <v>96</v>
      </c>
      <c r="F26934" t="s">
        <v>61</v>
      </c>
      <c r="G26934" t="s">
        <v>239</v>
      </c>
      <c r="H26934" t="s">
        <v>71</v>
      </c>
      <c r="I26934" t="s">
        <v>234</v>
      </c>
      <c r="J26934" t="s">
        <v>61</v>
      </c>
      <c r="K26934" t="s">
        <v>219</v>
      </c>
      <c r="L26934" t="s">
        <v>61</v>
      </c>
      <c r="M26934" t="s">
        <v>61</v>
      </c>
      <c r="N26934" t="s">
        <v>61</v>
      </c>
      <c r="O26934" t="s">
        <v>61</v>
      </c>
      <c r="P26934" t="s">
        <v>61</v>
      </c>
      <c r="Q26934" t="s">
        <v>61</v>
      </c>
      <c r="R26934" t="s">
        <v>61</v>
      </c>
      <c r="S26934" t="s">
        <v>61</v>
      </c>
      <c r="T26934" t="s">
        <v>61</v>
      </c>
      <c r="U26934" t="s">
        <v>61</v>
      </c>
      <c r="V26934" t="s">
        <v>61</v>
      </c>
      <c r="W26934" t="s">
        <v>61</v>
      </c>
      <c r="X26934" t="s">
        <v>61</v>
      </c>
      <c r="Y26934" t="s">
        <v>61</v>
      </c>
      <c r="Z26934" t="s">
        <v>61</v>
      </c>
      <c r="AA26934" t="s">
        <v>61</v>
      </c>
      <c r="AB26934" t="s">
        <v>61</v>
      </c>
      <c r="AC26934" t="s">
        <v>61</v>
      </c>
      <c r="AD26934" t="s">
        <v>61</v>
      </c>
      <c r="AE26934" t="s">
        <v>61</v>
      </c>
      <c r="AF26934" t="s">
        <v>61</v>
      </c>
      <c r="AG26934" t="s">
        <v>61</v>
      </c>
      <c r="AH26934" t="s">
        <v>61</v>
      </c>
      <c r="AI26934" t="s">
        <v>61</v>
      </c>
      <c r="AJ26934" t="s">
        <v>61</v>
      </c>
      <c r="AN26934" t="s">
        <v>220</v>
      </c>
      <c r="AO26934" t="s">
        <v>221</v>
      </c>
      <c r="AP26934" t="s">
        <v>222</v>
      </c>
      <c r="AR26934" t="s">
        <v>223</v>
      </c>
      <c r="AS26934">
        <v>2023</v>
      </c>
      <c r="AT26934">
        <v>2020</v>
      </c>
      <c r="AU26934" s="13">
        <v>1854</v>
      </c>
      <c r="AV26934" t="s">
        <v>61</v>
      </c>
      <c r="AX26934" t="s">
        <v>224</v>
      </c>
      <c r="AY26934" t="s">
        <v>70</v>
      </c>
      <c r="AZ26934" t="s">
        <v>70</v>
      </c>
      <c r="BA26934" t="s">
        <v>70</v>
      </c>
      <c r="BB26934" t="s">
        <v>70</v>
      </c>
      <c r="BC26934" t="s">
        <v>70</v>
      </c>
      <c r="BD26934" t="s">
        <v>70</v>
      </c>
    </row>
    <row r="26935" spans="1:56" x14ac:dyDescent="0.3">
      <c r="A26935" t="s">
        <v>56</v>
      </c>
      <c r="B26935" t="s">
        <v>215</v>
      </c>
      <c r="C26935" t="s">
        <v>216</v>
      </c>
      <c r="D26935" t="s">
        <v>59</v>
      </c>
      <c r="E26935" t="s">
        <v>96</v>
      </c>
      <c r="F26935" t="s">
        <v>61</v>
      </c>
      <c r="G26935" t="s">
        <v>239</v>
      </c>
      <c r="H26935" t="s">
        <v>71</v>
      </c>
      <c r="I26935" t="s">
        <v>234</v>
      </c>
      <c r="J26935" t="s">
        <v>61</v>
      </c>
      <c r="K26935" t="s">
        <v>61</v>
      </c>
      <c r="L26935" t="s">
        <v>226</v>
      </c>
      <c r="M26935" t="s">
        <v>227</v>
      </c>
      <c r="N26935" t="s">
        <v>61</v>
      </c>
      <c r="O26935" t="s">
        <v>61</v>
      </c>
      <c r="P26935" t="s">
        <v>61</v>
      </c>
      <c r="Q26935" t="s">
        <v>61</v>
      </c>
      <c r="R26935" t="s">
        <v>61</v>
      </c>
      <c r="S26935" t="s">
        <v>61</v>
      </c>
      <c r="T26935" t="s">
        <v>61</v>
      </c>
      <c r="U26935" t="s">
        <v>61</v>
      </c>
      <c r="V26935" t="s">
        <v>61</v>
      </c>
      <c r="W26935" t="s">
        <v>61</v>
      </c>
      <c r="X26935" t="s">
        <v>61</v>
      </c>
      <c r="Y26935" t="s">
        <v>61</v>
      </c>
      <c r="Z26935" t="s">
        <v>61</v>
      </c>
      <c r="AA26935" t="s">
        <v>61</v>
      </c>
      <c r="AB26935" t="s">
        <v>61</v>
      </c>
      <c r="AC26935" t="s">
        <v>61</v>
      </c>
      <c r="AD26935" t="s">
        <v>61</v>
      </c>
      <c r="AE26935" t="s">
        <v>61</v>
      </c>
      <c r="AF26935" t="s">
        <v>61</v>
      </c>
      <c r="AG26935" t="s">
        <v>61</v>
      </c>
      <c r="AH26935" t="s">
        <v>61</v>
      </c>
      <c r="AI26935" t="s">
        <v>61</v>
      </c>
      <c r="AJ26935" t="s">
        <v>61</v>
      </c>
      <c r="AN26935" t="s">
        <v>220</v>
      </c>
      <c r="AO26935" t="s">
        <v>221</v>
      </c>
      <c r="AP26935" t="s">
        <v>222</v>
      </c>
      <c r="AR26935" t="s">
        <v>223</v>
      </c>
      <c r="AS26935">
        <v>2023</v>
      </c>
      <c r="AT26935">
        <v>2020</v>
      </c>
      <c r="AU26935" s="13">
        <v>1010</v>
      </c>
      <c r="AV26935" t="s">
        <v>61</v>
      </c>
      <c r="AX26935" t="s">
        <v>224</v>
      </c>
      <c r="AY26935" t="s">
        <v>70</v>
      </c>
      <c r="AZ26935" t="s">
        <v>70</v>
      </c>
      <c r="BA26935" t="s">
        <v>70</v>
      </c>
      <c r="BB26935" t="s">
        <v>70</v>
      </c>
      <c r="BC26935" t="s">
        <v>70</v>
      </c>
      <c r="BD26935" t="s">
        <v>70</v>
      </c>
    </row>
    <row r="26936" spans="1:56" x14ac:dyDescent="0.3">
      <c r="A26936" t="s">
        <v>56</v>
      </c>
      <c r="B26936" t="s">
        <v>215</v>
      </c>
      <c r="C26936" t="s">
        <v>216</v>
      </c>
      <c r="D26936" t="s">
        <v>59</v>
      </c>
      <c r="E26936" t="s">
        <v>96</v>
      </c>
      <c r="F26936" t="s">
        <v>61</v>
      </c>
      <c r="G26936" t="s">
        <v>239</v>
      </c>
      <c r="H26936" t="s">
        <v>71</v>
      </c>
      <c r="I26936" t="s">
        <v>234</v>
      </c>
      <c r="J26936" t="s">
        <v>61</v>
      </c>
      <c r="K26936" t="s">
        <v>61</v>
      </c>
      <c r="L26936" t="s">
        <v>228</v>
      </c>
      <c r="M26936" t="s">
        <v>227</v>
      </c>
      <c r="N26936" t="s">
        <v>61</v>
      </c>
      <c r="O26936" t="s">
        <v>61</v>
      </c>
      <c r="P26936" t="s">
        <v>61</v>
      </c>
      <c r="Q26936" t="s">
        <v>61</v>
      </c>
      <c r="R26936" t="s">
        <v>61</v>
      </c>
      <c r="S26936" t="s">
        <v>61</v>
      </c>
      <c r="T26936" t="s">
        <v>61</v>
      </c>
      <c r="U26936" t="s">
        <v>61</v>
      </c>
      <c r="V26936" t="s">
        <v>61</v>
      </c>
      <c r="W26936" t="s">
        <v>61</v>
      </c>
      <c r="X26936" t="s">
        <v>61</v>
      </c>
      <c r="Y26936" t="s">
        <v>61</v>
      </c>
      <c r="Z26936" t="s">
        <v>61</v>
      </c>
      <c r="AA26936" t="s">
        <v>61</v>
      </c>
      <c r="AB26936" t="s">
        <v>61</v>
      </c>
      <c r="AC26936" t="s">
        <v>61</v>
      </c>
      <c r="AD26936" t="s">
        <v>61</v>
      </c>
      <c r="AE26936" t="s">
        <v>61</v>
      </c>
      <c r="AF26936" t="s">
        <v>61</v>
      </c>
      <c r="AG26936" t="s">
        <v>61</v>
      </c>
      <c r="AH26936" t="s">
        <v>61</v>
      </c>
      <c r="AI26936" t="s">
        <v>61</v>
      </c>
      <c r="AJ26936" t="s">
        <v>61</v>
      </c>
      <c r="AN26936" t="s">
        <v>220</v>
      </c>
      <c r="AO26936" t="s">
        <v>221</v>
      </c>
      <c r="AP26936" t="s">
        <v>222</v>
      </c>
      <c r="AR26936" t="s">
        <v>223</v>
      </c>
      <c r="AS26936">
        <v>2023</v>
      </c>
      <c r="AT26936">
        <v>2020</v>
      </c>
      <c r="AU26936" s="13">
        <v>1058</v>
      </c>
      <c r="AV26936" t="s">
        <v>61</v>
      </c>
      <c r="AX26936" t="s">
        <v>224</v>
      </c>
      <c r="AY26936" t="s">
        <v>70</v>
      </c>
      <c r="AZ26936" t="s">
        <v>70</v>
      </c>
      <c r="BA26936" t="s">
        <v>70</v>
      </c>
      <c r="BB26936" t="s">
        <v>70</v>
      </c>
      <c r="BC26936" t="s">
        <v>70</v>
      </c>
      <c r="BD26936" t="s">
        <v>70</v>
      </c>
    </row>
    <row r="26937" spans="1:56" x14ac:dyDescent="0.3">
      <c r="A26937" t="s">
        <v>56</v>
      </c>
      <c r="B26937" t="s">
        <v>215</v>
      </c>
      <c r="C26937" t="s">
        <v>216</v>
      </c>
      <c r="D26937" t="s">
        <v>59</v>
      </c>
      <c r="E26937" t="s">
        <v>96</v>
      </c>
      <c r="F26937" t="s">
        <v>61</v>
      </c>
      <c r="G26937" t="s">
        <v>239</v>
      </c>
      <c r="H26937" t="s">
        <v>71</v>
      </c>
      <c r="I26937" t="s">
        <v>234</v>
      </c>
      <c r="J26937" t="s">
        <v>61</v>
      </c>
      <c r="K26937" t="s">
        <v>61</v>
      </c>
      <c r="L26937" t="s">
        <v>102</v>
      </c>
      <c r="M26937" t="s">
        <v>102</v>
      </c>
      <c r="N26937" t="s">
        <v>61</v>
      </c>
      <c r="O26937" t="s">
        <v>61</v>
      </c>
      <c r="P26937" t="s">
        <v>61</v>
      </c>
      <c r="Q26937" t="s">
        <v>61</v>
      </c>
      <c r="R26937" t="s">
        <v>61</v>
      </c>
      <c r="S26937" t="s">
        <v>61</v>
      </c>
      <c r="T26937" t="s">
        <v>61</v>
      </c>
      <c r="U26937" t="s">
        <v>61</v>
      </c>
      <c r="V26937" t="s">
        <v>61</v>
      </c>
      <c r="W26937" t="s">
        <v>61</v>
      </c>
      <c r="X26937" t="s">
        <v>61</v>
      </c>
      <c r="Y26937" t="s">
        <v>61</v>
      </c>
      <c r="Z26937" t="s">
        <v>61</v>
      </c>
      <c r="AA26937" t="s">
        <v>61</v>
      </c>
      <c r="AB26937" t="s">
        <v>61</v>
      </c>
      <c r="AC26937" t="s">
        <v>61</v>
      </c>
      <c r="AD26937" t="s">
        <v>61</v>
      </c>
      <c r="AE26937" t="s">
        <v>61</v>
      </c>
      <c r="AF26937" t="s">
        <v>61</v>
      </c>
      <c r="AG26937" t="s">
        <v>61</v>
      </c>
      <c r="AH26937" t="s">
        <v>61</v>
      </c>
      <c r="AI26937" t="s">
        <v>61</v>
      </c>
      <c r="AJ26937" t="s">
        <v>61</v>
      </c>
      <c r="AN26937" t="s">
        <v>220</v>
      </c>
      <c r="AO26937" t="s">
        <v>221</v>
      </c>
      <c r="AP26937" t="s">
        <v>222</v>
      </c>
      <c r="AR26937" t="s">
        <v>223</v>
      </c>
      <c r="AS26937">
        <v>2023</v>
      </c>
      <c r="AT26937">
        <v>2020</v>
      </c>
      <c r="AU26937" s="13">
        <v>0</v>
      </c>
      <c r="AV26937" t="s">
        <v>61</v>
      </c>
      <c r="AX26937" t="s">
        <v>224</v>
      </c>
      <c r="AY26937" t="s">
        <v>70</v>
      </c>
      <c r="AZ26937" t="s">
        <v>70</v>
      </c>
      <c r="BA26937" t="s">
        <v>70</v>
      </c>
      <c r="BB26937" t="s">
        <v>70</v>
      </c>
      <c r="BC26937" t="s">
        <v>70</v>
      </c>
      <c r="BD26937" t="s">
        <v>70</v>
      </c>
    </row>
    <row r="26938" spans="1:56" x14ac:dyDescent="0.3">
      <c r="A26938" t="s">
        <v>56</v>
      </c>
      <c r="B26938" t="s">
        <v>215</v>
      </c>
      <c r="C26938" t="s">
        <v>216</v>
      </c>
      <c r="D26938" t="s">
        <v>59</v>
      </c>
      <c r="E26938" t="s">
        <v>96</v>
      </c>
      <c r="F26938" t="s">
        <v>61</v>
      </c>
      <c r="G26938" t="s">
        <v>239</v>
      </c>
      <c r="H26938" t="s">
        <v>71</v>
      </c>
      <c r="I26938" t="s">
        <v>234</v>
      </c>
      <c r="J26938" t="s">
        <v>61</v>
      </c>
      <c r="K26938" t="s">
        <v>229</v>
      </c>
      <c r="L26938" t="s">
        <v>61</v>
      </c>
      <c r="M26938" t="s">
        <v>61</v>
      </c>
      <c r="N26938" t="s">
        <v>61</v>
      </c>
      <c r="O26938" t="s">
        <v>61</v>
      </c>
      <c r="P26938" t="s">
        <v>61</v>
      </c>
      <c r="Q26938" t="s">
        <v>61</v>
      </c>
      <c r="R26938" t="s">
        <v>61</v>
      </c>
      <c r="S26938" t="s">
        <v>61</v>
      </c>
      <c r="T26938" t="s">
        <v>61</v>
      </c>
      <c r="U26938" t="s">
        <v>61</v>
      </c>
      <c r="V26938" t="s">
        <v>61</v>
      </c>
      <c r="W26938" t="s">
        <v>61</v>
      </c>
      <c r="X26938" t="s">
        <v>61</v>
      </c>
      <c r="Y26938" t="s">
        <v>61</v>
      </c>
      <c r="Z26938" t="s">
        <v>61</v>
      </c>
      <c r="AA26938" t="s">
        <v>61</v>
      </c>
      <c r="AB26938" t="s">
        <v>61</v>
      </c>
      <c r="AC26938" t="s">
        <v>61</v>
      </c>
      <c r="AD26938" t="s">
        <v>61</v>
      </c>
      <c r="AE26938" t="s">
        <v>61</v>
      </c>
      <c r="AF26938" t="s">
        <v>61</v>
      </c>
      <c r="AG26938" t="s">
        <v>61</v>
      </c>
      <c r="AH26938" t="s">
        <v>61</v>
      </c>
      <c r="AI26938" t="s">
        <v>61</v>
      </c>
      <c r="AJ26938" t="s">
        <v>61</v>
      </c>
      <c r="AN26938" t="s">
        <v>220</v>
      </c>
      <c r="AO26938" t="s">
        <v>221</v>
      </c>
      <c r="AP26938" t="s">
        <v>222</v>
      </c>
      <c r="AR26938" t="s">
        <v>223</v>
      </c>
      <c r="AS26938">
        <v>2023</v>
      </c>
      <c r="AT26938">
        <v>2020</v>
      </c>
      <c r="AU26938" s="13">
        <v>214</v>
      </c>
      <c r="AV26938" t="s">
        <v>61</v>
      </c>
      <c r="AX26938" t="s">
        <v>224</v>
      </c>
      <c r="AY26938" t="s">
        <v>70</v>
      </c>
      <c r="AZ26938" t="s">
        <v>70</v>
      </c>
      <c r="BA26938" t="s">
        <v>70</v>
      </c>
      <c r="BB26938" t="s">
        <v>70</v>
      </c>
      <c r="BC26938" t="s">
        <v>70</v>
      </c>
      <c r="BD26938" t="s">
        <v>70</v>
      </c>
    </row>
    <row r="26939" spans="1:56" x14ac:dyDescent="0.3">
      <c r="A26939" t="s">
        <v>56</v>
      </c>
      <c r="B26939" t="s">
        <v>215</v>
      </c>
      <c r="C26939" t="s">
        <v>216</v>
      </c>
      <c r="D26939" t="s">
        <v>59</v>
      </c>
      <c r="E26939" t="s">
        <v>96</v>
      </c>
      <c r="F26939" t="s">
        <v>61</v>
      </c>
      <c r="G26939" t="s">
        <v>239</v>
      </c>
      <c r="H26939" t="s">
        <v>71</v>
      </c>
      <c r="I26939" t="s">
        <v>235</v>
      </c>
      <c r="J26939" t="s">
        <v>61</v>
      </c>
      <c r="K26939" t="s">
        <v>219</v>
      </c>
      <c r="L26939" t="s">
        <v>61</v>
      </c>
      <c r="M26939" t="s">
        <v>61</v>
      </c>
      <c r="N26939" t="s">
        <v>61</v>
      </c>
      <c r="O26939" t="s">
        <v>61</v>
      </c>
      <c r="P26939" t="s">
        <v>61</v>
      </c>
      <c r="Q26939" t="s">
        <v>61</v>
      </c>
      <c r="R26939" t="s">
        <v>61</v>
      </c>
      <c r="S26939" t="s">
        <v>61</v>
      </c>
      <c r="T26939" t="s">
        <v>61</v>
      </c>
      <c r="U26939" t="s">
        <v>61</v>
      </c>
      <c r="V26939" t="s">
        <v>61</v>
      </c>
      <c r="W26939" t="s">
        <v>61</v>
      </c>
      <c r="X26939" t="s">
        <v>61</v>
      </c>
      <c r="Y26939" t="s">
        <v>61</v>
      </c>
      <c r="Z26939" t="s">
        <v>61</v>
      </c>
      <c r="AA26939" t="s">
        <v>61</v>
      </c>
      <c r="AB26939" t="s">
        <v>61</v>
      </c>
      <c r="AC26939" t="s">
        <v>61</v>
      </c>
      <c r="AD26939" t="s">
        <v>61</v>
      </c>
      <c r="AE26939" t="s">
        <v>61</v>
      </c>
      <c r="AF26939" t="s">
        <v>61</v>
      </c>
      <c r="AG26939" t="s">
        <v>61</v>
      </c>
      <c r="AH26939" t="s">
        <v>61</v>
      </c>
      <c r="AI26939" t="s">
        <v>61</v>
      </c>
      <c r="AJ26939" t="s">
        <v>61</v>
      </c>
      <c r="AN26939" t="s">
        <v>220</v>
      </c>
      <c r="AO26939" t="s">
        <v>221</v>
      </c>
      <c r="AP26939" t="s">
        <v>222</v>
      </c>
      <c r="AR26939" t="s">
        <v>223</v>
      </c>
      <c r="AS26939">
        <v>2023</v>
      </c>
      <c r="AT26939">
        <v>2020</v>
      </c>
      <c r="AU26939" s="13">
        <v>1802</v>
      </c>
      <c r="AV26939" t="s">
        <v>61</v>
      </c>
      <c r="AX26939" t="s">
        <v>224</v>
      </c>
      <c r="AY26939" t="s">
        <v>70</v>
      </c>
      <c r="AZ26939" t="s">
        <v>70</v>
      </c>
      <c r="BA26939" t="s">
        <v>70</v>
      </c>
      <c r="BB26939" t="s">
        <v>70</v>
      </c>
      <c r="BC26939" t="s">
        <v>70</v>
      </c>
      <c r="BD26939" t="s">
        <v>70</v>
      </c>
    </row>
    <row r="26940" spans="1:56" x14ac:dyDescent="0.3">
      <c r="A26940" t="s">
        <v>56</v>
      </c>
      <c r="B26940" t="s">
        <v>215</v>
      </c>
      <c r="C26940" t="s">
        <v>216</v>
      </c>
      <c r="D26940" t="s">
        <v>59</v>
      </c>
      <c r="E26940" t="s">
        <v>96</v>
      </c>
      <c r="F26940" t="s">
        <v>61</v>
      </c>
      <c r="G26940" t="s">
        <v>239</v>
      </c>
      <c r="H26940" t="s">
        <v>71</v>
      </c>
      <c r="I26940" t="s">
        <v>235</v>
      </c>
      <c r="J26940" t="s">
        <v>61</v>
      </c>
      <c r="K26940" t="s">
        <v>61</v>
      </c>
      <c r="L26940" t="s">
        <v>226</v>
      </c>
      <c r="M26940" t="s">
        <v>227</v>
      </c>
      <c r="N26940" t="s">
        <v>61</v>
      </c>
      <c r="O26940" t="s">
        <v>61</v>
      </c>
      <c r="P26940" t="s">
        <v>61</v>
      </c>
      <c r="Q26940" t="s">
        <v>61</v>
      </c>
      <c r="R26940" t="s">
        <v>61</v>
      </c>
      <c r="S26940" t="s">
        <v>61</v>
      </c>
      <c r="T26940" t="s">
        <v>61</v>
      </c>
      <c r="U26940" t="s">
        <v>61</v>
      </c>
      <c r="V26940" t="s">
        <v>61</v>
      </c>
      <c r="W26940" t="s">
        <v>61</v>
      </c>
      <c r="X26940" t="s">
        <v>61</v>
      </c>
      <c r="Y26940" t="s">
        <v>61</v>
      </c>
      <c r="Z26940" t="s">
        <v>61</v>
      </c>
      <c r="AA26940" t="s">
        <v>61</v>
      </c>
      <c r="AB26940" t="s">
        <v>61</v>
      </c>
      <c r="AC26940" t="s">
        <v>61</v>
      </c>
      <c r="AD26940" t="s">
        <v>61</v>
      </c>
      <c r="AE26940" t="s">
        <v>61</v>
      </c>
      <c r="AF26940" t="s">
        <v>61</v>
      </c>
      <c r="AG26940" t="s">
        <v>61</v>
      </c>
      <c r="AH26940" t="s">
        <v>61</v>
      </c>
      <c r="AI26940" t="s">
        <v>61</v>
      </c>
      <c r="AJ26940" t="s">
        <v>61</v>
      </c>
      <c r="AN26940" t="s">
        <v>220</v>
      </c>
      <c r="AO26940" t="s">
        <v>221</v>
      </c>
      <c r="AP26940" t="s">
        <v>222</v>
      </c>
      <c r="AR26940" t="s">
        <v>223</v>
      </c>
      <c r="AS26940">
        <v>2023</v>
      </c>
      <c r="AT26940">
        <v>2020</v>
      </c>
      <c r="AU26940" s="13">
        <v>864</v>
      </c>
      <c r="AV26940" t="s">
        <v>61</v>
      </c>
      <c r="AX26940" t="s">
        <v>224</v>
      </c>
      <c r="AY26940" t="s">
        <v>70</v>
      </c>
      <c r="AZ26940" t="s">
        <v>70</v>
      </c>
      <c r="BA26940" t="s">
        <v>70</v>
      </c>
      <c r="BB26940" t="s">
        <v>70</v>
      </c>
      <c r="BC26940" t="s">
        <v>70</v>
      </c>
      <c r="BD26940" t="s">
        <v>70</v>
      </c>
    </row>
    <row r="26941" spans="1:56" x14ac:dyDescent="0.3">
      <c r="A26941" t="s">
        <v>56</v>
      </c>
      <c r="B26941" t="s">
        <v>215</v>
      </c>
      <c r="C26941" t="s">
        <v>216</v>
      </c>
      <c r="D26941" t="s">
        <v>59</v>
      </c>
      <c r="E26941" t="s">
        <v>96</v>
      </c>
      <c r="F26941" t="s">
        <v>61</v>
      </c>
      <c r="G26941" t="s">
        <v>239</v>
      </c>
      <c r="H26941" t="s">
        <v>71</v>
      </c>
      <c r="I26941" t="s">
        <v>235</v>
      </c>
      <c r="J26941" t="s">
        <v>61</v>
      </c>
      <c r="K26941" t="s">
        <v>61</v>
      </c>
      <c r="L26941" t="s">
        <v>228</v>
      </c>
      <c r="M26941" t="s">
        <v>227</v>
      </c>
      <c r="N26941" t="s">
        <v>61</v>
      </c>
      <c r="O26941" t="s">
        <v>61</v>
      </c>
      <c r="P26941" t="s">
        <v>61</v>
      </c>
      <c r="Q26941" t="s">
        <v>61</v>
      </c>
      <c r="R26941" t="s">
        <v>61</v>
      </c>
      <c r="S26941" t="s">
        <v>61</v>
      </c>
      <c r="T26941" t="s">
        <v>61</v>
      </c>
      <c r="U26941" t="s">
        <v>61</v>
      </c>
      <c r="V26941" t="s">
        <v>61</v>
      </c>
      <c r="W26941" t="s">
        <v>61</v>
      </c>
      <c r="X26941" t="s">
        <v>61</v>
      </c>
      <c r="Y26941" t="s">
        <v>61</v>
      </c>
      <c r="Z26941" t="s">
        <v>61</v>
      </c>
      <c r="AA26941" t="s">
        <v>61</v>
      </c>
      <c r="AB26941" t="s">
        <v>61</v>
      </c>
      <c r="AC26941" t="s">
        <v>61</v>
      </c>
      <c r="AD26941" t="s">
        <v>61</v>
      </c>
      <c r="AE26941" t="s">
        <v>61</v>
      </c>
      <c r="AF26941" t="s">
        <v>61</v>
      </c>
      <c r="AG26941" t="s">
        <v>61</v>
      </c>
      <c r="AH26941" t="s">
        <v>61</v>
      </c>
      <c r="AI26941" t="s">
        <v>61</v>
      </c>
      <c r="AJ26941" t="s">
        <v>61</v>
      </c>
      <c r="AN26941" t="s">
        <v>220</v>
      </c>
      <c r="AO26941" t="s">
        <v>221</v>
      </c>
      <c r="AP26941" t="s">
        <v>222</v>
      </c>
      <c r="AR26941" t="s">
        <v>223</v>
      </c>
      <c r="AS26941">
        <v>2023</v>
      </c>
      <c r="AT26941">
        <v>2020</v>
      </c>
      <c r="AU26941" s="13">
        <v>1297</v>
      </c>
      <c r="AV26941" t="s">
        <v>61</v>
      </c>
      <c r="AX26941" t="s">
        <v>224</v>
      </c>
      <c r="AY26941" t="s">
        <v>70</v>
      </c>
      <c r="AZ26941" t="s">
        <v>70</v>
      </c>
      <c r="BA26941" t="s">
        <v>70</v>
      </c>
      <c r="BB26941" t="s">
        <v>70</v>
      </c>
      <c r="BC26941" t="s">
        <v>70</v>
      </c>
      <c r="BD26941" t="s">
        <v>70</v>
      </c>
    </row>
    <row r="26942" spans="1:56" x14ac:dyDescent="0.3">
      <c r="A26942" t="s">
        <v>56</v>
      </c>
      <c r="B26942" t="s">
        <v>215</v>
      </c>
      <c r="C26942" t="s">
        <v>216</v>
      </c>
      <c r="D26942" t="s">
        <v>59</v>
      </c>
      <c r="E26942" t="s">
        <v>96</v>
      </c>
      <c r="F26942" t="s">
        <v>61</v>
      </c>
      <c r="G26942" t="s">
        <v>239</v>
      </c>
      <c r="H26942" t="s">
        <v>71</v>
      </c>
      <c r="I26942" t="s">
        <v>235</v>
      </c>
      <c r="J26942" t="s">
        <v>61</v>
      </c>
      <c r="K26942" t="s">
        <v>61</v>
      </c>
      <c r="L26942" t="s">
        <v>102</v>
      </c>
      <c r="M26942" t="s">
        <v>102</v>
      </c>
      <c r="N26942" t="s">
        <v>61</v>
      </c>
      <c r="O26942" t="s">
        <v>61</v>
      </c>
      <c r="P26942" t="s">
        <v>61</v>
      </c>
      <c r="Q26942" t="s">
        <v>61</v>
      </c>
      <c r="R26942" t="s">
        <v>61</v>
      </c>
      <c r="S26942" t="s">
        <v>61</v>
      </c>
      <c r="T26942" t="s">
        <v>61</v>
      </c>
      <c r="U26942" t="s">
        <v>61</v>
      </c>
      <c r="V26942" t="s">
        <v>61</v>
      </c>
      <c r="W26942" t="s">
        <v>61</v>
      </c>
      <c r="X26942" t="s">
        <v>61</v>
      </c>
      <c r="Y26942" t="s">
        <v>61</v>
      </c>
      <c r="Z26942" t="s">
        <v>61</v>
      </c>
      <c r="AA26942" t="s">
        <v>61</v>
      </c>
      <c r="AB26942" t="s">
        <v>61</v>
      </c>
      <c r="AC26942" t="s">
        <v>61</v>
      </c>
      <c r="AD26942" t="s">
        <v>61</v>
      </c>
      <c r="AE26942" t="s">
        <v>61</v>
      </c>
      <c r="AF26942" t="s">
        <v>61</v>
      </c>
      <c r="AG26942" t="s">
        <v>61</v>
      </c>
      <c r="AH26942" t="s">
        <v>61</v>
      </c>
      <c r="AI26942" t="s">
        <v>61</v>
      </c>
      <c r="AJ26942" t="s">
        <v>61</v>
      </c>
      <c r="AN26942" t="s">
        <v>220</v>
      </c>
      <c r="AO26942" t="s">
        <v>221</v>
      </c>
      <c r="AP26942" t="s">
        <v>222</v>
      </c>
      <c r="AR26942" t="s">
        <v>223</v>
      </c>
      <c r="AS26942">
        <v>2023</v>
      </c>
      <c r="AT26942">
        <v>2020</v>
      </c>
      <c r="AU26942" s="13">
        <v>0</v>
      </c>
      <c r="AV26942" t="s">
        <v>61</v>
      </c>
      <c r="AX26942" t="s">
        <v>224</v>
      </c>
      <c r="AY26942" t="s">
        <v>70</v>
      </c>
      <c r="AZ26942" t="s">
        <v>70</v>
      </c>
      <c r="BA26942" t="s">
        <v>70</v>
      </c>
      <c r="BB26942" t="s">
        <v>70</v>
      </c>
      <c r="BC26942" t="s">
        <v>70</v>
      </c>
      <c r="BD26942" t="s">
        <v>70</v>
      </c>
    </row>
    <row r="26943" spans="1:56" x14ac:dyDescent="0.3">
      <c r="A26943" t="s">
        <v>56</v>
      </c>
      <c r="B26943" t="s">
        <v>215</v>
      </c>
      <c r="C26943" t="s">
        <v>216</v>
      </c>
      <c r="D26943" t="s">
        <v>59</v>
      </c>
      <c r="E26943" t="s">
        <v>96</v>
      </c>
      <c r="F26943" t="s">
        <v>61</v>
      </c>
      <c r="G26943" t="s">
        <v>239</v>
      </c>
      <c r="H26943" t="s">
        <v>71</v>
      </c>
      <c r="I26943" t="s">
        <v>235</v>
      </c>
      <c r="J26943" t="s">
        <v>61</v>
      </c>
      <c r="K26943" t="s">
        <v>229</v>
      </c>
      <c r="L26943" t="s">
        <v>61</v>
      </c>
      <c r="M26943" t="s">
        <v>61</v>
      </c>
      <c r="N26943" t="s">
        <v>61</v>
      </c>
      <c r="O26943" t="s">
        <v>61</v>
      </c>
      <c r="P26943" t="s">
        <v>61</v>
      </c>
      <c r="Q26943" t="s">
        <v>61</v>
      </c>
      <c r="R26943" t="s">
        <v>61</v>
      </c>
      <c r="S26943" t="s">
        <v>61</v>
      </c>
      <c r="T26943" t="s">
        <v>61</v>
      </c>
      <c r="U26943" t="s">
        <v>61</v>
      </c>
      <c r="V26943" t="s">
        <v>61</v>
      </c>
      <c r="W26943" t="s">
        <v>61</v>
      </c>
      <c r="X26943" t="s">
        <v>61</v>
      </c>
      <c r="Y26943" t="s">
        <v>61</v>
      </c>
      <c r="Z26943" t="s">
        <v>61</v>
      </c>
      <c r="AA26943" t="s">
        <v>61</v>
      </c>
      <c r="AB26943" t="s">
        <v>61</v>
      </c>
      <c r="AC26943" t="s">
        <v>61</v>
      </c>
      <c r="AD26943" t="s">
        <v>61</v>
      </c>
      <c r="AE26943" t="s">
        <v>61</v>
      </c>
      <c r="AF26943" t="s">
        <v>61</v>
      </c>
      <c r="AG26943" t="s">
        <v>61</v>
      </c>
      <c r="AH26943" t="s">
        <v>61</v>
      </c>
      <c r="AI26943" t="s">
        <v>61</v>
      </c>
      <c r="AJ26943" t="s">
        <v>61</v>
      </c>
      <c r="AN26943" t="s">
        <v>220</v>
      </c>
      <c r="AO26943" t="s">
        <v>221</v>
      </c>
      <c r="AP26943" t="s">
        <v>222</v>
      </c>
      <c r="AR26943" t="s">
        <v>223</v>
      </c>
      <c r="AS26943">
        <v>2023</v>
      </c>
      <c r="AT26943">
        <v>2020</v>
      </c>
      <c r="AU26943" s="13">
        <v>359</v>
      </c>
      <c r="AV26943" t="s">
        <v>61</v>
      </c>
      <c r="AX26943" t="s">
        <v>224</v>
      </c>
      <c r="AY26943" t="s">
        <v>70</v>
      </c>
      <c r="AZ26943" t="s">
        <v>70</v>
      </c>
      <c r="BA26943" t="s">
        <v>70</v>
      </c>
      <c r="BB26943" t="s">
        <v>70</v>
      </c>
      <c r="BC26943" t="s">
        <v>70</v>
      </c>
      <c r="BD26943" t="s">
        <v>70</v>
      </c>
    </row>
    <row r="26944" spans="1:56" x14ac:dyDescent="0.3">
      <c r="A26944" t="s">
        <v>56</v>
      </c>
      <c r="B26944" t="s">
        <v>215</v>
      </c>
      <c r="C26944" t="s">
        <v>216</v>
      </c>
      <c r="D26944" t="s">
        <v>59</v>
      </c>
      <c r="E26944" t="s">
        <v>96</v>
      </c>
      <c r="F26944" t="s">
        <v>61</v>
      </c>
      <c r="G26944" t="s">
        <v>239</v>
      </c>
      <c r="H26944" t="s">
        <v>62</v>
      </c>
      <c r="I26944" t="s">
        <v>236</v>
      </c>
      <c r="J26944" t="s">
        <v>61</v>
      </c>
      <c r="K26944" t="s">
        <v>219</v>
      </c>
      <c r="L26944" t="s">
        <v>61</v>
      </c>
      <c r="M26944" t="s">
        <v>61</v>
      </c>
      <c r="N26944" t="s">
        <v>61</v>
      </c>
      <c r="O26944" t="s">
        <v>61</v>
      </c>
      <c r="P26944" t="s">
        <v>61</v>
      </c>
      <c r="Q26944" t="s">
        <v>61</v>
      </c>
      <c r="R26944" t="s">
        <v>61</v>
      </c>
      <c r="S26944" t="s">
        <v>61</v>
      </c>
      <c r="T26944" t="s">
        <v>61</v>
      </c>
      <c r="U26944" t="s">
        <v>61</v>
      </c>
      <c r="V26944" t="s">
        <v>61</v>
      </c>
      <c r="W26944" t="s">
        <v>61</v>
      </c>
      <c r="X26944" t="s">
        <v>61</v>
      </c>
      <c r="Y26944" t="s">
        <v>61</v>
      </c>
      <c r="Z26944" t="s">
        <v>61</v>
      </c>
      <c r="AA26944" t="s">
        <v>61</v>
      </c>
      <c r="AB26944" t="s">
        <v>61</v>
      </c>
      <c r="AC26944" t="s">
        <v>61</v>
      </c>
      <c r="AD26944" t="s">
        <v>61</v>
      </c>
      <c r="AE26944" t="s">
        <v>61</v>
      </c>
      <c r="AF26944" t="s">
        <v>61</v>
      </c>
      <c r="AG26944" t="s">
        <v>61</v>
      </c>
      <c r="AH26944" t="s">
        <v>61</v>
      </c>
      <c r="AI26944" t="s">
        <v>61</v>
      </c>
      <c r="AJ26944" t="s">
        <v>61</v>
      </c>
      <c r="AN26944" t="s">
        <v>220</v>
      </c>
      <c r="AO26944" t="s">
        <v>221</v>
      </c>
      <c r="AP26944" t="s">
        <v>222</v>
      </c>
      <c r="AR26944" t="s">
        <v>223</v>
      </c>
      <c r="AS26944">
        <v>2023</v>
      </c>
      <c r="AT26944">
        <v>2020</v>
      </c>
      <c r="AU26944" s="13">
        <v>44318</v>
      </c>
      <c r="AV26944" t="s">
        <v>61</v>
      </c>
      <c r="AX26944" t="s">
        <v>224</v>
      </c>
      <c r="AY26944" t="s">
        <v>70</v>
      </c>
      <c r="AZ26944" t="s">
        <v>70</v>
      </c>
      <c r="BA26944" t="s">
        <v>70</v>
      </c>
      <c r="BB26944" t="s">
        <v>70</v>
      </c>
      <c r="BC26944" t="s">
        <v>70</v>
      </c>
      <c r="BD26944" t="s">
        <v>70</v>
      </c>
    </row>
    <row r="26945" spans="1:56" x14ac:dyDescent="0.3">
      <c r="A26945" t="s">
        <v>56</v>
      </c>
      <c r="B26945" t="s">
        <v>215</v>
      </c>
      <c r="C26945" t="s">
        <v>216</v>
      </c>
      <c r="D26945" t="s">
        <v>59</v>
      </c>
      <c r="E26945" t="s">
        <v>96</v>
      </c>
      <c r="F26945" t="s">
        <v>61</v>
      </c>
      <c r="G26945" t="s">
        <v>239</v>
      </c>
      <c r="H26945" t="s">
        <v>62</v>
      </c>
      <c r="I26945" t="s">
        <v>236</v>
      </c>
      <c r="J26945" t="s">
        <v>61</v>
      </c>
      <c r="K26945" t="s">
        <v>225</v>
      </c>
      <c r="L26945" t="s">
        <v>61</v>
      </c>
      <c r="M26945" t="s">
        <v>61</v>
      </c>
      <c r="N26945" t="s">
        <v>61</v>
      </c>
      <c r="O26945" t="s">
        <v>61</v>
      </c>
      <c r="P26945" t="s">
        <v>61</v>
      </c>
      <c r="Q26945" t="s">
        <v>61</v>
      </c>
      <c r="R26945" t="s">
        <v>61</v>
      </c>
      <c r="S26945" t="s">
        <v>61</v>
      </c>
      <c r="T26945" t="s">
        <v>61</v>
      </c>
      <c r="U26945" t="s">
        <v>61</v>
      </c>
      <c r="V26945" t="s">
        <v>61</v>
      </c>
      <c r="W26945" t="s">
        <v>61</v>
      </c>
      <c r="X26945" t="s">
        <v>61</v>
      </c>
      <c r="Y26945" t="s">
        <v>61</v>
      </c>
      <c r="Z26945" t="s">
        <v>61</v>
      </c>
      <c r="AA26945" t="s">
        <v>61</v>
      </c>
      <c r="AB26945" t="s">
        <v>61</v>
      </c>
      <c r="AC26945" t="s">
        <v>61</v>
      </c>
      <c r="AD26945" t="s">
        <v>61</v>
      </c>
      <c r="AE26945" t="s">
        <v>61</v>
      </c>
      <c r="AF26945" t="s">
        <v>61</v>
      </c>
      <c r="AG26945" t="s">
        <v>61</v>
      </c>
      <c r="AH26945" t="s">
        <v>61</v>
      </c>
      <c r="AI26945" t="s">
        <v>61</v>
      </c>
      <c r="AJ26945" t="s">
        <v>61</v>
      </c>
      <c r="AN26945" t="s">
        <v>220</v>
      </c>
      <c r="AO26945" t="s">
        <v>221</v>
      </c>
      <c r="AP26945" t="s">
        <v>222</v>
      </c>
      <c r="AR26945" t="s">
        <v>223</v>
      </c>
      <c r="AS26945">
        <v>2023</v>
      </c>
      <c r="AT26945">
        <v>2020</v>
      </c>
      <c r="AU26945" s="13">
        <v>3423</v>
      </c>
      <c r="AV26945" t="s">
        <v>61</v>
      </c>
      <c r="AX26945" t="s">
        <v>224</v>
      </c>
      <c r="AY26945" t="s">
        <v>70</v>
      </c>
      <c r="AZ26945" t="s">
        <v>70</v>
      </c>
      <c r="BA26945" t="s">
        <v>70</v>
      </c>
      <c r="BB26945" t="s">
        <v>70</v>
      </c>
      <c r="BC26945" t="s">
        <v>70</v>
      </c>
      <c r="BD26945" t="s">
        <v>70</v>
      </c>
    </row>
    <row r="26946" spans="1:56" x14ac:dyDescent="0.3">
      <c r="A26946" t="s">
        <v>56</v>
      </c>
      <c r="B26946" t="s">
        <v>215</v>
      </c>
      <c r="C26946" t="s">
        <v>216</v>
      </c>
      <c r="D26946" t="s">
        <v>59</v>
      </c>
      <c r="E26946" t="s">
        <v>96</v>
      </c>
      <c r="F26946" t="s">
        <v>61</v>
      </c>
      <c r="G26946" t="s">
        <v>239</v>
      </c>
      <c r="H26946" t="s">
        <v>62</v>
      </c>
      <c r="I26946" t="s">
        <v>236</v>
      </c>
      <c r="J26946" t="s">
        <v>61</v>
      </c>
      <c r="K26946" t="s">
        <v>61</v>
      </c>
      <c r="L26946" t="s">
        <v>226</v>
      </c>
      <c r="M26946" t="s">
        <v>227</v>
      </c>
      <c r="N26946" t="s">
        <v>61</v>
      </c>
      <c r="O26946" t="s">
        <v>61</v>
      </c>
      <c r="P26946" t="s">
        <v>61</v>
      </c>
      <c r="Q26946" t="s">
        <v>61</v>
      </c>
      <c r="R26946" t="s">
        <v>61</v>
      </c>
      <c r="S26946" t="s">
        <v>61</v>
      </c>
      <c r="T26946" t="s">
        <v>61</v>
      </c>
      <c r="U26946" t="s">
        <v>61</v>
      </c>
      <c r="V26946" t="s">
        <v>61</v>
      </c>
      <c r="W26946" t="s">
        <v>61</v>
      </c>
      <c r="X26946" t="s">
        <v>61</v>
      </c>
      <c r="Y26946" t="s">
        <v>61</v>
      </c>
      <c r="Z26946" t="s">
        <v>61</v>
      </c>
      <c r="AA26946" t="s">
        <v>61</v>
      </c>
      <c r="AB26946" t="s">
        <v>61</v>
      </c>
      <c r="AC26946" t="s">
        <v>61</v>
      </c>
      <c r="AD26946" t="s">
        <v>61</v>
      </c>
      <c r="AE26946" t="s">
        <v>61</v>
      </c>
      <c r="AF26946" t="s">
        <v>61</v>
      </c>
      <c r="AG26946" t="s">
        <v>61</v>
      </c>
      <c r="AH26946" t="s">
        <v>61</v>
      </c>
      <c r="AI26946" t="s">
        <v>61</v>
      </c>
      <c r="AJ26946" t="s">
        <v>61</v>
      </c>
      <c r="AN26946" t="s">
        <v>220</v>
      </c>
      <c r="AO26946" t="s">
        <v>221</v>
      </c>
      <c r="AP26946" t="s">
        <v>222</v>
      </c>
      <c r="AR26946" t="s">
        <v>223</v>
      </c>
      <c r="AS26946">
        <v>2023</v>
      </c>
      <c r="AT26946">
        <v>2020</v>
      </c>
      <c r="AU26946" s="13">
        <v>42579</v>
      </c>
      <c r="AV26946" t="s">
        <v>61</v>
      </c>
      <c r="AX26946" t="s">
        <v>224</v>
      </c>
      <c r="AY26946" t="s">
        <v>70</v>
      </c>
      <c r="AZ26946" t="s">
        <v>70</v>
      </c>
      <c r="BA26946" t="s">
        <v>70</v>
      </c>
      <c r="BB26946" t="s">
        <v>70</v>
      </c>
      <c r="BC26946" t="s">
        <v>70</v>
      </c>
      <c r="BD26946" t="s">
        <v>70</v>
      </c>
    </row>
    <row r="26947" spans="1:56" x14ac:dyDescent="0.3">
      <c r="A26947" t="s">
        <v>56</v>
      </c>
      <c r="B26947" t="s">
        <v>215</v>
      </c>
      <c r="C26947" t="s">
        <v>216</v>
      </c>
      <c r="D26947" t="s">
        <v>59</v>
      </c>
      <c r="E26947" t="s">
        <v>96</v>
      </c>
      <c r="F26947" t="s">
        <v>61</v>
      </c>
      <c r="G26947" t="s">
        <v>239</v>
      </c>
      <c r="H26947" t="s">
        <v>62</v>
      </c>
      <c r="I26947" t="s">
        <v>236</v>
      </c>
      <c r="J26947" t="s">
        <v>61</v>
      </c>
      <c r="K26947" t="s">
        <v>61</v>
      </c>
      <c r="L26947" t="s">
        <v>228</v>
      </c>
      <c r="M26947" t="s">
        <v>227</v>
      </c>
      <c r="N26947" t="s">
        <v>61</v>
      </c>
      <c r="O26947" t="s">
        <v>61</v>
      </c>
      <c r="P26947" t="s">
        <v>61</v>
      </c>
      <c r="Q26947" t="s">
        <v>61</v>
      </c>
      <c r="R26947" t="s">
        <v>61</v>
      </c>
      <c r="S26947" t="s">
        <v>61</v>
      </c>
      <c r="T26947" t="s">
        <v>61</v>
      </c>
      <c r="U26947" t="s">
        <v>61</v>
      </c>
      <c r="V26947" t="s">
        <v>61</v>
      </c>
      <c r="W26947" t="s">
        <v>61</v>
      </c>
      <c r="X26947" t="s">
        <v>61</v>
      </c>
      <c r="Y26947" t="s">
        <v>61</v>
      </c>
      <c r="Z26947" t="s">
        <v>61</v>
      </c>
      <c r="AA26947" t="s">
        <v>61</v>
      </c>
      <c r="AB26947" t="s">
        <v>61</v>
      </c>
      <c r="AC26947" t="s">
        <v>61</v>
      </c>
      <c r="AD26947" t="s">
        <v>61</v>
      </c>
      <c r="AE26947" t="s">
        <v>61</v>
      </c>
      <c r="AF26947" t="s">
        <v>61</v>
      </c>
      <c r="AG26947" t="s">
        <v>61</v>
      </c>
      <c r="AH26947" t="s">
        <v>61</v>
      </c>
      <c r="AI26947" t="s">
        <v>61</v>
      </c>
      <c r="AJ26947" t="s">
        <v>61</v>
      </c>
      <c r="AN26947" t="s">
        <v>220</v>
      </c>
      <c r="AO26947" t="s">
        <v>221</v>
      </c>
      <c r="AP26947" t="s">
        <v>222</v>
      </c>
      <c r="AR26947" t="s">
        <v>223</v>
      </c>
      <c r="AS26947">
        <v>2023</v>
      </c>
      <c r="AT26947">
        <v>2020</v>
      </c>
      <c r="AU26947" s="13">
        <v>3275</v>
      </c>
      <c r="AV26947" t="s">
        <v>61</v>
      </c>
      <c r="AX26947" t="s">
        <v>224</v>
      </c>
      <c r="AY26947" t="s">
        <v>70</v>
      </c>
      <c r="AZ26947" t="s">
        <v>70</v>
      </c>
      <c r="BA26947" t="s">
        <v>70</v>
      </c>
      <c r="BB26947" t="s">
        <v>70</v>
      </c>
      <c r="BC26947" t="s">
        <v>70</v>
      </c>
      <c r="BD26947" t="s">
        <v>70</v>
      </c>
    </row>
    <row r="26948" spans="1:56" x14ac:dyDescent="0.3">
      <c r="A26948" t="s">
        <v>56</v>
      </c>
      <c r="B26948" t="s">
        <v>215</v>
      </c>
      <c r="C26948" t="s">
        <v>216</v>
      </c>
      <c r="D26948" t="s">
        <v>59</v>
      </c>
      <c r="E26948" t="s">
        <v>96</v>
      </c>
      <c r="F26948" t="s">
        <v>61</v>
      </c>
      <c r="G26948" t="s">
        <v>239</v>
      </c>
      <c r="H26948" t="s">
        <v>62</v>
      </c>
      <c r="I26948" t="s">
        <v>236</v>
      </c>
      <c r="J26948" t="s">
        <v>61</v>
      </c>
      <c r="K26948" t="s">
        <v>61</v>
      </c>
      <c r="L26948" t="s">
        <v>228</v>
      </c>
      <c r="M26948" t="s">
        <v>12</v>
      </c>
      <c r="N26948" t="s">
        <v>61</v>
      </c>
      <c r="O26948" t="s">
        <v>61</v>
      </c>
      <c r="P26948" t="s">
        <v>61</v>
      </c>
      <c r="Q26948" t="s">
        <v>61</v>
      </c>
      <c r="R26948" t="s">
        <v>61</v>
      </c>
      <c r="S26948" t="s">
        <v>61</v>
      </c>
      <c r="T26948" t="s">
        <v>61</v>
      </c>
      <c r="U26948" t="s">
        <v>61</v>
      </c>
      <c r="V26948" t="s">
        <v>61</v>
      </c>
      <c r="W26948" t="s">
        <v>61</v>
      </c>
      <c r="X26948" t="s">
        <v>61</v>
      </c>
      <c r="Y26948" t="s">
        <v>61</v>
      </c>
      <c r="Z26948" t="s">
        <v>61</v>
      </c>
      <c r="AA26948" t="s">
        <v>61</v>
      </c>
      <c r="AB26948" t="s">
        <v>61</v>
      </c>
      <c r="AC26948" t="s">
        <v>61</v>
      </c>
      <c r="AD26948" t="s">
        <v>61</v>
      </c>
      <c r="AE26948" t="s">
        <v>61</v>
      </c>
      <c r="AF26948" t="s">
        <v>61</v>
      </c>
      <c r="AG26948" t="s">
        <v>61</v>
      </c>
      <c r="AH26948" t="s">
        <v>61</v>
      </c>
      <c r="AI26948" t="s">
        <v>61</v>
      </c>
      <c r="AJ26948" t="s">
        <v>61</v>
      </c>
      <c r="AN26948" t="s">
        <v>220</v>
      </c>
      <c r="AO26948" t="s">
        <v>221</v>
      </c>
      <c r="AP26948" t="s">
        <v>222</v>
      </c>
      <c r="AR26948" t="s">
        <v>223</v>
      </c>
      <c r="AS26948">
        <v>2023</v>
      </c>
      <c r="AT26948">
        <v>2020</v>
      </c>
      <c r="AU26948" s="13">
        <v>9659</v>
      </c>
      <c r="AV26948" t="s">
        <v>61</v>
      </c>
      <c r="AX26948" t="s">
        <v>224</v>
      </c>
      <c r="AY26948" t="s">
        <v>70</v>
      </c>
      <c r="AZ26948" t="s">
        <v>70</v>
      </c>
      <c r="BA26948" t="s">
        <v>70</v>
      </c>
      <c r="BB26948" t="s">
        <v>70</v>
      </c>
      <c r="BC26948" t="s">
        <v>70</v>
      </c>
      <c r="BD26948" t="s">
        <v>70</v>
      </c>
    </row>
    <row r="26949" spans="1:56" x14ac:dyDescent="0.3">
      <c r="A26949" t="s">
        <v>56</v>
      </c>
      <c r="B26949" t="s">
        <v>215</v>
      </c>
      <c r="C26949" t="s">
        <v>216</v>
      </c>
      <c r="D26949" t="s">
        <v>59</v>
      </c>
      <c r="E26949" t="s">
        <v>96</v>
      </c>
      <c r="F26949" t="s">
        <v>61</v>
      </c>
      <c r="G26949" t="s">
        <v>239</v>
      </c>
      <c r="H26949" t="s">
        <v>62</v>
      </c>
      <c r="I26949" t="s">
        <v>236</v>
      </c>
      <c r="J26949" t="s">
        <v>61</v>
      </c>
      <c r="K26949" t="s">
        <v>229</v>
      </c>
      <c r="L26949" t="s">
        <v>61</v>
      </c>
      <c r="M26949" t="s">
        <v>61</v>
      </c>
      <c r="N26949" t="s">
        <v>61</v>
      </c>
      <c r="O26949" t="s">
        <v>61</v>
      </c>
      <c r="P26949" t="s">
        <v>61</v>
      </c>
      <c r="Q26949" t="s">
        <v>61</v>
      </c>
      <c r="R26949" t="s">
        <v>61</v>
      </c>
      <c r="S26949" t="s">
        <v>61</v>
      </c>
      <c r="T26949" t="s">
        <v>61</v>
      </c>
      <c r="U26949" t="s">
        <v>61</v>
      </c>
      <c r="V26949" t="s">
        <v>61</v>
      </c>
      <c r="W26949" t="s">
        <v>61</v>
      </c>
      <c r="X26949" t="s">
        <v>61</v>
      </c>
      <c r="Y26949" t="s">
        <v>61</v>
      </c>
      <c r="Z26949" t="s">
        <v>61</v>
      </c>
      <c r="AA26949" t="s">
        <v>61</v>
      </c>
      <c r="AB26949" t="s">
        <v>61</v>
      </c>
      <c r="AC26949" t="s">
        <v>61</v>
      </c>
      <c r="AD26949" t="s">
        <v>61</v>
      </c>
      <c r="AE26949" t="s">
        <v>61</v>
      </c>
      <c r="AF26949" t="s">
        <v>61</v>
      </c>
      <c r="AG26949" t="s">
        <v>61</v>
      </c>
      <c r="AH26949" t="s">
        <v>61</v>
      </c>
      <c r="AI26949" t="s">
        <v>61</v>
      </c>
      <c r="AJ26949" t="s">
        <v>61</v>
      </c>
      <c r="AN26949" t="s">
        <v>220</v>
      </c>
      <c r="AO26949" t="s">
        <v>221</v>
      </c>
      <c r="AP26949" t="s">
        <v>222</v>
      </c>
      <c r="AR26949" t="s">
        <v>223</v>
      </c>
      <c r="AS26949">
        <v>2023</v>
      </c>
      <c r="AT26949">
        <v>2020</v>
      </c>
      <c r="AU26949" s="13">
        <v>7772</v>
      </c>
      <c r="AV26949" t="s">
        <v>61</v>
      </c>
      <c r="AX26949" t="s">
        <v>224</v>
      </c>
      <c r="AY26949" t="s">
        <v>70</v>
      </c>
      <c r="AZ26949" t="s">
        <v>70</v>
      </c>
      <c r="BA26949" t="s">
        <v>70</v>
      </c>
      <c r="BB26949" t="s">
        <v>70</v>
      </c>
      <c r="BC26949" t="s">
        <v>70</v>
      </c>
      <c r="BD26949" t="s">
        <v>70</v>
      </c>
    </row>
    <row r="26950" spans="1:56" x14ac:dyDescent="0.3">
      <c r="A26950" t="s">
        <v>56</v>
      </c>
      <c r="B26950" t="s">
        <v>215</v>
      </c>
      <c r="C26950" t="s">
        <v>216</v>
      </c>
      <c r="D26950" t="s">
        <v>59</v>
      </c>
      <c r="E26950" t="s">
        <v>96</v>
      </c>
      <c r="F26950" t="s">
        <v>61</v>
      </c>
      <c r="G26950" t="s">
        <v>239</v>
      </c>
      <c r="H26950" t="s">
        <v>71</v>
      </c>
      <c r="I26950" t="s">
        <v>237</v>
      </c>
      <c r="J26950" t="s">
        <v>61</v>
      </c>
      <c r="K26950" t="s">
        <v>219</v>
      </c>
      <c r="L26950" t="s">
        <v>61</v>
      </c>
      <c r="M26950" t="s">
        <v>61</v>
      </c>
      <c r="N26950" t="s">
        <v>61</v>
      </c>
      <c r="O26950" t="s">
        <v>61</v>
      </c>
      <c r="P26950" t="s">
        <v>61</v>
      </c>
      <c r="Q26950" t="s">
        <v>61</v>
      </c>
      <c r="R26950" t="s">
        <v>61</v>
      </c>
      <c r="S26950" t="s">
        <v>61</v>
      </c>
      <c r="T26950" t="s">
        <v>61</v>
      </c>
      <c r="U26950" t="s">
        <v>61</v>
      </c>
      <c r="V26950" t="s">
        <v>61</v>
      </c>
      <c r="W26950" t="s">
        <v>61</v>
      </c>
      <c r="X26950" t="s">
        <v>61</v>
      </c>
      <c r="Y26950" t="s">
        <v>61</v>
      </c>
      <c r="Z26950" t="s">
        <v>61</v>
      </c>
      <c r="AA26950" t="s">
        <v>61</v>
      </c>
      <c r="AB26950" t="s">
        <v>61</v>
      </c>
      <c r="AC26950" t="s">
        <v>61</v>
      </c>
      <c r="AD26950" t="s">
        <v>61</v>
      </c>
      <c r="AE26950" t="s">
        <v>61</v>
      </c>
      <c r="AF26950" t="s">
        <v>61</v>
      </c>
      <c r="AG26950" t="s">
        <v>61</v>
      </c>
      <c r="AH26950" t="s">
        <v>61</v>
      </c>
      <c r="AI26950" t="s">
        <v>61</v>
      </c>
      <c r="AJ26950" t="s">
        <v>61</v>
      </c>
      <c r="AN26950" t="s">
        <v>220</v>
      </c>
      <c r="AO26950" t="s">
        <v>221</v>
      </c>
      <c r="AP26950" t="s">
        <v>222</v>
      </c>
      <c r="AR26950" t="s">
        <v>223</v>
      </c>
      <c r="AS26950">
        <v>2023</v>
      </c>
      <c r="AT26950">
        <v>2020</v>
      </c>
      <c r="AU26950" s="13">
        <v>8865</v>
      </c>
      <c r="AV26950" t="s">
        <v>61</v>
      </c>
      <c r="AX26950" t="s">
        <v>224</v>
      </c>
      <c r="AY26950" t="s">
        <v>70</v>
      </c>
      <c r="AZ26950" t="s">
        <v>70</v>
      </c>
      <c r="BA26950" t="s">
        <v>70</v>
      </c>
      <c r="BB26950" t="s">
        <v>70</v>
      </c>
      <c r="BC26950" t="s">
        <v>70</v>
      </c>
      <c r="BD26950" t="s">
        <v>70</v>
      </c>
    </row>
    <row r="26951" spans="1:56" x14ac:dyDescent="0.3">
      <c r="A26951" t="s">
        <v>56</v>
      </c>
      <c r="B26951" t="s">
        <v>215</v>
      </c>
      <c r="C26951" t="s">
        <v>216</v>
      </c>
      <c r="D26951" t="s">
        <v>59</v>
      </c>
      <c r="E26951" t="s">
        <v>96</v>
      </c>
      <c r="F26951" t="s">
        <v>61</v>
      </c>
      <c r="G26951" t="s">
        <v>239</v>
      </c>
      <c r="H26951" t="s">
        <v>71</v>
      </c>
      <c r="I26951" t="s">
        <v>237</v>
      </c>
      <c r="J26951" t="s">
        <v>61</v>
      </c>
      <c r="K26951" t="s">
        <v>61</v>
      </c>
      <c r="L26951" t="s">
        <v>226</v>
      </c>
      <c r="M26951" t="s">
        <v>227</v>
      </c>
      <c r="N26951" t="s">
        <v>61</v>
      </c>
      <c r="O26951" t="s">
        <v>61</v>
      </c>
      <c r="P26951" t="s">
        <v>61</v>
      </c>
      <c r="Q26951" t="s">
        <v>61</v>
      </c>
      <c r="R26951" t="s">
        <v>61</v>
      </c>
      <c r="S26951" t="s">
        <v>61</v>
      </c>
      <c r="T26951" t="s">
        <v>61</v>
      </c>
      <c r="U26951" t="s">
        <v>61</v>
      </c>
      <c r="V26951" t="s">
        <v>61</v>
      </c>
      <c r="W26951" t="s">
        <v>61</v>
      </c>
      <c r="X26951" t="s">
        <v>61</v>
      </c>
      <c r="Y26951" t="s">
        <v>61</v>
      </c>
      <c r="Z26951" t="s">
        <v>61</v>
      </c>
      <c r="AA26951" t="s">
        <v>61</v>
      </c>
      <c r="AB26951" t="s">
        <v>61</v>
      </c>
      <c r="AC26951" t="s">
        <v>61</v>
      </c>
      <c r="AD26951" t="s">
        <v>61</v>
      </c>
      <c r="AE26951" t="s">
        <v>61</v>
      </c>
      <c r="AF26951" t="s">
        <v>61</v>
      </c>
      <c r="AG26951" t="s">
        <v>61</v>
      </c>
      <c r="AH26951" t="s">
        <v>61</v>
      </c>
      <c r="AI26951" t="s">
        <v>61</v>
      </c>
      <c r="AJ26951" t="s">
        <v>61</v>
      </c>
      <c r="AN26951" t="s">
        <v>220</v>
      </c>
      <c r="AO26951" t="s">
        <v>221</v>
      </c>
      <c r="AP26951" t="s">
        <v>222</v>
      </c>
      <c r="AR26951" t="s">
        <v>223</v>
      </c>
      <c r="AS26951">
        <v>2023</v>
      </c>
      <c r="AT26951">
        <v>2020</v>
      </c>
      <c r="AU26951" s="13">
        <v>4265</v>
      </c>
      <c r="AV26951" t="s">
        <v>61</v>
      </c>
      <c r="AX26951" t="s">
        <v>224</v>
      </c>
      <c r="AY26951" t="s">
        <v>70</v>
      </c>
      <c r="AZ26951" t="s">
        <v>70</v>
      </c>
      <c r="BA26951" t="s">
        <v>70</v>
      </c>
      <c r="BB26951" t="s">
        <v>70</v>
      </c>
      <c r="BC26951" t="s">
        <v>70</v>
      </c>
      <c r="BD26951" t="s">
        <v>70</v>
      </c>
    </row>
    <row r="26952" spans="1:56" x14ac:dyDescent="0.3">
      <c r="A26952" t="s">
        <v>56</v>
      </c>
      <c r="B26952" t="s">
        <v>215</v>
      </c>
      <c r="C26952" t="s">
        <v>216</v>
      </c>
      <c r="D26952" t="s">
        <v>59</v>
      </c>
      <c r="E26952" t="s">
        <v>96</v>
      </c>
      <c r="F26952" t="s">
        <v>61</v>
      </c>
      <c r="G26952" t="s">
        <v>239</v>
      </c>
      <c r="H26952" t="s">
        <v>71</v>
      </c>
      <c r="I26952" t="s">
        <v>237</v>
      </c>
      <c r="J26952" t="s">
        <v>61</v>
      </c>
      <c r="K26952" t="s">
        <v>61</v>
      </c>
      <c r="L26952" t="s">
        <v>228</v>
      </c>
      <c r="M26952" t="s">
        <v>227</v>
      </c>
      <c r="N26952" t="s">
        <v>61</v>
      </c>
      <c r="O26952" t="s">
        <v>61</v>
      </c>
      <c r="P26952" t="s">
        <v>61</v>
      </c>
      <c r="Q26952" t="s">
        <v>61</v>
      </c>
      <c r="R26952" t="s">
        <v>61</v>
      </c>
      <c r="S26952" t="s">
        <v>61</v>
      </c>
      <c r="T26952" t="s">
        <v>61</v>
      </c>
      <c r="U26952" t="s">
        <v>61</v>
      </c>
      <c r="V26952" t="s">
        <v>61</v>
      </c>
      <c r="W26952" t="s">
        <v>61</v>
      </c>
      <c r="X26952" t="s">
        <v>61</v>
      </c>
      <c r="Y26952" t="s">
        <v>61</v>
      </c>
      <c r="Z26952" t="s">
        <v>61</v>
      </c>
      <c r="AA26952" t="s">
        <v>61</v>
      </c>
      <c r="AB26952" t="s">
        <v>61</v>
      </c>
      <c r="AC26952" t="s">
        <v>61</v>
      </c>
      <c r="AD26952" t="s">
        <v>61</v>
      </c>
      <c r="AE26952" t="s">
        <v>61</v>
      </c>
      <c r="AF26952" t="s">
        <v>61</v>
      </c>
      <c r="AG26952" t="s">
        <v>61</v>
      </c>
      <c r="AH26952" t="s">
        <v>61</v>
      </c>
      <c r="AI26952" t="s">
        <v>61</v>
      </c>
      <c r="AJ26952" t="s">
        <v>61</v>
      </c>
      <c r="AN26952" t="s">
        <v>220</v>
      </c>
      <c r="AO26952" t="s">
        <v>221</v>
      </c>
      <c r="AP26952" t="s">
        <v>222</v>
      </c>
      <c r="AR26952" t="s">
        <v>223</v>
      </c>
      <c r="AS26952">
        <v>2023</v>
      </c>
      <c r="AT26952">
        <v>2020</v>
      </c>
      <c r="AU26952" s="13">
        <v>5319</v>
      </c>
      <c r="AV26952" t="s">
        <v>61</v>
      </c>
      <c r="AX26952" t="s">
        <v>224</v>
      </c>
      <c r="AY26952" t="s">
        <v>70</v>
      </c>
      <c r="AZ26952" t="s">
        <v>70</v>
      </c>
      <c r="BA26952" t="s">
        <v>70</v>
      </c>
      <c r="BB26952" t="s">
        <v>70</v>
      </c>
      <c r="BC26952" t="s">
        <v>70</v>
      </c>
      <c r="BD26952" t="s">
        <v>70</v>
      </c>
    </row>
    <row r="26953" spans="1:56" x14ac:dyDescent="0.3">
      <c r="A26953" t="s">
        <v>56</v>
      </c>
      <c r="B26953" t="s">
        <v>215</v>
      </c>
      <c r="C26953" t="s">
        <v>216</v>
      </c>
      <c r="D26953" t="s">
        <v>59</v>
      </c>
      <c r="E26953" t="s">
        <v>96</v>
      </c>
      <c r="F26953" t="s">
        <v>61</v>
      </c>
      <c r="G26953" t="s">
        <v>239</v>
      </c>
      <c r="H26953" t="s">
        <v>71</v>
      </c>
      <c r="I26953" t="s">
        <v>237</v>
      </c>
      <c r="J26953" t="s">
        <v>61</v>
      </c>
      <c r="K26953" t="s">
        <v>61</v>
      </c>
      <c r="L26953" t="s">
        <v>102</v>
      </c>
      <c r="M26953" t="s">
        <v>102</v>
      </c>
      <c r="N26953" t="s">
        <v>61</v>
      </c>
      <c r="O26953" t="s">
        <v>61</v>
      </c>
      <c r="P26953" t="s">
        <v>61</v>
      </c>
      <c r="Q26953" t="s">
        <v>61</v>
      </c>
      <c r="R26953" t="s">
        <v>61</v>
      </c>
      <c r="S26953" t="s">
        <v>61</v>
      </c>
      <c r="T26953" t="s">
        <v>61</v>
      </c>
      <c r="U26953" t="s">
        <v>61</v>
      </c>
      <c r="V26953" t="s">
        <v>61</v>
      </c>
      <c r="W26953" t="s">
        <v>61</v>
      </c>
      <c r="X26953" t="s">
        <v>61</v>
      </c>
      <c r="Y26953" t="s">
        <v>61</v>
      </c>
      <c r="Z26953" t="s">
        <v>61</v>
      </c>
      <c r="AA26953" t="s">
        <v>61</v>
      </c>
      <c r="AB26953" t="s">
        <v>61</v>
      </c>
      <c r="AC26953" t="s">
        <v>61</v>
      </c>
      <c r="AD26953" t="s">
        <v>61</v>
      </c>
      <c r="AE26953" t="s">
        <v>61</v>
      </c>
      <c r="AF26953" t="s">
        <v>61</v>
      </c>
      <c r="AG26953" t="s">
        <v>61</v>
      </c>
      <c r="AH26953" t="s">
        <v>61</v>
      </c>
      <c r="AI26953" t="s">
        <v>61</v>
      </c>
      <c r="AJ26953" t="s">
        <v>61</v>
      </c>
      <c r="AN26953" t="s">
        <v>220</v>
      </c>
      <c r="AO26953" t="s">
        <v>221</v>
      </c>
      <c r="AP26953" t="s">
        <v>222</v>
      </c>
      <c r="AR26953" t="s">
        <v>223</v>
      </c>
      <c r="AS26953">
        <v>2023</v>
      </c>
      <c r="AT26953">
        <v>2020</v>
      </c>
      <c r="AU26953" s="13">
        <v>0</v>
      </c>
      <c r="AV26953" t="s">
        <v>61</v>
      </c>
      <c r="AX26953" t="s">
        <v>224</v>
      </c>
      <c r="AY26953" t="s">
        <v>70</v>
      </c>
      <c r="AZ26953" t="s">
        <v>70</v>
      </c>
      <c r="BA26953" t="s">
        <v>70</v>
      </c>
      <c r="BB26953" t="s">
        <v>70</v>
      </c>
      <c r="BC26953" t="s">
        <v>70</v>
      </c>
      <c r="BD26953" t="s">
        <v>70</v>
      </c>
    </row>
    <row r="26954" spans="1:56" x14ac:dyDescent="0.3">
      <c r="A26954" t="s">
        <v>56</v>
      </c>
      <c r="B26954" t="s">
        <v>215</v>
      </c>
      <c r="C26954" t="s">
        <v>216</v>
      </c>
      <c r="D26954" t="s">
        <v>59</v>
      </c>
      <c r="E26954" t="s">
        <v>96</v>
      </c>
      <c r="F26954" t="s">
        <v>61</v>
      </c>
      <c r="G26954" t="s">
        <v>239</v>
      </c>
      <c r="H26954" t="s">
        <v>71</v>
      </c>
      <c r="I26954" t="s">
        <v>237</v>
      </c>
      <c r="J26954" t="s">
        <v>61</v>
      </c>
      <c r="K26954" t="s">
        <v>229</v>
      </c>
      <c r="L26954" t="s">
        <v>61</v>
      </c>
      <c r="M26954" t="s">
        <v>61</v>
      </c>
      <c r="N26954" t="s">
        <v>61</v>
      </c>
      <c r="O26954" t="s">
        <v>61</v>
      </c>
      <c r="P26954" t="s">
        <v>61</v>
      </c>
      <c r="Q26954" t="s">
        <v>61</v>
      </c>
      <c r="R26954" t="s">
        <v>61</v>
      </c>
      <c r="S26954" t="s">
        <v>61</v>
      </c>
      <c r="T26954" t="s">
        <v>61</v>
      </c>
      <c r="U26954" t="s">
        <v>61</v>
      </c>
      <c r="V26954" t="s">
        <v>61</v>
      </c>
      <c r="W26954" t="s">
        <v>61</v>
      </c>
      <c r="X26954" t="s">
        <v>61</v>
      </c>
      <c r="Y26954" t="s">
        <v>61</v>
      </c>
      <c r="Z26954" t="s">
        <v>61</v>
      </c>
      <c r="AA26954" t="s">
        <v>61</v>
      </c>
      <c r="AB26954" t="s">
        <v>61</v>
      </c>
      <c r="AC26954" t="s">
        <v>61</v>
      </c>
      <c r="AD26954" t="s">
        <v>61</v>
      </c>
      <c r="AE26954" t="s">
        <v>61</v>
      </c>
      <c r="AF26954" t="s">
        <v>61</v>
      </c>
      <c r="AG26954" t="s">
        <v>61</v>
      </c>
      <c r="AH26954" t="s">
        <v>61</v>
      </c>
      <c r="AI26954" t="s">
        <v>61</v>
      </c>
      <c r="AJ26954" t="s">
        <v>61</v>
      </c>
      <c r="AN26954" t="s">
        <v>220</v>
      </c>
      <c r="AO26954" t="s">
        <v>221</v>
      </c>
      <c r="AP26954" t="s">
        <v>222</v>
      </c>
      <c r="AR26954" t="s">
        <v>223</v>
      </c>
      <c r="AS26954">
        <v>2023</v>
      </c>
      <c r="AT26954">
        <v>2020</v>
      </c>
      <c r="AU26954" s="13">
        <v>719</v>
      </c>
      <c r="AV26954" t="s">
        <v>61</v>
      </c>
      <c r="AX26954" t="s">
        <v>224</v>
      </c>
      <c r="AY26954" t="s">
        <v>70</v>
      </c>
      <c r="AZ26954" t="s">
        <v>70</v>
      </c>
      <c r="BA26954" t="s">
        <v>70</v>
      </c>
      <c r="BB26954" t="s">
        <v>70</v>
      </c>
      <c r="BC26954" t="s">
        <v>70</v>
      </c>
      <c r="BD26954" t="s">
        <v>70</v>
      </c>
    </row>
    <row r="26955" spans="1:56" x14ac:dyDescent="0.3">
      <c r="A26955" t="s">
        <v>56</v>
      </c>
      <c r="B26955" t="s">
        <v>215</v>
      </c>
      <c r="C26955" t="s">
        <v>216</v>
      </c>
      <c r="D26955" t="s">
        <v>59</v>
      </c>
      <c r="E26955" t="s">
        <v>96</v>
      </c>
      <c r="F26955" t="s">
        <v>61</v>
      </c>
      <c r="G26955" t="s">
        <v>240</v>
      </c>
      <c r="H26955" t="s">
        <v>62</v>
      </c>
      <c r="I26955" t="s">
        <v>218</v>
      </c>
      <c r="J26955" t="s">
        <v>61</v>
      </c>
      <c r="K26955" t="s">
        <v>219</v>
      </c>
      <c r="L26955" t="s">
        <v>61</v>
      </c>
      <c r="M26955" t="s">
        <v>61</v>
      </c>
      <c r="N26955" t="s">
        <v>61</v>
      </c>
      <c r="O26955" t="s">
        <v>61</v>
      </c>
      <c r="P26955" t="s">
        <v>61</v>
      </c>
      <c r="Q26955" t="s">
        <v>61</v>
      </c>
      <c r="R26955" t="s">
        <v>61</v>
      </c>
      <c r="S26955" t="s">
        <v>61</v>
      </c>
      <c r="T26955" t="s">
        <v>61</v>
      </c>
      <c r="U26955" t="s">
        <v>61</v>
      </c>
      <c r="V26955" t="s">
        <v>61</v>
      </c>
      <c r="W26955" t="s">
        <v>61</v>
      </c>
      <c r="X26955" t="s">
        <v>61</v>
      </c>
      <c r="Y26955" t="s">
        <v>61</v>
      </c>
      <c r="Z26955" t="s">
        <v>61</v>
      </c>
      <c r="AA26955" t="s">
        <v>61</v>
      </c>
      <c r="AB26955" t="s">
        <v>61</v>
      </c>
      <c r="AC26955" t="s">
        <v>61</v>
      </c>
      <c r="AD26955" t="s">
        <v>61</v>
      </c>
      <c r="AE26955" t="s">
        <v>61</v>
      </c>
      <c r="AF26955" t="s">
        <v>61</v>
      </c>
      <c r="AG26955" t="s">
        <v>61</v>
      </c>
      <c r="AH26955" t="s">
        <v>61</v>
      </c>
      <c r="AI26955" t="s">
        <v>61</v>
      </c>
      <c r="AJ26955" t="s">
        <v>61</v>
      </c>
      <c r="AN26955" t="s">
        <v>220</v>
      </c>
      <c r="AO26955" t="s">
        <v>221</v>
      </c>
      <c r="AP26955" t="s">
        <v>222</v>
      </c>
      <c r="AR26955" t="s">
        <v>223</v>
      </c>
      <c r="AS26955">
        <v>2023</v>
      </c>
      <c r="AT26955">
        <v>2020</v>
      </c>
      <c r="AU26955" s="13">
        <v>934</v>
      </c>
      <c r="AV26955" t="s">
        <v>61</v>
      </c>
      <c r="AX26955" t="s">
        <v>224</v>
      </c>
      <c r="AY26955" t="s">
        <v>70</v>
      </c>
      <c r="AZ26955" t="s">
        <v>70</v>
      </c>
      <c r="BA26955" t="s">
        <v>70</v>
      </c>
      <c r="BB26955" t="s">
        <v>70</v>
      </c>
      <c r="BC26955" t="s">
        <v>70</v>
      </c>
      <c r="BD26955" t="s">
        <v>70</v>
      </c>
    </row>
    <row r="26956" spans="1:56" x14ac:dyDescent="0.3">
      <c r="A26956" t="s">
        <v>56</v>
      </c>
      <c r="B26956" t="s">
        <v>215</v>
      </c>
      <c r="C26956" t="s">
        <v>216</v>
      </c>
      <c r="D26956" t="s">
        <v>59</v>
      </c>
      <c r="E26956" t="s">
        <v>96</v>
      </c>
      <c r="F26956" t="s">
        <v>61</v>
      </c>
      <c r="G26956" t="s">
        <v>240</v>
      </c>
      <c r="H26956" t="s">
        <v>62</v>
      </c>
      <c r="I26956" t="s">
        <v>218</v>
      </c>
      <c r="J26956" t="s">
        <v>61</v>
      </c>
      <c r="K26956" t="s">
        <v>225</v>
      </c>
      <c r="L26956" t="s">
        <v>61</v>
      </c>
      <c r="M26956" t="s">
        <v>61</v>
      </c>
      <c r="N26956" t="s">
        <v>61</v>
      </c>
      <c r="O26956" t="s">
        <v>61</v>
      </c>
      <c r="P26956" t="s">
        <v>61</v>
      </c>
      <c r="Q26956" t="s">
        <v>61</v>
      </c>
      <c r="R26956" t="s">
        <v>61</v>
      </c>
      <c r="S26956" t="s">
        <v>61</v>
      </c>
      <c r="T26956" t="s">
        <v>61</v>
      </c>
      <c r="U26956" t="s">
        <v>61</v>
      </c>
      <c r="V26956" t="s">
        <v>61</v>
      </c>
      <c r="W26956" t="s">
        <v>61</v>
      </c>
      <c r="X26956" t="s">
        <v>61</v>
      </c>
      <c r="Y26956" t="s">
        <v>61</v>
      </c>
      <c r="Z26956" t="s">
        <v>61</v>
      </c>
      <c r="AA26956" t="s">
        <v>61</v>
      </c>
      <c r="AB26956" t="s">
        <v>61</v>
      </c>
      <c r="AC26956" t="s">
        <v>61</v>
      </c>
      <c r="AD26956" t="s">
        <v>61</v>
      </c>
      <c r="AE26956" t="s">
        <v>61</v>
      </c>
      <c r="AF26956" t="s">
        <v>61</v>
      </c>
      <c r="AG26956" t="s">
        <v>61</v>
      </c>
      <c r="AH26956" t="s">
        <v>61</v>
      </c>
      <c r="AI26956" t="s">
        <v>61</v>
      </c>
      <c r="AJ26956" t="s">
        <v>61</v>
      </c>
      <c r="AN26956" t="s">
        <v>220</v>
      </c>
      <c r="AO26956" t="s">
        <v>221</v>
      </c>
      <c r="AP26956" t="s">
        <v>222</v>
      </c>
      <c r="AR26956" t="s">
        <v>223</v>
      </c>
      <c r="AS26956">
        <v>2023</v>
      </c>
      <c r="AT26956">
        <v>2020</v>
      </c>
      <c r="AU26956" s="13">
        <v>21</v>
      </c>
      <c r="AV26956" t="s">
        <v>61</v>
      </c>
      <c r="AX26956" t="s">
        <v>224</v>
      </c>
      <c r="AY26956" t="s">
        <v>70</v>
      </c>
      <c r="AZ26956" t="s">
        <v>70</v>
      </c>
      <c r="BA26956" t="s">
        <v>70</v>
      </c>
      <c r="BB26956" t="s">
        <v>70</v>
      </c>
      <c r="BC26956" t="s">
        <v>70</v>
      </c>
      <c r="BD26956" t="s">
        <v>70</v>
      </c>
    </row>
    <row r="26957" spans="1:56" x14ac:dyDescent="0.3">
      <c r="A26957" t="s">
        <v>56</v>
      </c>
      <c r="B26957" t="s">
        <v>215</v>
      </c>
      <c r="C26957" t="s">
        <v>216</v>
      </c>
      <c r="D26957" t="s">
        <v>59</v>
      </c>
      <c r="E26957" t="s">
        <v>96</v>
      </c>
      <c r="F26957" t="s">
        <v>61</v>
      </c>
      <c r="G26957" t="s">
        <v>240</v>
      </c>
      <c r="H26957" t="s">
        <v>62</v>
      </c>
      <c r="I26957" t="s">
        <v>218</v>
      </c>
      <c r="J26957" t="s">
        <v>61</v>
      </c>
      <c r="K26957" t="s">
        <v>61</v>
      </c>
      <c r="L26957" t="s">
        <v>226</v>
      </c>
      <c r="M26957" t="s">
        <v>227</v>
      </c>
      <c r="N26957" t="s">
        <v>61</v>
      </c>
      <c r="O26957" t="s">
        <v>61</v>
      </c>
      <c r="P26957" t="s">
        <v>61</v>
      </c>
      <c r="Q26957" t="s">
        <v>61</v>
      </c>
      <c r="R26957" t="s">
        <v>61</v>
      </c>
      <c r="S26957" t="s">
        <v>61</v>
      </c>
      <c r="T26957" t="s">
        <v>61</v>
      </c>
      <c r="U26957" t="s">
        <v>61</v>
      </c>
      <c r="V26957" t="s">
        <v>61</v>
      </c>
      <c r="W26957" t="s">
        <v>61</v>
      </c>
      <c r="X26957" t="s">
        <v>61</v>
      </c>
      <c r="Y26957" t="s">
        <v>61</v>
      </c>
      <c r="Z26957" t="s">
        <v>61</v>
      </c>
      <c r="AA26957" t="s">
        <v>61</v>
      </c>
      <c r="AB26957" t="s">
        <v>61</v>
      </c>
      <c r="AC26957" t="s">
        <v>61</v>
      </c>
      <c r="AD26957" t="s">
        <v>61</v>
      </c>
      <c r="AE26957" t="s">
        <v>61</v>
      </c>
      <c r="AF26957" t="s">
        <v>61</v>
      </c>
      <c r="AG26957" t="s">
        <v>61</v>
      </c>
      <c r="AH26957" t="s">
        <v>61</v>
      </c>
      <c r="AI26957" t="s">
        <v>61</v>
      </c>
      <c r="AJ26957" t="s">
        <v>61</v>
      </c>
      <c r="AN26957" t="s">
        <v>220</v>
      </c>
      <c r="AO26957" t="s">
        <v>221</v>
      </c>
      <c r="AP26957" t="s">
        <v>222</v>
      </c>
      <c r="AR26957" t="s">
        <v>223</v>
      </c>
      <c r="AS26957">
        <v>2023</v>
      </c>
      <c r="AT26957">
        <v>2020</v>
      </c>
      <c r="AU26957" s="13">
        <v>852</v>
      </c>
      <c r="AV26957" t="s">
        <v>61</v>
      </c>
      <c r="AX26957" t="s">
        <v>224</v>
      </c>
      <c r="AY26957" t="s">
        <v>70</v>
      </c>
      <c r="AZ26957" t="s">
        <v>70</v>
      </c>
      <c r="BA26957" t="s">
        <v>70</v>
      </c>
      <c r="BB26957" t="s">
        <v>70</v>
      </c>
      <c r="BC26957" t="s">
        <v>70</v>
      </c>
      <c r="BD26957" t="s">
        <v>70</v>
      </c>
    </row>
    <row r="26958" spans="1:56" x14ac:dyDescent="0.3">
      <c r="A26958" t="s">
        <v>56</v>
      </c>
      <c r="B26958" t="s">
        <v>215</v>
      </c>
      <c r="C26958" t="s">
        <v>216</v>
      </c>
      <c r="D26958" t="s">
        <v>59</v>
      </c>
      <c r="E26958" t="s">
        <v>96</v>
      </c>
      <c r="F26958" t="s">
        <v>61</v>
      </c>
      <c r="G26958" t="s">
        <v>240</v>
      </c>
      <c r="H26958" t="s">
        <v>62</v>
      </c>
      <c r="I26958" t="s">
        <v>218</v>
      </c>
      <c r="J26958" t="s">
        <v>61</v>
      </c>
      <c r="K26958" t="s">
        <v>61</v>
      </c>
      <c r="L26958" t="s">
        <v>228</v>
      </c>
      <c r="M26958" t="s">
        <v>227</v>
      </c>
      <c r="N26958" t="s">
        <v>61</v>
      </c>
      <c r="O26958" t="s">
        <v>61</v>
      </c>
      <c r="P26958" t="s">
        <v>61</v>
      </c>
      <c r="Q26958" t="s">
        <v>61</v>
      </c>
      <c r="R26958" t="s">
        <v>61</v>
      </c>
      <c r="S26958" t="s">
        <v>61</v>
      </c>
      <c r="T26958" t="s">
        <v>61</v>
      </c>
      <c r="U26958" t="s">
        <v>61</v>
      </c>
      <c r="V26958" t="s">
        <v>61</v>
      </c>
      <c r="W26958" t="s">
        <v>61</v>
      </c>
      <c r="X26958" t="s">
        <v>61</v>
      </c>
      <c r="Y26958" t="s">
        <v>61</v>
      </c>
      <c r="Z26958" t="s">
        <v>61</v>
      </c>
      <c r="AA26958" t="s">
        <v>61</v>
      </c>
      <c r="AB26958" t="s">
        <v>61</v>
      </c>
      <c r="AC26958" t="s">
        <v>61</v>
      </c>
      <c r="AD26958" t="s">
        <v>61</v>
      </c>
      <c r="AE26958" t="s">
        <v>61</v>
      </c>
      <c r="AF26958" t="s">
        <v>61</v>
      </c>
      <c r="AG26958" t="s">
        <v>61</v>
      </c>
      <c r="AH26958" t="s">
        <v>61</v>
      </c>
      <c r="AI26958" t="s">
        <v>61</v>
      </c>
      <c r="AJ26958" t="s">
        <v>61</v>
      </c>
      <c r="AN26958" t="s">
        <v>220</v>
      </c>
      <c r="AO26958" t="s">
        <v>221</v>
      </c>
      <c r="AP26958" t="s">
        <v>222</v>
      </c>
      <c r="AR26958" t="s">
        <v>223</v>
      </c>
      <c r="AS26958">
        <v>2023</v>
      </c>
      <c r="AT26958">
        <v>2020</v>
      </c>
      <c r="AU26958" s="13">
        <v>66</v>
      </c>
      <c r="AV26958" t="s">
        <v>61</v>
      </c>
      <c r="AX26958" t="s">
        <v>224</v>
      </c>
      <c r="AY26958" t="s">
        <v>70</v>
      </c>
      <c r="AZ26958" t="s">
        <v>70</v>
      </c>
      <c r="BA26958" t="s">
        <v>70</v>
      </c>
      <c r="BB26958" t="s">
        <v>70</v>
      </c>
      <c r="BC26958" t="s">
        <v>70</v>
      </c>
      <c r="BD26958" t="s">
        <v>70</v>
      </c>
    </row>
    <row r="26959" spans="1:56" x14ac:dyDescent="0.3">
      <c r="A26959" t="s">
        <v>56</v>
      </c>
      <c r="B26959" t="s">
        <v>215</v>
      </c>
      <c r="C26959" t="s">
        <v>216</v>
      </c>
      <c r="D26959" t="s">
        <v>59</v>
      </c>
      <c r="E26959" t="s">
        <v>96</v>
      </c>
      <c r="F26959" t="s">
        <v>61</v>
      </c>
      <c r="G26959" t="s">
        <v>240</v>
      </c>
      <c r="H26959" t="s">
        <v>62</v>
      </c>
      <c r="I26959" t="s">
        <v>218</v>
      </c>
      <c r="J26959" t="s">
        <v>61</v>
      </c>
      <c r="K26959" t="s">
        <v>61</v>
      </c>
      <c r="L26959" t="s">
        <v>228</v>
      </c>
      <c r="M26959" t="s">
        <v>12</v>
      </c>
      <c r="N26959" t="s">
        <v>61</v>
      </c>
      <c r="O26959" t="s">
        <v>61</v>
      </c>
      <c r="P26959" t="s">
        <v>61</v>
      </c>
      <c r="Q26959" t="s">
        <v>61</v>
      </c>
      <c r="R26959" t="s">
        <v>61</v>
      </c>
      <c r="S26959" t="s">
        <v>61</v>
      </c>
      <c r="T26959" t="s">
        <v>61</v>
      </c>
      <c r="U26959" t="s">
        <v>61</v>
      </c>
      <c r="V26959" t="s">
        <v>61</v>
      </c>
      <c r="W26959" t="s">
        <v>61</v>
      </c>
      <c r="X26959" t="s">
        <v>61</v>
      </c>
      <c r="Y26959" t="s">
        <v>61</v>
      </c>
      <c r="Z26959" t="s">
        <v>61</v>
      </c>
      <c r="AA26959" t="s">
        <v>61</v>
      </c>
      <c r="AB26959" t="s">
        <v>61</v>
      </c>
      <c r="AC26959" t="s">
        <v>61</v>
      </c>
      <c r="AD26959" t="s">
        <v>61</v>
      </c>
      <c r="AE26959" t="s">
        <v>61</v>
      </c>
      <c r="AF26959" t="s">
        <v>61</v>
      </c>
      <c r="AG26959" t="s">
        <v>61</v>
      </c>
      <c r="AH26959" t="s">
        <v>61</v>
      </c>
      <c r="AI26959" t="s">
        <v>61</v>
      </c>
      <c r="AJ26959" t="s">
        <v>61</v>
      </c>
      <c r="AN26959" t="s">
        <v>220</v>
      </c>
      <c r="AO26959" t="s">
        <v>221</v>
      </c>
      <c r="AP26959" t="s">
        <v>222</v>
      </c>
      <c r="AR26959" t="s">
        <v>223</v>
      </c>
      <c r="AS26959">
        <v>2023</v>
      </c>
      <c r="AT26959">
        <v>2020</v>
      </c>
      <c r="AU26959" s="13">
        <v>193</v>
      </c>
      <c r="AV26959" t="s">
        <v>61</v>
      </c>
      <c r="AX26959" t="s">
        <v>224</v>
      </c>
      <c r="AY26959" t="s">
        <v>70</v>
      </c>
      <c r="AZ26959" t="s">
        <v>70</v>
      </c>
      <c r="BA26959" t="s">
        <v>70</v>
      </c>
      <c r="BB26959" t="s">
        <v>70</v>
      </c>
      <c r="BC26959" t="s">
        <v>70</v>
      </c>
      <c r="BD26959" t="s">
        <v>70</v>
      </c>
    </row>
    <row r="26960" spans="1:56" x14ac:dyDescent="0.3">
      <c r="A26960" t="s">
        <v>56</v>
      </c>
      <c r="B26960" t="s">
        <v>215</v>
      </c>
      <c r="C26960" t="s">
        <v>216</v>
      </c>
      <c r="D26960" t="s">
        <v>59</v>
      </c>
      <c r="E26960" t="s">
        <v>96</v>
      </c>
      <c r="F26960" t="s">
        <v>61</v>
      </c>
      <c r="G26960" t="s">
        <v>240</v>
      </c>
      <c r="H26960" t="s">
        <v>62</v>
      </c>
      <c r="I26960" t="s">
        <v>218</v>
      </c>
      <c r="J26960" t="s">
        <v>61</v>
      </c>
      <c r="K26960" t="s">
        <v>229</v>
      </c>
      <c r="L26960" t="s">
        <v>61</v>
      </c>
      <c r="M26960" t="s">
        <v>61</v>
      </c>
      <c r="N26960" t="s">
        <v>61</v>
      </c>
      <c r="O26960" t="s">
        <v>61</v>
      </c>
      <c r="P26960" t="s">
        <v>61</v>
      </c>
      <c r="Q26960" t="s">
        <v>61</v>
      </c>
      <c r="R26960" t="s">
        <v>61</v>
      </c>
      <c r="S26960" t="s">
        <v>61</v>
      </c>
      <c r="T26960" t="s">
        <v>61</v>
      </c>
      <c r="U26960" t="s">
        <v>61</v>
      </c>
      <c r="V26960" t="s">
        <v>61</v>
      </c>
      <c r="W26960" t="s">
        <v>61</v>
      </c>
      <c r="X26960" t="s">
        <v>61</v>
      </c>
      <c r="Y26960" t="s">
        <v>61</v>
      </c>
      <c r="Z26960" t="s">
        <v>61</v>
      </c>
      <c r="AA26960" t="s">
        <v>61</v>
      </c>
      <c r="AB26960" t="s">
        <v>61</v>
      </c>
      <c r="AC26960" t="s">
        <v>61</v>
      </c>
      <c r="AD26960" t="s">
        <v>61</v>
      </c>
      <c r="AE26960" t="s">
        <v>61</v>
      </c>
      <c r="AF26960" t="s">
        <v>61</v>
      </c>
      <c r="AG26960" t="s">
        <v>61</v>
      </c>
      <c r="AH26960" t="s">
        <v>61</v>
      </c>
      <c r="AI26960" t="s">
        <v>61</v>
      </c>
      <c r="AJ26960" t="s">
        <v>61</v>
      </c>
      <c r="AN26960" t="s">
        <v>220</v>
      </c>
      <c r="AO26960" t="s">
        <v>221</v>
      </c>
      <c r="AP26960" t="s">
        <v>222</v>
      </c>
      <c r="AR26960" t="s">
        <v>223</v>
      </c>
      <c r="AS26960">
        <v>2023</v>
      </c>
      <c r="AT26960">
        <v>2020</v>
      </c>
      <c r="AU26960" s="13">
        <v>156</v>
      </c>
      <c r="AV26960" t="s">
        <v>61</v>
      </c>
      <c r="AX26960" t="s">
        <v>224</v>
      </c>
      <c r="AY26960" t="s">
        <v>70</v>
      </c>
      <c r="AZ26960" t="s">
        <v>70</v>
      </c>
      <c r="BA26960" t="s">
        <v>70</v>
      </c>
      <c r="BB26960" t="s">
        <v>70</v>
      </c>
      <c r="BC26960" t="s">
        <v>70</v>
      </c>
      <c r="BD26960" t="s">
        <v>70</v>
      </c>
    </row>
    <row r="26961" spans="1:56" x14ac:dyDescent="0.3">
      <c r="A26961" t="s">
        <v>56</v>
      </c>
      <c r="B26961" t="s">
        <v>215</v>
      </c>
      <c r="C26961" t="s">
        <v>216</v>
      </c>
      <c r="D26961" t="s">
        <v>59</v>
      </c>
      <c r="E26961" t="s">
        <v>96</v>
      </c>
      <c r="F26961" t="s">
        <v>61</v>
      </c>
      <c r="G26961" t="s">
        <v>240</v>
      </c>
      <c r="H26961" t="s">
        <v>71</v>
      </c>
      <c r="I26961" t="s">
        <v>230</v>
      </c>
      <c r="J26961" t="s">
        <v>61</v>
      </c>
      <c r="K26961" t="s">
        <v>219</v>
      </c>
      <c r="L26961" t="s">
        <v>61</v>
      </c>
      <c r="M26961" t="s">
        <v>61</v>
      </c>
      <c r="N26961" t="s">
        <v>61</v>
      </c>
      <c r="O26961" t="s">
        <v>61</v>
      </c>
      <c r="P26961" t="s">
        <v>61</v>
      </c>
      <c r="Q26961" t="s">
        <v>61</v>
      </c>
      <c r="R26961" t="s">
        <v>61</v>
      </c>
      <c r="S26961" t="s">
        <v>61</v>
      </c>
      <c r="T26961" t="s">
        <v>61</v>
      </c>
      <c r="U26961" t="s">
        <v>61</v>
      </c>
      <c r="V26961" t="s">
        <v>61</v>
      </c>
      <c r="W26961" t="s">
        <v>61</v>
      </c>
      <c r="X26961" t="s">
        <v>61</v>
      </c>
      <c r="Y26961" t="s">
        <v>61</v>
      </c>
      <c r="Z26961" t="s">
        <v>61</v>
      </c>
      <c r="AA26961" t="s">
        <v>61</v>
      </c>
      <c r="AB26961" t="s">
        <v>61</v>
      </c>
      <c r="AC26961" t="s">
        <v>61</v>
      </c>
      <c r="AD26961" t="s">
        <v>61</v>
      </c>
      <c r="AE26961" t="s">
        <v>61</v>
      </c>
      <c r="AF26961" t="s">
        <v>61</v>
      </c>
      <c r="AG26961" t="s">
        <v>61</v>
      </c>
      <c r="AH26961" t="s">
        <v>61</v>
      </c>
      <c r="AI26961" t="s">
        <v>61</v>
      </c>
      <c r="AJ26961" t="s">
        <v>61</v>
      </c>
      <c r="AN26961" t="s">
        <v>220</v>
      </c>
      <c r="AO26961" t="s">
        <v>221</v>
      </c>
      <c r="AP26961" t="s">
        <v>222</v>
      </c>
      <c r="AR26961" t="s">
        <v>223</v>
      </c>
      <c r="AS26961">
        <v>2023</v>
      </c>
      <c r="AT26961">
        <v>2020</v>
      </c>
      <c r="AU26961" s="13">
        <v>121</v>
      </c>
      <c r="AV26961" t="s">
        <v>61</v>
      </c>
      <c r="AX26961" t="s">
        <v>224</v>
      </c>
      <c r="AY26961" t="s">
        <v>70</v>
      </c>
      <c r="AZ26961" t="s">
        <v>70</v>
      </c>
      <c r="BA26961" t="s">
        <v>70</v>
      </c>
      <c r="BB26961" t="s">
        <v>70</v>
      </c>
      <c r="BC26961" t="s">
        <v>70</v>
      </c>
      <c r="BD26961" t="s">
        <v>70</v>
      </c>
    </row>
    <row r="26962" spans="1:56" x14ac:dyDescent="0.3">
      <c r="A26962" t="s">
        <v>56</v>
      </c>
      <c r="B26962" t="s">
        <v>215</v>
      </c>
      <c r="C26962" t="s">
        <v>216</v>
      </c>
      <c r="D26962" t="s">
        <v>59</v>
      </c>
      <c r="E26962" t="s">
        <v>96</v>
      </c>
      <c r="F26962" t="s">
        <v>61</v>
      </c>
      <c r="G26962" t="s">
        <v>240</v>
      </c>
      <c r="H26962" t="s">
        <v>71</v>
      </c>
      <c r="I26962" t="s">
        <v>230</v>
      </c>
      <c r="J26962" t="s">
        <v>61</v>
      </c>
      <c r="K26962" t="s">
        <v>61</v>
      </c>
      <c r="L26962" t="s">
        <v>226</v>
      </c>
      <c r="M26962" t="s">
        <v>227</v>
      </c>
      <c r="N26962" t="s">
        <v>61</v>
      </c>
      <c r="O26962" t="s">
        <v>61</v>
      </c>
      <c r="P26962" t="s">
        <v>61</v>
      </c>
      <c r="Q26962" t="s">
        <v>61</v>
      </c>
      <c r="R26962" t="s">
        <v>61</v>
      </c>
      <c r="S26962" t="s">
        <v>61</v>
      </c>
      <c r="T26962" t="s">
        <v>61</v>
      </c>
      <c r="U26962" t="s">
        <v>61</v>
      </c>
      <c r="V26962" t="s">
        <v>61</v>
      </c>
      <c r="W26962" t="s">
        <v>61</v>
      </c>
      <c r="X26962" t="s">
        <v>61</v>
      </c>
      <c r="Y26962" t="s">
        <v>61</v>
      </c>
      <c r="Z26962" t="s">
        <v>61</v>
      </c>
      <c r="AA26962" t="s">
        <v>61</v>
      </c>
      <c r="AB26962" t="s">
        <v>61</v>
      </c>
      <c r="AC26962" t="s">
        <v>61</v>
      </c>
      <c r="AD26962" t="s">
        <v>61</v>
      </c>
      <c r="AE26962" t="s">
        <v>61</v>
      </c>
      <c r="AF26962" t="s">
        <v>61</v>
      </c>
      <c r="AG26962" t="s">
        <v>61</v>
      </c>
      <c r="AH26962" t="s">
        <v>61</v>
      </c>
      <c r="AI26962" t="s">
        <v>61</v>
      </c>
      <c r="AJ26962" t="s">
        <v>61</v>
      </c>
      <c r="AN26962" t="s">
        <v>220</v>
      </c>
      <c r="AO26962" t="s">
        <v>221</v>
      </c>
      <c r="AP26962" t="s">
        <v>222</v>
      </c>
      <c r="AR26962" t="s">
        <v>223</v>
      </c>
      <c r="AS26962">
        <v>2023</v>
      </c>
      <c r="AT26962">
        <v>2020</v>
      </c>
      <c r="AU26962" s="13">
        <v>110</v>
      </c>
      <c r="AV26962" t="s">
        <v>61</v>
      </c>
      <c r="AX26962" t="s">
        <v>224</v>
      </c>
      <c r="AY26962" t="s">
        <v>70</v>
      </c>
      <c r="AZ26962" t="s">
        <v>70</v>
      </c>
      <c r="BA26962" t="s">
        <v>70</v>
      </c>
      <c r="BB26962" t="s">
        <v>70</v>
      </c>
      <c r="BC26962" t="s">
        <v>70</v>
      </c>
      <c r="BD26962" t="s">
        <v>70</v>
      </c>
    </row>
    <row r="26963" spans="1:56" x14ac:dyDescent="0.3">
      <c r="A26963" t="s">
        <v>56</v>
      </c>
      <c r="B26963" t="s">
        <v>215</v>
      </c>
      <c r="C26963" t="s">
        <v>216</v>
      </c>
      <c r="D26963" t="s">
        <v>59</v>
      </c>
      <c r="E26963" t="s">
        <v>96</v>
      </c>
      <c r="F26963" t="s">
        <v>61</v>
      </c>
      <c r="G26963" t="s">
        <v>240</v>
      </c>
      <c r="H26963" t="s">
        <v>71</v>
      </c>
      <c r="I26963" t="s">
        <v>230</v>
      </c>
      <c r="J26963" t="s">
        <v>61</v>
      </c>
      <c r="K26963" t="s">
        <v>61</v>
      </c>
      <c r="L26963" t="s">
        <v>228</v>
      </c>
      <c r="M26963" t="s">
        <v>227</v>
      </c>
      <c r="N26963" t="s">
        <v>61</v>
      </c>
      <c r="O26963" t="s">
        <v>61</v>
      </c>
      <c r="P26963" t="s">
        <v>61</v>
      </c>
      <c r="Q26963" t="s">
        <v>61</v>
      </c>
      <c r="R26963" t="s">
        <v>61</v>
      </c>
      <c r="S26963" t="s">
        <v>61</v>
      </c>
      <c r="T26963" t="s">
        <v>61</v>
      </c>
      <c r="U26963" t="s">
        <v>61</v>
      </c>
      <c r="V26963" t="s">
        <v>61</v>
      </c>
      <c r="W26963" t="s">
        <v>61</v>
      </c>
      <c r="X26963" t="s">
        <v>61</v>
      </c>
      <c r="Y26963" t="s">
        <v>61</v>
      </c>
      <c r="Z26963" t="s">
        <v>61</v>
      </c>
      <c r="AA26963" t="s">
        <v>61</v>
      </c>
      <c r="AB26963" t="s">
        <v>61</v>
      </c>
      <c r="AC26963" t="s">
        <v>61</v>
      </c>
      <c r="AD26963" t="s">
        <v>61</v>
      </c>
      <c r="AE26963" t="s">
        <v>61</v>
      </c>
      <c r="AF26963" t="s">
        <v>61</v>
      </c>
      <c r="AG26963" t="s">
        <v>61</v>
      </c>
      <c r="AH26963" t="s">
        <v>61</v>
      </c>
      <c r="AI26963" t="s">
        <v>61</v>
      </c>
      <c r="AJ26963" t="s">
        <v>61</v>
      </c>
      <c r="AN26963" t="s">
        <v>220</v>
      </c>
      <c r="AO26963" t="s">
        <v>221</v>
      </c>
      <c r="AP26963" t="s">
        <v>222</v>
      </c>
      <c r="AR26963" t="s">
        <v>223</v>
      </c>
      <c r="AS26963">
        <v>2023</v>
      </c>
      <c r="AT26963">
        <v>2020</v>
      </c>
      <c r="AU26963" s="13">
        <v>0</v>
      </c>
      <c r="AV26963" t="s">
        <v>61</v>
      </c>
      <c r="AX26963" t="s">
        <v>224</v>
      </c>
      <c r="AY26963" t="s">
        <v>70</v>
      </c>
      <c r="AZ26963" t="s">
        <v>70</v>
      </c>
      <c r="BA26963" t="s">
        <v>70</v>
      </c>
      <c r="BB26963" t="s">
        <v>70</v>
      </c>
      <c r="BC26963" t="s">
        <v>70</v>
      </c>
      <c r="BD26963" t="s">
        <v>70</v>
      </c>
    </row>
    <row r="26964" spans="1:56" x14ac:dyDescent="0.3">
      <c r="A26964" t="s">
        <v>56</v>
      </c>
      <c r="B26964" t="s">
        <v>215</v>
      </c>
      <c r="C26964" t="s">
        <v>216</v>
      </c>
      <c r="D26964" t="s">
        <v>59</v>
      </c>
      <c r="E26964" t="s">
        <v>96</v>
      </c>
      <c r="F26964" t="s">
        <v>61</v>
      </c>
      <c r="G26964" t="s">
        <v>240</v>
      </c>
      <c r="H26964" t="s">
        <v>71</v>
      </c>
      <c r="I26964" t="s">
        <v>230</v>
      </c>
      <c r="J26964" t="s">
        <v>61</v>
      </c>
      <c r="K26964" t="s">
        <v>61</v>
      </c>
      <c r="L26964" t="s">
        <v>102</v>
      </c>
      <c r="M26964" t="s">
        <v>102</v>
      </c>
      <c r="N26964" t="s">
        <v>61</v>
      </c>
      <c r="O26964" t="s">
        <v>61</v>
      </c>
      <c r="P26964" t="s">
        <v>61</v>
      </c>
      <c r="Q26964" t="s">
        <v>61</v>
      </c>
      <c r="R26964" t="s">
        <v>61</v>
      </c>
      <c r="S26964" t="s">
        <v>61</v>
      </c>
      <c r="T26964" t="s">
        <v>61</v>
      </c>
      <c r="U26964" t="s">
        <v>61</v>
      </c>
      <c r="V26964" t="s">
        <v>61</v>
      </c>
      <c r="W26964" t="s">
        <v>61</v>
      </c>
      <c r="X26964" t="s">
        <v>61</v>
      </c>
      <c r="Y26964" t="s">
        <v>61</v>
      </c>
      <c r="Z26964" t="s">
        <v>61</v>
      </c>
      <c r="AA26964" t="s">
        <v>61</v>
      </c>
      <c r="AB26964" t="s">
        <v>61</v>
      </c>
      <c r="AC26964" t="s">
        <v>61</v>
      </c>
      <c r="AD26964" t="s">
        <v>61</v>
      </c>
      <c r="AE26964" t="s">
        <v>61</v>
      </c>
      <c r="AF26964" t="s">
        <v>61</v>
      </c>
      <c r="AG26964" t="s">
        <v>61</v>
      </c>
      <c r="AH26964" t="s">
        <v>61</v>
      </c>
      <c r="AI26964" t="s">
        <v>61</v>
      </c>
      <c r="AJ26964" t="s">
        <v>61</v>
      </c>
      <c r="AN26964" t="s">
        <v>220</v>
      </c>
      <c r="AO26964" t="s">
        <v>221</v>
      </c>
      <c r="AP26964" t="s">
        <v>222</v>
      </c>
      <c r="AR26964" t="s">
        <v>223</v>
      </c>
      <c r="AS26964">
        <v>2023</v>
      </c>
      <c r="AT26964">
        <v>2020</v>
      </c>
      <c r="AU26964" s="13">
        <v>35</v>
      </c>
      <c r="AV26964" t="s">
        <v>61</v>
      </c>
      <c r="AX26964" t="s">
        <v>224</v>
      </c>
      <c r="AY26964" t="s">
        <v>70</v>
      </c>
      <c r="AZ26964" t="s">
        <v>70</v>
      </c>
      <c r="BA26964" t="s">
        <v>70</v>
      </c>
      <c r="BB26964" t="s">
        <v>70</v>
      </c>
      <c r="BC26964" t="s">
        <v>70</v>
      </c>
      <c r="BD26964" t="s">
        <v>70</v>
      </c>
    </row>
    <row r="26965" spans="1:56" x14ac:dyDescent="0.3">
      <c r="A26965" t="s">
        <v>56</v>
      </c>
      <c r="B26965" t="s">
        <v>215</v>
      </c>
      <c r="C26965" t="s">
        <v>216</v>
      </c>
      <c r="D26965" t="s">
        <v>59</v>
      </c>
      <c r="E26965" t="s">
        <v>96</v>
      </c>
      <c r="F26965" t="s">
        <v>61</v>
      </c>
      <c r="G26965" t="s">
        <v>240</v>
      </c>
      <c r="H26965" t="s">
        <v>71</v>
      </c>
      <c r="I26965" t="s">
        <v>230</v>
      </c>
      <c r="J26965" t="s">
        <v>61</v>
      </c>
      <c r="K26965" t="s">
        <v>229</v>
      </c>
      <c r="L26965" t="s">
        <v>61</v>
      </c>
      <c r="M26965" t="s">
        <v>61</v>
      </c>
      <c r="N26965" t="s">
        <v>61</v>
      </c>
      <c r="O26965" t="s">
        <v>61</v>
      </c>
      <c r="P26965" t="s">
        <v>61</v>
      </c>
      <c r="Q26965" t="s">
        <v>61</v>
      </c>
      <c r="R26965" t="s">
        <v>61</v>
      </c>
      <c r="S26965" t="s">
        <v>61</v>
      </c>
      <c r="T26965" t="s">
        <v>61</v>
      </c>
      <c r="U26965" t="s">
        <v>61</v>
      </c>
      <c r="V26965" t="s">
        <v>61</v>
      </c>
      <c r="W26965" t="s">
        <v>61</v>
      </c>
      <c r="X26965" t="s">
        <v>61</v>
      </c>
      <c r="Y26965" t="s">
        <v>61</v>
      </c>
      <c r="Z26965" t="s">
        <v>61</v>
      </c>
      <c r="AA26965" t="s">
        <v>61</v>
      </c>
      <c r="AB26965" t="s">
        <v>61</v>
      </c>
      <c r="AC26965" t="s">
        <v>61</v>
      </c>
      <c r="AD26965" t="s">
        <v>61</v>
      </c>
      <c r="AE26965" t="s">
        <v>61</v>
      </c>
      <c r="AF26965" t="s">
        <v>61</v>
      </c>
      <c r="AG26965" t="s">
        <v>61</v>
      </c>
      <c r="AH26965" t="s">
        <v>61</v>
      </c>
      <c r="AI26965" t="s">
        <v>61</v>
      </c>
      <c r="AJ26965" t="s">
        <v>61</v>
      </c>
      <c r="AN26965" t="s">
        <v>220</v>
      </c>
      <c r="AO26965" t="s">
        <v>221</v>
      </c>
      <c r="AP26965" t="s">
        <v>222</v>
      </c>
      <c r="AR26965" t="s">
        <v>223</v>
      </c>
      <c r="AS26965">
        <v>2023</v>
      </c>
      <c r="AT26965">
        <v>2020</v>
      </c>
      <c r="AU26965" s="13">
        <v>24</v>
      </c>
      <c r="AV26965" t="s">
        <v>61</v>
      </c>
      <c r="AX26965" t="s">
        <v>224</v>
      </c>
      <c r="AY26965" t="s">
        <v>70</v>
      </c>
      <c r="AZ26965" t="s">
        <v>70</v>
      </c>
      <c r="BA26965" t="s">
        <v>70</v>
      </c>
      <c r="BB26965" t="s">
        <v>70</v>
      </c>
      <c r="BC26965" t="s">
        <v>70</v>
      </c>
      <c r="BD26965" t="s">
        <v>70</v>
      </c>
    </row>
    <row r="26966" spans="1:56" x14ac:dyDescent="0.3">
      <c r="A26966" t="s">
        <v>56</v>
      </c>
      <c r="B26966" t="s">
        <v>215</v>
      </c>
      <c r="C26966" t="s">
        <v>216</v>
      </c>
      <c r="D26966" t="s">
        <v>59</v>
      </c>
      <c r="E26966" t="s">
        <v>96</v>
      </c>
      <c r="F26966" t="s">
        <v>61</v>
      </c>
      <c r="G26966" t="s">
        <v>240</v>
      </c>
      <c r="H26966" t="s">
        <v>71</v>
      </c>
      <c r="I26966" t="s">
        <v>231</v>
      </c>
      <c r="J26966" t="s">
        <v>61</v>
      </c>
      <c r="K26966" t="s">
        <v>219</v>
      </c>
      <c r="L26966" t="s">
        <v>61</v>
      </c>
      <c r="M26966" t="s">
        <v>61</v>
      </c>
      <c r="N26966" t="s">
        <v>61</v>
      </c>
      <c r="O26966" t="s">
        <v>61</v>
      </c>
      <c r="P26966" t="s">
        <v>61</v>
      </c>
      <c r="Q26966" t="s">
        <v>61</v>
      </c>
      <c r="R26966" t="s">
        <v>61</v>
      </c>
      <c r="S26966" t="s">
        <v>61</v>
      </c>
      <c r="T26966" t="s">
        <v>61</v>
      </c>
      <c r="U26966" t="s">
        <v>61</v>
      </c>
      <c r="V26966" t="s">
        <v>61</v>
      </c>
      <c r="W26966" t="s">
        <v>61</v>
      </c>
      <c r="X26966" t="s">
        <v>61</v>
      </c>
      <c r="Y26966" t="s">
        <v>61</v>
      </c>
      <c r="Z26966" t="s">
        <v>61</v>
      </c>
      <c r="AA26966" t="s">
        <v>61</v>
      </c>
      <c r="AB26966" t="s">
        <v>61</v>
      </c>
      <c r="AC26966" t="s">
        <v>61</v>
      </c>
      <c r="AD26966" t="s">
        <v>61</v>
      </c>
      <c r="AE26966" t="s">
        <v>61</v>
      </c>
      <c r="AF26966" t="s">
        <v>61</v>
      </c>
      <c r="AG26966" t="s">
        <v>61</v>
      </c>
      <c r="AH26966" t="s">
        <v>61</v>
      </c>
      <c r="AI26966" t="s">
        <v>61</v>
      </c>
      <c r="AJ26966" t="s">
        <v>61</v>
      </c>
      <c r="AN26966" t="s">
        <v>220</v>
      </c>
      <c r="AO26966" t="s">
        <v>221</v>
      </c>
      <c r="AP26966" t="s">
        <v>222</v>
      </c>
      <c r="AR26966" t="s">
        <v>223</v>
      </c>
      <c r="AS26966">
        <v>2023</v>
      </c>
      <c r="AT26966">
        <v>2020</v>
      </c>
      <c r="AU26966" s="13">
        <v>165</v>
      </c>
      <c r="AV26966" t="s">
        <v>61</v>
      </c>
      <c r="AX26966" t="s">
        <v>224</v>
      </c>
      <c r="AY26966" t="s">
        <v>70</v>
      </c>
      <c r="AZ26966" t="s">
        <v>70</v>
      </c>
      <c r="BA26966" t="s">
        <v>70</v>
      </c>
      <c r="BB26966" t="s">
        <v>70</v>
      </c>
      <c r="BC26966" t="s">
        <v>70</v>
      </c>
      <c r="BD26966" t="s">
        <v>70</v>
      </c>
    </row>
    <row r="26967" spans="1:56" x14ac:dyDescent="0.3">
      <c r="A26967" t="s">
        <v>56</v>
      </c>
      <c r="B26967" t="s">
        <v>215</v>
      </c>
      <c r="C26967" t="s">
        <v>216</v>
      </c>
      <c r="D26967" t="s">
        <v>59</v>
      </c>
      <c r="E26967" t="s">
        <v>96</v>
      </c>
      <c r="F26967" t="s">
        <v>61</v>
      </c>
      <c r="G26967" t="s">
        <v>240</v>
      </c>
      <c r="H26967" t="s">
        <v>71</v>
      </c>
      <c r="I26967" t="s">
        <v>231</v>
      </c>
      <c r="J26967" t="s">
        <v>61</v>
      </c>
      <c r="K26967" t="s">
        <v>61</v>
      </c>
      <c r="L26967" t="s">
        <v>226</v>
      </c>
      <c r="M26967" t="s">
        <v>227</v>
      </c>
      <c r="N26967" t="s">
        <v>61</v>
      </c>
      <c r="O26967" t="s">
        <v>61</v>
      </c>
      <c r="P26967" t="s">
        <v>61</v>
      </c>
      <c r="Q26967" t="s">
        <v>61</v>
      </c>
      <c r="R26967" t="s">
        <v>61</v>
      </c>
      <c r="S26967" t="s">
        <v>61</v>
      </c>
      <c r="T26967" t="s">
        <v>61</v>
      </c>
      <c r="U26967" t="s">
        <v>61</v>
      </c>
      <c r="V26967" t="s">
        <v>61</v>
      </c>
      <c r="W26967" t="s">
        <v>61</v>
      </c>
      <c r="X26967" t="s">
        <v>61</v>
      </c>
      <c r="Y26967" t="s">
        <v>61</v>
      </c>
      <c r="Z26967" t="s">
        <v>61</v>
      </c>
      <c r="AA26967" t="s">
        <v>61</v>
      </c>
      <c r="AB26967" t="s">
        <v>61</v>
      </c>
      <c r="AC26967" t="s">
        <v>61</v>
      </c>
      <c r="AD26967" t="s">
        <v>61</v>
      </c>
      <c r="AE26967" t="s">
        <v>61</v>
      </c>
      <c r="AF26967" t="s">
        <v>61</v>
      </c>
      <c r="AG26967" t="s">
        <v>61</v>
      </c>
      <c r="AH26967" t="s">
        <v>61</v>
      </c>
      <c r="AI26967" t="s">
        <v>61</v>
      </c>
      <c r="AJ26967" t="s">
        <v>61</v>
      </c>
      <c r="AN26967" t="s">
        <v>220</v>
      </c>
      <c r="AO26967" t="s">
        <v>221</v>
      </c>
      <c r="AP26967" t="s">
        <v>222</v>
      </c>
      <c r="AR26967" t="s">
        <v>223</v>
      </c>
      <c r="AS26967">
        <v>2023</v>
      </c>
      <c r="AT26967">
        <v>2020</v>
      </c>
      <c r="AU26967" s="13">
        <v>104</v>
      </c>
      <c r="AV26967" t="s">
        <v>61</v>
      </c>
      <c r="AX26967" t="s">
        <v>224</v>
      </c>
      <c r="AY26967" t="s">
        <v>70</v>
      </c>
      <c r="AZ26967" t="s">
        <v>70</v>
      </c>
      <c r="BA26967" t="s">
        <v>70</v>
      </c>
      <c r="BB26967" t="s">
        <v>70</v>
      </c>
      <c r="BC26967" t="s">
        <v>70</v>
      </c>
      <c r="BD26967" t="s">
        <v>70</v>
      </c>
    </row>
    <row r="26968" spans="1:56" x14ac:dyDescent="0.3">
      <c r="A26968" t="s">
        <v>56</v>
      </c>
      <c r="B26968" t="s">
        <v>215</v>
      </c>
      <c r="C26968" t="s">
        <v>216</v>
      </c>
      <c r="D26968" t="s">
        <v>59</v>
      </c>
      <c r="E26968" t="s">
        <v>96</v>
      </c>
      <c r="F26968" t="s">
        <v>61</v>
      </c>
      <c r="G26968" t="s">
        <v>240</v>
      </c>
      <c r="H26968" t="s">
        <v>71</v>
      </c>
      <c r="I26968" t="s">
        <v>231</v>
      </c>
      <c r="J26968" t="s">
        <v>61</v>
      </c>
      <c r="K26968" t="s">
        <v>61</v>
      </c>
      <c r="L26968" t="s">
        <v>228</v>
      </c>
      <c r="M26968" t="s">
        <v>227</v>
      </c>
      <c r="N26968" t="s">
        <v>61</v>
      </c>
      <c r="O26968" t="s">
        <v>61</v>
      </c>
      <c r="P26968" t="s">
        <v>61</v>
      </c>
      <c r="Q26968" t="s">
        <v>61</v>
      </c>
      <c r="R26968" t="s">
        <v>61</v>
      </c>
      <c r="S26968" t="s">
        <v>61</v>
      </c>
      <c r="T26968" t="s">
        <v>61</v>
      </c>
      <c r="U26968" t="s">
        <v>61</v>
      </c>
      <c r="V26968" t="s">
        <v>61</v>
      </c>
      <c r="W26968" t="s">
        <v>61</v>
      </c>
      <c r="X26968" t="s">
        <v>61</v>
      </c>
      <c r="Y26968" t="s">
        <v>61</v>
      </c>
      <c r="Z26968" t="s">
        <v>61</v>
      </c>
      <c r="AA26968" t="s">
        <v>61</v>
      </c>
      <c r="AB26968" t="s">
        <v>61</v>
      </c>
      <c r="AC26968" t="s">
        <v>61</v>
      </c>
      <c r="AD26968" t="s">
        <v>61</v>
      </c>
      <c r="AE26968" t="s">
        <v>61</v>
      </c>
      <c r="AF26968" t="s">
        <v>61</v>
      </c>
      <c r="AG26968" t="s">
        <v>61</v>
      </c>
      <c r="AH26968" t="s">
        <v>61</v>
      </c>
      <c r="AI26968" t="s">
        <v>61</v>
      </c>
      <c r="AJ26968" t="s">
        <v>61</v>
      </c>
      <c r="AN26968" t="s">
        <v>220</v>
      </c>
      <c r="AO26968" t="s">
        <v>221</v>
      </c>
      <c r="AP26968" t="s">
        <v>222</v>
      </c>
      <c r="AR26968" t="s">
        <v>223</v>
      </c>
      <c r="AS26968">
        <v>2023</v>
      </c>
      <c r="AT26968">
        <v>2020</v>
      </c>
      <c r="AU26968" s="13">
        <v>94</v>
      </c>
      <c r="AV26968" t="s">
        <v>61</v>
      </c>
      <c r="AX26968" t="s">
        <v>224</v>
      </c>
      <c r="AY26968" t="s">
        <v>70</v>
      </c>
      <c r="AZ26968" t="s">
        <v>70</v>
      </c>
      <c r="BA26968" t="s">
        <v>70</v>
      </c>
      <c r="BB26968" t="s">
        <v>70</v>
      </c>
      <c r="BC26968" t="s">
        <v>70</v>
      </c>
      <c r="BD26968" t="s">
        <v>70</v>
      </c>
    </row>
    <row r="26969" spans="1:56" x14ac:dyDescent="0.3">
      <c r="A26969" t="s">
        <v>56</v>
      </c>
      <c r="B26969" t="s">
        <v>215</v>
      </c>
      <c r="C26969" t="s">
        <v>216</v>
      </c>
      <c r="D26969" t="s">
        <v>59</v>
      </c>
      <c r="E26969" t="s">
        <v>96</v>
      </c>
      <c r="F26969" t="s">
        <v>61</v>
      </c>
      <c r="G26969" t="s">
        <v>240</v>
      </c>
      <c r="H26969" t="s">
        <v>71</v>
      </c>
      <c r="I26969" t="s">
        <v>231</v>
      </c>
      <c r="J26969" t="s">
        <v>61</v>
      </c>
      <c r="K26969" t="s">
        <v>61</v>
      </c>
      <c r="L26969" t="s">
        <v>102</v>
      </c>
      <c r="M26969" t="s">
        <v>102</v>
      </c>
      <c r="N26969" t="s">
        <v>61</v>
      </c>
      <c r="O26969" t="s">
        <v>61</v>
      </c>
      <c r="P26969" t="s">
        <v>61</v>
      </c>
      <c r="Q26969" t="s">
        <v>61</v>
      </c>
      <c r="R26969" t="s">
        <v>61</v>
      </c>
      <c r="S26969" t="s">
        <v>61</v>
      </c>
      <c r="T26969" t="s">
        <v>61</v>
      </c>
      <c r="U26969" t="s">
        <v>61</v>
      </c>
      <c r="V26969" t="s">
        <v>61</v>
      </c>
      <c r="W26969" t="s">
        <v>61</v>
      </c>
      <c r="X26969" t="s">
        <v>61</v>
      </c>
      <c r="Y26969" t="s">
        <v>61</v>
      </c>
      <c r="Z26969" t="s">
        <v>61</v>
      </c>
      <c r="AA26969" t="s">
        <v>61</v>
      </c>
      <c r="AB26969" t="s">
        <v>61</v>
      </c>
      <c r="AC26969" t="s">
        <v>61</v>
      </c>
      <c r="AD26969" t="s">
        <v>61</v>
      </c>
      <c r="AE26969" t="s">
        <v>61</v>
      </c>
      <c r="AF26969" t="s">
        <v>61</v>
      </c>
      <c r="AG26969" t="s">
        <v>61</v>
      </c>
      <c r="AH26969" t="s">
        <v>61</v>
      </c>
      <c r="AI26969" t="s">
        <v>61</v>
      </c>
      <c r="AJ26969" t="s">
        <v>61</v>
      </c>
      <c r="AN26969" t="s">
        <v>220</v>
      </c>
      <c r="AO26969" t="s">
        <v>221</v>
      </c>
      <c r="AP26969" t="s">
        <v>222</v>
      </c>
      <c r="AR26969" t="s">
        <v>223</v>
      </c>
      <c r="AS26969">
        <v>2023</v>
      </c>
      <c r="AT26969">
        <v>2020</v>
      </c>
      <c r="AU26969" s="13">
        <v>0</v>
      </c>
      <c r="AV26969" t="s">
        <v>61</v>
      </c>
      <c r="AX26969" t="s">
        <v>224</v>
      </c>
      <c r="AY26969" t="s">
        <v>70</v>
      </c>
      <c r="AZ26969" t="s">
        <v>70</v>
      </c>
      <c r="BA26969" t="s">
        <v>70</v>
      </c>
      <c r="BB26969" t="s">
        <v>70</v>
      </c>
      <c r="BC26969" t="s">
        <v>70</v>
      </c>
      <c r="BD26969" t="s">
        <v>70</v>
      </c>
    </row>
    <row r="26970" spans="1:56" x14ac:dyDescent="0.3">
      <c r="A26970" t="s">
        <v>56</v>
      </c>
      <c r="B26970" t="s">
        <v>215</v>
      </c>
      <c r="C26970" t="s">
        <v>216</v>
      </c>
      <c r="D26970" t="s">
        <v>59</v>
      </c>
      <c r="E26970" t="s">
        <v>96</v>
      </c>
      <c r="F26970" t="s">
        <v>61</v>
      </c>
      <c r="G26970" t="s">
        <v>240</v>
      </c>
      <c r="H26970" t="s">
        <v>71</v>
      </c>
      <c r="I26970" t="s">
        <v>231</v>
      </c>
      <c r="J26970" t="s">
        <v>61</v>
      </c>
      <c r="K26970" t="s">
        <v>229</v>
      </c>
      <c r="L26970" t="s">
        <v>61</v>
      </c>
      <c r="M26970" t="s">
        <v>61</v>
      </c>
      <c r="N26970" t="s">
        <v>61</v>
      </c>
      <c r="O26970" t="s">
        <v>61</v>
      </c>
      <c r="P26970" t="s">
        <v>61</v>
      </c>
      <c r="Q26970" t="s">
        <v>61</v>
      </c>
      <c r="R26970" t="s">
        <v>61</v>
      </c>
      <c r="S26970" t="s">
        <v>61</v>
      </c>
      <c r="T26970" t="s">
        <v>61</v>
      </c>
      <c r="U26970" t="s">
        <v>61</v>
      </c>
      <c r="V26970" t="s">
        <v>61</v>
      </c>
      <c r="W26970" t="s">
        <v>61</v>
      </c>
      <c r="X26970" t="s">
        <v>61</v>
      </c>
      <c r="Y26970" t="s">
        <v>61</v>
      </c>
      <c r="Z26970" t="s">
        <v>61</v>
      </c>
      <c r="AA26970" t="s">
        <v>61</v>
      </c>
      <c r="AB26970" t="s">
        <v>61</v>
      </c>
      <c r="AC26970" t="s">
        <v>61</v>
      </c>
      <c r="AD26970" t="s">
        <v>61</v>
      </c>
      <c r="AE26970" t="s">
        <v>61</v>
      </c>
      <c r="AF26970" t="s">
        <v>61</v>
      </c>
      <c r="AG26970" t="s">
        <v>61</v>
      </c>
      <c r="AH26970" t="s">
        <v>61</v>
      </c>
      <c r="AI26970" t="s">
        <v>61</v>
      </c>
      <c r="AJ26970" t="s">
        <v>61</v>
      </c>
      <c r="AN26970" t="s">
        <v>220</v>
      </c>
      <c r="AO26970" t="s">
        <v>221</v>
      </c>
      <c r="AP26970" t="s">
        <v>222</v>
      </c>
      <c r="AR26970" t="s">
        <v>223</v>
      </c>
      <c r="AS26970">
        <v>2023</v>
      </c>
      <c r="AT26970">
        <v>2020</v>
      </c>
      <c r="AU26970" s="13">
        <v>33</v>
      </c>
      <c r="AV26970" t="s">
        <v>61</v>
      </c>
      <c r="AX26970" t="s">
        <v>224</v>
      </c>
      <c r="AY26970" t="s">
        <v>70</v>
      </c>
      <c r="AZ26970" t="s">
        <v>70</v>
      </c>
      <c r="BA26970" t="s">
        <v>70</v>
      </c>
      <c r="BB26970" t="s">
        <v>70</v>
      </c>
      <c r="BC26970" t="s">
        <v>70</v>
      </c>
      <c r="BD26970" t="s">
        <v>70</v>
      </c>
    </row>
    <row r="26971" spans="1:56" x14ac:dyDescent="0.3">
      <c r="A26971" t="s">
        <v>56</v>
      </c>
      <c r="B26971" t="s">
        <v>215</v>
      </c>
      <c r="C26971" t="s">
        <v>216</v>
      </c>
      <c r="D26971" t="s">
        <v>59</v>
      </c>
      <c r="E26971" t="s">
        <v>96</v>
      </c>
      <c r="F26971" t="s">
        <v>61</v>
      </c>
      <c r="G26971" t="s">
        <v>240</v>
      </c>
      <c r="H26971" t="s">
        <v>71</v>
      </c>
      <c r="I26971" t="s">
        <v>232</v>
      </c>
      <c r="J26971" t="s">
        <v>61</v>
      </c>
      <c r="K26971" t="s">
        <v>219</v>
      </c>
      <c r="L26971" t="s">
        <v>61</v>
      </c>
      <c r="M26971" t="s">
        <v>61</v>
      </c>
      <c r="N26971" t="s">
        <v>61</v>
      </c>
      <c r="O26971" t="s">
        <v>61</v>
      </c>
      <c r="P26971" t="s">
        <v>61</v>
      </c>
      <c r="Q26971" t="s">
        <v>61</v>
      </c>
      <c r="R26971" t="s">
        <v>61</v>
      </c>
      <c r="S26971" t="s">
        <v>61</v>
      </c>
      <c r="T26971" t="s">
        <v>61</v>
      </c>
      <c r="U26971" t="s">
        <v>61</v>
      </c>
      <c r="V26971" t="s">
        <v>61</v>
      </c>
      <c r="W26971" t="s">
        <v>61</v>
      </c>
      <c r="X26971" t="s">
        <v>61</v>
      </c>
      <c r="Y26971" t="s">
        <v>61</v>
      </c>
      <c r="Z26971" t="s">
        <v>61</v>
      </c>
      <c r="AA26971" t="s">
        <v>61</v>
      </c>
      <c r="AB26971" t="s">
        <v>61</v>
      </c>
      <c r="AC26971" t="s">
        <v>61</v>
      </c>
      <c r="AD26971" t="s">
        <v>61</v>
      </c>
      <c r="AE26971" t="s">
        <v>61</v>
      </c>
      <c r="AF26971" t="s">
        <v>61</v>
      </c>
      <c r="AG26971" t="s">
        <v>61</v>
      </c>
      <c r="AH26971" t="s">
        <v>61</v>
      </c>
      <c r="AI26971" t="s">
        <v>61</v>
      </c>
      <c r="AJ26971" t="s">
        <v>61</v>
      </c>
      <c r="AN26971" t="s">
        <v>220</v>
      </c>
      <c r="AO26971" t="s">
        <v>221</v>
      </c>
      <c r="AP26971" t="s">
        <v>222</v>
      </c>
      <c r="AR26971" t="s">
        <v>223</v>
      </c>
      <c r="AS26971">
        <v>2023</v>
      </c>
      <c r="AT26971">
        <v>2020</v>
      </c>
      <c r="AU26971" s="13">
        <v>409</v>
      </c>
      <c r="AV26971" t="s">
        <v>61</v>
      </c>
      <c r="AX26971" t="s">
        <v>224</v>
      </c>
      <c r="AY26971" t="s">
        <v>70</v>
      </c>
      <c r="AZ26971" t="s">
        <v>70</v>
      </c>
      <c r="BA26971" t="s">
        <v>70</v>
      </c>
      <c r="BB26971" t="s">
        <v>70</v>
      </c>
      <c r="BC26971" t="s">
        <v>70</v>
      </c>
      <c r="BD26971" t="s">
        <v>70</v>
      </c>
    </row>
    <row r="26972" spans="1:56" x14ac:dyDescent="0.3">
      <c r="A26972" t="s">
        <v>56</v>
      </c>
      <c r="B26972" t="s">
        <v>215</v>
      </c>
      <c r="C26972" t="s">
        <v>216</v>
      </c>
      <c r="D26972" t="s">
        <v>59</v>
      </c>
      <c r="E26972" t="s">
        <v>96</v>
      </c>
      <c r="F26972" t="s">
        <v>61</v>
      </c>
      <c r="G26972" t="s">
        <v>240</v>
      </c>
      <c r="H26972" t="s">
        <v>71</v>
      </c>
      <c r="I26972" t="s">
        <v>232</v>
      </c>
      <c r="J26972" t="s">
        <v>61</v>
      </c>
      <c r="K26972" t="s">
        <v>61</v>
      </c>
      <c r="L26972" t="s">
        <v>226</v>
      </c>
      <c r="M26972" t="s">
        <v>227</v>
      </c>
      <c r="N26972" t="s">
        <v>61</v>
      </c>
      <c r="O26972" t="s">
        <v>61</v>
      </c>
      <c r="P26972" t="s">
        <v>61</v>
      </c>
      <c r="Q26972" t="s">
        <v>61</v>
      </c>
      <c r="R26972" t="s">
        <v>61</v>
      </c>
      <c r="S26972" t="s">
        <v>61</v>
      </c>
      <c r="T26972" t="s">
        <v>61</v>
      </c>
      <c r="U26972" t="s">
        <v>61</v>
      </c>
      <c r="V26972" t="s">
        <v>61</v>
      </c>
      <c r="W26972" t="s">
        <v>61</v>
      </c>
      <c r="X26972" t="s">
        <v>61</v>
      </c>
      <c r="Y26972" t="s">
        <v>61</v>
      </c>
      <c r="Z26972" t="s">
        <v>61</v>
      </c>
      <c r="AA26972" t="s">
        <v>61</v>
      </c>
      <c r="AB26972" t="s">
        <v>61</v>
      </c>
      <c r="AC26972" t="s">
        <v>61</v>
      </c>
      <c r="AD26972" t="s">
        <v>61</v>
      </c>
      <c r="AE26972" t="s">
        <v>61</v>
      </c>
      <c r="AF26972" t="s">
        <v>61</v>
      </c>
      <c r="AG26972" t="s">
        <v>61</v>
      </c>
      <c r="AH26972" t="s">
        <v>61</v>
      </c>
      <c r="AI26972" t="s">
        <v>61</v>
      </c>
      <c r="AJ26972" t="s">
        <v>61</v>
      </c>
      <c r="AN26972" t="s">
        <v>220</v>
      </c>
      <c r="AO26972" t="s">
        <v>221</v>
      </c>
      <c r="AP26972" t="s">
        <v>222</v>
      </c>
      <c r="AR26972" t="s">
        <v>223</v>
      </c>
      <c r="AS26972">
        <v>2023</v>
      </c>
      <c r="AT26972">
        <v>2020</v>
      </c>
      <c r="AU26972" s="13">
        <v>235</v>
      </c>
      <c r="AV26972" t="s">
        <v>61</v>
      </c>
      <c r="AX26972" t="s">
        <v>224</v>
      </c>
      <c r="AY26972" t="s">
        <v>70</v>
      </c>
      <c r="AZ26972" t="s">
        <v>70</v>
      </c>
      <c r="BA26972" t="s">
        <v>70</v>
      </c>
      <c r="BB26972" t="s">
        <v>70</v>
      </c>
      <c r="BC26972" t="s">
        <v>70</v>
      </c>
      <c r="BD26972" t="s">
        <v>70</v>
      </c>
    </row>
    <row r="26973" spans="1:56" x14ac:dyDescent="0.3">
      <c r="A26973" t="s">
        <v>56</v>
      </c>
      <c r="B26973" t="s">
        <v>215</v>
      </c>
      <c r="C26973" t="s">
        <v>216</v>
      </c>
      <c r="D26973" t="s">
        <v>59</v>
      </c>
      <c r="E26973" t="s">
        <v>96</v>
      </c>
      <c r="F26973" t="s">
        <v>61</v>
      </c>
      <c r="G26973" t="s">
        <v>240</v>
      </c>
      <c r="H26973" t="s">
        <v>71</v>
      </c>
      <c r="I26973" t="s">
        <v>232</v>
      </c>
      <c r="J26973" t="s">
        <v>61</v>
      </c>
      <c r="K26973" t="s">
        <v>61</v>
      </c>
      <c r="L26973" t="s">
        <v>228</v>
      </c>
      <c r="M26973" t="s">
        <v>227</v>
      </c>
      <c r="N26973" t="s">
        <v>61</v>
      </c>
      <c r="O26973" t="s">
        <v>61</v>
      </c>
      <c r="P26973" t="s">
        <v>61</v>
      </c>
      <c r="Q26973" t="s">
        <v>61</v>
      </c>
      <c r="R26973" t="s">
        <v>61</v>
      </c>
      <c r="S26973" t="s">
        <v>61</v>
      </c>
      <c r="T26973" t="s">
        <v>61</v>
      </c>
      <c r="U26973" t="s">
        <v>61</v>
      </c>
      <c r="V26973" t="s">
        <v>61</v>
      </c>
      <c r="W26973" t="s">
        <v>61</v>
      </c>
      <c r="X26973" t="s">
        <v>61</v>
      </c>
      <c r="Y26973" t="s">
        <v>61</v>
      </c>
      <c r="Z26973" t="s">
        <v>61</v>
      </c>
      <c r="AA26973" t="s">
        <v>61</v>
      </c>
      <c r="AB26973" t="s">
        <v>61</v>
      </c>
      <c r="AC26973" t="s">
        <v>61</v>
      </c>
      <c r="AD26973" t="s">
        <v>61</v>
      </c>
      <c r="AE26973" t="s">
        <v>61</v>
      </c>
      <c r="AF26973" t="s">
        <v>61</v>
      </c>
      <c r="AG26973" t="s">
        <v>61</v>
      </c>
      <c r="AH26973" t="s">
        <v>61</v>
      </c>
      <c r="AI26973" t="s">
        <v>61</v>
      </c>
      <c r="AJ26973" t="s">
        <v>61</v>
      </c>
      <c r="AN26973" t="s">
        <v>220</v>
      </c>
      <c r="AO26973" t="s">
        <v>221</v>
      </c>
      <c r="AP26973" t="s">
        <v>222</v>
      </c>
      <c r="AR26973" t="s">
        <v>223</v>
      </c>
      <c r="AS26973">
        <v>2023</v>
      </c>
      <c r="AT26973">
        <v>2020</v>
      </c>
      <c r="AU26973" s="13">
        <v>256</v>
      </c>
      <c r="AV26973" t="s">
        <v>61</v>
      </c>
      <c r="AX26973" t="s">
        <v>224</v>
      </c>
      <c r="AY26973" t="s">
        <v>70</v>
      </c>
      <c r="AZ26973" t="s">
        <v>70</v>
      </c>
      <c r="BA26973" t="s">
        <v>70</v>
      </c>
      <c r="BB26973" t="s">
        <v>70</v>
      </c>
      <c r="BC26973" t="s">
        <v>70</v>
      </c>
      <c r="BD26973" t="s">
        <v>70</v>
      </c>
    </row>
    <row r="26974" spans="1:56" x14ac:dyDescent="0.3">
      <c r="A26974" t="s">
        <v>56</v>
      </c>
      <c r="B26974" t="s">
        <v>215</v>
      </c>
      <c r="C26974" t="s">
        <v>216</v>
      </c>
      <c r="D26974" t="s">
        <v>59</v>
      </c>
      <c r="E26974" t="s">
        <v>96</v>
      </c>
      <c r="F26974" t="s">
        <v>61</v>
      </c>
      <c r="G26974" t="s">
        <v>240</v>
      </c>
      <c r="H26974" t="s">
        <v>71</v>
      </c>
      <c r="I26974" t="s">
        <v>232</v>
      </c>
      <c r="J26974" t="s">
        <v>61</v>
      </c>
      <c r="K26974" t="s">
        <v>61</v>
      </c>
      <c r="L26974" t="s">
        <v>102</v>
      </c>
      <c r="M26974" t="s">
        <v>102</v>
      </c>
      <c r="N26974" t="s">
        <v>61</v>
      </c>
      <c r="O26974" t="s">
        <v>61</v>
      </c>
      <c r="P26974" t="s">
        <v>61</v>
      </c>
      <c r="Q26974" t="s">
        <v>61</v>
      </c>
      <c r="R26974" t="s">
        <v>61</v>
      </c>
      <c r="S26974" t="s">
        <v>61</v>
      </c>
      <c r="T26974" t="s">
        <v>61</v>
      </c>
      <c r="U26974" t="s">
        <v>61</v>
      </c>
      <c r="V26974" t="s">
        <v>61</v>
      </c>
      <c r="W26974" t="s">
        <v>61</v>
      </c>
      <c r="X26974" t="s">
        <v>61</v>
      </c>
      <c r="Y26974" t="s">
        <v>61</v>
      </c>
      <c r="Z26974" t="s">
        <v>61</v>
      </c>
      <c r="AA26974" t="s">
        <v>61</v>
      </c>
      <c r="AB26974" t="s">
        <v>61</v>
      </c>
      <c r="AC26974" t="s">
        <v>61</v>
      </c>
      <c r="AD26974" t="s">
        <v>61</v>
      </c>
      <c r="AE26974" t="s">
        <v>61</v>
      </c>
      <c r="AF26974" t="s">
        <v>61</v>
      </c>
      <c r="AG26974" t="s">
        <v>61</v>
      </c>
      <c r="AH26974" t="s">
        <v>61</v>
      </c>
      <c r="AI26974" t="s">
        <v>61</v>
      </c>
      <c r="AJ26974" t="s">
        <v>61</v>
      </c>
      <c r="AN26974" t="s">
        <v>220</v>
      </c>
      <c r="AO26974" t="s">
        <v>221</v>
      </c>
      <c r="AP26974" t="s">
        <v>222</v>
      </c>
      <c r="AR26974" t="s">
        <v>223</v>
      </c>
      <c r="AS26974">
        <v>2023</v>
      </c>
      <c r="AT26974">
        <v>2020</v>
      </c>
      <c r="AU26974" s="13">
        <v>0</v>
      </c>
      <c r="AV26974" t="s">
        <v>61</v>
      </c>
      <c r="AX26974" t="s">
        <v>224</v>
      </c>
      <c r="AY26974" t="s">
        <v>70</v>
      </c>
      <c r="AZ26974" t="s">
        <v>70</v>
      </c>
      <c r="BA26974" t="s">
        <v>70</v>
      </c>
      <c r="BB26974" t="s">
        <v>70</v>
      </c>
      <c r="BC26974" t="s">
        <v>70</v>
      </c>
      <c r="BD26974" t="s">
        <v>70</v>
      </c>
    </row>
    <row r="26975" spans="1:56" x14ac:dyDescent="0.3">
      <c r="A26975" t="s">
        <v>56</v>
      </c>
      <c r="B26975" t="s">
        <v>215</v>
      </c>
      <c r="C26975" t="s">
        <v>216</v>
      </c>
      <c r="D26975" t="s">
        <v>59</v>
      </c>
      <c r="E26975" t="s">
        <v>96</v>
      </c>
      <c r="F26975" t="s">
        <v>61</v>
      </c>
      <c r="G26975" t="s">
        <v>240</v>
      </c>
      <c r="H26975" t="s">
        <v>71</v>
      </c>
      <c r="I26975" t="s">
        <v>232</v>
      </c>
      <c r="J26975" t="s">
        <v>61</v>
      </c>
      <c r="K26975" t="s">
        <v>229</v>
      </c>
      <c r="L26975" t="s">
        <v>61</v>
      </c>
      <c r="M26975" t="s">
        <v>61</v>
      </c>
      <c r="N26975" t="s">
        <v>61</v>
      </c>
      <c r="O26975" t="s">
        <v>61</v>
      </c>
      <c r="P26975" t="s">
        <v>61</v>
      </c>
      <c r="Q26975" t="s">
        <v>61</v>
      </c>
      <c r="R26975" t="s">
        <v>61</v>
      </c>
      <c r="S26975" t="s">
        <v>61</v>
      </c>
      <c r="T26975" t="s">
        <v>61</v>
      </c>
      <c r="U26975" t="s">
        <v>61</v>
      </c>
      <c r="V26975" t="s">
        <v>61</v>
      </c>
      <c r="W26975" t="s">
        <v>61</v>
      </c>
      <c r="X26975" t="s">
        <v>61</v>
      </c>
      <c r="Y26975" t="s">
        <v>61</v>
      </c>
      <c r="Z26975" t="s">
        <v>61</v>
      </c>
      <c r="AA26975" t="s">
        <v>61</v>
      </c>
      <c r="AB26975" t="s">
        <v>61</v>
      </c>
      <c r="AC26975" t="s">
        <v>61</v>
      </c>
      <c r="AD26975" t="s">
        <v>61</v>
      </c>
      <c r="AE26975" t="s">
        <v>61</v>
      </c>
      <c r="AF26975" t="s">
        <v>61</v>
      </c>
      <c r="AG26975" t="s">
        <v>61</v>
      </c>
      <c r="AH26975" t="s">
        <v>61</v>
      </c>
      <c r="AI26975" t="s">
        <v>61</v>
      </c>
      <c r="AJ26975" t="s">
        <v>61</v>
      </c>
      <c r="AN26975" t="s">
        <v>220</v>
      </c>
      <c r="AO26975" t="s">
        <v>221</v>
      </c>
      <c r="AP26975" t="s">
        <v>222</v>
      </c>
      <c r="AR26975" t="s">
        <v>223</v>
      </c>
      <c r="AS26975">
        <v>2023</v>
      </c>
      <c r="AT26975">
        <v>2020</v>
      </c>
      <c r="AU26975" s="13">
        <v>82</v>
      </c>
      <c r="AV26975" t="s">
        <v>61</v>
      </c>
      <c r="AX26975" t="s">
        <v>224</v>
      </c>
      <c r="AY26975" t="s">
        <v>70</v>
      </c>
      <c r="AZ26975" t="s">
        <v>70</v>
      </c>
      <c r="BA26975" t="s">
        <v>70</v>
      </c>
      <c r="BB26975" t="s">
        <v>70</v>
      </c>
      <c r="BC26975" t="s">
        <v>70</v>
      </c>
      <c r="BD26975" t="s">
        <v>70</v>
      </c>
    </row>
    <row r="26976" spans="1:56" x14ac:dyDescent="0.3">
      <c r="A26976" t="s">
        <v>56</v>
      </c>
      <c r="B26976" t="s">
        <v>215</v>
      </c>
      <c r="C26976" t="s">
        <v>216</v>
      </c>
      <c r="D26976" t="s">
        <v>59</v>
      </c>
      <c r="E26976" t="s">
        <v>96</v>
      </c>
      <c r="F26976" t="s">
        <v>61</v>
      </c>
      <c r="G26976" t="s">
        <v>240</v>
      </c>
      <c r="H26976" t="s">
        <v>62</v>
      </c>
      <c r="I26976" t="s">
        <v>233</v>
      </c>
      <c r="J26976" t="s">
        <v>61</v>
      </c>
      <c r="K26976" t="s">
        <v>219</v>
      </c>
      <c r="L26976" t="s">
        <v>61</v>
      </c>
      <c r="M26976" t="s">
        <v>61</v>
      </c>
      <c r="N26976" t="s">
        <v>61</v>
      </c>
      <c r="O26976" t="s">
        <v>61</v>
      </c>
      <c r="P26976" t="s">
        <v>61</v>
      </c>
      <c r="Q26976" t="s">
        <v>61</v>
      </c>
      <c r="R26976" t="s">
        <v>61</v>
      </c>
      <c r="S26976" t="s">
        <v>61</v>
      </c>
      <c r="T26976" t="s">
        <v>61</v>
      </c>
      <c r="U26976" t="s">
        <v>61</v>
      </c>
      <c r="V26976" t="s">
        <v>61</v>
      </c>
      <c r="W26976" t="s">
        <v>61</v>
      </c>
      <c r="X26976" t="s">
        <v>61</v>
      </c>
      <c r="Y26976" t="s">
        <v>61</v>
      </c>
      <c r="Z26976" t="s">
        <v>61</v>
      </c>
      <c r="AA26976" t="s">
        <v>61</v>
      </c>
      <c r="AB26976" t="s">
        <v>61</v>
      </c>
      <c r="AC26976" t="s">
        <v>61</v>
      </c>
      <c r="AD26976" t="s">
        <v>61</v>
      </c>
      <c r="AE26976" t="s">
        <v>61</v>
      </c>
      <c r="AF26976" t="s">
        <v>61</v>
      </c>
      <c r="AG26976" t="s">
        <v>61</v>
      </c>
      <c r="AH26976" t="s">
        <v>61</v>
      </c>
      <c r="AI26976" t="s">
        <v>61</v>
      </c>
      <c r="AJ26976" t="s">
        <v>61</v>
      </c>
      <c r="AN26976" t="s">
        <v>220</v>
      </c>
      <c r="AO26976" t="s">
        <v>221</v>
      </c>
      <c r="AP26976" t="s">
        <v>222</v>
      </c>
      <c r="AR26976" t="s">
        <v>223</v>
      </c>
      <c r="AS26976">
        <v>2023</v>
      </c>
      <c r="AT26976">
        <v>2020</v>
      </c>
      <c r="AU26976" s="13">
        <v>10278</v>
      </c>
      <c r="AV26976" t="s">
        <v>61</v>
      </c>
      <c r="AX26976" t="s">
        <v>224</v>
      </c>
      <c r="AY26976" t="s">
        <v>70</v>
      </c>
      <c r="AZ26976" t="s">
        <v>70</v>
      </c>
      <c r="BA26976" t="s">
        <v>70</v>
      </c>
      <c r="BB26976" t="s">
        <v>70</v>
      </c>
      <c r="BC26976" t="s">
        <v>70</v>
      </c>
      <c r="BD26976" t="s">
        <v>70</v>
      </c>
    </row>
    <row r="26977" spans="1:56" x14ac:dyDescent="0.3">
      <c r="A26977" t="s">
        <v>56</v>
      </c>
      <c r="B26977" t="s">
        <v>215</v>
      </c>
      <c r="C26977" t="s">
        <v>216</v>
      </c>
      <c r="D26977" t="s">
        <v>59</v>
      </c>
      <c r="E26977" t="s">
        <v>96</v>
      </c>
      <c r="F26977" t="s">
        <v>61</v>
      </c>
      <c r="G26977" t="s">
        <v>240</v>
      </c>
      <c r="H26977" t="s">
        <v>62</v>
      </c>
      <c r="I26977" t="s">
        <v>233</v>
      </c>
      <c r="J26977" t="s">
        <v>61</v>
      </c>
      <c r="K26977" t="s">
        <v>225</v>
      </c>
      <c r="L26977" t="s">
        <v>61</v>
      </c>
      <c r="M26977" t="s">
        <v>61</v>
      </c>
      <c r="N26977" t="s">
        <v>61</v>
      </c>
      <c r="O26977" t="s">
        <v>61</v>
      </c>
      <c r="P26977" t="s">
        <v>61</v>
      </c>
      <c r="Q26977" t="s">
        <v>61</v>
      </c>
      <c r="R26977" t="s">
        <v>61</v>
      </c>
      <c r="S26977" t="s">
        <v>61</v>
      </c>
      <c r="T26977" t="s">
        <v>61</v>
      </c>
      <c r="U26977" t="s">
        <v>61</v>
      </c>
      <c r="V26977" t="s">
        <v>61</v>
      </c>
      <c r="W26977" t="s">
        <v>61</v>
      </c>
      <c r="X26977" t="s">
        <v>61</v>
      </c>
      <c r="Y26977" t="s">
        <v>61</v>
      </c>
      <c r="Z26977" t="s">
        <v>61</v>
      </c>
      <c r="AA26977" t="s">
        <v>61</v>
      </c>
      <c r="AB26977" t="s">
        <v>61</v>
      </c>
      <c r="AC26977" t="s">
        <v>61</v>
      </c>
      <c r="AD26977" t="s">
        <v>61</v>
      </c>
      <c r="AE26977" t="s">
        <v>61</v>
      </c>
      <c r="AF26977" t="s">
        <v>61</v>
      </c>
      <c r="AG26977" t="s">
        <v>61</v>
      </c>
      <c r="AH26977" t="s">
        <v>61</v>
      </c>
      <c r="AI26977" t="s">
        <v>61</v>
      </c>
      <c r="AJ26977" t="s">
        <v>61</v>
      </c>
      <c r="AN26977" t="s">
        <v>220</v>
      </c>
      <c r="AO26977" t="s">
        <v>221</v>
      </c>
      <c r="AP26977" t="s">
        <v>222</v>
      </c>
      <c r="AR26977" t="s">
        <v>223</v>
      </c>
      <c r="AS26977">
        <v>2023</v>
      </c>
      <c r="AT26977">
        <v>2020</v>
      </c>
      <c r="AU26977" s="13">
        <v>417</v>
      </c>
      <c r="AV26977" t="s">
        <v>61</v>
      </c>
      <c r="AX26977" t="s">
        <v>224</v>
      </c>
      <c r="AY26977" t="s">
        <v>70</v>
      </c>
      <c r="AZ26977" t="s">
        <v>70</v>
      </c>
      <c r="BA26977" t="s">
        <v>70</v>
      </c>
      <c r="BB26977" t="s">
        <v>70</v>
      </c>
      <c r="BC26977" t="s">
        <v>70</v>
      </c>
      <c r="BD26977" t="s">
        <v>70</v>
      </c>
    </row>
    <row r="26978" spans="1:56" x14ac:dyDescent="0.3">
      <c r="A26978" t="s">
        <v>56</v>
      </c>
      <c r="B26978" t="s">
        <v>215</v>
      </c>
      <c r="C26978" t="s">
        <v>216</v>
      </c>
      <c r="D26978" t="s">
        <v>59</v>
      </c>
      <c r="E26978" t="s">
        <v>96</v>
      </c>
      <c r="F26978" t="s">
        <v>61</v>
      </c>
      <c r="G26978" t="s">
        <v>240</v>
      </c>
      <c r="H26978" t="s">
        <v>62</v>
      </c>
      <c r="I26978" t="s">
        <v>233</v>
      </c>
      <c r="J26978" t="s">
        <v>61</v>
      </c>
      <c r="K26978" t="s">
        <v>61</v>
      </c>
      <c r="L26978" t="s">
        <v>226</v>
      </c>
      <c r="M26978" t="s">
        <v>227</v>
      </c>
      <c r="N26978" t="s">
        <v>61</v>
      </c>
      <c r="O26978" t="s">
        <v>61</v>
      </c>
      <c r="P26978" t="s">
        <v>61</v>
      </c>
      <c r="Q26978" t="s">
        <v>61</v>
      </c>
      <c r="R26978" t="s">
        <v>61</v>
      </c>
      <c r="S26978" t="s">
        <v>61</v>
      </c>
      <c r="T26978" t="s">
        <v>61</v>
      </c>
      <c r="U26978" t="s">
        <v>61</v>
      </c>
      <c r="V26978" t="s">
        <v>61</v>
      </c>
      <c r="W26978" t="s">
        <v>61</v>
      </c>
      <c r="X26978" t="s">
        <v>61</v>
      </c>
      <c r="Y26978" t="s">
        <v>61</v>
      </c>
      <c r="Z26978" t="s">
        <v>61</v>
      </c>
      <c r="AA26978" t="s">
        <v>61</v>
      </c>
      <c r="AB26978" t="s">
        <v>61</v>
      </c>
      <c r="AC26978" t="s">
        <v>61</v>
      </c>
      <c r="AD26978" t="s">
        <v>61</v>
      </c>
      <c r="AE26978" t="s">
        <v>61</v>
      </c>
      <c r="AF26978" t="s">
        <v>61</v>
      </c>
      <c r="AG26978" t="s">
        <v>61</v>
      </c>
      <c r="AH26978" t="s">
        <v>61</v>
      </c>
      <c r="AI26978" t="s">
        <v>61</v>
      </c>
      <c r="AJ26978" t="s">
        <v>61</v>
      </c>
      <c r="AN26978" t="s">
        <v>220</v>
      </c>
      <c r="AO26978" t="s">
        <v>221</v>
      </c>
      <c r="AP26978" t="s">
        <v>222</v>
      </c>
      <c r="AR26978" t="s">
        <v>223</v>
      </c>
      <c r="AS26978">
        <v>2023</v>
      </c>
      <c r="AT26978">
        <v>2020</v>
      </c>
      <c r="AU26978" s="13">
        <v>8514</v>
      </c>
      <c r="AV26978" t="s">
        <v>61</v>
      </c>
      <c r="AX26978" t="s">
        <v>224</v>
      </c>
      <c r="AY26978" t="s">
        <v>70</v>
      </c>
      <c r="AZ26978" t="s">
        <v>70</v>
      </c>
      <c r="BA26978" t="s">
        <v>70</v>
      </c>
      <c r="BB26978" t="s">
        <v>70</v>
      </c>
      <c r="BC26978" t="s">
        <v>70</v>
      </c>
      <c r="BD26978" t="s">
        <v>70</v>
      </c>
    </row>
    <row r="26979" spans="1:56" x14ac:dyDescent="0.3">
      <c r="A26979" t="s">
        <v>56</v>
      </c>
      <c r="B26979" t="s">
        <v>215</v>
      </c>
      <c r="C26979" t="s">
        <v>216</v>
      </c>
      <c r="D26979" t="s">
        <v>59</v>
      </c>
      <c r="E26979" t="s">
        <v>96</v>
      </c>
      <c r="F26979" t="s">
        <v>61</v>
      </c>
      <c r="G26979" t="s">
        <v>240</v>
      </c>
      <c r="H26979" t="s">
        <v>62</v>
      </c>
      <c r="I26979" t="s">
        <v>233</v>
      </c>
      <c r="J26979" t="s">
        <v>61</v>
      </c>
      <c r="K26979" t="s">
        <v>61</v>
      </c>
      <c r="L26979" t="s">
        <v>228</v>
      </c>
      <c r="M26979" t="s">
        <v>227</v>
      </c>
      <c r="N26979" t="s">
        <v>61</v>
      </c>
      <c r="O26979" t="s">
        <v>61</v>
      </c>
      <c r="P26979" t="s">
        <v>61</v>
      </c>
      <c r="Q26979" t="s">
        <v>61</v>
      </c>
      <c r="R26979" t="s">
        <v>61</v>
      </c>
      <c r="S26979" t="s">
        <v>61</v>
      </c>
      <c r="T26979" t="s">
        <v>61</v>
      </c>
      <c r="U26979" t="s">
        <v>61</v>
      </c>
      <c r="V26979" t="s">
        <v>61</v>
      </c>
      <c r="W26979" t="s">
        <v>61</v>
      </c>
      <c r="X26979" t="s">
        <v>61</v>
      </c>
      <c r="Y26979" t="s">
        <v>61</v>
      </c>
      <c r="Z26979" t="s">
        <v>61</v>
      </c>
      <c r="AA26979" t="s">
        <v>61</v>
      </c>
      <c r="AB26979" t="s">
        <v>61</v>
      </c>
      <c r="AC26979" t="s">
        <v>61</v>
      </c>
      <c r="AD26979" t="s">
        <v>61</v>
      </c>
      <c r="AE26979" t="s">
        <v>61</v>
      </c>
      <c r="AF26979" t="s">
        <v>61</v>
      </c>
      <c r="AG26979" t="s">
        <v>61</v>
      </c>
      <c r="AH26979" t="s">
        <v>61</v>
      </c>
      <c r="AI26979" t="s">
        <v>61</v>
      </c>
      <c r="AJ26979" t="s">
        <v>61</v>
      </c>
      <c r="AN26979" t="s">
        <v>220</v>
      </c>
      <c r="AO26979" t="s">
        <v>221</v>
      </c>
      <c r="AP26979" t="s">
        <v>222</v>
      </c>
      <c r="AR26979" t="s">
        <v>223</v>
      </c>
      <c r="AS26979">
        <v>2023</v>
      </c>
      <c r="AT26979">
        <v>2020</v>
      </c>
      <c r="AU26979" s="13">
        <v>655</v>
      </c>
      <c r="AV26979" t="s">
        <v>61</v>
      </c>
      <c r="AX26979" t="s">
        <v>224</v>
      </c>
      <c r="AY26979" t="s">
        <v>70</v>
      </c>
      <c r="AZ26979" t="s">
        <v>70</v>
      </c>
      <c r="BA26979" t="s">
        <v>70</v>
      </c>
      <c r="BB26979" t="s">
        <v>70</v>
      </c>
      <c r="BC26979" t="s">
        <v>70</v>
      </c>
      <c r="BD26979" t="s">
        <v>70</v>
      </c>
    </row>
    <row r="26980" spans="1:56" x14ac:dyDescent="0.3">
      <c r="A26980" t="s">
        <v>56</v>
      </c>
      <c r="B26980" t="s">
        <v>215</v>
      </c>
      <c r="C26980" t="s">
        <v>216</v>
      </c>
      <c r="D26980" t="s">
        <v>59</v>
      </c>
      <c r="E26980" t="s">
        <v>96</v>
      </c>
      <c r="F26980" t="s">
        <v>61</v>
      </c>
      <c r="G26980" t="s">
        <v>240</v>
      </c>
      <c r="H26980" t="s">
        <v>62</v>
      </c>
      <c r="I26980" t="s">
        <v>233</v>
      </c>
      <c r="J26980" t="s">
        <v>61</v>
      </c>
      <c r="K26980" t="s">
        <v>61</v>
      </c>
      <c r="L26980" t="s">
        <v>228</v>
      </c>
      <c r="M26980" t="s">
        <v>12</v>
      </c>
      <c r="N26980" t="s">
        <v>61</v>
      </c>
      <c r="O26980" t="s">
        <v>61</v>
      </c>
      <c r="P26980" t="s">
        <v>61</v>
      </c>
      <c r="Q26980" t="s">
        <v>61</v>
      </c>
      <c r="R26980" t="s">
        <v>61</v>
      </c>
      <c r="S26980" t="s">
        <v>61</v>
      </c>
      <c r="T26980" t="s">
        <v>61</v>
      </c>
      <c r="U26980" t="s">
        <v>61</v>
      </c>
      <c r="V26980" t="s">
        <v>61</v>
      </c>
      <c r="W26980" t="s">
        <v>61</v>
      </c>
      <c r="X26980" t="s">
        <v>61</v>
      </c>
      <c r="Y26980" t="s">
        <v>61</v>
      </c>
      <c r="Z26980" t="s">
        <v>61</v>
      </c>
      <c r="AA26980" t="s">
        <v>61</v>
      </c>
      <c r="AB26980" t="s">
        <v>61</v>
      </c>
      <c r="AC26980" t="s">
        <v>61</v>
      </c>
      <c r="AD26980" t="s">
        <v>61</v>
      </c>
      <c r="AE26980" t="s">
        <v>61</v>
      </c>
      <c r="AF26980" t="s">
        <v>61</v>
      </c>
      <c r="AG26980" t="s">
        <v>61</v>
      </c>
      <c r="AH26980" t="s">
        <v>61</v>
      </c>
      <c r="AI26980" t="s">
        <v>61</v>
      </c>
      <c r="AJ26980" t="s">
        <v>61</v>
      </c>
      <c r="AN26980" t="s">
        <v>220</v>
      </c>
      <c r="AO26980" t="s">
        <v>221</v>
      </c>
      <c r="AP26980" t="s">
        <v>222</v>
      </c>
      <c r="AR26980" t="s">
        <v>223</v>
      </c>
      <c r="AS26980">
        <v>2023</v>
      </c>
      <c r="AT26980">
        <v>2020</v>
      </c>
      <c r="AU26980" s="13">
        <v>1931</v>
      </c>
      <c r="AV26980" t="s">
        <v>61</v>
      </c>
      <c r="AX26980" t="s">
        <v>224</v>
      </c>
      <c r="AY26980" t="s">
        <v>70</v>
      </c>
      <c r="AZ26980" t="s">
        <v>70</v>
      </c>
      <c r="BA26980" t="s">
        <v>70</v>
      </c>
      <c r="BB26980" t="s">
        <v>70</v>
      </c>
      <c r="BC26980" t="s">
        <v>70</v>
      </c>
      <c r="BD26980" t="s">
        <v>70</v>
      </c>
    </row>
    <row r="26981" spans="1:56" x14ac:dyDescent="0.3">
      <c r="A26981" t="s">
        <v>56</v>
      </c>
      <c r="B26981" t="s">
        <v>215</v>
      </c>
      <c r="C26981" t="s">
        <v>216</v>
      </c>
      <c r="D26981" t="s">
        <v>59</v>
      </c>
      <c r="E26981" t="s">
        <v>96</v>
      </c>
      <c r="F26981" t="s">
        <v>61</v>
      </c>
      <c r="G26981" t="s">
        <v>240</v>
      </c>
      <c r="H26981" t="s">
        <v>62</v>
      </c>
      <c r="I26981" t="s">
        <v>233</v>
      </c>
      <c r="J26981" t="s">
        <v>61</v>
      </c>
      <c r="K26981" t="s">
        <v>229</v>
      </c>
      <c r="L26981" t="s">
        <v>61</v>
      </c>
      <c r="M26981" t="s">
        <v>61</v>
      </c>
      <c r="N26981" t="s">
        <v>61</v>
      </c>
      <c r="O26981" t="s">
        <v>61</v>
      </c>
      <c r="P26981" t="s">
        <v>61</v>
      </c>
      <c r="Q26981" t="s">
        <v>61</v>
      </c>
      <c r="R26981" t="s">
        <v>61</v>
      </c>
      <c r="S26981" t="s">
        <v>61</v>
      </c>
      <c r="T26981" t="s">
        <v>61</v>
      </c>
      <c r="U26981" t="s">
        <v>61</v>
      </c>
      <c r="V26981" t="s">
        <v>61</v>
      </c>
      <c r="W26981" t="s">
        <v>61</v>
      </c>
      <c r="X26981" t="s">
        <v>61</v>
      </c>
      <c r="Y26981" t="s">
        <v>61</v>
      </c>
      <c r="Z26981" t="s">
        <v>61</v>
      </c>
      <c r="AA26981" t="s">
        <v>61</v>
      </c>
      <c r="AB26981" t="s">
        <v>61</v>
      </c>
      <c r="AC26981" t="s">
        <v>61</v>
      </c>
      <c r="AD26981" t="s">
        <v>61</v>
      </c>
      <c r="AE26981" t="s">
        <v>61</v>
      </c>
      <c r="AF26981" t="s">
        <v>61</v>
      </c>
      <c r="AG26981" t="s">
        <v>61</v>
      </c>
      <c r="AH26981" t="s">
        <v>61</v>
      </c>
      <c r="AI26981" t="s">
        <v>61</v>
      </c>
      <c r="AJ26981" t="s">
        <v>61</v>
      </c>
      <c r="AN26981" t="s">
        <v>220</v>
      </c>
      <c r="AO26981" t="s">
        <v>221</v>
      </c>
      <c r="AP26981" t="s">
        <v>222</v>
      </c>
      <c r="AR26981" t="s">
        <v>223</v>
      </c>
      <c r="AS26981">
        <v>2023</v>
      </c>
      <c r="AT26981">
        <v>2020</v>
      </c>
      <c r="AU26981" s="13">
        <v>405</v>
      </c>
      <c r="AV26981" t="s">
        <v>61</v>
      </c>
      <c r="AX26981" t="s">
        <v>224</v>
      </c>
      <c r="AY26981" t="s">
        <v>70</v>
      </c>
      <c r="AZ26981" t="s">
        <v>70</v>
      </c>
      <c r="BA26981" t="s">
        <v>70</v>
      </c>
      <c r="BB26981" t="s">
        <v>70</v>
      </c>
      <c r="BC26981" t="s">
        <v>70</v>
      </c>
      <c r="BD26981" t="s">
        <v>70</v>
      </c>
    </row>
    <row r="26982" spans="1:56" x14ac:dyDescent="0.3">
      <c r="A26982" t="s">
        <v>56</v>
      </c>
      <c r="B26982" t="s">
        <v>215</v>
      </c>
      <c r="C26982" t="s">
        <v>216</v>
      </c>
      <c r="D26982" t="s">
        <v>59</v>
      </c>
      <c r="E26982" t="s">
        <v>96</v>
      </c>
      <c r="F26982" t="s">
        <v>61</v>
      </c>
      <c r="G26982" t="s">
        <v>240</v>
      </c>
      <c r="H26982" t="s">
        <v>71</v>
      </c>
      <c r="I26982" t="s">
        <v>234</v>
      </c>
      <c r="J26982" t="s">
        <v>61</v>
      </c>
      <c r="K26982" t="s">
        <v>219</v>
      </c>
      <c r="L26982" t="s">
        <v>61</v>
      </c>
      <c r="M26982" t="s">
        <v>61</v>
      </c>
      <c r="N26982" t="s">
        <v>61</v>
      </c>
      <c r="O26982" t="s">
        <v>61</v>
      </c>
      <c r="P26982" t="s">
        <v>61</v>
      </c>
      <c r="Q26982" t="s">
        <v>61</v>
      </c>
      <c r="R26982" t="s">
        <v>61</v>
      </c>
      <c r="S26982" t="s">
        <v>61</v>
      </c>
      <c r="T26982" t="s">
        <v>61</v>
      </c>
      <c r="U26982" t="s">
        <v>61</v>
      </c>
      <c r="V26982" t="s">
        <v>61</v>
      </c>
      <c r="W26982" t="s">
        <v>61</v>
      </c>
      <c r="X26982" t="s">
        <v>61</v>
      </c>
      <c r="Y26982" t="s">
        <v>61</v>
      </c>
      <c r="Z26982" t="s">
        <v>61</v>
      </c>
      <c r="AA26982" t="s">
        <v>61</v>
      </c>
      <c r="AB26982" t="s">
        <v>61</v>
      </c>
      <c r="AC26982" t="s">
        <v>61</v>
      </c>
      <c r="AD26982" t="s">
        <v>61</v>
      </c>
      <c r="AE26982" t="s">
        <v>61</v>
      </c>
      <c r="AF26982" t="s">
        <v>61</v>
      </c>
      <c r="AG26982" t="s">
        <v>61</v>
      </c>
      <c r="AH26982" t="s">
        <v>61</v>
      </c>
      <c r="AI26982" t="s">
        <v>61</v>
      </c>
      <c r="AJ26982" t="s">
        <v>61</v>
      </c>
      <c r="AN26982" t="s">
        <v>220</v>
      </c>
      <c r="AO26982" t="s">
        <v>221</v>
      </c>
      <c r="AP26982" t="s">
        <v>222</v>
      </c>
      <c r="AR26982" t="s">
        <v>223</v>
      </c>
      <c r="AS26982">
        <v>2023</v>
      </c>
      <c r="AT26982">
        <v>2020</v>
      </c>
      <c r="AU26982" s="13">
        <v>1848</v>
      </c>
      <c r="AV26982" t="s">
        <v>61</v>
      </c>
      <c r="AX26982" t="s">
        <v>224</v>
      </c>
      <c r="AY26982" t="s">
        <v>70</v>
      </c>
      <c r="AZ26982" t="s">
        <v>70</v>
      </c>
      <c r="BA26982" t="s">
        <v>70</v>
      </c>
      <c r="BB26982" t="s">
        <v>70</v>
      </c>
      <c r="BC26982" t="s">
        <v>70</v>
      </c>
      <c r="BD26982" t="s">
        <v>70</v>
      </c>
    </row>
    <row r="26983" spans="1:56" x14ac:dyDescent="0.3">
      <c r="A26983" t="s">
        <v>56</v>
      </c>
      <c r="B26983" t="s">
        <v>215</v>
      </c>
      <c r="C26983" t="s">
        <v>216</v>
      </c>
      <c r="D26983" t="s">
        <v>59</v>
      </c>
      <c r="E26983" t="s">
        <v>96</v>
      </c>
      <c r="F26983" t="s">
        <v>61</v>
      </c>
      <c r="G26983" t="s">
        <v>240</v>
      </c>
      <c r="H26983" t="s">
        <v>71</v>
      </c>
      <c r="I26983" t="s">
        <v>234</v>
      </c>
      <c r="J26983" t="s">
        <v>61</v>
      </c>
      <c r="K26983" t="s">
        <v>61</v>
      </c>
      <c r="L26983" t="s">
        <v>226</v>
      </c>
      <c r="M26983" t="s">
        <v>227</v>
      </c>
      <c r="N26983" t="s">
        <v>61</v>
      </c>
      <c r="O26983" t="s">
        <v>61</v>
      </c>
      <c r="P26983" t="s">
        <v>61</v>
      </c>
      <c r="Q26983" t="s">
        <v>61</v>
      </c>
      <c r="R26983" t="s">
        <v>61</v>
      </c>
      <c r="S26983" t="s">
        <v>61</v>
      </c>
      <c r="T26983" t="s">
        <v>61</v>
      </c>
      <c r="U26983" t="s">
        <v>61</v>
      </c>
      <c r="V26983" t="s">
        <v>61</v>
      </c>
      <c r="W26983" t="s">
        <v>61</v>
      </c>
      <c r="X26983" t="s">
        <v>61</v>
      </c>
      <c r="Y26983" t="s">
        <v>61</v>
      </c>
      <c r="Z26983" t="s">
        <v>61</v>
      </c>
      <c r="AA26983" t="s">
        <v>61</v>
      </c>
      <c r="AB26983" t="s">
        <v>61</v>
      </c>
      <c r="AC26983" t="s">
        <v>61</v>
      </c>
      <c r="AD26983" t="s">
        <v>61</v>
      </c>
      <c r="AE26983" t="s">
        <v>61</v>
      </c>
      <c r="AF26983" t="s">
        <v>61</v>
      </c>
      <c r="AG26983" t="s">
        <v>61</v>
      </c>
      <c r="AH26983" t="s">
        <v>61</v>
      </c>
      <c r="AI26983" t="s">
        <v>61</v>
      </c>
      <c r="AJ26983" t="s">
        <v>61</v>
      </c>
      <c r="AN26983" t="s">
        <v>220</v>
      </c>
      <c r="AO26983" t="s">
        <v>221</v>
      </c>
      <c r="AP26983" t="s">
        <v>222</v>
      </c>
      <c r="AR26983" t="s">
        <v>223</v>
      </c>
      <c r="AS26983">
        <v>2023</v>
      </c>
      <c r="AT26983">
        <v>2020</v>
      </c>
      <c r="AU26983" s="13">
        <v>1007</v>
      </c>
      <c r="AV26983" t="s">
        <v>61</v>
      </c>
      <c r="AX26983" t="s">
        <v>224</v>
      </c>
      <c r="AY26983" t="s">
        <v>70</v>
      </c>
      <c r="AZ26983" t="s">
        <v>70</v>
      </c>
      <c r="BA26983" t="s">
        <v>70</v>
      </c>
      <c r="BB26983" t="s">
        <v>70</v>
      </c>
      <c r="BC26983" t="s">
        <v>70</v>
      </c>
      <c r="BD26983" t="s">
        <v>70</v>
      </c>
    </row>
    <row r="26984" spans="1:56" x14ac:dyDescent="0.3">
      <c r="A26984" t="s">
        <v>56</v>
      </c>
      <c r="B26984" t="s">
        <v>215</v>
      </c>
      <c r="C26984" t="s">
        <v>216</v>
      </c>
      <c r="D26984" t="s">
        <v>59</v>
      </c>
      <c r="E26984" t="s">
        <v>96</v>
      </c>
      <c r="F26984" t="s">
        <v>61</v>
      </c>
      <c r="G26984" t="s">
        <v>240</v>
      </c>
      <c r="H26984" t="s">
        <v>71</v>
      </c>
      <c r="I26984" t="s">
        <v>234</v>
      </c>
      <c r="J26984" t="s">
        <v>61</v>
      </c>
      <c r="K26984" t="s">
        <v>61</v>
      </c>
      <c r="L26984" t="s">
        <v>228</v>
      </c>
      <c r="M26984" t="s">
        <v>227</v>
      </c>
      <c r="N26984" t="s">
        <v>61</v>
      </c>
      <c r="O26984" t="s">
        <v>61</v>
      </c>
      <c r="P26984" t="s">
        <v>61</v>
      </c>
      <c r="Q26984" t="s">
        <v>61</v>
      </c>
      <c r="R26984" t="s">
        <v>61</v>
      </c>
      <c r="S26984" t="s">
        <v>61</v>
      </c>
      <c r="T26984" t="s">
        <v>61</v>
      </c>
      <c r="U26984" t="s">
        <v>61</v>
      </c>
      <c r="V26984" t="s">
        <v>61</v>
      </c>
      <c r="W26984" t="s">
        <v>61</v>
      </c>
      <c r="X26984" t="s">
        <v>61</v>
      </c>
      <c r="Y26984" t="s">
        <v>61</v>
      </c>
      <c r="Z26984" t="s">
        <v>61</v>
      </c>
      <c r="AA26984" t="s">
        <v>61</v>
      </c>
      <c r="AB26984" t="s">
        <v>61</v>
      </c>
      <c r="AC26984" t="s">
        <v>61</v>
      </c>
      <c r="AD26984" t="s">
        <v>61</v>
      </c>
      <c r="AE26984" t="s">
        <v>61</v>
      </c>
      <c r="AF26984" t="s">
        <v>61</v>
      </c>
      <c r="AG26984" t="s">
        <v>61</v>
      </c>
      <c r="AH26984" t="s">
        <v>61</v>
      </c>
      <c r="AI26984" t="s">
        <v>61</v>
      </c>
      <c r="AJ26984" t="s">
        <v>61</v>
      </c>
      <c r="AN26984" t="s">
        <v>220</v>
      </c>
      <c r="AO26984" t="s">
        <v>221</v>
      </c>
      <c r="AP26984" t="s">
        <v>222</v>
      </c>
      <c r="AR26984" t="s">
        <v>223</v>
      </c>
      <c r="AS26984">
        <v>2023</v>
      </c>
      <c r="AT26984">
        <v>2020</v>
      </c>
      <c r="AU26984" s="13">
        <v>1054</v>
      </c>
      <c r="AV26984" t="s">
        <v>61</v>
      </c>
      <c r="AX26984" t="s">
        <v>224</v>
      </c>
      <c r="AY26984" t="s">
        <v>70</v>
      </c>
      <c r="AZ26984" t="s">
        <v>70</v>
      </c>
      <c r="BA26984" t="s">
        <v>70</v>
      </c>
      <c r="BB26984" t="s">
        <v>70</v>
      </c>
      <c r="BC26984" t="s">
        <v>70</v>
      </c>
      <c r="BD26984" t="s">
        <v>70</v>
      </c>
    </row>
    <row r="26985" spans="1:56" x14ac:dyDescent="0.3">
      <c r="A26985" t="s">
        <v>56</v>
      </c>
      <c r="B26985" t="s">
        <v>215</v>
      </c>
      <c r="C26985" t="s">
        <v>216</v>
      </c>
      <c r="D26985" t="s">
        <v>59</v>
      </c>
      <c r="E26985" t="s">
        <v>96</v>
      </c>
      <c r="F26985" t="s">
        <v>61</v>
      </c>
      <c r="G26985" t="s">
        <v>240</v>
      </c>
      <c r="H26985" t="s">
        <v>71</v>
      </c>
      <c r="I26985" t="s">
        <v>234</v>
      </c>
      <c r="J26985" t="s">
        <v>61</v>
      </c>
      <c r="K26985" t="s">
        <v>61</v>
      </c>
      <c r="L26985" t="s">
        <v>102</v>
      </c>
      <c r="M26985" t="s">
        <v>102</v>
      </c>
      <c r="N26985" t="s">
        <v>61</v>
      </c>
      <c r="O26985" t="s">
        <v>61</v>
      </c>
      <c r="P26985" t="s">
        <v>61</v>
      </c>
      <c r="Q26985" t="s">
        <v>61</v>
      </c>
      <c r="R26985" t="s">
        <v>61</v>
      </c>
      <c r="S26985" t="s">
        <v>61</v>
      </c>
      <c r="T26985" t="s">
        <v>61</v>
      </c>
      <c r="U26985" t="s">
        <v>61</v>
      </c>
      <c r="V26985" t="s">
        <v>61</v>
      </c>
      <c r="W26985" t="s">
        <v>61</v>
      </c>
      <c r="X26985" t="s">
        <v>61</v>
      </c>
      <c r="Y26985" t="s">
        <v>61</v>
      </c>
      <c r="Z26985" t="s">
        <v>61</v>
      </c>
      <c r="AA26985" t="s">
        <v>61</v>
      </c>
      <c r="AB26985" t="s">
        <v>61</v>
      </c>
      <c r="AC26985" t="s">
        <v>61</v>
      </c>
      <c r="AD26985" t="s">
        <v>61</v>
      </c>
      <c r="AE26985" t="s">
        <v>61</v>
      </c>
      <c r="AF26985" t="s">
        <v>61</v>
      </c>
      <c r="AG26985" t="s">
        <v>61</v>
      </c>
      <c r="AH26985" t="s">
        <v>61</v>
      </c>
      <c r="AI26985" t="s">
        <v>61</v>
      </c>
      <c r="AJ26985" t="s">
        <v>61</v>
      </c>
      <c r="AN26985" t="s">
        <v>220</v>
      </c>
      <c r="AO26985" t="s">
        <v>221</v>
      </c>
      <c r="AP26985" t="s">
        <v>222</v>
      </c>
      <c r="AR26985" t="s">
        <v>223</v>
      </c>
      <c r="AS26985">
        <v>2023</v>
      </c>
      <c r="AT26985">
        <v>2020</v>
      </c>
      <c r="AU26985" s="13">
        <v>0</v>
      </c>
      <c r="AV26985" t="s">
        <v>61</v>
      </c>
      <c r="AX26985" t="s">
        <v>224</v>
      </c>
      <c r="AY26985" t="s">
        <v>70</v>
      </c>
      <c r="AZ26985" t="s">
        <v>70</v>
      </c>
      <c r="BA26985" t="s">
        <v>70</v>
      </c>
      <c r="BB26985" t="s">
        <v>70</v>
      </c>
      <c r="BC26985" t="s">
        <v>70</v>
      </c>
      <c r="BD26985" t="s">
        <v>70</v>
      </c>
    </row>
    <row r="26986" spans="1:56" x14ac:dyDescent="0.3">
      <c r="A26986" t="s">
        <v>56</v>
      </c>
      <c r="B26986" t="s">
        <v>215</v>
      </c>
      <c r="C26986" t="s">
        <v>216</v>
      </c>
      <c r="D26986" t="s">
        <v>59</v>
      </c>
      <c r="E26986" t="s">
        <v>96</v>
      </c>
      <c r="F26986" t="s">
        <v>61</v>
      </c>
      <c r="G26986" t="s">
        <v>240</v>
      </c>
      <c r="H26986" t="s">
        <v>71</v>
      </c>
      <c r="I26986" t="s">
        <v>234</v>
      </c>
      <c r="J26986" t="s">
        <v>61</v>
      </c>
      <c r="K26986" t="s">
        <v>229</v>
      </c>
      <c r="L26986" t="s">
        <v>61</v>
      </c>
      <c r="M26986" t="s">
        <v>61</v>
      </c>
      <c r="N26986" t="s">
        <v>61</v>
      </c>
      <c r="O26986" t="s">
        <v>61</v>
      </c>
      <c r="P26986" t="s">
        <v>61</v>
      </c>
      <c r="Q26986" t="s">
        <v>61</v>
      </c>
      <c r="R26986" t="s">
        <v>61</v>
      </c>
      <c r="S26986" t="s">
        <v>61</v>
      </c>
      <c r="T26986" t="s">
        <v>61</v>
      </c>
      <c r="U26986" t="s">
        <v>61</v>
      </c>
      <c r="V26986" t="s">
        <v>61</v>
      </c>
      <c r="W26986" t="s">
        <v>61</v>
      </c>
      <c r="X26986" t="s">
        <v>61</v>
      </c>
      <c r="Y26986" t="s">
        <v>61</v>
      </c>
      <c r="Z26986" t="s">
        <v>61</v>
      </c>
      <c r="AA26986" t="s">
        <v>61</v>
      </c>
      <c r="AB26986" t="s">
        <v>61</v>
      </c>
      <c r="AC26986" t="s">
        <v>61</v>
      </c>
      <c r="AD26986" t="s">
        <v>61</v>
      </c>
      <c r="AE26986" t="s">
        <v>61</v>
      </c>
      <c r="AF26986" t="s">
        <v>61</v>
      </c>
      <c r="AG26986" t="s">
        <v>61</v>
      </c>
      <c r="AH26986" t="s">
        <v>61</v>
      </c>
      <c r="AI26986" t="s">
        <v>61</v>
      </c>
      <c r="AJ26986" t="s">
        <v>61</v>
      </c>
      <c r="AN26986" t="s">
        <v>220</v>
      </c>
      <c r="AO26986" t="s">
        <v>221</v>
      </c>
      <c r="AP26986" t="s">
        <v>222</v>
      </c>
      <c r="AR26986" t="s">
        <v>223</v>
      </c>
      <c r="AS26986">
        <v>2023</v>
      </c>
      <c r="AT26986">
        <v>2020</v>
      </c>
      <c r="AU26986" s="13">
        <v>213</v>
      </c>
      <c r="AV26986" t="s">
        <v>61</v>
      </c>
      <c r="AX26986" t="s">
        <v>224</v>
      </c>
      <c r="AY26986" t="s">
        <v>70</v>
      </c>
      <c r="AZ26986" t="s">
        <v>70</v>
      </c>
      <c r="BA26986" t="s">
        <v>70</v>
      </c>
      <c r="BB26986" t="s">
        <v>70</v>
      </c>
      <c r="BC26986" t="s">
        <v>70</v>
      </c>
      <c r="BD26986" t="s">
        <v>70</v>
      </c>
    </row>
    <row r="26987" spans="1:56" x14ac:dyDescent="0.3">
      <c r="A26987" t="s">
        <v>56</v>
      </c>
      <c r="B26987" t="s">
        <v>215</v>
      </c>
      <c r="C26987" t="s">
        <v>216</v>
      </c>
      <c r="D26987" t="s">
        <v>59</v>
      </c>
      <c r="E26987" t="s">
        <v>96</v>
      </c>
      <c r="F26987" t="s">
        <v>61</v>
      </c>
      <c r="G26987" t="s">
        <v>240</v>
      </c>
      <c r="H26987" t="s">
        <v>71</v>
      </c>
      <c r="I26987" t="s">
        <v>235</v>
      </c>
      <c r="J26987" t="s">
        <v>61</v>
      </c>
      <c r="K26987" t="s">
        <v>219</v>
      </c>
      <c r="L26987" t="s">
        <v>61</v>
      </c>
      <c r="M26987" t="s">
        <v>61</v>
      </c>
      <c r="N26987" t="s">
        <v>61</v>
      </c>
      <c r="O26987" t="s">
        <v>61</v>
      </c>
      <c r="P26987" t="s">
        <v>61</v>
      </c>
      <c r="Q26987" t="s">
        <v>61</v>
      </c>
      <c r="R26987" t="s">
        <v>61</v>
      </c>
      <c r="S26987" t="s">
        <v>61</v>
      </c>
      <c r="T26987" t="s">
        <v>61</v>
      </c>
      <c r="U26987" t="s">
        <v>61</v>
      </c>
      <c r="V26987" t="s">
        <v>61</v>
      </c>
      <c r="W26987" t="s">
        <v>61</v>
      </c>
      <c r="X26987" t="s">
        <v>61</v>
      </c>
      <c r="Y26987" t="s">
        <v>61</v>
      </c>
      <c r="Z26987" t="s">
        <v>61</v>
      </c>
      <c r="AA26987" t="s">
        <v>61</v>
      </c>
      <c r="AB26987" t="s">
        <v>61</v>
      </c>
      <c r="AC26987" t="s">
        <v>61</v>
      </c>
      <c r="AD26987" t="s">
        <v>61</v>
      </c>
      <c r="AE26987" t="s">
        <v>61</v>
      </c>
      <c r="AF26987" t="s">
        <v>61</v>
      </c>
      <c r="AG26987" t="s">
        <v>61</v>
      </c>
      <c r="AH26987" t="s">
        <v>61</v>
      </c>
      <c r="AI26987" t="s">
        <v>61</v>
      </c>
      <c r="AJ26987" t="s">
        <v>61</v>
      </c>
      <c r="AN26987" t="s">
        <v>220</v>
      </c>
      <c r="AO26987" t="s">
        <v>221</v>
      </c>
      <c r="AP26987" t="s">
        <v>222</v>
      </c>
      <c r="AR26987" t="s">
        <v>223</v>
      </c>
      <c r="AS26987">
        <v>2023</v>
      </c>
      <c r="AT26987">
        <v>2020</v>
      </c>
      <c r="AU26987" s="13">
        <v>1593</v>
      </c>
      <c r="AV26987" t="s">
        <v>61</v>
      </c>
      <c r="AX26987" t="s">
        <v>224</v>
      </c>
      <c r="AY26987" t="s">
        <v>70</v>
      </c>
      <c r="AZ26987" t="s">
        <v>70</v>
      </c>
      <c r="BA26987" t="s">
        <v>70</v>
      </c>
      <c r="BB26987" t="s">
        <v>70</v>
      </c>
      <c r="BC26987" t="s">
        <v>70</v>
      </c>
      <c r="BD26987" t="s">
        <v>70</v>
      </c>
    </row>
    <row r="26988" spans="1:56" x14ac:dyDescent="0.3">
      <c r="A26988" t="s">
        <v>56</v>
      </c>
      <c r="B26988" t="s">
        <v>215</v>
      </c>
      <c r="C26988" t="s">
        <v>216</v>
      </c>
      <c r="D26988" t="s">
        <v>59</v>
      </c>
      <c r="E26988" t="s">
        <v>96</v>
      </c>
      <c r="F26988" t="s">
        <v>61</v>
      </c>
      <c r="G26988" t="s">
        <v>240</v>
      </c>
      <c r="H26988" t="s">
        <v>71</v>
      </c>
      <c r="I26988" t="s">
        <v>235</v>
      </c>
      <c r="J26988" t="s">
        <v>61</v>
      </c>
      <c r="K26988" t="s">
        <v>61</v>
      </c>
      <c r="L26988" t="s">
        <v>226</v>
      </c>
      <c r="M26988" t="s">
        <v>227</v>
      </c>
      <c r="N26988" t="s">
        <v>61</v>
      </c>
      <c r="O26988" t="s">
        <v>61</v>
      </c>
      <c r="P26988" t="s">
        <v>61</v>
      </c>
      <c r="Q26988" t="s">
        <v>61</v>
      </c>
      <c r="R26988" t="s">
        <v>61</v>
      </c>
      <c r="S26988" t="s">
        <v>61</v>
      </c>
      <c r="T26988" t="s">
        <v>61</v>
      </c>
      <c r="U26988" t="s">
        <v>61</v>
      </c>
      <c r="V26988" t="s">
        <v>61</v>
      </c>
      <c r="W26988" t="s">
        <v>61</v>
      </c>
      <c r="X26988" t="s">
        <v>61</v>
      </c>
      <c r="Y26988" t="s">
        <v>61</v>
      </c>
      <c r="Z26988" t="s">
        <v>61</v>
      </c>
      <c r="AA26988" t="s">
        <v>61</v>
      </c>
      <c r="AB26988" t="s">
        <v>61</v>
      </c>
      <c r="AC26988" t="s">
        <v>61</v>
      </c>
      <c r="AD26988" t="s">
        <v>61</v>
      </c>
      <c r="AE26988" t="s">
        <v>61</v>
      </c>
      <c r="AF26988" t="s">
        <v>61</v>
      </c>
      <c r="AG26988" t="s">
        <v>61</v>
      </c>
      <c r="AH26988" t="s">
        <v>61</v>
      </c>
      <c r="AI26988" t="s">
        <v>61</v>
      </c>
      <c r="AJ26988" t="s">
        <v>61</v>
      </c>
      <c r="AN26988" t="s">
        <v>220</v>
      </c>
      <c r="AO26988" t="s">
        <v>221</v>
      </c>
      <c r="AP26988" t="s">
        <v>222</v>
      </c>
      <c r="AR26988" t="s">
        <v>223</v>
      </c>
      <c r="AS26988">
        <v>2023</v>
      </c>
      <c r="AT26988">
        <v>2020</v>
      </c>
      <c r="AU26988" s="13">
        <v>764</v>
      </c>
      <c r="AV26988" t="s">
        <v>61</v>
      </c>
      <c r="AX26988" t="s">
        <v>224</v>
      </c>
      <c r="AY26988" t="s">
        <v>70</v>
      </c>
      <c r="AZ26988" t="s">
        <v>70</v>
      </c>
      <c r="BA26988" t="s">
        <v>70</v>
      </c>
      <c r="BB26988" t="s">
        <v>70</v>
      </c>
      <c r="BC26988" t="s">
        <v>70</v>
      </c>
      <c r="BD26988" t="s">
        <v>70</v>
      </c>
    </row>
    <row r="26989" spans="1:56" x14ac:dyDescent="0.3">
      <c r="A26989" t="s">
        <v>56</v>
      </c>
      <c r="B26989" t="s">
        <v>215</v>
      </c>
      <c r="C26989" t="s">
        <v>216</v>
      </c>
      <c r="D26989" t="s">
        <v>59</v>
      </c>
      <c r="E26989" t="s">
        <v>96</v>
      </c>
      <c r="F26989" t="s">
        <v>61</v>
      </c>
      <c r="G26989" t="s">
        <v>240</v>
      </c>
      <c r="H26989" t="s">
        <v>71</v>
      </c>
      <c r="I26989" t="s">
        <v>235</v>
      </c>
      <c r="J26989" t="s">
        <v>61</v>
      </c>
      <c r="K26989" t="s">
        <v>61</v>
      </c>
      <c r="L26989" t="s">
        <v>228</v>
      </c>
      <c r="M26989" t="s">
        <v>227</v>
      </c>
      <c r="N26989" t="s">
        <v>61</v>
      </c>
      <c r="O26989" t="s">
        <v>61</v>
      </c>
      <c r="P26989" t="s">
        <v>61</v>
      </c>
      <c r="Q26989" t="s">
        <v>61</v>
      </c>
      <c r="R26989" t="s">
        <v>61</v>
      </c>
      <c r="S26989" t="s">
        <v>61</v>
      </c>
      <c r="T26989" t="s">
        <v>61</v>
      </c>
      <c r="U26989" t="s">
        <v>61</v>
      </c>
      <c r="V26989" t="s">
        <v>61</v>
      </c>
      <c r="W26989" t="s">
        <v>61</v>
      </c>
      <c r="X26989" t="s">
        <v>61</v>
      </c>
      <c r="Y26989" t="s">
        <v>61</v>
      </c>
      <c r="Z26989" t="s">
        <v>61</v>
      </c>
      <c r="AA26989" t="s">
        <v>61</v>
      </c>
      <c r="AB26989" t="s">
        <v>61</v>
      </c>
      <c r="AC26989" t="s">
        <v>61</v>
      </c>
      <c r="AD26989" t="s">
        <v>61</v>
      </c>
      <c r="AE26989" t="s">
        <v>61</v>
      </c>
      <c r="AF26989" t="s">
        <v>61</v>
      </c>
      <c r="AG26989" t="s">
        <v>61</v>
      </c>
      <c r="AH26989" t="s">
        <v>61</v>
      </c>
      <c r="AI26989" t="s">
        <v>61</v>
      </c>
      <c r="AJ26989" t="s">
        <v>61</v>
      </c>
      <c r="AN26989" t="s">
        <v>220</v>
      </c>
      <c r="AO26989" t="s">
        <v>221</v>
      </c>
      <c r="AP26989" t="s">
        <v>222</v>
      </c>
      <c r="AR26989" t="s">
        <v>223</v>
      </c>
      <c r="AS26989">
        <v>2023</v>
      </c>
      <c r="AT26989">
        <v>2020</v>
      </c>
      <c r="AU26989" s="13">
        <v>1146</v>
      </c>
      <c r="AV26989" t="s">
        <v>61</v>
      </c>
      <c r="AX26989" t="s">
        <v>224</v>
      </c>
      <c r="AY26989" t="s">
        <v>70</v>
      </c>
      <c r="AZ26989" t="s">
        <v>70</v>
      </c>
      <c r="BA26989" t="s">
        <v>70</v>
      </c>
      <c r="BB26989" t="s">
        <v>70</v>
      </c>
      <c r="BC26989" t="s">
        <v>70</v>
      </c>
      <c r="BD26989" t="s">
        <v>70</v>
      </c>
    </row>
    <row r="26990" spans="1:56" x14ac:dyDescent="0.3">
      <c r="A26990" t="s">
        <v>56</v>
      </c>
      <c r="B26990" t="s">
        <v>215</v>
      </c>
      <c r="C26990" t="s">
        <v>216</v>
      </c>
      <c r="D26990" t="s">
        <v>59</v>
      </c>
      <c r="E26990" t="s">
        <v>96</v>
      </c>
      <c r="F26990" t="s">
        <v>61</v>
      </c>
      <c r="G26990" t="s">
        <v>240</v>
      </c>
      <c r="H26990" t="s">
        <v>71</v>
      </c>
      <c r="I26990" t="s">
        <v>235</v>
      </c>
      <c r="J26990" t="s">
        <v>61</v>
      </c>
      <c r="K26990" t="s">
        <v>61</v>
      </c>
      <c r="L26990" t="s">
        <v>102</v>
      </c>
      <c r="M26990" t="s">
        <v>102</v>
      </c>
      <c r="N26990" t="s">
        <v>61</v>
      </c>
      <c r="O26990" t="s">
        <v>61</v>
      </c>
      <c r="P26990" t="s">
        <v>61</v>
      </c>
      <c r="Q26990" t="s">
        <v>61</v>
      </c>
      <c r="R26990" t="s">
        <v>61</v>
      </c>
      <c r="S26990" t="s">
        <v>61</v>
      </c>
      <c r="T26990" t="s">
        <v>61</v>
      </c>
      <c r="U26990" t="s">
        <v>61</v>
      </c>
      <c r="V26990" t="s">
        <v>61</v>
      </c>
      <c r="W26990" t="s">
        <v>61</v>
      </c>
      <c r="X26990" t="s">
        <v>61</v>
      </c>
      <c r="Y26990" t="s">
        <v>61</v>
      </c>
      <c r="Z26990" t="s">
        <v>61</v>
      </c>
      <c r="AA26990" t="s">
        <v>61</v>
      </c>
      <c r="AB26990" t="s">
        <v>61</v>
      </c>
      <c r="AC26990" t="s">
        <v>61</v>
      </c>
      <c r="AD26990" t="s">
        <v>61</v>
      </c>
      <c r="AE26990" t="s">
        <v>61</v>
      </c>
      <c r="AF26990" t="s">
        <v>61</v>
      </c>
      <c r="AG26990" t="s">
        <v>61</v>
      </c>
      <c r="AH26990" t="s">
        <v>61</v>
      </c>
      <c r="AI26990" t="s">
        <v>61</v>
      </c>
      <c r="AJ26990" t="s">
        <v>61</v>
      </c>
      <c r="AN26990" t="s">
        <v>220</v>
      </c>
      <c r="AO26990" t="s">
        <v>221</v>
      </c>
      <c r="AP26990" t="s">
        <v>222</v>
      </c>
      <c r="AR26990" t="s">
        <v>223</v>
      </c>
      <c r="AS26990">
        <v>2023</v>
      </c>
      <c r="AT26990">
        <v>2020</v>
      </c>
      <c r="AU26990" s="13">
        <v>0</v>
      </c>
      <c r="AV26990" t="s">
        <v>61</v>
      </c>
      <c r="AX26990" t="s">
        <v>224</v>
      </c>
      <c r="AY26990" t="s">
        <v>70</v>
      </c>
      <c r="AZ26990" t="s">
        <v>70</v>
      </c>
      <c r="BA26990" t="s">
        <v>70</v>
      </c>
      <c r="BB26990" t="s">
        <v>70</v>
      </c>
      <c r="BC26990" t="s">
        <v>70</v>
      </c>
      <c r="BD26990" t="s">
        <v>70</v>
      </c>
    </row>
    <row r="26991" spans="1:56" x14ac:dyDescent="0.3">
      <c r="A26991" t="s">
        <v>56</v>
      </c>
      <c r="B26991" t="s">
        <v>215</v>
      </c>
      <c r="C26991" t="s">
        <v>216</v>
      </c>
      <c r="D26991" t="s">
        <v>59</v>
      </c>
      <c r="E26991" t="s">
        <v>96</v>
      </c>
      <c r="F26991" t="s">
        <v>61</v>
      </c>
      <c r="G26991" t="s">
        <v>240</v>
      </c>
      <c r="H26991" t="s">
        <v>71</v>
      </c>
      <c r="I26991" t="s">
        <v>235</v>
      </c>
      <c r="J26991" t="s">
        <v>61</v>
      </c>
      <c r="K26991" t="s">
        <v>229</v>
      </c>
      <c r="L26991" t="s">
        <v>61</v>
      </c>
      <c r="M26991" t="s">
        <v>61</v>
      </c>
      <c r="N26991" t="s">
        <v>61</v>
      </c>
      <c r="O26991" t="s">
        <v>61</v>
      </c>
      <c r="P26991" t="s">
        <v>61</v>
      </c>
      <c r="Q26991" t="s">
        <v>61</v>
      </c>
      <c r="R26991" t="s">
        <v>61</v>
      </c>
      <c r="S26991" t="s">
        <v>61</v>
      </c>
      <c r="T26991" t="s">
        <v>61</v>
      </c>
      <c r="U26991" t="s">
        <v>61</v>
      </c>
      <c r="V26991" t="s">
        <v>61</v>
      </c>
      <c r="W26991" t="s">
        <v>61</v>
      </c>
      <c r="X26991" t="s">
        <v>61</v>
      </c>
      <c r="Y26991" t="s">
        <v>61</v>
      </c>
      <c r="Z26991" t="s">
        <v>61</v>
      </c>
      <c r="AA26991" t="s">
        <v>61</v>
      </c>
      <c r="AB26991" t="s">
        <v>61</v>
      </c>
      <c r="AC26991" t="s">
        <v>61</v>
      </c>
      <c r="AD26991" t="s">
        <v>61</v>
      </c>
      <c r="AE26991" t="s">
        <v>61</v>
      </c>
      <c r="AF26991" t="s">
        <v>61</v>
      </c>
      <c r="AG26991" t="s">
        <v>61</v>
      </c>
      <c r="AH26991" t="s">
        <v>61</v>
      </c>
      <c r="AI26991" t="s">
        <v>61</v>
      </c>
      <c r="AJ26991" t="s">
        <v>61</v>
      </c>
      <c r="AN26991" t="s">
        <v>220</v>
      </c>
      <c r="AO26991" t="s">
        <v>221</v>
      </c>
      <c r="AP26991" t="s">
        <v>222</v>
      </c>
      <c r="AR26991" t="s">
        <v>223</v>
      </c>
      <c r="AS26991">
        <v>2023</v>
      </c>
      <c r="AT26991">
        <v>2020</v>
      </c>
      <c r="AU26991" s="13">
        <v>317</v>
      </c>
      <c r="AV26991" t="s">
        <v>61</v>
      </c>
      <c r="AX26991" t="s">
        <v>224</v>
      </c>
      <c r="AY26991" t="s">
        <v>70</v>
      </c>
      <c r="AZ26991" t="s">
        <v>70</v>
      </c>
      <c r="BA26991" t="s">
        <v>70</v>
      </c>
      <c r="BB26991" t="s">
        <v>70</v>
      </c>
      <c r="BC26991" t="s">
        <v>70</v>
      </c>
      <c r="BD26991" t="s">
        <v>70</v>
      </c>
    </row>
    <row r="26992" spans="1:56" x14ac:dyDescent="0.3">
      <c r="A26992" t="s">
        <v>56</v>
      </c>
      <c r="B26992" t="s">
        <v>215</v>
      </c>
      <c r="C26992" t="s">
        <v>216</v>
      </c>
      <c r="D26992" t="s">
        <v>59</v>
      </c>
      <c r="E26992" t="s">
        <v>96</v>
      </c>
      <c r="F26992" t="s">
        <v>61</v>
      </c>
      <c r="G26992" t="s">
        <v>240</v>
      </c>
      <c r="H26992" t="s">
        <v>62</v>
      </c>
      <c r="I26992" t="s">
        <v>236</v>
      </c>
      <c r="J26992" t="s">
        <v>61</v>
      </c>
      <c r="K26992" t="s">
        <v>219</v>
      </c>
      <c r="L26992" t="s">
        <v>61</v>
      </c>
      <c r="M26992" t="s">
        <v>61</v>
      </c>
      <c r="N26992" t="s">
        <v>61</v>
      </c>
      <c r="O26992" t="s">
        <v>61</v>
      </c>
      <c r="P26992" t="s">
        <v>61</v>
      </c>
      <c r="Q26992" t="s">
        <v>61</v>
      </c>
      <c r="R26992" t="s">
        <v>61</v>
      </c>
      <c r="S26992" t="s">
        <v>61</v>
      </c>
      <c r="T26992" t="s">
        <v>61</v>
      </c>
      <c r="U26992" t="s">
        <v>61</v>
      </c>
      <c r="V26992" t="s">
        <v>61</v>
      </c>
      <c r="W26992" t="s">
        <v>61</v>
      </c>
      <c r="X26992" t="s">
        <v>61</v>
      </c>
      <c r="Y26992" t="s">
        <v>61</v>
      </c>
      <c r="Z26992" t="s">
        <v>61</v>
      </c>
      <c r="AA26992" t="s">
        <v>61</v>
      </c>
      <c r="AB26992" t="s">
        <v>61</v>
      </c>
      <c r="AC26992" t="s">
        <v>61</v>
      </c>
      <c r="AD26992" t="s">
        <v>61</v>
      </c>
      <c r="AE26992" t="s">
        <v>61</v>
      </c>
      <c r="AF26992" t="s">
        <v>61</v>
      </c>
      <c r="AG26992" t="s">
        <v>61</v>
      </c>
      <c r="AH26992" t="s">
        <v>61</v>
      </c>
      <c r="AI26992" t="s">
        <v>61</v>
      </c>
      <c r="AJ26992" t="s">
        <v>61</v>
      </c>
      <c r="AN26992" t="s">
        <v>220</v>
      </c>
      <c r="AO26992" t="s">
        <v>221</v>
      </c>
      <c r="AP26992" t="s">
        <v>222</v>
      </c>
      <c r="AR26992" t="s">
        <v>223</v>
      </c>
      <c r="AS26992">
        <v>2023</v>
      </c>
      <c r="AT26992">
        <v>2020</v>
      </c>
      <c r="AU26992" s="13">
        <v>37610</v>
      </c>
      <c r="AV26992" t="s">
        <v>61</v>
      </c>
      <c r="AX26992" t="s">
        <v>224</v>
      </c>
      <c r="AY26992" t="s">
        <v>70</v>
      </c>
      <c r="AZ26992" t="s">
        <v>70</v>
      </c>
      <c r="BA26992" t="s">
        <v>70</v>
      </c>
      <c r="BB26992" t="s">
        <v>70</v>
      </c>
      <c r="BC26992" t="s">
        <v>70</v>
      </c>
      <c r="BD26992" t="s">
        <v>70</v>
      </c>
    </row>
    <row r="26993" spans="1:56" x14ac:dyDescent="0.3">
      <c r="A26993" t="s">
        <v>56</v>
      </c>
      <c r="B26993" t="s">
        <v>215</v>
      </c>
      <c r="C26993" t="s">
        <v>216</v>
      </c>
      <c r="D26993" t="s">
        <v>59</v>
      </c>
      <c r="E26993" t="s">
        <v>96</v>
      </c>
      <c r="F26993" t="s">
        <v>61</v>
      </c>
      <c r="G26993" t="s">
        <v>240</v>
      </c>
      <c r="H26993" t="s">
        <v>62</v>
      </c>
      <c r="I26993" t="s">
        <v>236</v>
      </c>
      <c r="J26993" t="s">
        <v>61</v>
      </c>
      <c r="K26993" t="s">
        <v>225</v>
      </c>
      <c r="L26993" t="s">
        <v>61</v>
      </c>
      <c r="M26993" t="s">
        <v>61</v>
      </c>
      <c r="N26993" t="s">
        <v>61</v>
      </c>
      <c r="O26993" t="s">
        <v>61</v>
      </c>
      <c r="P26993" t="s">
        <v>61</v>
      </c>
      <c r="Q26993" t="s">
        <v>61</v>
      </c>
      <c r="R26993" t="s">
        <v>61</v>
      </c>
      <c r="S26993" t="s">
        <v>61</v>
      </c>
      <c r="T26993" t="s">
        <v>61</v>
      </c>
      <c r="U26993" t="s">
        <v>61</v>
      </c>
      <c r="V26993" t="s">
        <v>61</v>
      </c>
      <c r="W26993" t="s">
        <v>61</v>
      </c>
      <c r="X26993" t="s">
        <v>61</v>
      </c>
      <c r="Y26993" t="s">
        <v>61</v>
      </c>
      <c r="Z26993" t="s">
        <v>61</v>
      </c>
      <c r="AA26993" t="s">
        <v>61</v>
      </c>
      <c r="AB26993" t="s">
        <v>61</v>
      </c>
      <c r="AC26993" t="s">
        <v>61</v>
      </c>
      <c r="AD26993" t="s">
        <v>61</v>
      </c>
      <c r="AE26993" t="s">
        <v>61</v>
      </c>
      <c r="AF26993" t="s">
        <v>61</v>
      </c>
      <c r="AG26993" t="s">
        <v>61</v>
      </c>
      <c r="AH26993" t="s">
        <v>61</v>
      </c>
      <c r="AI26993" t="s">
        <v>61</v>
      </c>
      <c r="AJ26993" t="s">
        <v>61</v>
      </c>
      <c r="AN26993" t="s">
        <v>220</v>
      </c>
      <c r="AO26993" t="s">
        <v>221</v>
      </c>
      <c r="AP26993" t="s">
        <v>222</v>
      </c>
      <c r="AR26993" t="s">
        <v>223</v>
      </c>
      <c r="AS26993">
        <v>2023</v>
      </c>
      <c r="AT26993">
        <v>2020</v>
      </c>
      <c r="AU26993" s="13">
        <v>2459</v>
      </c>
      <c r="AV26993" t="s">
        <v>61</v>
      </c>
      <c r="AX26993" t="s">
        <v>224</v>
      </c>
      <c r="AY26993" t="s">
        <v>70</v>
      </c>
      <c r="AZ26993" t="s">
        <v>70</v>
      </c>
      <c r="BA26993" t="s">
        <v>70</v>
      </c>
      <c r="BB26993" t="s">
        <v>70</v>
      </c>
      <c r="BC26993" t="s">
        <v>70</v>
      </c>
      <c r="BD26993" t="s">
        <v>70</v>
      </c>
    </row>
    <row r="26994" spans="1:56" x14ac:dyDescent="0.3">
      <c r="A26994" t="s">
        <v>56</v>
      </c>
      <c r="B26994" t="s">
        <v>215</v>
      </c>
      <c r="C26994" t="s">
        <v>216</v>
      </c>
      <c r="D26994" t="s">
        <v>59</v>
      </c>
      <c r="E26994" t="s">
        <v>96</v>
      </c>
      <c r="F26994" t="s">
        <v>61</v>
      </c>
      <c r="G26994" t="s">
        <v>240</v>
      </c>
      <c r="H26994" t="s">
        <v>62</v>
      </c>
      <c r="I26994" t="s">
        <v>236</v>
      </c>
      <c r="J26994" t="s">
        <v>61</v>
      </c>
      <c r="K26994" t="s">
        <v>61</v>
      </c>
      <c r="L26994" t="s">
        <v>226</v>
      </c>
      <c r="M26994" t="s">
        <v>227</v>
      </c>
      <c r="N26994" t="s">
        <v>61</v>
      </c>
      <c r="O26994" t="s">
        <v>61</v>
      </c>
      <c r="P26994" t="s">
        <v>61</v>
      </c>
      <c r="Q26994" t="s">
        <v>61</v>
      </c>
      <c r="R26994" t="s">
        <v>61</v>
      </c>
      <c r="S26994" t="s">
        <v>61</v>
      </c>
      <c r="T26994" t="s">
        <v>61</v>
      </c>
      <c r="U26994" t="s">
        <v>61</v>
      </c>
      <c r="V26994" t="s">
        <v>61</v>
      </c>
      <c r="W26994" t="s">
        <v>61</v>
      </c>
      <c r="X26994" t="s">
        <v>61</v>
      </c>
      <c r="Y26994" t="s">
        <v>61</v>
      </c>
      <c r="Z26994" t="s">
        <v>61</v>
      </c>
      <c r="AA26994" t="s">
        <v>61</v>
      </c>
      <c r="AB26994" t="s">
        <v>61</v>
      </c>
      <c r="AC26994" t="s">
        <v>61</v>
      </c>
      <c r="AD26994" t="s">
        <v>61</v>
      </c>
      <c r="AE26994" t="s">
        <v>61</v>
      </c>
      <c r="AF26994" t="s">
        <v>61</v>
      </c>
      <c r="AG26994" t="s">
        <v>61</v>
      </c>
      <c r="AH26994" t="s">
        <v>61</v>
      </c>
      <c r="AI26994" t="s">
        <v>61</v>
      </c>
      <c r="AJ26994" t="s">
        <v>61</v>
      </c>
      <c r="AN26994" t="s">
        <v>220</v>
      </c>
      <c r="AO26994" t="s">
        <v>221</v>
      </c>
      <c r="AP26994" t="s">
        <v>222</v>
      </c>
      <c r="AR26994" t="s">
        <v>223</v>
      </c>
      <c r="AS26994">
        <v>2023</v>
      </c>
      <c r="AT26994">
        <v>2020</v>
      </c>
      <c r="AU26994" s="13">
        <v>34063</v>
      </c>
      <c r="AV26994" t="s">
        <v>61</v>
      </c>
      <c r="AX26994" t="s">
        <v>224</v>
      </c>
      <c r="AY26994" t="s">
        <v>70</v>
      </c>
      <c r="AZ26994" t="s">
        <v>70</v>
      </c>
      <c r="BA26994" t="s">
        <v>70</v>
      </c>
      <c r="BB26994" t="s">
        <v>70</v>
      </c>
      <c r="BC26994" t="s">
        <v>70</v>
      </c>
      <c r="BD26994" t="s">
        <v>70</v>
      </c>
    </row>
    <row r="26995" spans="1:56" x14ac:dyDescent="0.3">
      <c r="A26995" t="s">
        <v>56</v>
      </c>
      <c r="B26995" t="s">
        <v>215</v>
      </c>
      <c r="C26995" t="s">
        <v>216</v>
      </c>
      <c r="D26995" t="s">
        <v>59</v>
      </c>
      <c r="E26995" t="s">
        <v>96</v>
      </c>
      <c r="F26995" t="s">
        <v>61</v>
      </c>
      <c r="G26995" t="s">
        <v>240</v>
      </c>
      <c r="H26995" t="s">
        <v>62</v>
      </c>
      <c r="I26995" t="s">
        <v>236</v>
      </c>
      <c r="J26995" t="s">
        <v>61</v>
      </c>
      <c r="K26995" t="s">
        <v>61</v>
      </c>
      <c r="L26995" t="s">
        <v>228</v>
      </c>
      <c r="M26995" t="s">
        <v>227</v>
      </c>
      <c r="N26995" t="s">
        <v>61</v>
      </c>
      <c r="O26995" t="s">
        <v>61</v>
      </c>
      <c r="P26995" t="s">
        <v>61</v>
      </c>
      <c r="Q26995" t="s">
        <v>61</v>
      </c>
      <c r="R26995" t="s">
        <v>61</v>
      </c>
      <c r="S26995" t="s">
        <v>61</v>
      </c>
      <c r="T26995" t="s">
        <v>61</v>
      </c>
      <c r="U26995" t="s">
        <v>61</v>
      </c>
      <c r="V26995" t="s">
        <v>61</v>
      </c>
      <c r="W26995" t="s">
        <v>61</v>
      </c>
      <c r="X26995" t="s">
        <v>61</v>
      </c>
      <c r="Y26995" t="s">
        <v>61</v>
      </c>
      <c r="Z26995" t="s">
        <v>61</v>
      </c>
      <c r="AA26995" t="s">
        <v>61</v>
      </c>
      <c r="AB26995" t="s">
        <v>61</v>
      </c>
      <c r="AC26995" t="s">
        <v>61</v>
      </c>
      <c r="AD26995" t="s">
        <v>61</v>
      </c>
      <c r="AE26995" t="s">
        <v>61</v>
      </c>
      <c r="AF26995" t="s">
        <v>61</v>
      </c>
      <c r="AG26995" t="s">
        <v>61</v>
      </c>
      <c r="AH26995" t="s">
        <v>61</v>
      </c>
      <c r="AI26995" t="s">
        <v>61</v>
      </c>
      <c r="AJ26995" t="s">
        <v>61</v>
      </c>
      <c r="AN26995" t="s">
        <v>220</v>
      </c>
      <c r="AO26995" t="s">
        <v>221</v>
      </c>
      <c r="AP26995" t="s">
        <v>222</v>
      </c>
      <c r="AR26995" t="s">
        <v>223</v>
      </c>
      <c r="AS26995">
        <v>2023</v>
      </c>
      <c r="AT26995">
        <v>2020</v>
      </c>
      <c r="AU26995" s="13">
        <v>2620</v>
      </c>
      <c r="AV26995" t="s">
        <v>61</v>
      </c>
      <c r="AX26995" t="s">
        <v>224</v>
      </c>
      <c r="AY26995" t="s">
        <v>70</v>
      </c>
      <c r="AZ26995" t="s">
        <v>70</v>
      </c>
      <c r="BA26995" t="s">
        <v>70</v>
      </c>
      <c r="BB26995" t="s">
        <v>70</v>
      </c>
      <c r="BC26995" t="s">
        <v>70</v>
      </c>
      <c r="BD26995" t="s">
        <v>70</v>
      </c>
    </row>
    <row r="26996" spans="1:56" x14ac:dyDescent="0.3">
      <c r="A26996" t="s">
        <v>56</v>
      </c>
      <c r="B26996" t="s">
        <v>215</v>
      </c>
      <c r="C26996" t="s">
        <v>216</v>
      </c>
      <c r="D26996" t="s">
        <v>59</v>
      </c>
      <c r="E26996" t="s">
        <v>96</v>
      </c>
      <c r="F26996" t="s">
        <v>61</v>
      </c>
      <c r="G26996" t="s">
        <v>240</v>
      </c>
      <c r="H26996" t="s">
        <v>62</v>
      </c>
      <c r="I26996" t="s">
        <v>236</v>
      </c>
      <c r="J26996" t="s">
        <v>61</v>
      </c>
      <c r="K26996" t="s">
        <v>61</v>
      </c>
      <c r="L26996" t="s">
        <v>228</v>
      </c>
      <c r="M26996" t="s">
        <v>12</v>
      </c>
      <c r="N26996" t="s">
        <v>61</v>
      </c>
      <c r="O26996" t="s">
        <v>61</v>
      </c>
      <c r="P26996" t="s">
        <v>61</v>
      </c>
      <c r="Q26996" t="s">
        <v>61</v>
      </c>
      <c r="R26996" t="s">
        <v>61</v>
      </c>
      <c r="S26996" t="s">
        <v>61</v>
      </c>
      <c r="T26996" t="s">
        <v>61</v>
      </c>
      <c r="U26996" t="s">
        <v>61</v>
      </c>
      <c r="V26996" t="s">
        <v>61</v>
      </c>
      <c r="W26996" t="s">
        <v>61</v>
      </c>
      <c r="X26996" t="s">
        <v>61</v>
      </c>
      <c r="Y26996" t="s">
        <v>61</v>
      </c>
      <c r="Z26996" t="s">
        <v>61</v>
      </c>
      <c r="AA26996" t="s">
        <v>61</v>
      </c>
      <c r="AB26996" t="s">
        <v>61</v>
      </c>
      <c r="AC26996" t="s">
        <v>61</v>
      </c>
      <c r="AD26996" t="s">
        <v>61</v>
      </c>
      <c r="AE26996" t="s">
        <v>61</v>
      </c>
      <c r="AF26996" t="s">
        <v>61</v>
      </c>
      <c r="AG26996" t="s">
        <v>61</v>
      </c>
      <c r="AH26996" t="s">
        <v>61</v>
      </c>
      <c r="AI26996" t="s">
        <v>61</v>
      </c>
      <c r="AJ26996" t="s">
        <v>61</v>
      </c>
      <c r="AN26996" t="s">
        <v>220</v>
      </c>
      <c r="AO26996" t="s">
        <v>221</v>
      </c>
      <c r="AP26996" t="s">
        <v>222</v>
      </c>
      <c r="AR26996" t="s">
        <v>223</v>
      </c>
      <c r="AS26996">
        <v>2023</v>
      </c>
      <c r="AT26996">
        <v>2020</v>
      </c>
      <c r="AU26996" s="13">
        <v>7727</v>
      </c>
      <c r="AV26996" t="s">
        <v>61</v>
      </c>
      <c r="AX26996" t="s">
        <v>224</v>
      </c>
      <c r="AY26996" t="s">
        <v>70</v>
      </c>
      <c r="AZ26996" t="s">
        <v>70</v>
      </c>
      <c r="BA26996" t="s">
        <v>70</v>
      </c>
      <c r="BB26996" t="s">
        <v>70</v>
      </c>
      <c r="BC26996" t="s">
        <v>70</v>
      </c>
      <c r="BD26996" t="s">
        <v>70</v>
      </c>
    </row>
    <row r="26997" spans="1:56" x14ac:dyDescent="0.3">
      <c r="A26997" t="s">
        <v>56</v>
      </c>
      <c r="B26997" t="s">
        <v>215</v>
      </c>
      <c r="C26997" t="s">
        <v>216</v>
      </c>
      <c r="D26997" t="s">
        <v>59</v>
      </c>
      <c r="E26997" t="s">
        <v>96</v>
      </c>
      <c r="F26997" t="s">
        <v>61</v>
      </c>
      <c r="G26997" t="s">
        <v>240</v>
      </c>
      <c r="H26997" t="s">
        <v>62</v>
      </c>
      <c r="I26997" t="s">
        <v>236</v>
      </c>
      <c r="J26997" t="s">
        <v>61</v>
      </c>
      <c r="K26997" t="s">
        <v>229</v>
      </c>
      <c r="L26997" t="s">
        <v>61</v>
      </c>
      <c r="M26997" t="s">
        <v>61</v>
      </c>
      <c r="N26997" t="s">
        <v>61</v>
      </c>
      <c r="O26997" t="s">
        <v>61</v>
      </c>
      <c r="P26997" t="s">
        <v>61</v>
      </c>
      <c r="Q26997" t="s">
        <v>61</v>
      </c>
      <c r="R26997" t="s">
        <v>61</v>
      </c>
      <c r="S26997" t="s">
        <v>61</v>
      </c>
      <c r="T26997" t="s">
        <v>61</v>
      </c>
      <c r="U26997" t="s">
        <v>61</v>
      </c>
      <c r="V26997" t="s">
        <v>61</v>
      </c>
      <c r="W26997" t="s">
        <v>61</v>
      </c>
      <c r="X26997" t="s">
        <v>61</v>
      </c>
      <c r="Y26997" t="s">
        <v>61</v>
      </c>
      <c r="Z26997" t="s">
        <v>61</v>
      </c>
      <c r="AA26997" t="s">
        <v>61</v>
      </c>
      <c r="AB26997" t="s">
        <v>61</v>
      </c>
      <c r="AC26997" t="s">
        <v>61</v>
      </c>
      <c r="AD26997" t="s">
        <v>61</v>
      </c>
      <c r="AE26997" t="s">
        <v>61</v>
      </c>
      <c r="AF26997" t="s">
        <v>61</v>
      </c>
      <c r="AG26997" t="s">
        <v>61</v>
      </c>
      <c r="AH26997" t="s">
        <v>61</v>
      </c>
      <c r="AI26997" t="s">
        <v>61</v>
      </c>
      <c r="AJ26997" t="s">
        <v>61</v>
      </c>
      <c r="AN26997" t="s">
        <v>220</v>
      </c>
      <c r="AO26997" t="s">
        <v>221</v>
      </c>
      <c r="AP26997" t="s">
        <v>222</v>
      </c>
      <c r="AR26997" t="s">
        <v>223</v>
      </c>
      <c r="AS26997">
        <v>2023</v>
      </c>
      <c r="AT26997">
        <v>2020</v>
      </c>
      <c r="AU26997" s="13">
        <v>4341</v>
      </c>
      <c r="AV26997" t="s">
        <v>61</v>
      </c>
      <c r="AX26997" t="s">
        <v>224</v>
      </c>
      <c r="AY26997" t="s">
        <v>70</v>
      </c>
      <c r="AZ26997" t="s">
        <v>70</v>
      </c>
      <c r="BA26997" t="s">
        <v>70</v>
      </c>
      <c r="BB26997" t="s">
        <v>70</v>
      </c>
      <c r="BC26997" t="s">
        <v>70</v>
      </c>
      <c r="BD26997" t="s">
        <v>70</v>
      </c>
    </row>
    <row r="26998" spans="1:56" x14ac:dyDescent="0.3">
      <c r="A26998" t="s">
        <v>56</v>
      </c>
      <c r="B26998" t="s">
        <v>215</v>
      </c>
      <c r="C26998" t="s">
        <v>216</v>
      </c>
      <c r="D26998" t="s">
        <v>59</v>
      </c>
      <c r="E26998" t="s">
        <v>96</v>
      </c>
      <c r="F26998" t="s">
        <v>61</v>
      </c>
      <c r="G26998" t="s">
        <v>240</v>
      </c>
      <c r="H26998" t="s">
        <v>71</v>
      </c>
      <c r="I26998" t="s">
        <v>237</v>
      </c>
      <c r="J26998" t="s">
        <v>61</v>
      </c>
      <c r="K26998" t="s">
        <v>219</v>
      </c>
      <c r="L26998" t="s">
        <v>61</v>
      </c>
      <c r="M26998" t="s">
        <v>61</v>
      </c>
      <c r="N26998" t="s">
        <v>61</v>
      </c>
      <c r="O26998" t="s">
        <v>61</v>
      </c>
      <c r="P26998" t="s">
        <v>61</v>
      </c>
      <c r="Q26998" t="s">
        <v>61</v>
      </c>
      <c r="R26998" t="s">
        <v>61</v>
      </c>
      <c r="S26998" t="s">
        <v>61</v>
      </c>
      <c r="T26998" t="s">
        <v>61</v>
      </c>
      <c r="U26998" t="s">
        <v>61</v>
      </c>
      <c r="V26998" t="s">
        <v>61</v>
      </c>
      <c r="W26998" t="s">
        <v>61</v>
      </c>
      <c r="X26998" t="s">
        <v>61</v>
      </c>
      <c r="Y26998" t="s">
        <v>61</v>
      </c>
      <c r="Z26998" t="s">
        <v>61</v>
      </c>
      <c r="AA26998" t="s">
        <v>61</v>
      </c>
      <c r="AB26998" t="s">
        <v>61</v>
      </c>
      <c r="AC26998" t="s">
        <v>61</v>
      </c>
      <c r="AD26998" t="s">
        <v>61</v>
      </c>
      <c r="AE26998" t="s">
        <v>61</v>
      </c>
      <c r="AF26998" t="s">
        <v>61</v>
      </c>
      <c r="AG26998" t="s">
        <v>61</v>
      </c>
      <c r="AH26998" t="s">
        <v>61</v>
      </c>
      <c r="AI26998" t="s">
        <v>61</v>
      </c>
      <c r="AJ26998" t="s">
        <v>61</v>
      </c>
      <c r="AN26998" t="s">
        <v>220</v>
      </c>
      <c r="AO26998" t="s">
        <v>221</v>
      </c>
      <c r="AP26998" t="s">
        <v>222</v>
      </c>
      <c r="AR26998" t="s">
        <v>223</v>
      </c>
      <c r="AS26998">
        <v>2023</v>
      </c>
      <c r="AT26998">
        <v>2020</v>
      </c>
      <c r="AU26998" s="13">
        <v>8550</v>
      </c>
      <c r="AV26998" t="s">
        <v>61</v>
      </c>
      <c r="AX26998" t="s">
        <v>224</v>
      </c>
      <c r="AY26998" t="s">
        <v>70</v>
      </c>
      <c r="AZ26998" t="s">
        <v>70</v>
      </c>
      <c r="BA26998" t="s">
        <v>70</v>
      </c>
      <c r="BB26998" t="s">
        <v>70</v>
      </c>
      <c r="BC26998" t="s">
        <v>70</v>
      </c>
      <c r="BD26998" t="s">
        <v>70</v>
      </c>
    </row>
    <row r="26999" spans="1:56" x14ac:dyDescent="0.3">
      <c r="A26999" t="s">
        <v>56</v>
      </c>
      <c r="B26999" t="s">
        <v>215</v>
      </c>
      <c r="C26999" t="s">
        <v>216</v>
      </c>
      <c r="D26999" t="s">
        <v>59</v>
      </c>
      <c r="E26999" t="s">
        <v>96</v>
      </c>
      <c r="F26999" t="s">
        <v>61</v>
      </c>
      <c r="G26999" t="s">
        <v>240</v>
      </c>
      <c r="H26999" t="s">
        <v>71</v>
      </c>
      <c r="I26999" t="s">
        <v>237</v>
      </c>
      <c r="J26999" t="s">
        <v>61</v>
      </c>
      <c r="K26999" t="s">
        <v>61</v>
      </c>
      <c r="L26999" t="s">
        <v>226</v>
      </c>
      <c r="M26999" t="s">
        <v>227</v>
      </c>
      <c r="N26999" t="s">
        <v>61</v>
      </c>
      <c r="O26999" t="s">
        <v>61</v>
      </c>
      <c r="P26999" t="s">
        <v>61</v>
      </c>
      <c r="Q26999" t="s">
        <v>61</v>
      </c>
      <c r="R26999" t="s">
        <v>61</v>
      </c>
      <c r="S26999" t="s">
        <v>61</v>
      </c>
      <c r="T26999" t="s">
        <v>61</v>
      </c>
      <c r="U26999" t="s">
        <v>61</v>
      </c>
      <c r="V26999" t="s">
        <v>61</v>
      </c>
      <c r="W26999" t="s">
        <v>61</v>
      </c>
      <c r="X26999" t="s">
        <v>61</v>
      </c>
      <c r="Y26999" t="s">
        <v>61</v>
      </c>
      <c r="Z26999" t="s">
        <v>61</v>
      </c>
      <c r="AA26999" t="s">
        <v>61</v>
      </c>
      <c r="AB26999" t="s">
        <v>61</v>
      </c>
      <c r="AC26999" t="s">
        <v>61</v>
      </c>
      <c r="AD26999" t="s">
        <v>61</v>
      </c>
      <c r="AE26999" t="s">
        <v>61</v>
      </c>
      <c r="AF26999" t="s">
        <v>61</v>
      </c>
      <c r="AG26999" t="s">
        <v>61</v>
      </c>
      <c r="AH26999" t="s">
        <v>61</v>
      </c>
      <c r="AI26999" t="s">
        <v>61</v>
      </c>
      <c r="AJ26999" t="s">
        <v>61</v>
      </c>
      <c r="AN26999" t="s">
        <v>220</v>
      </c>
      <c r="AO26999" t="s">
        <v>221</v>
      </c>
      <c r="AP26999" t="s">
        <v>222</v>
      </c>
      <c r="AR26999" t="s">
        <v>223</v>
      </c>
      <c r="AS26999">
        <v>2023</v>
      </c>
      <c r="AT26999">
        <v>2020</v>
      </c>
      <c r="AU26999" s="13">
        <v>4113</v>
      </c>
      <c r="AV26999" t="s">
        <v>61</v>
      </c>
      <c r="AX26999" t="s">
        <v>224</v>
      </c>
      <c r="AY26999" t="s">
        <v>70</v>
      </c>
      <c r="AZ26999" t="s">
        <v>70</v>
      </c>
      <c r="BA26999" t="s">
        <v>70</v>
      </c>
      <c r="BB26999" t="s">
        <v>70</v>
      </c>
      <c r="BC26999" t="s">
        <v>70</v>
      </c>
      <c r="BD26999" t="s">
        <v>70</v>
      </c>
    </row>
    <row r="27000" spans="1:56" x14ac:dyDescent="0.3">
      <c r="A27000" t="s">
        <v>56</v>
      </c>
      <c r="B27000" t="s">
        <v>215</v>
      </c>
      <c r="C27000" t="s">
        <v>216</v>
      </c>
      <c r="D27000" t="s">
        <v>59</v>
      </c>
      <c r="E27000" t="s">
        <v>96</v>
      </c>
      <c r="F27000" t="s">
        <v>61</v>
      </c>
      <c r="G27000" t="s">
        <v>240</v>
      </c>
      <c r="H27000" t="s">
        <v>71</v>
      </c>
      <c r="I27000" t="s">
        <v>237</v>
      </c>
      <c r="J27000" t="s">
        <v>61</v>
      </c>
      <c r="K27000" t="s">
        <v>61</v>
      </c>
      <c r="L27000" t="s">
        <v>228</v>
      </c>
      <c r="M27000" t="s">
        <v>227</v>
      </c>
      <c r="N27000" t="s">
        <v>61</v>
      </c>
      <c r="O27000" t="s">
        <v>61</v>
      </c>
      <c r="P27000" t="s">
        <v>61</v>
      </c>
      <c r="Q27000" t="s">
        <v>61</v>
      </c>
      <c r="R27000" t="s">
        <v>61</v>
      </c>
      <c r="S27000" t="s">
        <v>61</v>
      </c>
      <c r="T27000" t="s">
        <v>61</v>
      </c>
      <c r="U27000" t="s">
        <v>61</v>
      </c>
      <c r="V27000" t="s">
        <v>61</v>
      </c>
      <c r="W27000" t="s">
        <v>61</v>
      </c>
      <c r="X27000" t="s">
        <v>61</v>
      </c>
      <c r="Y27000" t="s">
        <v>61</v>
      </c>
      <c r="Z27000" t="s">
        <v>61</v>
      </c>
      <c r="AA27000" t="s">
        <v>61</v>
      </c>
      <c r="AB27000" t="s">
        <v>61</v>
      </c>
      <c r="AC27000" t="s">
        <v>61</v>
      </c>
      <c r="AD27000" t="s">
        <v>61</v>
      </c>
      <c r="AE27000" t="s">
        <v>61</v>
      </c>
      <c r="AF27000" t="s">
        <v>61</v>
      </c>
      <c r="AG27000" t="s">
        <v>61</v>
      </c>
      <c r="AH27000" t="s">
        <v>61</v>
      </c>
      <c r="AI27000" t="s">
        <v>61</v>
      </c>
      <c r="AJ27000" t="s">
        <v>61</v>
      </c>
      <c r="AN27000" t="s">
        <v>220</v>
      </c>
      <c r="AO27000" t="s">
        <v>221</v>
      </c>
      <c r="AP27000" t="s">
        <v>222</v>
      </c>
      <c r="AR27000" t="s">
        <v>223</v>
      </c>
      <c r="AS27000">
        <v>2023</v>
      </c>
      <c r="AT27000">
        <v>2020</v>
      </c>
      <c r="AU27000" s="13">
        <v>5130</v>
      </c>
      <c r="AV27000" t="s">
        <v>61</v>
      </c>
      <c r="AX27000" t="s">
        <v>224</v>
      </c>
      <c r="AY27000" t="s">
        <v>70</v>
      </c>
      <c r="AZ27000" t="s">
        <v>70</v>
      </c>
      <c r="BA27000" t="s">
        <v>70</v>
      </c>
      <c r="BB27000" t="s">
        <v>70</v>
      </c>
      <c r="BC27000" t="s">
        <v>70</v>
      </c>
      <c r="BD27000" t="s">
        <v>70</v>
      </c>
    </row>
    <row r="27001" spans="1:56" x14ac:dyDescent="0.3">
      <c r="A27001" t="s">
        <v>56</v>
      </c>
      <c r="B27001" t="s">
        <v>215</v>
      </c>
      <c r="C27001" t="s">
        <v>216</v>
      </c>
      <c r="D27001" t="s">
        <v>59</v>
      </c>
      <c r="E27001" t="s">
        <v>96</v>
      </c>
      <c r="F27001" t="s">
        <v>61</v>
      </c>
      <c r="G27001" t="s">
        <v>240</v>
      </c>
      <c r="H27001" t="s">
        <v>71</v>
      </c>
      <c r="I27001" t="s">
        <v>237</v>
      </c>
      <c r="J27001" t="s">
        <v>61</v>
      </c>
      <c r="K27001" t="s">
        <v>61</v>
      </c>
      <c r="L27001" t="s">
        <v>102</v>
      </c>
      <c r="M27001" t="s">
        <v>102</v>
      </c>
      <c r="N27001" t="s">
        <v>61</v>
      </c>
      <c r="O27001" t="s">
        <v>61</v>
      </c>
      <c r="P27001" t="s">
        <v>61</v>
      </c>
      <c r="Q27001" t="s">
        <v>61</v>
      </c>
      <c r="R27001" t="s">
        <v>61</v>
      </c>
      <c r="S27001" t="s">
        <v>61</v>
      </c>
      <c r="T27001" t="s">
        <v>61</v>
      </c>
      <c r="U27001" t="s">
        <v>61</v>
      </c>
      <c r="V27001" t="s">
        <v>61</v>
      </c>
      <c r="W27001" t="s">
        <v>61</v>
      </c>
      <c r="X27001" t="s">
        <v>61</v>
      </c>
      <c r="Y27001" t="s">
        <v>61</v>
      </c>
      <c r="Z27001" t="s">
        <v>61</v>
      </c>
      <c r="AA27001" t="s">
        <v>61</v>
      </c>
      <c r="AB27001" t="s">
        <v>61</v>
      </c>
      <c r="AC27001" t="s">
        <v>61</v>
      </c>
      <c r="AD27001" t="s">
        <v>61</v>
      </c>
      <c r="AE27001" t="s">
        <v>61</v>
      </c>
      <c r="AF27001" t="s">
        <v>61</v>
      </c>
      <c r="AG27001" t="s">
        <v>61</v>
      </c>
      <c r="AH27001" t="s">
        <v>61</v>
      </c>
      <c r="AI27001" t="s">
        <v>61</v>
      </c>
      <c r="AJ27001" t="s">
        <v>61</v>
      </c>
      <c r="AN27001" t="s">
        <v>220</v>
      </c>
      <c r="AO27001" t="s">
        <v>221</v>
      </c>
      <c r="AP27001" t="s">
        <v>222</v>
      </c>
      <c r="AR27001" t="s">
        <v>223</v>
      </c>
      <c r="AS27001">
        <v>2023</v>
      </c>
      <c r="AT27001">
        <v>2020</v>
      </c>
      <c r="AU27001" s="13">
        <v>0</v>
      </c>
      <c r="AV27001" t="s">
        <v>61</v>
      </c>
      <c r="AX27001" t="s">
        <v>224</v>
      </c>
      <c r="AY27001" t="s">
        <v>70</v>
      </c>
      <c r="AZ27001" t="s">
        <v>70</v>
      </c>
      <c r="BA27001" t="s">
        <v>70</v>
      </c>
      <c r="BB27001" t="s">
        <v>70</v>
      </c>
      <c r="BC27001" t="s">
        <v>70</v>
      </c>
      <c r="BD27001" t="s">
        <v>70</v>
      </c>
    </row>
    <row r="27002" spans="1:56" x14ac:dyDescent="0.3">
      <c r="A27002" t="s">
        <v>56</v>
      </c>
      <c r="B27002" t="s">
        <v>215</v>
      </c>
      <c r="C27002" t="s">
        <v>216</v>
      </c>
      <c r="D27002" t="s">
        <v>59</v>
      </c>
      <c r="E27002" t="s">
        <v>96</v>
      </c>
      <c r="F27002" t="s">
        <v>61</v>
      </c>
      <c r="G27002" t="s">
        <v>240</v>
      </c>
      <c r="H27002" t="s">
        <v>71</v>
      </c>
      <c r="I27002" t="s">
        <v>237</v>
      </c>
      <c r="J27002" t="s">
        <v>61</v>
      </c>
      <c r="K27002" t="s">
        <v>229</v>
      </c>
      <c r="L27002" t="s">
        <v>61</v>
      </c>
      <c r="M27002" t="s">
        <v>61</v>
      </c>
      <c r="N27002" t="s">
        <v>61</v>
      </c>
      <c r="O27002" t="s">
        <v>61</v>
      </c>
      <c r="P27002" t="s">
        <v>61</v>
      </c>
      <c r="Q27002" t="s">
        <v>61</v>
      </c>
      <c r="R27002" t="s">
        <v>61</v>
      </c>
      <c r="S27002" t="s">
        <v>61</v>
      </c>
      <c r="T27002" t="s">
        <v>61</v>
      </c>
      <c r="U27002" t="s">
        <v>61</v>
      </c>
      <c r="V27002" t="s">
        <v>61</v>
      </c>
      <c r="W27002" t="s">
        <v>61</v>
      </c>
      <c r="X27002" t="s">
        <v>61</v>
      </c>
      <c r="Y27002" t="s">
        <v>61</v>
      </c>
      <c r="Z27002" t="s">
        <v>61</v>
      </c>
      <c r="AA27002" t="s">
        <v>61</v>
      </c>
      <c r="AB27002" t="s">
        <v>61</v>
      </c>
      <c r="AC27002" t="s">
        <v>61</v>
      </c>
      <c r="AD27002" t="s">
        <v>61</v>
      </c>
      <c r="AE27002" t="s">
        <v>61</v>
      </c>
      <c r="AF27002" t="s">
        <v>61</v>
      </c>
      <c r="AG27002" t="s">
        <v>61</v>
      </c>
      <c r="AH27002" t="s">
        <v>61</v>
      </c>
      <c r="AI27002" t="s">
        <v>61</v>
      </c>
      <c r="AJ27002" t="s">
        <v>61</v>
      </c>
      <c r="AN27002" t="s">
        <v>220</v>
      </c>
      <c r="AO27002" t="s">
        <v>221</v>
      </c>
      <c r="AP27002" t="s">
        <v>222</v>
      </c>
      <c r="AR27002" t="s">
        <v>223</v>
      </c>
      <c r="AS27002">
        <v>2023</v>
      </c>
      <c r="AT27002">
        <v>2020</v>
      </c>
      <c r="AU27002" s="13">
        <v>693</v>
      </c>
      <c r="AV27002" t="s">
        <v>61</v>
      </c>
      <c r="AX27002" t="s">
        <v>224</v>
      </c>
      <c r="AY27002" t="s">
        <v>70</v>
      </c>
      <c r="AZ27002" t="s">
        <v>70</v>
      </c>
      <c r="BA27002" t="s">
        <v>70</v>
      </c>
      <c r="BB27002" t="s">
        <v>70</v>
      </c>
      <c r="BC27002" t="s">
        <v>70</v>
      </c>
      <c r="BD27002" t="s">
        <v>70</v>
      </c>
    </row>
    <row r="27003" spans="1:56" x14ac:dyDescent="0.3">
      <c r="A27003" t="s">
        <v>56</v>
      </c>
      <c r="B27003" t="s">
        <v>215</v>
      </c>
      <c r="C27003" t="s">
        <v>216</v>
      </c>
      <c r="D27003" t="s">
        <v>59</v>
      </c>
      <c r="E27003" t="s">
        <v>96</v>
      </c>
      <c r="F27003" t="s">
        <v>61</v>
      </c>
      <c r="G27003" t="s">
        <v>241</v>
      </c>
      <c r="H27003" t="s">
        <v>62</v>
      </c>
      <c r="I27003" t="s">
        <v>218</v>
      </c>
      <c r="J27003" t="s">
        <v>61</v>
      </c>
      <c r="K27003" t="s">
        <v>219</v>
      </c>
      <c r="L27003" t="s">
        <v>61</v>
      </c>
      <c r="M27003" t="s">
        <v>61</v>
      </c>
      <c r="N27003" t="s">
        <v>61</v>
      </c>
      <c r="O27003" t="s">
        <v>61</v>
      </c>
      <c r="P27003" t="s">
        <v>61</v>
      </c>
      <c r="Q27003" t="s">
        <v>61</v>
      </c>
      <c r="R27003" t="s">
        <v>61</v>
      </c>
      <c r="S27003" t="s">
        <v>61</v>
      </c>
      <c r="T27003" t="s">
        <v>61</v>
      </c>
      <c r="U27003" t="s">
        <v>61</v>
      </c>
      <c r="V27003" t="s">
        <v>61</v>
      </c>
      <c r="W27003" t="s">
        <v>61</v>
      </c>
      <c r="X27003" t="s">
        <v>61</v>
      </c>
      <c r="Y27003" t="s">
        <v>61</v>
      </c>
      <c r="Z27003" t="s">
        <v>61</v>
      </c>
      <c r="AA27003" t="s">
        <v>61</v>
      </c>
      <c r="AB27003" t="s">
        <v>61</v>
      </c>
      <c r="AC27003" t="s">
        <v>61</v>
      </c>
      <c r="AD27003" t="s">
        <v>61</v>
      </c>
      <c r="AE27003" t="s">
        <v>61</v>
      </c>
      <c r="AF27003" t="s">
        <v>61</v>
      </c>
      <c r="AG27003" t="s">
        <v>61</v>
      </c>
      <c r="AH27003" t="s">
        <v>61</v>
      </c>
      <c r="AI27003" t="s">
        <v>61</v>
      </c>
      <c r="AJ27003" t="s">
        <v>61</v>
      </c>
      <c r="AN27003" t="s">
        <v>220</v>
      </c>
      <c r="AO27003" t="s">
        <v>221</v>
      </c>
      <c r="AP27003" t="s">
        <v>222</v>
      </c>
      <c r="AR27003" t="s">
        <v>223</v>
      </c>
      <c r="AS27003">
        <v>2023</v>
      </c>
      <c r="AT27003">
        <v>2020</v>
      </c>
      <c r="AU27003" s="13">
        <v>932</v>
      </c>
      <c r="AV27003" t="s">
        <v>61</v>
      </c>
      <c r="AX27003" t="s">
        <v>224</v>
      </c>
      <c r="AY27003" t="s">
        <v>70</v>
      </c>
      <c r="AZ27003" t="s">
        <v>70</v>
      </c>
      <c r="BA27003" t="s">
        <v>70</v>
      </c>
      <c r="BB27003" t="s">
        <v>70</v>
      </c>
      <c r="BC27003" t="s">
        <v>70</v>
      </c>
      <c r="BD27003" t="s">
        <v>70</v>
      </c>
    </row>
    <row r="27004" spans="1:56" x14ac:dyDescent="0.3">
      <c r="A27004" t="s">
        <v>56</v>
      </c>
      <c r="B27004" t="s">
        <v>215</v>
      </c>
      <c r="C27004" t="s">
        <v>216</v>
      </c>
      <c r="D27004" t="s">
        <v>59</v>
      </c>
      <c r="E27004" t="s">
        <v>96</v>
      </c>
      <c r="F27004" t="s">
        <v>61</v>
      </c>
      <c r="G27004" t="s">
        <v>241</v>
      </c>
      <c r="H27004" t="s">
        <v>62</v>
      </c>
      <c r="I27004" t="s">
        <v>218</v>
      </c>
      <c r="J27004" t="s">
        <v>61</v>
      </c>
      <c r="K27004" t="s">
        <v>225</v>
      </c>
      <c r="L27004" t="s">
        <v>61</v>
      </c>
      <c r="M27004" t="s">
        <v>61</v>
      </c>
      <c r="N27004" t="s">
        <v>61</v>
      </c>
      <c r="O27004" t="s">
        <v>61</v>
      </c>
      <c r="P27004" t="s">
        <v>61</v>
      </c>
      <c r="Q27004" t="s">
        <v>61</v>
      </c>
      <c r="R27004" t="s">
        <v>61</v>
      </c>
      <c r="S27004" t="s">
        <v>61</v>
      </c>
      <c r="T27004" t="s">
        <v>61</v>
      </c>
      <c r="U27004" t="s">
        <v>61</v>
      </c>
      <c r="V27004" t="s">
        <v>61</v>
      </c>
      <c r="W27004" t="s">
        <v>61</v>
      </c>
      <c r="X27004" t="s">
        <v>61</v>
      </c>
      <c r="Y27004" t="s">
        <v>61</v>
      </c>
      <c r="Z27004" t="s">
        <v>61</v>
      </c>
      <c r="AA27004" t="s">
        <v>61</v>
      </c>
      <c r="AB27004" t="s">
        <v>61</v>
      </c>
      <c r="AC27004" t="s">
        <v>61</v>
      </c>
      <c r="AD27004" t="s">
        <v>61</v>
      </c>
      <c r="AE27004" t="s">
        <v>61</v>
      </c>
      <c r="AF27004" t="s">
        <v>61</v>
      </c>
      <c r="AG27004" t="s">
        <v>61</v>
      </c>
      <c r="AH27004" t="s">
        <v>61</v>
      </c>
      <c r="AI27004" t="s">
        <v>61</v>
      </c>
      <c r="AJ27004" t="s">
        <v>61</v>
      </c>
      <c r="AN27004" t="s">
        <v>220</v>
      </c>
      <c r="AO27004" t="s">
        <v>221</v>
      </c>
      <c r="AP27004" t="s">
        <v>222</v>
      </c>
      <c r="AR27004" t="s">
        <v>223</v>
      </c>
      <c r="AS27004">
        <v>2023</v>
      </c>
      <c r="AT27004">
        <v>2020</v>
      </c>
      <c r="AU27004" s="13">
        <v>22</v>
      </c>
      <c r="AV27004" t="s">
        <v>61</v>
      </c>
      <c r="AX27004" t="s">
        <v>224</v>
      </c>
      <c r="AY27004" t="s">
        <v>70</v>
      </c>
      <c r="AZ27004" t="s">
        <v>70</v>
      </c>
      <c r="BA27004" t="s">
        <v>70</v>
      </c>
      <c r="BB27004" t="s">
        <v>70</v>
      </c>
      <c r="BC27004" t="s">
        <v>70</v>
      </c>
      <c r="BD27004" t="s">
        <v>70</v>
      </c>
    </row>
    <row r="27005" spans="1:56" x14ac:dyDescent="0.3">
      <c r="A27005" t="s">
        <v>56</v>
      </c>
      <c r="B27005" t="s">
        <v>215</v>
      </c>
      <c r="C27005" t="s">
        <v>216</v>
      </c>
      <c r="D27005" t="s">
        <v>59</v>
      </c>
      <c r="E27005" t="s">
        <v>96</v>
      </c>
      <c r="F27005" t="s">
        <v>61</v>
      </c>
      <c r="G27005" t="s">
        <v>241</v>
      </c>
      <c r="H27005" t="s">
        <v>62</v>
      </c>
      <c r="I27005" t="s">
        <v>218</v>
      </c>
      <c r="J27005" t="s">
        <v>61</v>
      </c>
      <c r="K27005" t="s">
        <v>61</v>
      </c>
      <c r="L27005" t="s">
        <v>226</v>
      </c>
      <c r="M27005" t="s">
        <v>227</v>
      </c>
      <c r="N27005" t="s">
        <v>61</v>
      </c>
      <c r="O27005" t="s">
        <v>61</v>
      </c>
      <c r="P27005" t="s">
        <v>61</v>
      </c>
      <c r="Q27005" t="s">
        <v>61</v>
      </c>
      <c r="R27005" t="s">
        <v>61</v>
      </c>
      <c r="S27005" t="s">
        <v>61</v>
      </c>
      <c r="T27005" t="s">
        <v>61</v>
      </c>
      <c r="U27005" t="s">
        <v>61</v>
      </c>
      <c r="V27005" t="s">
        <v>61</v>
      </c>
      <c r="W27005" t="s">
        <v>61</v>
      </c>
      <c r="X27005" t="s">
        <v>61</v>
      </c>
      <c r="Y27005" t="s">
        <v>61</v>
      </c>
      <c r="Z27005" t="s">
        <v>61</v>
      </c>
      <c r="AA27005" t="s">
        <v>61</v>
      </c>
      <c r="AB27005" t="s">
        <v>61</v>
      </c>
      <c r="AC27005" t="s">
        <v>61</v>
      </c>
      <c r="AD27005" t="s">
        <v>61</v>
      </c>
      <c r="AE27005" t="s">
        <v>61</v>
      </c>
      <c r="AF27005" t="s">
        <v>61</v>
      </c>
      <c r="AG27005" t="s">
        <v>61</v>
      </c>
      <c r="AH27005" t="s">
        <v>61</v>
      </c>
      <c r="AI27005" t="s">
        <v>61</v>
      </c>
      <c r="AJ27005" t="s">
        <v>61</v>
      </c>
      <c r="AN27005" t="s">
        <v>220</v>
      </c>
      <c r="AO27005" t="s">
        <v>221</v>
      </c>
      <c r="AP27005" t="s">
        <v>222</v>
      </c>
      <c r="AR27005" t="s">
        <v>223</v>
      </c>
      <c r="AS27005">
        <v>2023</v>
      </c>
      <c r="AT27005">
        <v>2020</v>
      </c>
      <c r="AU27005" s="13">
        <v>851</v>
      </c>
      <c r="AV27005" t="s">
        <v>61</v>
      </c>
      <c r="AX27005" t="s">
        <v>224</v>
      </c>
      <c r="AY27005" t="s">
        <v>70</v>
      </c>
      <c r="AZ27005" t="s">
        <v>70</v>
      </c>
      <c r="BA27005" t="s">
        <v>70</v>
      </c>
      <c r="BB27005" t="s">
        <v>70</v>
      </c>
      <c r="BC27005" t="s">
        <v>70</v>
      </c>
      <c r="BD27005" t="s">
        <v>70</v>
      </c>
    </row>
    <row r="27006" spans="1:56" x14ac:dyDescent="0.3">
      <c r="A27006" t="s">
        <v>56</v>
      </c>
      <c r="B27006" t="s">
        <v>215</v>
      </c>
      <c r="C27006" t="s">
        <v>216</v>
      </c>
      <c r="D27006" t="s">
        <v>59</v>
      </c>
      <c r="E27006" t="s">
        <v>96</v>
      </c>
      <c r="F27006" t="s">
        <v>61</v>
      </c>
      <c r="G27006" t="s">
        <v>241</v>
      </c>
      <c r="H27006" t="s">
        <v>62</v>
      </c>
      <c r="I27006" t="s">
        <v>218</v>
      </c>
      <c r="J27006" t="s">
        <v>61</v>
      </c>
      <c r="K27006" t="s">
        <v>61</v>
      </c>
      <c r="L27006" t="s">
        <v>228</v>
      </c>
      <c r="M27006" t="s">
        <v>227</v>
      </c>
      <c r="N27006" t="s">
        <v>61</v>
      </c>
      <c r="O27006" t="s">
        <v>61</v>
      </c>
      <c r="P27006" t="s">
        <v>61</v>
      </c>
      <c r="Q27006" t="s">
        <v>61</v>
      </c>
      <c r="R27006" t="s">
        <v>61</v>
      </c>
      <c r="S27006" t="s">
        <v>61</v>
      </c>
      <c r="T27006" t="s">
        <v>61</v>
      </c>
      <c r="U27006" t="s">
        <v>61</v>
      </c>
      <c r="V27006" t="s">
        <v>61</v>
      </c>
      <c r="W27006" t="s">
        <v>61</v>
      </c>
      <c r="X27006" t="s">
        <v>61</v>
      </c>
      <c r="Y27006" t="s">
        <v>61</v>
      </c>
      <c r="Z27006" t="s">
        <v>61</v>
      </c>
      <c r="AA27006" t="s">
        <v>61</v>
      </c>
      <c r="AB27006" t="s">
        <v>61</v>
      </c>
      <c r="AC27006" t="s">
        <v>61</v>
      </c>
      <c r="AD27006" t="s">
        <v>61</v>
      </c>
      <c r="AE27006" t="s">
        <v>61</v>
      </c>
      <c r="AF27006" t="s">
        <v>61</v>
      </c>
      <c r="AG27006" t="s">
        <v>61</v>
      </c>
      <c r="AH27006" t="s">
        <v>61</v>
      </c>
      <c r="AI27006" t="s">
        <v>61</v>
      </c>
      <c r="AJ27006" t="s">
        <v>61</v>
      </c>
      <c r="AN27006" t="s">
        <v>220</v>
      </c>
      <c r="AO27006" t="s">
        <v>221</v>
      </c>
      <c r="AP27006" t="s">
        <v>222</v>
      </c>
      <c r="AR27006" t="s">
        <v>223</v>
      </c>
      <c r="AS27006">
        <v>2023</v>
      </c>
      <c r="AT27006">
        <v>2020</v>
      </c>
      <c r="AU27006" s="13">
        <v>65</v>
      </c>
      <c r="AV27006" t="s">
        <v>61</v>
      </c>
      <c r="AX27006" t="s">
        <v>224</v>
      </c>
      <c r="AY27006" t="s">
        <v>70</v>
      </c>
      <c r="AZ27006" t="s">
        <v>70</v>
      </c>
      <c r="BA27006" t="s">
        <v>70</v>
      </c>
      <c r="BB27006" t="s">
        <v>70</v>
      </c>
      <c r="BC27006" t="s">
        <v>70</v>
      </c>
      <c r="BD27006" t="s">
        <v>70</v>
      </c>
    </row>
    <row r="27007" spans="1:56" x14ac:dyDescent="0.3">
      <c r="A27007" t="s">
        <v>56</v>
      </c>
      <c r="B27007" t="s">
        <v>215</v>
      </c>
      <c r="C27007" t="s">
        <v>216</v>
      </c>
      <c r="D27007" t="s">
        <v>59</v>
      </c>
      <c r="E27007" t="s">
        <v>96</v>
      </c>
      <c r="F27007" t="s">
        <v>61</v>
      </c>
      <c r="G27007" t="s">
        <v>241</v>
      </c>
      <c r="H27007" t="s">
        <v>62</v>
      </c>
      <c r="I27007" t="s">
        <v>218</v>
      </c>
      <c r="J27007" t="s">
        <v>61</v>
      </c>
      <c r="K27007" t="s">
        <v>61</v>
      </c>
      <c r="L27007" t="s">
        <v>228</v>
      </c>
      <c r="M27007" t="s">
        <v>12</v>
      </c>
      <c r="N27007" t="s">
        <v>61</v>
      </c>
      <c r="O27007" t="s">
        <v>61</v>
      </c>
      <c r="P27007" t="s">
        <v>61</v>
      </c>
      <c r="Q27007" t="s">
        <v>61</v>
      </c>
      <c r="R27007" t="s">
        <v>61</v>
      </c>
      <c r="S27007" t="s">
        <v>61</v>
      </c>
      <c r="T27007" t="s">
        <v>61</v>
      </c>
      <c r="U27007" t="s">
        <v>61</v>
      </c>
      <c r="V27007" t="s">
        <v>61</v>
      </c>
      <c r="W27007" t="s">
        <v>61</v>
      </c>
      <c r="X27007" t="s">
        <v>61</v>
      </c>
      <c r="Y27007" t="s">
        <v>61</v>
      </c>
      <c r="Z27007" t="s">
        <v>61</v>
      </c>
      <c r="AA27007" t="s">
        <v>61</v>
      </c>
      <c r="AB27007" t="s">
        <v>61</v>
      </c>
      <c r="AC27007" t="s">
        <v>61</v>
      </c>
      <c r="AD27007" t="s">
        <v>61</v>
      </c>
      <c r="AE27007" t="s">
        <v>61</v>
      </c>
      <c r="AF27007" t="s">
        <v>61</v>
      </c>
      <c r="AG27007" t="s">
        <v>61</v>
      </c>
      <c r="AH27007" t="s">
        <v>61</v>
      </c>
      <c r="AI27007" t="s">
        <v>61</v>
      </c>
      <c r="AJ27007" t="s">
        <v>61</v>
      </c>
      <c r="AN27007" t="s">
        <v>220</v>
      </c>
      <c r="AO27007" t="s">
        <v>221</v>
      </c>
      <c r="AP27007" t="s">
        <v>222</v>
      </c>
      <c r="AR27007" t="s">
        <v>223</v>
      </c>
      <c r="AS27007">
        <v>2023</v>
      </c>
      <c r="AT27007">
        <v>2020</v>
      </c>
      <c r="AU27007" s="13">
        <v>193</v>
      </c>
      <c r="AV27007" t="s">
        <v>61</v>
      </c>
      <c r="AX27007" t="s">
        <v>224</v>
      </c>
      <c r="AY27007" t="s">
        <v>70</v>
      </c>
      <c r="AZ27007" t="s">
        <v>70</v>
      </c>
      <c r="BA27007" t="s">
        <v>70</v>
      </c>
      <c r="BB27007" t="s">
        <v>70</v>
      </c>
      <c r="BC27007" t="s">
        <v>70</v>
      </c>
      <c r="BD27007" t="s">
        <v>70</v>
      </c>
    </row>
    <row r="27008" spans="1:56" x14ac:dyDescent="0.3">
      <c r="A27008" t="s">
        <v>56</v>
      </c>
      <c r="B27008" t="s">
        <v>215</v>
      </c>
      <c r="C27008" t="s">
        <v>216</v>
      </c>
      <c r="D27008" t="s">
        <v>59</v>
      </c>
      <c r="E27008" t="s">
        <v>96</v>
      </c>
      <c r="F27008" t="s">
        <v>61</v>
      </c>
      <c r="G27008" t="s">
        <v>241</v>
      </c>
      <c r="H27008" t="s">
        <v>62</v>
      </c>
      <c r="I27008" t="s">
        <v>218</v>
      </c>
      <c r="J27008" t="s">
        <v>61</v>
      </c>
      <c r="K27008" t="s">
        <v>229</v>
      </c>
      <c r="L27008" t="s">
        <v>61</v>
      </c>
      <c r="M27008" t="s">
        <v>61</v>
      </c>
      <c r="N27008" t="s">
        <v>61</v>
      </c>
      <c r="O27008" t="s">
        <v>61</v>
      </c>
      <c r="P27008" t="s">
        <v>61</v>
      </c>
      <c r="Q27008" t="s">
        <v>61</v>
      </c>
      <c r="R27008" t="s">
        <v>61</v>
      </c>
      <c r="S27008" t="s">
        <v>61</v>
      </c>
      <c r="T27008" t="s">
        <v>61</v>
      </c>
      <c r="U27008" t="s">
        <v>61</v>
      </c>
      <c r="V27008" t="s">
        <v>61</v>
      </c>
      <c r="W27008" t="s">
        <v>61</v>
      </c>
      <c r="X27008" t="s">
        <v>61</v>
      </c>
      <c r="Y27008" t="s">
        <v>61</v>
      </c>
      <c r="Z27008" t="s">
        <v>61</v>
      </c>
      <c r="AA27008" t="s">
        <v>61</v>
      </c>
      <c r="AB27008" t="s">
        <v>61</v>
      </c>
      <c r="AC27008" t="s">
        <v>61</v>
      </c>
      <c r="AD27008" t="s">
        <v>61</v>
      </c>
      <c r="AE27008" t="s">
        <v>61</v>
      </c>
      <c r="AF27008" t="s">
        <v>61</v>
      </c>
      <c r="AG27008" t="s">
        <v>61</v>
      </c>
      <c r="AH27008" t="s">
        <v>61</v>
      </c>
      <c r="AI27008" t="s">
        <v>61</v>
      </c>
      <c r="AJ27008" t="s">
        <v>61</v>
      </c>
      <c r="AN27008" t="s">
        <v>220</v>
      </c>
      <c r="AO27008" t="s">
        <v>221</v>
      </c>
      <c r="AP27008" t="s">
        <v>222</v>
      </c>
      <c r="AR27008" t="s">
        <v>223</v>
      </c>
      <c r="AS27008">
        <v>2023</v>
      </c>
      <c r="AT27008">
        <v>2020</v>
      </c>
      <c r="AU27008" s="13">
        <v>155</v>
      </c>
      <c r="AV27008" t="s">
        <v>61</v>
      </c>
      <c r="AX27008" t="s">
        <v>224</v>
      </c>
      <c r="AY27008" t="s">
        <v>70</v>
      </c>
      <c r="AZ27008" t="s">
        <v>70</v>
      </c>
      <c r="BA27008" t="s">
        <v>70</v>
      </c>
      <c r="BB27008" t="s">
        <v>70</v>
      </c>
      <c r="BC27008" t="s">
        <v>70</v>
      </c>
      <c r="BD27008" t="s">
        <v>70</v>
      </c>
    </row>
    <row r="27009" spans="1:56" x14ac:dyDescent="0.3">
      <c r="A27009" t="s">
        <v>56</v>
      </c>
      <c r="B27009" t="s">
        <v>215</v>
      </c>
      <c r="C27009" t="s">
        <v>216</v>
      </c>
      <c r="D27009" t="s">
        <v>59</v>
      </c>
      <c r="E27009" t="s">
        <v>96</v>
      </c>
      <c r="F27009" t="s">
        <v>61</v>
      </c>
      <c r="G27009" t="s">
        <v>241</v>
      </c>
      <c r="H27009" t="s">
        <v>71</v>
      </c>
      <c r="I27009" t="s">
        <v>230</v>
      </c>
      <c r="J27009" t="s">
        <v>61</v>
      </c>
      <c r="K27009" t="s">
        <v>219</v>
      </c>
      <c r="L27009" t="s">
        <v>61</v>
      </c>
      <c r="M27009" t="s">
        <v>61</v>
      </c>
      <c r="N27009" t="s">
        <v>61</v>
      </c>
      <c r="O27009" t="s">
        <v>61</v>
      </c>
      <c r="P27009" t="s">
        <v>61</v>
      </c>
      <c r="Q27009" t="s">
        <v>61</v>
      </c>
      <c r="R27009" t="s">
        <v>61</v>
      </c>
      <c r="S27009" t="s">
        <v>61</v>
      </c>
      <c r="T27009" t="s">
        <v>61</v>
      </c>
      <c r="U27009" t="s">
        <v>61</v>
      </c>
      <c r="V27009" t="s">
        <v>61</v>
      </c>
      <c r="W27009" t="s">
        <v>61</v>
      </c>
      <c r="X27009" t="s">
        <v>61</v>
      </c>
      <c r="Y27009" t="s">
        <v>61</v>
      </c>
      <c r="Z27009" t="s">
        <v>61</v>
      </c>
      <c r="AA27009" t="s">
        <v>61</v>
      </c>
      <c r="AB27009" t="s">
        <v>61</v>
      </c>
      <c r="AC27009" t="s">
        <v>61</v>
      </c>
      <c r="AD27009" t="s">
        <v>61</v>
      </c>
      <c r="AE27009" t="s">
        <v>61</v>
      </c>
      <c r="AF27009" t="s">
        <v>61</v>
      </c>
      <c r="AG27009" t="s">
        <v>61</v>
      </c>
      <c r="AH27009" t="s">
        <v>61</v>
      </c>
      <c r="AI27009" t="s">
        <v>61</v>
      </c>
      <c r="AJ27009" t="s">
        <v>61</v>
      </c>
      <c r="AN27009" t="s">
        <v>220</v>
      </c>
      <c r="AO27009" t="s">
        <v>221</v>
      </c>
      <c r="AP27009" t="s">
        <v>222</v>
      </c>
      <c r="AR27009" t="s">
        <v>223</v>
      </c>
      <c r="AS27009">
        <v>2023</v>
      </c>
      <c r="AT27009">
        <v>2020</v>
      </c>
      <c r="AU27009" s="13">
        <v>363</v>
      </c>
      <c r="AV27009" t="s">
        <v>61</v>
      </c>
      <c r="AX27009" t="s">
        <v>224</v>
      </c>
      <c r="AY27009" t="s">
        <v>70</v>
      </c>
      <c r="AZ27009" t="s">
        <v>70</v>
      </c>
      <c r="BA27009" t="s">
        <v>70</v>
      </c>
      <c r="BB27009" t="s">
        <v>70</v>
      </c>
      <c r="BC27009" t="s">
        <v>70</v>
      </c>
      <c r="BD27009" t="s">
        <v>70</v>
      </c>
    </row>
    <row r="27010" spans="1:56" x14ac:dyDescent="0.3">
      <c r="A27010" t="s">
        <v>56</v>
      </c>
      <c r="B27010" t="s">
        <v>215</v>
      </c>
      <c r="C27010" t="s">
        <v>216</v>
      </c>
      <c r="D27010" t="s">
        <v>59</v>
      </c>
      <c r="E27010" t="s">
        <v>96</v>
      </c>
      <c r="F27010" t="s">
        <v>61</v>
      </c>
      <c r="G27010" t="s">
        <v>241</v>
      </c>
      <c r="H27010" t="s">
        <v>71</v>
      </c>
      <c r="I27010" t="s">
        <v>230</v>
      </c>
      <c r="J27010" t="s">
        <v>61</v>
      </c>
      <c r="K27010" t="s">
        <v>61</v>
      </c>
      <c r="L27010" t="s">
        <v>226</v>
      </c>
      <c r="M27010" t="s">
        <v>227</v>
      </c>
      <c r="N27010" t="s">
        <v>61</v>
      </c>
      <c r="O27010" t="s">
        <v>61</v>
      </c>
      <c r="P27010" t="s">
        <v>61</v>
      </c>
      <c r="Q27010" t="s">
        <v>61</v>
      </c>
      <c r="R27010" t="s">
        <v>61</v>
      </c>
      <c r="S27010" t="s">
        <v>61</v>
      </c>
      <c r="T27010" t="s">
        <v>61</v>
      </c>
      <c r="U27010" t="s">
        <v>61</v>
      </c>
      <c r="V27010" t="s">
        <v>61</v>
      </c>
      <c r="W27010" t="s">
        <v>61</v>
      </c>
      <c r="X27010" t="s">
        <v>61</v>
      </c>
      <c r="Y27010" t="s">
        <v>61</v>
      </c>
      <c r="Z27010" t="s">
        <v>61</v>
      </c>
      <c r="AA27010" t="s">
        <v>61</v>
      </c>
      <c r="AB27010" t="s">
        <v>61</v>
      </c>
      <c r="AC27010" t="s">
        <v>61</v>
      </c>
      <c r="AD27010" t="s">
        <v>61</v>
      </c>
      <c r="AE27010" t="s">
        <v>61</v>
      </c>
      <c r="AF27010" t="s">
        <v>61</v>
      </c>
      <c r="AG27010" t="s">
        <v>61</v>
      </c>
      <c r="AH27010" t="s">
        <v>61</v>
      </c>
      <c r="AI27010" t="s">
        <v>61</v>
      </c>
      <c r="AJ27010" t="s">
        <v>61</v>
      </c>
      <c r="AN27010" t="s">
        <v>220</v>
      </c>
      <c r="AO27010" t="s">
        <v>221</v>
      </c>
      <c r="AP27010" t="s">
        <v>222</v>
      </c>
      <c r="AR27010" t="s">
        <v>223</v>
      </c>
      <c r="AS27010">
        <v>2023</v>
      </c>
      <c r="AT27010">
        <v>2020</v>
      </c>
      <c r="AU27010" s="13">
        <v>330</v>
      </c>
      <c r="AV27010" t="s">
        <v>61</v>
      </c>
      <c r="AX27010" t="s">
        <v>224</v>
      </c>
      <c r="AY27010" t="s">
        <v>70</v>
      </c>
      <c r="AZ27010" t="s">
        <v>70</v>
      </c>
      <c r="BA27010" t="s">
        <v>70</v>
      </c>
      <c r="BB27010" t="s">
        <v>70</v>
      </c>
      <c r="BC27010" t="s">
        <v>70</v>
      </c>
      <c r="BD27010" t="s">
        <v>70</v>
      </c>
    </row>
    <row r="27011" spans="1:56" x14ac:dyDescent="0.3">
      <c r="A27011" t="s">
        <v>56</v>
      </c>
      <c r="B27011" t="s">
        <v>215</v>
      </c>
      <c r="C27011" t="s">
        <v>216</v>
      </c>
      <c r="D27011" t="s">
        <v>59</v>
      </c>
      <c r="E27011" t="s">
        <v>96</v>
      </c>
      <c r="F27011" t="s">
        <v>61</v>
      </c>
      <c r="G27011" t="s">
        <v>241</v>
      </c>
      <c r="H27011" t="s">
        <v>71</v>
      </c>
      <c r="I27011" t="s">
        <v>230</v>
      </c>
      <c r="J27011" t="s">
        <v>61</v>
      </c>
      <c r="K27011" t="s">
        <v>61</v>
      </c>
      <c r="L27011" t="s">
        <v>228</v>
      </c>
      <c r="M27011" t="s">
        <v>227</v>
      </c>
      <c r="N27011" t="s">
        <v>61</v>
      </c>
      <c r="O27011" t="s">
        <v>61</v>
      </c>
      <c r="P27011" t="s">
        <v>61</v>
      </c>
      <c r="Q27011" t="s">
        <v>61</v>
      </c>
      <c r="R27011" t="s">
        <v>61</v>
      </c>
      <c r="S27011" t="s">
        <v>61</v>
      </c>
      <c r="T27011" t="s">
        <v>61</v>
      </c>
      <c r="U27011" t="s">
        <v>61</v>
      </c>
      <c r="V27011" t="s">
        <v>61</v>
      </c>
      <c r="W27011" t="s">
        <v>61</v>
      </c>
      <c r="X27011" t="s">
        <v>61</v>
      </c>
      <c r="Y27011" t="s">
        <v>61</v>
      </c>
      <c r="Z27011" t="s">
        <v>61</v>
      </c>
      <c r="AA27011" t="s">
        <v>61</v>
      </c>
      <c r="AB27011" t="s">
        <v>61</v>
      </c>
      <c r="AC27011" t="s">
        <v>61</v>
      </c>
      <c r="AD27011" t="s">
        <v>61</v>
      </c>
      <c r="AE27011" t="s">
        <v>61</v>
      </c>
      <c r="AF27011" t="s">
        <v>61</v>
      </c>
      <c r="AG27011" t="s">
        <v>61</v>
      </c>
      <c r="AH27011" t="s">
        <v>61</v>
      </c>
      <c r="AI27011" t="s">
        <v>61</v>
      </c>
      <c r="AJ27011" t="s">
        <v>61</v>
      </c>
      <c r="AN27011" t="s">
        <v>220</v>
      </c>
      <c r="AO27011" t="s">
        <v>221</v>
      </c>
      <c r="AP27011" t="s">
        <v>222</v>
      </c>
      <c r="AR27011" t="s">
        <v>223</v>
      </c>
      <c r="AS27011">
        <v>2023</v>
      </c>
      <c r="AT27011">
        <v>2020</v>
      </c>
      <c r="AU27011" s="13">
        <v>0</v>
      </c>
      <c r="AV27011" t="s">
        <v>61</v>
      </c>
      <c r="AX27011" t="s">
        <v>224</v>
      </c>
      <c r="AY27011" t="s">
        <v>70</v>
      </c>
      <c r="AZ27011" t="s">
        <v>70</v>
      </c>
      <c r="BA27011" t="s">
        <v>70</v>
      </c>
      <c r="BB27011" t="s">
        <v>70</v>
      </c>
      <c r="BC27011" t="s">
        <v>70</v>
      </c>
      <c r="BD27011" t="s">
        <v>70</v>
      </c>
    </row>
    <row r="27012" spans="1:56" x14ac:dyDescent="0.3">
      <c r="A27012" t="s">
        <v>56</v>
      </c>
      <c r="B27012" t="s">
        <v>215</v>
      </c>
      <c r="C27012" t="s">
        <v>216</v>
      </c>
      <c r="D27012" t="s">
        <v>59</v>
      </c>
      <c r="E27012" t="s">
        <v>96</v>
      </c>
      <c r="F27012" t="s">
        <v>61</v>
      </c>
      <c r="G27012" t="s">
        <v>241</v>
      </c>
      <c r="H27012" t="s">
        <v>71</v>
      </c>
      <c r="I27012" t="s">
        <v>230</v>
      </c>
      <c r="J27012" t="s">
        <v>61</v>
      </c>
      <c r="K27012" t="s">
        <v>61</v>
      </c>
      <c r="L27012" t="s">
        <v>102</v>
      </c>
      <c r="M27012" t="s">
        <v>102</v>
      </c>
      <c r="N27012" t="s">
        <v>61</v>
      </c>
      <c r="O27012" t="s">
        <v>61</v>
      </c>
      <c r="P27012" t="s">
        <v>61</v>
      </c>
      <c r="Q27012" t="s">
        <v>61</v>
      </c>
      <c r="R27012" t="s">
        <v>61</v>
      </c>
      <c r="S27012" t="s">
        <v>61</v>
      </c>
      <c r="T27012" t="s">
        <v>61</v>
      </c>
      <c r="U27012" t="s">
        <v>61</v>
      </c>
      <c r="V27012" t="s">
        <v>61</v>
      </c>
      <c r="W27012" t="s">
        <v>61</v>
      </c>
      <c r="X27012" t="s">
        <v>61</v>
      </c>
      <c r="Y27012" t="s">
        <v>61</v>
      </c>
      <c r="Z27012" t="s">
        <v>61</v>
      </c>
      <c r="AA27012" t="s">
        <v>61</v>
      </c>
      <c r="AB27012" t="s">
        <v>61</v>
      </c>
      <c r="AC27012" t="s">
        <v>61</v>
      </c>
      <c r="AD27012" t="s">
        <v>61</v>
      </c>
      <c r="AE27012" t="s">
        <v>61</v>
      </c>
      <c r="AF27012" t="s">
        <v>61</v>
      </c>
      <c r="AG27012" t="s">
        <v>61</v>
      </c>
      <c r="AH27012" t="s">
        <v>61</v>
      </c>
      <c r="AI27012" t="s">
        <v>61</v>
      </c>
      <c r="AJ27012" t="s">
        <v>61</v>
      </c>
      <c r="AN27012" t="s">
        <v>220</v>
      </c>
      <c r="AO27012" t="s">
        <v>221</v>
      </c>
      <c r="AP27012" t="s">
        <v>222</v>
      </c>
      <c r="AR27012" t="s">
        <v>223</v>
      </c>
      <c r="AS27012">
        <v>2023</v>
      </c>
      <c r="AT27012">
        <v>2020</v>
      </c>
      <c r="AU27012" s="13">
        <v>105</v>
      </c>
      <c r="AV27012" t="s">
        <v>61</v>
      </c>
      <c r="AX27012" t="s">
        <v>224</v>
      </c>
      <c r="AY27012" t="s">
        <v>70</v>
      </c>
      <c r="AZ27012" t="s">
        <v>70</v>
      </c>
      <c r="BA27012" t="s">
        <v>70</v>
      </c>
      <c r="BB27012" t="s">
        <v>70</v>
      </c>
      <c r="BC27012" t="s">
        <v>70</v>
      </c>
      <c r="BD27012" t="s">
        <v>70</v>
      </c>
    </row>
    <row r="27013" spans="1:56" x14ac:dyDescent="0.3">
      <c r="A27013" t="s">
        <v>56</v>
      </c>
      <c r="B27013" t="s">
        <v>215</v>
      </c>
      <c r="C27013" t="s">
        <v>216</v>
      </c>
      <c r="D27013" t="s">
        <v>59</v>
      </c>
      <c r="E27013" t="s">
        <v>96</v>
      </c>
      <c r="F27013" t="s">
        <v>61</v>
      </c>
      <c r="G27013" t="s">
        <v>241</v>
      </c>
      <c r="H27013" t="s">
        <v>71</v>
      </c>
      <c r="I27013" t="s">
        <v>230</v>
      </c>
      <c r="J27013" t="s">
        <v>61</v>
      </c>
      <c r="K27013" t="s">
        <v>229</v>
      </c>
      <c r="L27013" t="s">
        <v>61</v>
      </c>
      <c r="M27013" t="s">
        <v>61</v>
      </c>
      <c r="N27013" t="s">
        <v>61</v>
      </c>
      <c r="O27013" t="s">
        <v>61</v>
      </c>
      <c r="P27013" t="s">
        <v>61</v>
      </c>
      <c r="Q27013" t="s">
        <v>61</v>
      </c>
      <c r="R27013" t="s">
        <v>61</v>
      </c>
      <c r="S27013" t="s">
        <v>61</v>
      </c>
      <c r="T27013" t="s">
        <v>61</v>
      </c>
      <c r="U27013" t="s">
        <v>61</v>
      </c>
      <c r="V27013" t="s">
        <v>61</v>
      </c>
      <c r="W27013" t="s">
        <v>61</v>
      </c>
      <c r="X27013" t="s">
        <v>61</v>
      </c>
      <c r="Y27013" t="s">
        <v>61</v>
      </c>
      <c r="Z27013" t="s">
        <v>61</v>
      </c>
      <c r="AA27013" t="s">
        <v>61</v>
      </c>
      <c r="AB27013" t="s">
        <v>61</v>
      </c>
      <c r="AC27013" t="s">
        <v>61</v>
      </c>
      <c r="AD27013" t="s">
        <v>61</v>
      </c>
      <c r="AE27013" t="s">
        <v>61</v>
      </c>
      <c r="AF27013" t="s">
        <v>61</v>
      </c>
      <c r="AG27013" t="s">
        <v>61</v>
      </c>
      <c r="AH27013" t="s">
        <v>61</v>
      </c>
      <c r="AI27013" t="s">
        <v>61</v>
      </c>
      <c r="AJ27013" t="s">
        <v>61</v>
      </c>
      <c r="AN27013" t="s">
        <v>220</v>
      </c>
      <c r="AO27013" t="s">
        <v>221</v>
      </c>
      <c r="AP27013" t="s">
        <v>222</v>
      </c>
      <c r="AR27013" t="s">
        <v>223</v>
      </c>
      <c r="AS27013">
        <v>2023</v>
      </c>
      <c r="AT27013">
        <v>2020</v>
      </c>
      <c r="AU27013" s="13">
        <v>72</v>
      </c>
      <c r="AV27013" t="s">
        <v>61</v>
      </c>
      <c r="AX27013" t="s">
        <v>224</v>
      </c>
      <c r="AY27013" t="s">
        <v>70</v>
      </c>
      <c r="AZ27013" t="s">
        <v>70</v>
      </c>
      <c r="BA27013" t="s">
        <v>70</v>
      </c>
      <c r="BB27013" t="s">
        <v>70</v>
      </c>
      <c r="BC27013" t="s">
        <v>70</v>
      </c>
      <c r="BD27013" t="s">
        <v>70</v>
      </c>
    </row>
    <row r="27014" spans="1:56" x14ac:dyDescent="0.3">
      <c r="A27014" t="s">
        <v>56</v>
      </c>
      <c r="B27014" t="s">
        <v>215</v>
      </c>
      <c r="C27014" t="s">
        <v>216</v>
      </c>
      <c r="D27014" t="s">
        <v>59</v>
      </c>
      <c r="E27014" t="s">
        <v>96</v>
      </c>
      <c r="F27014" t="s">
        <v>61</v>
      </c>
      <c r="G27014" t="s">
        <v>241</v>
      </c>
      <c r="H27014" t="s">
        <v>71</v>
      </c>
      <c r="I27014" t="s">
        <v>231</v>
      </c>
      <c r="J27014" t="s">
        <v>61</v>
      </c>
      <c r="K27014" t="s">
        <v>219</v>
      </c>
      <c r="L27014" t="s">
        <v>61</v>
      </c>
      <c r="M27014" t="s">
        <v>61</v>
      </c>
      <c r="N27014" t="s">
        <v>61</v>
      </c>
      <c r="O27014" t="s">
        <v>61</v>
      </c>
      <c r="P27014" t="s">
        <v>61</v>
      </c>
      <c r="Q27014" t="s">
        <v>61</v>
      </c>
      <c r="R27014" t="s">
        <v>61</v>
      </c>
      <c r="S27014" t="s">
        <v>61</v>
      </c>
      <c r="T27014" t="s">
        <v>61</v>
      </c>
      <c r="U27014" t="s">
        <v>61</v>
      </c>
      <c r="V27014" t="s">
        <v>61</v>
      </c>
      <c r="W27014" t="s">
        <v>61</v>
      </c>
      <c r="X27014" t="s">
        <v>61</v>
      </c>
      <c r="Y27014" t="s">
        <v>61</v>
      </c>
      <c r="Z27014" t="s">
        <v>61</v>
      </c>
      <c r="AA27014" t="s">
        <v>61</v>
      </c>
      <c r="AB27014" t="s">
        <v>61</v>
      </c>
      <c r="AC27014" t="s">
        <v>61</v>
      </c>
      <c r="AD27014" t="s">
        <v>61</v>
      </c>
      <c r="AE27014" t="s">
        <v>61</v>
      </c>
      <c r="AF27014" t="s">
        <v>61</v>
      </c>
      <c r="AG27014" t="s">
        <v>61</v>
      </c>
      <c r="AH27014" t="s">
        <v>61</v>
      </c>
      <c r="AI27014" t="s">
        <v>61</v>
      </c>
      <c r="AJ27014" t="s">
        <v>61</v>
      </c>
      <c r="AN27014" t="s">
        <v>220</v>
      </c>
      <c r="AO27014" t="s">
        <v>221</v>
      </c>
      <c r="AP27014" t="s">
        <v>222</v>
      </c>
      <c r="AR27014" t="s">
        <v>223</v>
      </c>
      <c r="AS27014">
        <v>2023</v>
      </c>
      <c r="AT27014">
        <v>2020</v>
      </c>
      <c r="AU27014" s="13">
        <v>161</v>
      </c>
      <c r="AV27014" t="s">
        <v>61</v>
      </c>
      <c r="AX27014" t="s">
        <v>224</v>
      </c>
      <c r="AY27014" t="s">
        <v>70</v>
      </c>
      <c r="AZ27014" t="s">
        <v>70</v>
      </c>
      <c r="BA27014" t="s">
        <v>70</v>
      </c>
      <c r="BB27014" t="s">
        <v>70</v>
      </c>
      <c r="BC27014" t="s">
        <v>70</v>
      </c>
      <c r="BD27014" t="s">
        <v>70</v>
      </c>
    </row>
    <row r="27015" spans="1:56" x14ac:dyDescent="0.3">
      <c r="A27015" t="s">
        <v>56</v>
      </c>
      <c r="B27015" t="s">
        <v>215</v>
      </c>
      <c r="C27015" t="s">
        <v>216</v>
      </c>
      <c r="D27015" t="s">
        <v>59</v>
      </c>
      <c r="E27015" t="s">
        <v>96</v>
      </c>
      <c r="F27015" t="s">
        <v>61</v>
      </c>
      <c r="G27015" t="s">
        <v>241</v>
      </c>
      <c r="H27015" t="s">
        <v>71</v>
      </c>
      <c r="I27015" t="s">
        <v>231</v>
      </c>
      <c r="J27015" t="s">
        <v>61</v>
      </c>
      <c r="K27015" t="s">
        <v>61</v>
      </c>
      <c r="L27015" t="s">
        <v>226</v>
      </c>
      <c r="M27015" t="s">
        <v>227</v>
      </c>
      <c r="N27015" t="s">
        <v>61</v>
      </c>
      <c r="O27015" t="s">
        <v>61</v>
      </c>
      <c r="P27015" t="s">
        <v>61</v>
      </c>
      <c r="Q27015" t="s">
        <v>61</v>
      </c>
      <c r="R27015" t="s">
        <v>61</v>
      </c>
      <c r="S27015" t="s">
        <v>61</v>
      </c>
      <c r="T27015" t="s">
        <v>61</v>
      </c>
      <c r="U27015" t="s">
        <v>61</v>
      </c>
      <c r="V27015" t="s">
        <v>61</v>
      </c>
      <c r="W27015" t="s">
        <v>61</v>
      </c>
      <c r="X27015" t="s">
        <v>61</v>
      </c>
      <c r="Y27015" t="s">
        <v>61</v>
      </c>
      <c r="Z27015" t="s">
        <v>61</v>
      </c>
      <c r="AA27015" t="s">
        <v>61</v>
      </c>
      <c r="AB27015" t="s">
        <v>61</v>
      </c>
      <c r="AC27015" t="s">
        <v>61</v>
      </c>
      <c r="AD27015" t="s">
        <v>61</v>
      </c>
      <c r="AE27015" t="s">
        <v>61</v>
      </c>
      <c r="AF27015" t="s">
        <v>61</v>
      </c>
      <c r="AG27015" t="s">
        <v>61</v>
      </c>
      <c r="AH27015" t="s">
        <v>61</v>
      </c>
      <c r="AI27015" t="s">
        <v>61</v>
      </c>
      <c r="AJ27015" t="s">
        <v>61</v>
      </c>
      <c r="AN27015" t="s">
        <v>220</v>
      </c>
      <c r="AO27015" t="s">
        <v>221</v>
      </c>
      <c r="AP27015" t="s">
        <v>222</v>
      </c>
      <c r="AR27015" t="s">
        <v>223</v>
      </c>
      <c r="AS27015">
        <v>2023</v>
      </c>
      <c r="AT27015">
        <v>2020</v>
      </c>
      <c r="AU27015" s="13">
        <v>101</v>
      </c>
      <c r="AV27015" t="s">
        <v>61</v>
      </c>
      <c r="AX27015" t="s">
        <v>224</v>
      </c>
      <c r="AY27015" t="s">
        <v>70</v>
      </c>
      <c r="AZ27015" t="s">
        <v>70</v>
      </c>
      <c r="BA27015" t="s">
        <v>70</v>
      </c>
      <c r="BB27015" t="s">
        <v>70</v>
      </c>
      <c r="BC27015" t="s">
        <v>70</v>
      </c>
      <c r="BD27015" t="s">
        <v>70</v>
      </c>
    </row>
    <row r="27016" spans="1:56" x14ac:dyDescent="0.3">
      <c r="A27016" t="s">
        <v>56</v>
      </c>
      <c r="B27016" t="s">
        <v>215</v>
      </c>
      <c r="C27016" t="s">
        <v>216</v>
      </c>
      <c r="D27016" t="s">
        <v>59</v>
      </c>
      <c r="E27016" t="s">
        <v>96</v>
      </c>
      <c r="F27016" t="s">
        <v>61</v>
      </c>
      <c r="G27016" t="s">
        <v>241</v>
      </c>
      <c r="H27016" t="s">
        <v>71</v>
      </c>
      <c r="I27016" t="s">
        <v>231</v>
      </c>
      <c r="J27016" t="s">
        <v>61</v>
      </c>
      <c r="K27016" t="s">
        <v>61</v>
      </c>
      <c r="L27016" t="s">
        <v>228</v>
      </c>
      <c r="M27016" t="s">
        <v>227</v>
      </c>
      <c r="N27016" t="s">
        <v>61</v>
      </c>
      <c r="O27016" t="s">
        <v>61</v>
      </c>
      <c r="P27016" t="s">
        <v>61</v>
      </c>
      <c r="Q27016" t="s">
        <v>61</v>
      </c>
      <c r="R27016" t="s">
        <v>61</v>
      </c>
      <c r="S27016" t="s">
        <v>61</v>
      </c>
      <c r="T27016" t="s">
        <v>61</v>
      </c>
      <c r="U27016" t="s">
        <v>61</v>
      </c>
      <c r="V27016" t="s">
        <v>61</v>
      </c>
      <c r="W27016" t="s">
        <v>61</v>
      </c>
      <c r="X27016" t="s">
        <v>61</v>
      </c>
      <c r="Y27016" t="s">
        <v>61</v>
      </c>
      <c r="Z27016" t="s">
        <v>61</v>
      </c>
      <c r="AA27016" t="s">
        <v>61</v>
      </c>
      <c r="AB27016" t="s">
        <v>61</v>
      </c>
      <c r="AC27016" t="s">
        <v>61</v>
      </c>
      <c r="AD27016" t="s">
        <v>61</v>
      </c>
      <c r="AE27016" t="s">
        <v>61</v>
      </c>
      <c r="AF27016" t="s">
        <v>61</v>
      </c>
      <c r="AG27016" t="s">
        <v>61</v>
      </c>
      <c r="AH27016" t="s">
        <v>61</v>
      </c>
      <c r="AI27016" t="s">
        <v>61</v>
      </c>
      <c r="AJ27016" t="s">
        <v>61</v>
      </c>
      <c r="AN27016" t="s">
        <v>220</v>
      </c>
      <c r="AO27016" t="s">
        <v>221</v>
      </c>
      <c r="AP27016" t="s">
        <v>222</v>
      </c>
      <c r="AR27016" t="s">
        <v>223</v>
      </c>
      <c r="AS27016">
        <v>2023</v>
      </c>
      <c r="AT27016">
        <v>2020</v>
      </c>
      <c r="AU27016" s="13">
        <v>92</v>
      </c>
      <c r="AV27016" t="s">
        <v>61</v>
      </c>
      <c r="AX27016" t="s">
        <v>224</v>
      </c>
      <c r="AY27016" t="s">
        <v>70</v>
      </c>
      <c r="AZ27016" t="s">
        <v>70</v>
      </c>
      <c r="BA27016" t="s">
        <v>70</v>
      </c>
      <c r="BB27016" t="s">
        <v>70</v>
      </c>
      <c r="BC27016" t="s">
        <v>70</v>
      </c>
      <c r="BD27016" t="s">
        <v>70</v>
      </c>
    </row>
    <row r="27017" spans="1:56" x14ac:dyDescent="0.3">
      <c r="A27017" t="s">
        <v>56</v>
      </c>
      <c r="B27017" t="s">
        <v>215</v>
      </c>
      <c r="C27017" t="s">
        <v>216</v>
      </c>
      <c r="D27017" t="s">
        <v>59</v>
      </c>
      <c r="E27017" t="s">
        <v>96</v>
      </c>
      <c r="F27017" t="s">
        <v>61</v>
      </c>
      <c r="G27017" t="s">
        <v>241</v>
      </c>
      <c r="H27017" t="s">
        <v>71</v>
      </c>
      <c r="I27017" t="s">
        <v>231</v>
      </c>
      <c r="J27017" t="s">
        <v>61</v>
      </c>
      <c r="K27017" t="s">
        <v>61</v>
      </c>
      <c r="L27017" t="s">
        <v>102</v>
      </c>
      <c r="M27017" t="s">
        <v>102</v>
      </c>
      <c r="N27017" t="s">
        <v>61</v>
      </c>
      <c r="O27017" t="s">
        <v>61</v>
      </c>
      <c r="P27017" t="s">
        <v>61</v>
      </c>
      <c r="Q27017" t="s">
        <v>61</v>
      </c>
      <c r="R27017" t="s">
        <v>61</v>
      </c>
      <c r="S27017" t="s">
        <v>61</v>
      </c>
      <c r="T27017" t="s">
        <v>61</v>
      </c>
      <c r="U27017" t="s">
        <v>61</v>
      </c>
      <c r="V27017" t="s">
        <v>61</v>
      </c>
      <c r="W27017" t="s">
        <v>61</v>
      </c>
      <c r="X27017" t="s">
        <v>61</v>
      </c>
      <c r="Y27017" t="s">
        <v>61</v>
      </c>
      <c r="Z27017" t="s">
        <v>61</v>
      </c>
      <c r="AA27017" t="s">
        <v>61</v>
      </c>
      <c r="AB27017" t="s">
        <v>61</v>
      </c>
      <c r="AC27017" t="s">
        <v>61</v>
      </c>
      <c r="AD27017" t="s">
        <v>61</v>
      </c>
      <c r="AE27017" t="s">
        <v>61</v>
      </c>
      <c r="AF27017" t="s">
        <v>61</v>
      </c>
      <c r="AG27017" t="s">
        <v>61</v>
      </c>
      <c r="AH27017" t="s">
        <v>61</v>
      </c>
      <c r="AI27017" t="s">
        <v>61</v>
      </c>
      <c r="AJ27017" t="s">
        <v>61</v>
      </c>
      <c r="AN27017" t="s">
        <v>220</v>
      </c>
      <c r="AO27017" t="s">
        <v>221</v>
      </c>
      <c r="AP27017" t="s">
        <v>222</v>
      </c>
      <c r="AR27017" t="s">
        <v>223</v>
      </c>
      <c r="AS27017">
        <v>2023</v>
      </c>
      <c r="AT27017">
        <v>2020</v>
      </c>
      <c r="AU27017" s="13">
        <v>0</v>
      </c>
      <c r="AV27017" t="s">
        <v>61</v>
      </c>
      <c r="AX27017" t="s">
        <v>224</v>
      </c>
      <c r="AY27017" t="s">
        <v>70</v>
      </c>
      <c r="AZ27017" t="s">
        <v>70</v>
      </c>
      <c r="BA27017" t="s">
        <v>70</v>
      </c>
      <c r="BB27017" t="s">
        <v>70</v>
      </c>
      <c r="BC27017" t="s">
        <v>70</v>
      </c>
      <c r="BD27017" t="s">
        <v>70</v>
      </c>
    </row>
    <row r="27018" spans="1:56" x14ac:dyDescent="0.3">
      <c r="A27018" t="s">
        <v>56</v>
      </c>
      <c r="B27018" t="s">
        <v>215</v>
      </c>
      <c r="C27018" t="s">
        <v>216</v>
      </c>
      <c r="D27018" t="s">
        <v>59</v>
      </c>
      <c r="E27018" t="s">
        <v>96</v>
      </c>
      <c r="F27018" t="s">
        <v>61</v>
      </c>
      <c r="G27018" t="s">
        <v>241</v>
      </c>
      <c r="H27018" t="s">
        <v>71</v>
      </c>
      <c r="I27018" t="s">
        <v>231</v>
      </c>
      <c r="J27018" t="s">
        <v>61</v>
      </c>
      <c r="K27018" t="s">
        <v>229</v>
      </c>
      <c r="L27018" t="s">
        <v>61</v>
      </c>
      <c r="M27018" t="s">
        <v>61</v>
      </c>
      <c r="N27018" t="s">
        <v>61</v>
      </c>
      <c r="O27018" t="s">
        <v>61</v>
      </c>
      <c r="P27018" t="s">
        <v>61</v>
      </c>
      <c r="Q27018" t="s">
        <v>61</v>
      </c>
      <c r="R27018" t="s">
        <v>61</v>
      </c>
      <c r="S27018" t="s">
        <v>61</v>
      </c>
      <c r="T27018" t="s">
        <v>61</v>
      </c>
      <c r="U27018" t="s">
        <v>61</v>
      </c>
      <c r="V27018" t="s">
        <v>61</v>
      </c>
      <c r="W27018" t="s">
        <v>61</v>
      </c>
      <c r="X27018" t="s">
        <v>61</v>
      </c>
      <c r="Y27018" t="s">
        <v>61</v>
      </c>
      <c r="Z27018" t="s">
        <v>61</v>
      </c>
      <c r="AA27018" t="s">
        <v>61</v>
      </c>
      <c r="AB27018" t="s">
        <v>61</v>
      </c>
      <c r="AC27018" t="s">
        <v>61</v>
      </c>
      <c r="AD27018" t="s">
        <v>61</v>
      </c>
      <c r="AE27018" t="s">
        <v>61</v>
      </c>
      <c r="AF27018" t="s">
        <v>61</v>
      </c>
      <c r="AG27018" t="s">
        <v>61</v>
      </c>
      <c r="AH27018" t="s">
        <v>61</v>
      </c>
      <c r="AI27018" t="s">
        <v>61</v>
      </c>
      <c r="AJ27018" t="s">
        <v>61</v>
      </c>
      <c r="AN27018" t="s">
        <v>220</v>
      </c>
      <c r="AO27018" t="s">
        <v>221</v>
      </c>
      <c r="AP27018" t="s">
        <v>222</v>
      </c>
      <c r="AR27018" t="s">
        <v>223</v>
      </c>
      <c r="AS27018">
        <v>2023</v>
      </c>
      <c r="AT27018">
        <v>2020</v>
      </c>
      <c r="AU27018" s="13">
        <v>32</v>
      </c>
      <c r="AV27018" t="s">
        <v>61</v>
      </c>
      <c r="AX27018" t="s">
        <v>224</v>
      </c>
      <c r="AY27018" t="s">
        <v>70</v>
      </c>
      <c r="AZ27018" t="s">
        <v>70</v>
      </c>
      <c r="BA27018" t="s">
        <v>70</v>
      </c>
      <c r="BB27018" t="s">
        <v>70</v>
      </c>
      <c r="BC27018" t="s">
        <v>70</v>
      </c>
      <c r="BD27018" t="s">
        <v>70</v>
      </c>
    </row>
    <row r="27019" spans="1:56" x14ac:dyDescent="0.3">
      <c r="A27019" t="s">
        <v>56</v>
      </c>
      <c r="B27019" t="s">
        <v>215</v>
      </c>
      <c r="C27019" t="s">
        <v>216</v>
      </c>
      <c r="D27019" t="s">
        <v>59</v>
      </c>
      <c r="E27019" t="s">
        <v>96</v>
      </c>
      <c r="F27019" t="s">
        <v>61</v>
      </c>
      <c r="G27019" t="s">
        <v>241</v>
      </c>
      <c r="H27019" t="s">
        <v>71</v>
      </c>
      <c r="I27019" t="s">
        <v>232</v>
      </c>
      <c r="J27019" t="s">
        <v>61</v>
      </c>
      <c r="K27019" t="s">
        <v>219</v>
      </c>
      <c r="L27019" t="s">
        <v>61</v>
      </c>
      <c r="M27019" t="s">
        <v>61</v>
      </c>
      <c r="N27019" t="s">
        <v>61</v>
      </c>
      <c r="O27019" t="s">
        <v>61</v>
      </c>
      <c r="P27019" t="s">
        <v>61</v>
      </c>
      <c r="Q27019" t="s">
        <v>61</v>
      </c>
      <c r="R27019" t="s">
        <v>61</v>
      </c>
      <c r="S27019" t="s">
        <v>61</v>
      </c>
      <c r="T27019" t="s">
        <v>61</v>
      </c>
      <c r="U27019" t="s">
        <v>61</v>
      </c>
      <c r="V27019" t="s">
        <v>61</v>
      </c>
      <c r="W27019" t="s">
        <v>61</v>
      </c>
      <c r="X27019" t="s">
        <v>61</v>
      </c>
      <c r="Y27019" t="s">
        <v>61</v>
      </c>
      <c r="Z27019" t="s">
        <v>61</v>
      </c>
      <c r="AA27019" t="s">
        <v>61</v>
      </c>
      <c r="AB27019" t="s">
        <v>61</v>
      </c>
      <c r="AC27019" t="s">
        <v>61</v>
      </c>
      <c r="AD27019" t="s">
        <v>61</v>
      </c>
      <c r="AE27019" t="s">
        <v>61</v>
      </c>
      <c r="AF27019" t="s">
        <v>61</v>
      </c>
      <c r="AG27019" t="s">
        <v>61</v>
      </c>
      <c r="AH27019" t="s">
        <v>61</v>
      </c>
      <c r="AI27019" t="s">
        <v>61</v>
      </c>
      <c r="AJ27019" t="s">
        <v>61</v>
      </c>
      <c r="AN27019" t="s">
        <v>220</v>
      </c>
      <c r="AO27019" t="s">
        <v>221</v>
      </c>
      <c r="AP27019" t="s">
        <v>222</v>
      </c>
      <c r="AR27019" t="s">
        <v>223</v>
      </c>
      <c r="AS27019">
        <v>2023</v>
      </c>
      <c r="AT27019">
        <v>2020</v>
      </c>
      <c r="AU27019" s="13">
        <v>863</v>
      </c>
      <c r="AV27019" t="s">
        <v>61</v>
      </c>
      <c r="AX27019" t="s">
        <v>224</v>
      </c>
      <c r="AY27019" t="s">
        <v>70</v>
      </c>
      <c r="AZ27019" t="s">
        <v>70</v>
      </c>
      <c r="BA27019" t="s">
        <v>70</v>
      </c>
      <c r="BB27019" t="s">
        <v>70</v>
      </c>
      <c r="BC27019" t="s">
        <v>70</v>
      </c>
      <c r="BD27019" t="s">
        <v>70</v>
      </c>
    </row>
    <row r="27020" spans="1:56" x14ac:dyDescent="0.3">
      <c r="A27020" t="s">
        <v>56</v>
      </c>
      <c r="B27020" t="s">
        <v>215</v>
      </c>
      <c r="C27020" t="s">
        <v>216</v>
      </c>
      <c r="D27020" t="s">
        <v>59</v>
      </c>
      <c r="E27020" t="s">
        <v>96</v>
      </c>
      <c r="F27020" t="s">
        <v>61</v>
      </c>
      <c r="G27020" t="s">
        <v>241</v>
      </c>
      <c r="H27020" t="s">
        <v>71</v>
      </c>
      <c r="I27020" t="s">
        <v>232</v>
      </c>
      <c r="J27020" t="s">
        <v>61</v>
      </c>
      <c r="K27020" t="s">
        <v>61</v>
      </c>
      <c r="L27020" t="s">
        <v>226</v>
      </c>
      <c r="M27020" t="s">
        <v>227</v>
      </c>
      <c r="N27020" t="s">
        <v>61</v>
      </c>
      <c r="O27020" t="s">
        <v>61</v>
      </c>
      <c r="P27020" t="s">
        <v>61</v>
      </c>
      <c r="Q27020" t="s">
        <v>61</v>
      </c>
      <c r="R27020" t="s">
        <v>61</v>
      </c>
      <c r="S27020" t="s">
        <v>61</v>
      </c>
      <c r="T27020" t="s">
        <v>61</v>
      </c>
      <c r="U27020" t="s">
        <v>61</v>
      </c>
      <c r="V27020" t="s">
        <v>61</v>
      </c>
      <c r="W27020" t="s">
        <v>61</v>
      </c>
      <c r="X27020" t="s">
        <v>61</v>
      </c>
      <c r="Y27020" t="s">
        <v>61</v>
      </c>
      <c r="Z27020" t="s">
        <v>61</v>
      </c>
      <c r="AA27020" t="s">
        <v>61</v>
      </c>
      <c r="AB27020" t="s">
        <v>61</v>
      </c>
      <c r="AC27020" t="s">
        <v>61</v>
      </c>
      <c r="AD27020" t="s">
        <v>61</v>
      </c>
      <c r="AE27020" t="s">
        <v>61</v>
      </c>
      <c r="AF27020" t="s">
        <v>61</v>
      </c>
      <c r="AG27020" t="s">
        <v>61</v>
      </c>
      <c r="AH27020" t="s">
        <v>61</v>
      </c>
      <c r="AI27020" t="s">
        <v>61</v>
      </c>
      <c r="AJ27020" t="s">
        <v>61</v>
      </c>
      <c r="AN27020" t="s">
        <v>220</v>
      </c>
      <c r="AO27020" t="s">
        <v>221</v>
      </c>
      <c r="AP27020" t="s">
        <v>222</v>
      </c>
      <c r="AR27020" t="s">
        <v>223</v>
      </c>
      <c r="AS27020">
        <v>2023</v>
      </c>
      <c r="AT27020">
        <v>2020</v>
      </c>
      <c r="AU27020" s="13">
        <v>495</v>
      </c>
      <c r="AV27020" t="s">
        <v>61</v>
      </c>
      <c r="AX27020" t="s">
        <v>224</v>
      </c>
      <c r="AY27020" t="s">
        <v>70</v>
      </c>
      <c r="AZ27020" t="s">
        <v>70</v>
      </c>
      <c r="BA27020" t="s">
        <v>70</v>
      </c>
      <c r="BB27020" t="s">
        <v>70</v>
      </c>
      <c r="BC27020" t="s">
        <v>70</v>
      </c>
      <c r="BD27020" t="s">
        <v>70</v>
      </c>
    </row>
    <row r="27021" spans="1:56" x14ac:dyDescent="0.3">
      <c r="A27021" t="s">
        <v>56</v>
      </c>
      <c r="B27021" t="s">
        <v>215</v>
      </c>
      <c r="C27021" t="s">
        <v>216</v>
      </c>
      <c r="D27021" t="s">
        <v>59</v>
      </c>
      <c r="E27021" t="s">
        <v>96</v>
      </c>
      <c r="F27021" t="s">
        <v>61</v>
      </c>
      <c r="G27021" t="s">
        <v>241</v>
      </c>
      <c r="H27021" t="s">
        <v>71</v>
      </c>
      <c r="I27021" t="s">
        <v>232</v>
      </c>
      <c r="J27021" t="s">
        <v>61</v>
      </c>
      <c r="K27021" t="s">
        <v>61</v>
      </c>
      <c r="L27021" t="s">
        <v>228</v>
      </c>
      <c r="M27021" t="s">
        <v>227</v>
      </c>
      <c r="N27021" t="s">
        <v>61</v>
      </c>
      <c r="O27021" t="s">
        <v>61</v>
      </c>
      <c r="P27021" t="s">
        <v>61</v>
      </c>
      <c r="Q27021" t="s">
        <v>61</v>
      </c>
      <c r="R27021" t="s">
        <v>61</v>
      </c>
      <c r="S27021" t="s">
        <v>61</v>
      </c>
      <c r="T27021" t="s">
        <v>61</v>
      </c>
      <c r="U27021" t="s">
        <v>61</v>
      </c>
      <c r="V27021" t="s">
        <v>61</v>
      </c>
      <c r="W27021" t="s">
        <v>61</v>
      </c>
      <c r="X27021" t="s">
        <v>61</v>
      </c>
      <c r="Y27021" t="s">
        <v>61</v>
      </c>
      <c r="Z27021" t="s">
        <v>61</v>
      </c>
      <c r="AA27021" t="s">
        <v>61</v>
      </c>
      <c r="AB27021" t="s">
        <v>61</v>
      </c>
      <c r="AC27021" t="s">
        <v>61</v>
      </c>
      <c r="AD27021" t="s">
        <v>61</v>
      </c>
      <c r="AE27021" t="s">
        <v>61</v>
      </c>
      <c r="AF27021" t="s">
        <v>61</v>
      </c>
      <c r="AG27021" t="s">
        <v>61</v>
      </c>
      <c r="AH27021" t="s">
        <v>61</v>
      </c>
      <c r="AI27021" t="s">
        <v>61</v>
      </c>
      <c r="AJ27021" t="s">
        <v>61</v>
      </c>
      <c r="AN27021" t="s">
        <v>220</v>
      </c>
      <c r="AO27021" t="s">
        <v>221</v>
      </c>
      <c r="AP27021" t="s">
        <v>222</v>
      </c>
      <c r="AR27021" t="s">
        <v>223</v>
      </c>
      <c r="AS27021">
        <v>2023</v>
      </c>
      <c r="AT27021">
        <v>2020</v>
      </c>
      <c r="AU27021" s="13">
        <v>540</v>
      </c>
      <c r="AV27021" t="s">
        <v>61</v>
      </c>
      <c r="AX27021" t="s">
        <v>224</v>
      </c>
      <c r="AY27021" t="s">
        <v>70</v>
      </c>
      <c r="AZ27021" t="s">
        <v>70</v>
      </c>
      <c r="BA27021" t="s">
        <v>70</v>
      </c>
      <c r="BB27021" t="s">
        <v>70</v>
      </c>
      <c r="BC27021" t="s">
        <v>70</v>
      </c>
      <c r="BD27021" t="s">
        <v>70</v>
      </c>
    </row>
    <row r="27022" spans="1:56" x14ac:dyDescent="0.3">
      <c r="A27022" t="s">
        <v>56</v>
      </c>
      <c r="B27022" t="s">
        <v>215</v>
      </c>
      <c r="C27022" t="s">
        <v>216</v>
      </c>
      <c r="D27022" t="s">
        <v>59</v>
      </c>
      <c r="E27022" t="s">
        <v>96</v>
      </c>
      <c r="F27022" t="s">
        <v>61</v>
      </c>
      <c r="G27022" t="s">
        <v>241</v>
      </c>
      <c r="H27022" t="s">
        <v>71</v>
      </c>
      <c r="I27022" t="s">
        <v>232</v>
      </c>
      <c r="J27022" t="s">
        <v>61</v>
      </c>
      <c r="K27022" t="s">
        <v>61</v>
      </c>
      <c r="L27022" t="s">
        <v>102</v>
      </c>
      <c r="M27022" t="s">
        <v>102</v>
      </c>
      <c r="N27022" t="s">
        <v>61</v>
      </c>
      <c r="O27022" t="s">
        <v>61</v>
      </c>
      <c r="P27022" t="s">
        <v>61</v>
      </c>
      <c r="Q27022" t="s">
        <v>61</v>
      </c>
      <c r="R27022" t="s">
        <v>61</v>
      </c>
      <c r="S27022" t="s">
        <v>61</v>
      </c>
      <c r="T27022" t="s">
        <v>61</v>
      </c>
      <c r="U27022" t="s">
        <v>61</v>
      </c>
      <c r="V27022" t="s">
        <v>61</v>
      </c>
      <c r="W27022" t="s">
        <v>61</v>
      </c>
      <c r="X27022" t="s">
        <v>61</v>
      </c>
      <c r="Y27022" t="s">
        <v>61</v>
      </c>
      <c r="Z27022" t="s">
        <v>61</v>
      </c>
      <c r="AA27022" t="s">
        <v>61</v>
      </c>
      <c r="AB27022" t="s">
        <v>61</v>
      </c>
      <c r="AC27022" t="s">
        <v>61</v>
      </c>
      <c r="AD27022" t="s">
        <v>61</v>
      </c>
      <c r="AE27022" t="s">
        <v>61</v>
      </c>
      <c r="AF27022" t="s">
        <v>61</v>
      </c>
      <c r="AG27022" t="s">
        <v>61</v>
      </c>
      <c r="AH27022" t="s">
        <v>61</v>
      </c>
      <c r="AI27022" t="s">
        <v>61</v>
      </c>
      <c r="AJ27022" t="s">
        <v>61</v>
      </c>
      <c r="AN27022" t="s">
        <v>220</v>
      </c>
      <c r="AO27022" t="s">
        <v>221</v>
      </c>
      <c r="AP27022" t="s">
        <v>222</v>
      </c>
      <c r="AR27022" t="s">
        <v>223</v>
      </c>
      <c r="AS27022">
        <v>2023</v>
      </c>
      <c r="AT27022">
        <v>2020</v>
      </c>
      <c r="AU27022" s="13">
        <v>0</v>
      </c>
      <c r="AV27022" t="s">
        <v>61</v>
      </c>
      <c r="AX27022" t="s">
        <v>224</v>
      </c>
      <c r="AY27022" t="s">
        <v>70</v>
      </c>
      <c r="AZ27022" t="s">
        <v>70</v>
      </c>
      <c r="BA27022" t="s">
        <v>70</v>
      </c>
      <c r="BB27022" t="s">
        <v>70</v>
      </c>
      <c r="BC27022" t="s">
        <v>70</v>
      </c>
      <c r="BD27022" t="s">
        <v>70</v>
      </c>
    </row>
    <row r="27023" spans="1:56" x14ac:dyDescent="0.3">
      <c r="A27023" t="s">
        <v>56</v>
      </c>
      <c r="B27023" t="s">
        <v>215</v>
      </c>
      <c r="C27023" t="s">
        <v>216</v>
      </c>
      <c r="D27023" t="s">
        <v>59</v>
      </c>
      <c r="E27023" t="s">
        <v>96</v>
      </c>
      <c r="F27023" t="s">
        <v>61</v>
      </c>
      <c r="G27023" t="s">
        <v>241</v>
      </c>
      <c r="H27023" t="s">
        <v>71</v>
      </c>
      <c r="I27023" t="s">
        <v>232</v>
      </c>
      <c r="J27023" t="s">
        <v>61</v>
      </c>
      <c r="K27023" t="s">
        <v>229</v>
      </c>
      <c r="L27023" t="s">
        <v>61</v>
      </c>
      <c r="M27023" t="s">
        <v>61</v>
      </c>
      <c r="N27023" t="s">
        <v>61</v>
      </c>
      <c r="O27023" t="s">
        <v>61</v>
      </c>
      <c r="P27023" t="s">
        <v>61</v>
      </c>
      <c r="Q27023" t="s">
        <v>61</v>
      </c>
      <c r="R27023" t="s">
        <v>61</v>
      </c>
      <c r="S27023" t="s">
        <v>61</v>
      </c>
      <c r="T27023" t="s">
        <v>61</v>
      </c>
      <c r="U27023" t="s">
        <v>61</v>
      </c>
      <c r="V27023" t="s">
        <v>61</v>
      </c>
      <c r="W27023" t="s">
        <v>61</v>
      </c>
      <c r="X27023" t="s">
        <v>61</v>
      </c>
      <c r="Y27023" t="s">
        <v>61</v>
      </c>
      <c r="Z27023" t="s">
        <v>61</v>
      </c>
      <c r="AA27023" t="s">
        <v>61</v>
      </c>
      <c r="AB27023" t="s">
        <v>61</v>
      </c>
      <c r="AC27023" t="s">
        <v>61</v>
      </c>
      <c r="AD27023" t="s">
        <v>61</v>
      </c>
      <c r="AE27023" t="s">
        <v>61</v>
      </c>
      <c r="AF27023" t="s">
        <v>61</v>
      </c>
      <c r="AG27023" t="s">
        <v>61</v>
      </c>
      <c r="AH27023" t="s">
        <v>61</v>
      </c>
      <c r="AI27023" t="s">
        <v>61</v>
      </c>
      <c r="AJ27023" t="s">
        <v>61</v>
      </c>
      <c r="AN27023" t="s">
        <v>220</v>
      </c>
      <c r="AO27023" t="s">
        <v>221</v>
      </c>
      <c r="AP27023" t="s">
        <v>222</v>
      </c>
      <c r="AR27023" t="s">
        <v>223</v>
      </c>
      <c r="AS27023">
        <v>2023</v>
      </c>
      <c r="AT27023">
        <v>2020</v>
      </c>
      <c r="AU27023" s="13">
        <v>172</v>
      </c>
      <c r="AV27023" t="s">
        <v>61</v>
      </c>
      <c r="AX27023" t="s">
        <v>224</v>
      </c>
      <c r="AY27023" t="s">
        <v>70</v>
      </c>
      <c r="AZ27023" t="s">
        <v>70</v>
      </c>
      <c r="BA27023" t="s">
        <v>70</v>
      </c>
      <c r="BB27023" t="s">
        <v>70</v>
      </c>
      <c r="BC27023" t="s">
        <v>70</v>
      </c>
      <c r="BD27023" t="s">
        <v>70</v>
      </c>
    </row>
    <row r="27024" spans="1:56" x14ac:dyDescent="0.3">
      <c r="A27024" t="s">
        <v>56</v>
      </c>
      <c r="B27024" t="s">
        <v>215</v>
      </c>
      <c r="C27024" t="s">
        <v>216</v>
      </c>
      <c r="D27024" t="s">
        <v>59</v>
      </c>
      <c r="E27024" t="s">
        <v>96</v>
      </c>
      <c r="F27024" t="s">
        <v>61</v>
      </c>
      <c r="G27024" t="s">
        <v>241</v>
      </c>
      <c r="H27024" t="s">
        <v>62</v>
      </c>
      <c r="I27024" t="s">
        <v>233</v>
      </c>
      <c r="J27024" t="s">
        <v>61</v>
      </c>
      <c r="K27024" t="s">
        <v>219</v>
      </c>
      <c r="L27024" t="s">
        <v>61</v>
      </c>
      <c r="M27024" t="s">
        <v>61</v>
      </c>
      <c r="N27024" t="s">
        <v>61</v>
      </c>
      <c r="O27024" t="s">
        <v>61</v>
      </c>
      <c r="P27024" t="s">
        <v>61</v>
      </c>
      <c r="Q27024" t="s">
        <v>61</v>
      </c>
      <c r="R27024" t="s">
        <v>61</v>
      </c>
      <c r="S27024" t="s">
        <v>61</v>
      </c>
      <c r="T27024" t="s">
        <v>61</v>
      </c>
      <c r="U27024" t="s">
        <v>61</v>
      </c>
      <c r="V27024" t="s">
        <v>61</v>
      </c>
      <c r="W27024" t="s">
        <v>61</v>
      </c>
      <c r="X27024" t="s">
        <v>61</v>
      </c>
      <c r="Y27024" t="s">
        <v>61</v>
      </c>
      <c r="Z27024" t="s">
        <v>61</v>
      </c>
      <c r="AA27024" t="s">
        <v>61</v>
      </c>
      <c r="AB27024" t="s">
        <v>61</v>
      </c>
      <c r="AC27024" t="s">
        <v>61</v>
      </c>
      <c r="AD27024" t="s">
        <v>61</v>
      </c>
      <c r="AE27024" t="s">
        <v>61</v>
      </c>
      <c r="AF27024" t="s">
        <v>61</v>
      </c>
      <c r="AG27024" t="s">
        <v>61</v>
      </c>
      <c r="AH27024" t="s">
        <v>61</v>
      </c>
      <c r="AI27024" t="s">
        <v>61</v>
      </c>
      <c r="AJ27024" t="s">
        <v>61</v>
      </c>
      <c r="AN27024" t="s">
        <v>220</v>
      </c>
      <c r="AO27024" t="s">
        <v>221</v>
      </c>
      <c r="AP27024" t="s">
        <v>222</v>
      </c>
      <c r="AR27024" t="s">
        <v>223</v>
      </c>
      <c r="AS27024">
        <v>2023</v>
      </c>
      <c r="AT27024">
        <v>2020</v>
      </c>
      <c r="AU27024" s="13">
        <v>10283</v>
      </c>
      <c r="AV27024" t="s">
        <v>61</v>
      </c>
      <c r="AX27024" t="s">
        <v>224</v>
      </c>
      <c r="AY27024" t="s">
        <v>70</v>
      </c>
      <c r="AZ27024" t="s">
        <v>70</v>
      </c>
      <c r="BA27024" t="s">
        <v>70</v>
      </c>
      <c r="BB27024" t="s">
        <v>70</v>
      </c>
      <c r="BC27024" t="s">
        <v>70</v>
      </c>
      <c r="BD27024" t="s">
        <v>70</v>
      </c>
    </row>
    <row r="27025" spans="1:56" x14ac:dyDescent="0.3">
      <c r="A27025" t="s">
        <v>56</v>
      </c>
      <c r="B27025" t="s">
        <v>215</v>
      </c>
      <c r="C27025" t="s">
        <v>216</v>
      </c>
      <c r="D27025" t="s">
        <v>59</v>
      </c>
      <c r="E27025" t="s">
        <v>96</v>
      </c>
      <c r="F27025" t="s">
        <v>61</v>
      </c>
      <c r="G27025" t="s">
        <v>241</v>
      </c>
      <c r="H27025" t="s">
        <v>62</v>
      </c>
      <c r="I27025" t="s">
        <v>233</v>
      </c>
      <c r="J27025" t="s">
        <v>61</v>
      </c>
      <c r="K27025" t="s">
        <v>225</v>
      </c>
      <c r="L27025" t="s">
        <v>61</v>
      </c>
      <c r="M27025" t="s">
        <v>61</v>
      </c>
      <c r="N27025" t="s">
        <v>61</v>
      </c>
      <c r="O27025" t="s">
        <v>61</v>
      </c>
      <c r="P27025" t="s">
        <v>61</v>
      </c>
      <c r="Q27025" t="s">
        <v>61</v>
      </c>
      <c r="R27025" t="s">
        <v>61</v>
      </c>
      <c r="S27025" t="s">
        <v>61</v>
      </c>
      <c r="T27025" t="s">
        <v>61</v>
      </c>
      <c r="U27025" t="s">
        <v>61</v>
      </c>
      <c r="V27025" t="s">
        <v>61</v>
      </c>
      <c r="W27025" t="s">
        <v>61</v>
      </c>
      <c r="X27025" t="s">
        <v>61</v>
      </c>
      <c r="Y27025" t="s">
        <v>61</v>
      </c>
      <c r="Z27025" t="s">
        <v>61</v>
      </c>
      <c r="AA27025" t="s">
        <v>61</v>
      </c>
      <c r="AB27025" t="s">
        <v>61</v>
      </c>
      <c r="AC27025" t="s">
        <v>61</v>
      </c>
      <c r="AD27025" t="s">
        <v>61</v>
      </c>
      <c r="AE27025" t="s">
        <v>61</v>
      </c>
      <c r="AF27025" t="s">
        <v>61</v>
      </c>
      <c r="AG27025" t="s">
        <v>61</v>
      </c>
      <c r="AH27025" t="s">
        <v>61</v>
      </c>
      <c r="AI27025" t="s">
        <v>61</v>
      </c>
      <c r="AJ27025" t="s">
        <v>61</v>
      </c>
      <c r="AN27025" t="s">
        <v>220</v>
      </c>
      <c r="AO27025" t="s">
        <v>221</v>
      </c>
      <c r="AP27025" t="s">
        <v>222</v>
      </c>
      <c r="AR27025" t="s">
        <v>223</v>
      </c>
      <c r="AS27025">
        <v>2023</v>
      </c>
      <c r="AT27025">
        <v>2020</v>
      </c>
      <c r="AU27025" s="13">
        <v>783</v>
      </c>
      <c r="AV27025" t="s">
        <v>61</v>
      </c>
      <c r="AX27025" t="s">
        <v>224</v>
      </c>
      <c r="AY27025" t="s">
        <v>70</v>
      </c>
      <c r="AZ27025" t="s">
        <v>70</v>
      </c>
      <c r="BA27025" t="s">
        <v>70</v>
      </c>
      <c r="BB27025" t="s">
        <v>70</v>
      </c>
      <c r="BC27025" t="s">
        <v>70</v>
      </c>
      <c r="BD27025" t="s">
        <v>70</v>
      </c>
    </row>
    <row r="27026" spans="1:56" x14ac:dyDescent="0.3">
      <c r="A27026" t="s">
        <v>56</v>
      </c>
      <c r="B27026" t="s">
        <v>215</v>
      </c>
      <c r="C27026" t="s">
        <v>216</v>
      </c>
      <c r="D27026" t="s">
        <v>59</v>
      </c>
      <c r="E27026" t="s">
        <v>96</v>
      </c>
      <c r="F27026" t="s">
        <v>61</v>
      </c>
      <c r="G27026" t="s">
        <v>241</v>
      </c>
      <c r="H27026" t="s">
        <v>62</v>
      </c>
      <c r="I27026" t="s">
        <v>233</v>
      </c>
      <c r="J27026" t="s">
        <v>61</v>
      </c>
      <c r="K27026" t="s">
        <v>61</v>
      </c>
      <c r="L27026" t="s">
        <v>226</v>
      </c>
      <c r="M27026" t="s">
        <v>227</v>
      </c>
      <c r="N27026" t="s">
        <v>61</v>
      </c>
      <c r="O27026" t="s">
        <v>61</v>
      </c>
      <c r="P27026" t="s">
        <v>61</v>
      </c>
      <c r="Q27026" t="s">
        <v>61</v>
      </c>
      <c r="R27026" t="s">
        <v>61</v>
      </c>
      <c r="S27026" t="s">
        <v>61</v>
      </c>
      <c r="T27026" t="s">
        <v>61</v>
      </c>
      <c r="U27026" t="s">
        <v>61</v>
      </c>
      <c r="V27026" t="s">
        <v>61</v>
      </c>
      <c r="W27026" t="s">
        <v>61</v>
      </c>
      <c r="X27026" t="s">
        <v>61</v>
      </c>
      <c r="Y27026" t="s">
        <v>61</v>
      </c>
      <c r="Z27026" t="s">
        <v>61</v>
      </c>
      <c r="AA27026" t="s">
        <v>61</v>
      </c>
      <c r="AB27026" t="s">
        <v>61</v>
      </c>
      <c r="AC27026" t="s">
        <v>61</v>
      </c>
      <c r="AD27026" t="s">
        <v>61</v>
      </c>
      <c r="AE27026" t="s">
        <v>61</v>
      </c>
      <c r="AF27026" t="s">
        <v>61</v>
      </c>
      <c r="AG27026" t="s">
        <v>61</v>
      </c>
      <c r="AH27026" t="s">
        <v>61</v>
      </c>
      <c r="AI27026" t="s">
        <v>61</v>
      </c>
      <c r="AJ27026" t="s">
        <v>61</v>
      </c>
      <c r="AN27026" t="s">
        <v>220</v>
      </c>
      <c r="AO27026" t="s">
        <v>221</v>
      </c>
      <c r="AP27026" t="s">
        <v>222</v>
      </c>
      <c r="AR27026" t="s">
        <v>223</v>
      </c>
      <c r="AS27026">
        <v>2023</v>
      </c>
      <c r="AT27026">
        <v>2020</v>
      </c>
      <c r="AU27026" s="13">
        <v>8518</v>
      </c>
      <c r="AV27026" t="s">
        <v>61</v>
      </c>
      <c r="AX27026" t="s">
        <v>224</v>
      </c>
      <c r="AY27026" t="s">
        <v>70</v>
      </c>
      <c r="AZ27026" t="s">
        <v>70</v>
      </c>
      <c r="BA27026" t="s">
        <v>70</v>
      </c>
      <c r="BB27026" t="s">
        <v>70</v>
      </c>
      <c r="BC27026" t="s">
        <v>70</v>
      </c>
      <c r="BD27026" t="s">
        <v>70</v>
      </c>
    </row>
    <row r="27027" spans="1:56" x14ac:dyDescent="0.3">
      <c r="A27027" t="s">
        <v>56</v>
      </c>
      <c r="B27027" t="s">
        <v>215</v>
      </c>
      <c r="C27027" t="s">
        <v>216</v>
      </c>
      <c r="D27027" t="s">
        <v>59</v>
      </c>
      <c r="E27027" t="s">
        <v>96</v>
      </c>
      <c r="F27027" t="s">
        <v>61</v>
      </c>
      <c r="G27027" t="s">
        <v>241</v>
      </c>
      <c r="H27027" t="s">
        <v>62</v>
      </c>
      <c r="I27027" t="s">
        <v>233</v>
      </c>
      <c r="J27027" t="s">
        <v>61</v>
      </c>
      <c r="K27027" t="s">
        <v>61</v>
      </c>
      <c r="L27027" t="s">
        <v>228</v>
      </c>
      <c r="M27027" t="s">
        <v>227</v>
      </c>
      <c r="N27027" t="s">
        <v>61</v>
      </c>
      <c r="O27027" t="s">
        <v>61</v>
      </c>
      <c r="P27027" t="s">
        <v>61</v>
      </c>
      <c r="Q27027" t="s">
        <v>61</v>
      </c>
      <c r="R27027" t="s">
        <v>61</v>
      </c>
      <c r="S27027" t="s">
        <v>61</v>
      </c>
      <c r="T27027" t="s">
        <v>61</v>
      </c>
      <c r="U27027" t="s">
        <v>61</v>
      </c>
      <c r="V27027" t="s">
        <v>61</v>
      </c>
      <c r="W27027" t="s">
        <v>61</v>
      </c>
      <c r="X27027" t="s">
        <v>61</v>
      </c>
      <c r="Y27027" t="s">
        <v>61</v>
      </c>
      <c r="Z27027" t="s">
        <v>61</v>
      </c>
      <c r="AA27027" t="s">
        <v>61</v>
      </c>
      <c r="AB27027" t="s">
        <v>61</v>
      </c>
      <c r="AC27027" t="s">
        <v>61</v>
      </c>
      <c r="AD27027" t="s">
        <v>61</v>
      </c>
      <c r="AE27027" t="s">
        <v>61</v>
      </c>
      <c r="AF27027" t="s">
        <v>61</v>
      </c>
      <c r="AG27027" t="s">
        <v>61</v>
      </c>
      <c r="AH27027" t="s">
        <v>61</v>
      </c>
      <c r="AI27027" t="s">
        <v>61</v>
      </c>
      <c r="AJ27027" t="s">
        <v>61</v>
      </c>
      <c r="AN27027" t="s">
        <v>220</v>
      </c>
      <c r="AO27027" t="s">
        <v>221</v>
      </c>
      <c r="AP27027" t="s">
        <v>222</v>
      </c>
      <c r="AR27027" t="s">
        <v>223</v>
      </c>
      <c r="AS27027">
        <v>2023</v>
      </c>
      <c r="AT27027">
        <v>2020</v>
      </c>
      <c r="AU27027" s="13">
        <v>655</v>
      </c>
      <c r="AV27027" t="s">
        <v>61</v>
      </c>
      <c r="AX27027" t="s">
        <v>224</v>
      </c>
      <c r="AY27027" t="s">
        <v>70</v>
      </c>
      <c r="AZ27027" t="s">
        <v>70</v>
      </c>
      <c r="BA27027" t="s">
        <v>70</v>
      </c>
      <c r="BB27027" t="s">
        <v>70</v>
      </c>
      <c r="BC27027" t="s">
        <v>70</v>
      </c>
      <c r="BD27027" t="s">
        <v>70</v>
      </c>
    </row>
    <row r="27028" spans="1:56" x14ac:dyDescent="0.3">
      <c r="A27028" t="s">
        <v>56</v>
      </c>
      <c r="B27028" t="s">
        <v>215</v>
      </c>
      <c r="C27028" t="s">
        <v>216</v>
      </c>
      <c r="D27028" t="s">
        <v>59</v>
      </c>
      <c r="E27028" t="s">
        <v>96</v>
      </c>
      <c r="F27028" t="s">
        <v>61</v>
      </c>
      <c r="G27028" t="s">
        <v>241</v>
      </c>
      <c r="H27028" t="s">
        <v>62</v>
      </c>
      <c r="I27028" t="s">
        <v>233</v>
      </c>
      <c r="J27028" t="s">
        <v>61</v>
      </c>
      <c r="K27028" t="s">
        <v>61</v>
      </c>
      <c r="L27028" t="s">
        <v>228</v>
      </c>
      <c r="M27028" t="s">
        <v>12</v>
      </c>
      <c r="N27028" t="s">
        <v>61</v>
      </c>
      <c r="O27028" t="s">
        <v>61</v>
      </c>
      <c r="P27028" t="s">
        <v>61</v>
      </c>
      <c r="Q27028" t="s">
        <v>61</v>
      </c>
      <c r="R27028" t="s">
        <v>61</v>
      </c>
      <c r="S27028" t="s">
        <v>61</v>
      </c>
      <c r="T27028" t="s">
        <v>61</v>
      </c>
      <c r="U27028" t="s">
        <v>61</v>
      </c>
      <c r="V27028" t="s">
        <v>61</v>
      </c>
      <c r="W27028" t="s">
        <v>61</v>
      </c>
      <c r="X27028" t="s">
        <v>61</v>
      </c>
      <c r="Y27028" t="s">
        <v>61</v>
      </c>
      <c r="Z27028" t="s">
        <v>61</v>
      </c>
      <c r="AA27028" t="s">
        <v>61</v>
      </c>
      <c r="AB27028" t="s">
        <v>61</v>
      </c>
      <c r="AC27028" t="s">
        <v>61</v>
      </c>
      <c r="AD27028" t="s">
        <v>61</v>
      </c>
      <c r="AE27028" t="s">
        <v>61</v>
      </c>
      <c r="AF27028" t="s">
        <v>61</v>
      </c>
      <c r="AG27028" t="s">
        <v>61</v>
      </c>
      <c r="AH27028" t="s">
        <v>61</v>
      </c>
      <c r="AI27028" t="s">
        <v>61</v>
      </c>
      <c r="AJ27028" t="s">
        <v>61</v>
      </c>
      <c r="AN27028" t="s">
        <v>220</v>
      </c>
      <c r="AO27028" t="s">
        <v>221</v>
      </c>
      <c r="AP27028" t="s">
        <v>222</v>
      </c>
      <c r="AR27028" t="s">
        <v>223</v>
      </c>
      <c r="AS27028">
        <v>2023</v>
      </c>
      <c r="AT27028">
        <v>2020</v>
      </c>
      <c r="AU27028" s="13">
        <v>1932</v>
      </c>
      <c r="AV27028" t="s">
        <v>61</v>
      </c>
      <c r="AX27028" t="s">
        <v>224</v>
      </c>
      <c r="AY27028" t="s">
        <v>70</v>
      </c>
      <c r="AZ27028" t="s">
        <v>70</v>
      </c>
      <c r="BA27028" t="s">
        <v>70</v>
      </c>
      <c r="BB27028" t="s">
        <v>70</v>
      </c>
      <c r="BC27028" t="s">
        <v>70</v>
      </c>
      <c r="BD27028" t="s">
        <v>70</v>
      </c>
    </row>
    <row r="27029" spans="1:56" x14ac:dyDescent="0.3">
      <c r="A27029" t="s">
        <v>56</v>
      </c>
      <c r="B27029" t="s">
        <v>215</v>
      </c>
      <c r="C27029" t="s">
        <v>216</v>
      </c>
      <c r="D27029" t="s">
        <v>59</v>
      </c>
      <c r="E27029" t="s">
        <v>96</v>
      </c>
      <c r="F27029" t="s">
        <v>61</v>
      </c>
      <c r="G27029" t="s">
        <v>241</v>
      </c>
      <c r="H27029" t="s">
        <v>62</v>
      </c>
      <c r="I27029" t="s">
        <v>233</v>
      </c>
      <c r="J27029" t="s">
        <v>61</v>
      </c>
      <c r="K27029" t="s">
        <v>229</v>
      </c>
      <c r="L27029" t="s">
        <v>61</v>
      </c>
      <c r="M27029" t="s">
        <v>61</v>
      </c>
      <c r="N27029" t="s">
        <v>61</v>
      </c>
      <c r="O27029" t="s">
        <v>61</v>
      </c>
      <c r="P27029" t="s">
        <v>61</v>
      </c>
      <c r="Q27029" t="s">
        <v>61</v>
      </c>
      <c r="R27029" t="s">
        <v>61</v>
      </c>
      <c r="S27029" t="s">
        <v>61</v>
      </c>
      <c r="T27029" t="s">
        <v>61</v>
      </c>
      <c r="U27029" t="s">
        <v>61</v>
      </c>
      <c r="V27029" t="s">
        <v>61</v>
      </c>
      <c r="W27029" t="s">
        <v>61</v>
      </c>
      <c r="X27029" t="s">
        <v>61</v>
      </c>
      <c r="Y27029" t="s">
        <v>61</v>
      </c>
      <c r="Z27029" t="s">
        <v>61</v>
      </c>
      <c r="AA27029" t="s">
        <v>61</v>
      </c>
      <c r="AB27029" t="s">
        <v>61</v>
      </c>
      <c r="AC27029" t="s">
        <v>61</v>
      </c>
      <c r="AD27029" t="s">
        <v>61</v>
      </c>
      <c r="AE27029" t="s">
        <v>61</v>
      </c>
      <c r="AF27029" t="s">
        <v>61</v>
      </c>
      <c r="AG27029" t="s">
        <v>61</v>
      </c>
      <c r="AH27029" t="s">
        <v>61</v>
      </c>
      <c r="AI27029" t="s">
        <v>61</v>
      </c>
      <c r="AJ27029" t="s">
        <v>61</v>
      </c>
      <c r="AN27029" t="s">
        <v>220</v>
      </c>
      <c r="AO27029" t="s">
        <v>221</v>
      </c>
      <c r="AP27029" t="s">
        <v>222</v>
      </c>
      <c r="AR27029" t="s">
        <v>223</v>
      </c>
      <c r="AS27029">
        <v>2023</v>
      </c>
      <c r="AT27029">
        <v>2020</v>
      </c>
      <c r="AU27029" s="13">
        <v>39</v>
      </c>
      <c r="AV27029" t="s">
        <v>61</v>
      </c>
      <c r="AX27029" t="s">
        <v>224</v>
      </c>
      <c r="AY27029" t="s">
        <v>70</v>
      </c>
      <c r="AZ27029" t="s">
        <v>70</v>
      </c>
      <c r="BA27029" t="s">
        <v>70</v>
      </c>
      <c r="BB27029" t="s">
        <v>70</v>
      </c>
      <c r="BC27029" t="s">
        <v>70</v>
      </c>
      <c r="BD27029" t="s">
        <v>70</v>
      </c>
    </row>
    <row r="27030" spans="1:56" x14ac:dyDescent="0.3">
      <c r="A27030" t="s">
        <v>56</v>
      </c>
      <c r="B27030" t="s">
        <v>215</v>
      </c>
      <c r="C27030" t="s">
        <v>216</v>
      </c>
      <c r="D27030" t="s">
        <v>59</v>
      </c>
      <c r="E27030" t="s">
        <v>96</v>
      </c>
      <c r="F27030" t="s">
        <v>61</v>
      </c>
      <c r="G27030" t="s">
        <v>241</v>
      </c>
      <c r="H27030" t="s">
        <v>71</v>
      </c>
      <c r="I27030" t="s">
        <v>234</v>
      </c>
      <c r="J27030" t="s">
        <v>61</v>
      </c>
      <c r="K27030" t="s">
        <v>219</v>
      </c>
      <c r="L27030" t="s">
        <v>61</v>
      </c>
      <c r="M27030" t="s">
        <v>61</v>
      </c>
      <c r="N27030" t="s">
        <v>61</v>
      </c>
      <c r="O27030" t="s">
        <v>61</v>
      </c>
      <c r="P27030" t="s">
        <v>61</v>
      </c>
      <c r="Q27030" t="s">
        <v>61</v>
      </c>
      <c r="R27030" t="s">
        <v>61</v>
      </c>
      <c r="S27030" t="s">
        <v>61</v>
      </c>
      <c r="T27030" t="s">
        <v>61</v>
      </c>
      <c r="U27030" t="s">
        <v>61</v>
      </c>
      <c r="V27030" t="s">
        <v>61</v>
      </c>
      <c r="W27030" t="s">
        <v>61</v>
      </c>
      <c r="X27030" t="s">
        <v>61</v>
      </c>
      <c r="Y27030" t="s">
        <v>61</v>
      </c>
      <c r="Z27030" t="s">
        <v>61</v>
      </c>
      <c r="AA27030" t="s">
        <v>61</v>
      </c>
      <c r="AB27030" t="s">
        <v>61</v>
      </c>
      <c r="AC27030" t="s">
        <v>61</v>
      </c>
      <c r="AD27030" t="s">
        <v>61</v>
      </c>
      <c r="AE27030" t="s">
        <v>61</v>
      </c>
      <c r="AF27030" t="s">
        <v>61</v>
      </c>
      <c r="AG27030" t="s">
        <v>61</v>
      </c>
      <c r="AH27030" t="s">
        <v>61</v>
      </c>
      <c r="AI27030" t="s">
        <v>61</v>
      </c>
      <c r="AJ27030" t="s">
        <v>61</v>
      </c>
      <c r="AN27030" t="s">
        <v>220</v>
      </c>
      <c r="AO27030" t="s">
        <v>221</v>
      </c>
      <c r="AP27030" t="s">
        <v>222</v>
      </c>
      <c r="AR27030" t="s">
        <v>223</v>
      </c>
      <c r="AS27030">
        <v>2023</v>
      </c>
      <c r="AT27030">
        <v>2020</v>
      </c>
      <c r="AU27030" s="13">
        <v>1771</v>
      </c>
      <c r="AV27030" t="s">
        <v>61</v>
      </c>
      <c r="AX27030" t="s">
        <v>224</v>
      </c>
      <c r="AY27030" t="s">
        <v>70</v>
      </c>
      <c r="AZ27030" t="s">
        <v>70</v>
      </c>
      <c r="BA27030" t="s">
        <v>70</v>
      </c>
      <c r="BB27030" t="s">
        <v>70</v>
      </c>
      <c r="BC27030" t="s">
        <v>70</v>
      </c>
      <c r="BD27030" t="s">
        <v>70</v>
      </c>
    </row>
    <row r="27031" spans="1:56" x14ac:dyDescent="0.3">
      <c r="A27031" t="s">
        <v>56</v>
      </c>
      <c r="B27031" t="s">
        <v>215</v>
      </c>
      <c r="C27031" t="s">
        <v>216</v>
      </c>
      <c r="D27031" t="s">
        <v>59</v>
      </c>
      <c r="E27031" t="s">
        <v>96</v>
      </c>
      <c r="F27031" t="s">
        <v>61</v>
      </c>
      <c r="G27031" t="s">
        <v>241</v>
      </c>
      <c r="H27031" t="s">
        <v>71</v>
      </c>
      <c r="I27031" t="s">
        <v>234</v>
      </c>
      <c r="J27031" t="s">
        <v>61</v>
      </c>
      <c r="K27031" t="s">
        <v>61</v>
      </c>
      <c r="L27031" t="s">
        <v>226</v>
      </c>
      <c r="M27031" t="s">
        <v>227</v>
      </c>
      <c r="N27031" t="s">
        <v>61</v>
      </c>
      <c r="O27031" t="s">
        <v>61</v>
      </c>
      <c r="P27031" t="s">
        <v>61</v>
      </c>
      <c r="Q27031" t="s">
        <v>61</v>
      </c>
      <c r="R27031" t="s">
        <v>61</v>
      </c>
      <c r="S27031" t="s">
        <v>61</v>
      </c>
      <c r="T27031" t="s">
        <v>61</v>
      </c>
      <c r="U27031" t="s">
        <v>61</v>
      </c>
      <c r="V27031" t="s">
        <v>61</v>
      </c>
      <c r="W27031" t="s">
        <v>61</v>
      </c>
      <c r="X27031" t="s">
        <v>61</v>
      </c>
      <c r="Y27031" t="s">
        <v>61</v>
      </c>
      <c r="Z27031" t="s">
        <v>61</v>
      </c>
      <c r="AA27031" t="s">
        <v>61</v>
      </c>
      <c r="AB27031" t="s">
        <v>61</v>
      </c>
      <c r="AC27031" t="s">
        <v>61</v>
      </c>
      <c r="AD27031" t="s">
        <v>61</v>
      </c>
      <c r="AE27031" t="s">
        <v>61</v>
      </c>
      <c r="AF27031" t="s">
        <v>61</v>
      </c>
      <c r="AG27031" t="s">
        <v>61</v>
      </c>
      <c r="AH27031" t="s">
        <v>61</v>
      </c>
      <c r="AI27031" t="s">
        <v>61</v>
      </c>
      <c r="AJ27031" t="s">
        <v>61</v>
      </c>
      <c r="AN27031" t="s">
        <v>220</v>
      </c>
      <c r="AO27031" t="s">
        <v>221</v>
      </c>
      <c r="AP27031" t="s">
        <v>222</v>
      </c>
      <c r="AR27031" t="s">
        <v>223</v>
      </c>
      <c r="AS27031">
        <v>2023</v>
      </c>
      <c r="AT27031">
        <v>2020</v>
      </c>
      <c r="AU27031" s="13">
        <v>965</v>
      </c>
      <c r="AV27031" t="s">
        <v>61</v>
      </c>
      <c r="AX27031" t="s">
        <v>224</v>
      </c>
      <c r="AY27031" t="s">
        <v>70</v>
      </c>
      <c r="AZ27031" t="s">
        <v>70</v>
      </c>
      <c r="BA27031" t="s">
        <v>70</v>
      </c>
      <c r="BB27031" t="s">
        <v>70</v>
      </c>
      <c r="BC27031" t="s">
        <v>70</v>
      </c>
      <c r="BD27031" t="s">
        <v>70</v>
      </c>
    </row>
    <row r="27032" spans="1:56" x14ac:dyDescent="0.3">
      <c r="A27032" t="s">
        <v>56</v>
      </c>
      <c r="B27032" t="s">
        <v>215</v>
      </c>
      <c r="C27032" t="s">
        <v>216</v>
      </c>
      <c r="D27032" t="s">
        <v>59</v>
      </c>
      <c r="E27032" t="s">
        <v>96</v>
      </c>
      <c r="F27032" t="s">
        <v>61</v>
      </c>
      <c r="G27032" t="s">
        <v>241</v>
      </c>
      <c r="H27032" t="s">
        <v>71</v>
      </c>
      <c r="I27032" t="s">
        <v>234</v>
      </c>
      <c r="J27032" t="s">
        <v>61</v>
      </c>
      <c r="K27032" t="s">
        <v>61</v>
      </c>
      <c r="L27032" t="s">
        <v>228</v>
      </c>
      <c r="M27032" t="s">
        <v>227</v>
      </c>
      <c r="N27032" t="s">
        <v>61</v>
      </c>
      <c r="O27032" t="s">
        <v>61</v>
      </c>
      <c r="P27032" t="s">
        <v>61</v>
      </c>
      <c r="Q27032" t="s">
        <v>61</v>
      </c>
      <c r="R27032" t="s">
        <v>61</v>
      </c>
      <c r="S27032" t="s">
        <v>61</v>
      </c>
      <c r="T27032" t="s">
        <v>61</v>
      </c>
      <c r="U27032" t="s">
        <v>61</v>
      </c>
      <c r="V27032" t="s">
        <v>61</v>
      </c>
      <c r="W27032" t="s">
        <v>61</v>
      </c>
      <c r="X27032" t="s">
        <v>61</v>
      </c>
      <c r="Y27032" t="s">
        <v>61</v>
      </c>
      <c r="Z27032" t="s">
        <v>61</v>
      </c>
      <c r="AA27032" t="s">
        <v>61</v>
      </c>
      <c r="AB27032" t="s">
        <v>61</v>
      </c>
      <c r="AC27032" t="s">
        <v>61</v>
      </c>
      <c r="AD27032" t="s">
        <v>61</v>
      </c>
      <c r="AE27032" t="s">
        <v>61</v>
      </c>
      <c r="AF27032" t="s">
        <v>61</v>
      </c>
      <c r="AG27032" t="s">
        <v>61</v>
      </c>
      <c r="AH27032" t="s">
        <v>61</v>
      </c>
      <c r="AI27032" t="s">
        <v>61</v>
      </c>
      <c r="AJ27032" t="s">
        <v>61</v>
      </c>
      <c r="AN27032" t="s">
        <v>220</v>
      </c>
      <c r="AO27032" t="s">
        <v>221</v>
      </c>
      <c r="AP27032" t="s">
        <v>222</v>
      </c>
      <c r="AR27032" t="s">
        <v>223</v>
      </c>
      <c r="AS27032">
        <v>2023</v>
      </c>
      <c r="AT27032">
        <v>2020</v>
      </c>
      <c r="AU27032" s="13">
        <v>1011</v>
      </c>
      <c r="AV27032" t="s">
        <v>61</v>
      </c>
      <c r="AX27032" t="s">
        <v>224</v>
      </c>
      <c r="AY27032" t="s">
        <v>70</v>
      </c>
      <c r="AZ27032" t="s">
        <v>70</v>
      </c>
      <c r="BA27032" t="s">
        <v>70</v>
      </c>
      <c r="BB27032" t="s">
        <v>70</v>
      </c>
      <c r="BC27032" t="s">
        <v>70</v>
      </c>
      <c r="BD27032" t="s">
        <v>70</v>
      </c>
    </row>
    <row r="27033" spans="1:56" x14ac:dyDescent="0.3">
      <c r="A27033" t="s">
        <v>56</v>
      </c>
      <c r="B27033" t="s">
        <v>215</v>
      </c>
      <c r="C27033" t="s">
        <v>216</v>
      </c>
      <c r="D27033" t="s">
        <v>59</v>
      </c>
      <c r="E27033" t="s">
        <v>96</v>
      </c>
      <c r="F27033" t="s">
        <v>61</v>
      </c>
      <c r="G27033" t="s">
        <v>241</v>
      </c>
      <c r="H27033" t="s">
        <v>71</v>
      </c>
      <c r="I27033" t="s">
        <v>234</v>
      </c>
      <c r="J27033" t="s">
        <v>61</v>
      </c>
      <c r="K27033" t="s">
        <v>61</v>
      </c>
      <c r="L27033" t="s">
        <v>102</v>
      </c>
      <c r="M27033" t="s">
        <v>102</v>
      </c>
      <c r="N27033" t="s">
        <v>61</v>
      </c>
      <c r="O27033" t="s">
        <v>61</v>
      </c>
      <c r="P27033" t="s">
        <v>61</v>
      </c>
      <c r="Q27033" t="s">
        <v>61</v>
      </c>
      <c r="R27033" t="s">
        <v>61</v>
      </c>
      <c r="S27033" t="s">
        <v>61</v>
      </c>
      <c r="T27033" t="s">
        <v>61</v>
      </c>
      <c r="U27033" t="s">
        <v>61</v>
      </c>
      <c r="V27033" t="s">
        <v>61</v>
      </c>
      <c r="W27033" t="s">
        <v>61</v>
      </c>
      <c r="X27033" t="s">
        <v>61</v>
      </c>
      <c r="Y27033" t="s">
        <v>61</v>
      </c>
      <c r="Z27033" t="s">
        <v>61</v>
      </c>
      <c r="AA27033" t="s">
        <v>61</v>
      </c>
      <c r="AB27033" t="s">
        <v>61</v>
      </c>
      <c r="AC27033" t="s">
        <v>61</v>
      </c>
      <c r="AD27033" t="s">
        <v>61</v>
      </c>
      <c r="AE27033" t="s">
        <v>61</v>
      </c>
      <c r="AF27033" t="s">
        <v>61</v>
      </c>
      <c r="AG27033" t="s">
        <v>61</v>
      </c>
      <c r="AH27033" t="s">
        <v>61</v>
      </c>
      <c r="AI27033" t="s">
        <v>61</v>
      </c>
      <c r="AJ27033" t="s">
        <v>61</v>
      </c>
      <c r="AN27033" t="s">
        <v>220</v>
      </c>
      <c r="AO27033" t="s">
        <v>221</v>
      </c>
      <c r="AP27033" t="s">
        <v>222</v>
      </c>
      <c r="AR27033" t="s">
        <v>223</v>
      </c>
      <c r="AS27033">
        <v>2023</v>
      </c>
      <c r="AT27033">
        <v>2020</v>
      </c>
      <c r="AU27033" s="13">
        <v>0</v>
      </c>
      <c r="AV27033" t="s">
        <v>61</v>
      </c>
      <c r="AX27033" t="s">
        <v>224</v>
      </c>
      <c r="AY27033" t="s">
        <v>70</v>
      </c>
      <c r="AZ27033" t="s">
        <v>70</v>
      </c>
      <c r="BA27033" t="s">
        <v>70</v>
      </c>
      <c r="BB27033" t="s">
        <v>70</v>
      </c>
      <c r="BC27033" t="s">
        <v>70</v>
      </c>
      <c r="BD27033" t="s">
        <v>70</v>
      </c>
    </row>
    <row r="27034" spans="1:56" x14ac:dyDescent="0.3">
      <c r="A27034" t="s">
        <v>56</v>
      </c>
      <c r="B27034" t="s">
        <v>215</v>
      </c>
      <c r="C27034" t="s">
        <v>216</v>
      </c>
      <c r="D27034" t="s">
        <v>59</v>
      </c>
      <c r="E27034" t="s">
        <v>96</v>
      </c>
      <c r="F27034" t="s">
        <v>61</v>
      </c>
      <c r="G27034" t="s">
        <v>241</v>
      </c>
      <c r="H27034" t="s">
        <v>71</v>
      </c>
      <c r="I27034" t="s">
        <v>234</v>
      </c>
      <c r="J27034" t="s">
        <v>61</v>
      </c>
      <c r="K27034" t="s">
        <v>229</v>
      </c>
      <c r="L27034" t="s">
        <v>61</v>
      </c>
      <c r="M27034" t="s">
        <v>61</v>
      </c>
      <c r="N27034" t="s">
        <v>61</v>
      </c>
      <c r="O27034" t="s">
        <v>61</v>
      </c>
      <c r="P27034" t="s">
        <v>61</v>
      </c>
      <c r="Q27034" t="s">
        <v>61</v>
      </c>
      <c r="R27034" t="s">
        <v>61</v>
      </c>
      <c r="S27034" t="s">
        <v>61</v>
      </c>
      <c r="T27034" t="s">
        <v>61</v>
      </c>
      <c r="U27034" t="s">
        <v>61</v>
      </c>
      <c r="V27034" t="s">
        <v>61</v>
      </c>
      <c r="W27034" t="s">
        <v>61</v>
      </c>
      <c r="X27034" t="s">
        <v>61</v>
      </c>
      <c r="Y27034" t="s">
        <v>61</v>
      </c>
      <c r="Z27034" t="s">
        <v>61</v>
      </c>
      <c r="AA27034" t="s">
        <v>61</v>
      </c>
      <c r="AB27034" t="s">
        <v>61</v>
      </c>
      <c r="AC27034" t="s">
        <v>61</v>
      </c>
      <c r="AD27034" t="s">
        <v>61</v>
      </c>
      <c r="AE27034" t="s">
        <v>61</v>
      </c>
      <c r="AF27034" t="s">
        <v>61</v>
      </c>
      <c r="AG27034" t="s">
        <v>61</v>
      </c>
      <c r="AH27034" t="s">
        <v>61</v>
      </c>
      <c r="AI27034" t="s">
        <v>61</v>
      </c>
      <c r="AJ27034" t="s">
        <v>61</v>
      </c>
      <c r="AN27034" t="s">
        <v>220</v>
      </c>
      <c r="AO27034" t="s">
        <v>221</v>
      </c>
      <c r="AP27034" t="s">
        <v>222</v>
      </c>
      <c r="AR27034" t="s">
        <v>223</v>
      </c>
      <c r="AS27034">
        <v>2023</v>
      </c>
      <c r="AT27034">
        <v>2020</v>
      </c>
      <c r="AU27034" s="13">
        <v>205</v>
      </c>
      <c r="AV27034" t="s">
        <v>61</v>
      </c>
      <c r="AX27034" t="s">
        <v>224</v>
      </c>
      <c r="AY27034" t="s">
        <v>70</v>
      </c>
      <c r="AZ27034" t="s">
        <v>70</v>
      </c>
      <c r="BA27034" t="s">
        <v>70</v>
      </c>
      <c r="BB27034" t="s">
        <v>70</v>
      </c>
      <c r="BC27034" t="s">
        <v>70</v>
      </c>
      <c r="BD27034" t="s">
        <v>70</v>
      </c>
    </row>
    <row r="27035" spans="1:56" x14ac:dyDescent="0.3">
      <c r="A27035" t="s">
        <v>56</v>
      </c>
      <c r="B27035" t="s">
        <v>215</v>
      </c>
      <c r="C27035" t="s">
        <v>216</v>
      </c>
      <c r="D27035" t="s">
        <v>59</v>
      </c>
      <c r="E27035" t="s">
        <v>96</v>
      </c>
      <c r="F27035" t="s">
        <v>61</v>
      </c>
      <c r="G27035" t="s">
        <v>241</v>
      </c>
      <c r="H27035" t="s">
        <v>71</v>
      </c>
      <c r="I27035" t="s">
        <v>235</v>
      </c>
      <c r="J27035" t="s">
        <v>61</v>
      </c>
      <c r="K27035" t="s">
        <v>219</v>
      </c>
      <c r="L27035" t="s">
        <v>61</v>
      </c>
      <c r="M27035" t="s">
        <v>61</v>
      </c>
      <c r="N27035" t="s">
        <v>61</v>
      </c>
      <c r="O27035" t="s">
        <v>61</v>
      </c>
      <c r="P27035" t="s">
        <v>61</v>
      </c>
      <c r="Q27035" t="s">
        <v>61</v>
      </c>
      <c r="R27035" t="s">
        <v>61</v>
      </c>
      <c r="S27035" t="s">
        <v>61</v>
      </c>
      <c r="T27035" t="s">
        <v>61</v>
      </c>
      <c r="U27035" t="s">
        <v>61</v>
      </c>
      <c r="V27035" t="s">
        <v>61</v>
      </c>
      <c r="W27035" t="s">
        <v>61</v>
      </c>
      <c r="X27035" t="s">
        <v>61</v>
      </c>
      <c r="Y27035" t="s">
        <v>61</v>
      </c>
      <c r="Z27035" t="s">
        <v>61</v>
      </c>
      <c r="AA27035" t="s">
        <v>61</v>
      </c>
      <c r="AB27035" t="s">
        <v>61</v>
      </c>
      <c r="AC27035" t="s">
        <v>61</v>
      </c>
      <c r="AD27035" t="s">
        <v>61</v>
      </c>
      <c r="AE27035" t="s">
        <v>61</v>
      </c>
      <c r="AF27035" t="s">
        <v>61</v>
      </c>
      <c r="AG27035" t="s">
        <v>61</v>
      </c>
      <c r="AH27035" t="s">
        <v>61</v>
      </c>
      <c r="AI27035" t="s">
        <v>61</v>
      </c>
      <c r="AJ27035" t="s">
        <v>61</v>
      </c>
      <c r="AN27035" t="s">
        <v>220</v>
      </c>
      <c r="AO27035" t="s">
        <v>221</v>
      </c>
      <c r="AP27035" t="s">
        <v>222</v>
      </c>
      <c r="AR27035" t="s">
        <v>223</v>
      </c>
      <c r="AS27035">
        <v>2023</v>
      </c>
      <c r="AT27035">
        <v>2020</v>
      </c>
      <c r="AU27035" s="13">
        <v>1545</v>
      </c>
      <c r="AV27035" t="s">
        <v>61</v>
      </c>
      <c r="AX27035" t="s">
        <v>224</v>
      </c>
      <c r="AY27035" t="s">
        <v>70</v>
      </c>
      <c r="AZ27035" t="s">
        <v>70</v>
      </c>
      <c r="BA27035" t="s">
        <v>70</v>
      </c>
      <c r="BB27035" t="s">
        <v>70</v>
      </c>
      <c r="BC27035" t="s">
        <v>70</v>
      </c>
      <c r="BD27035" t="s">
        <v>70</v>
      </c>
    </row>
    <row r="27036" spans="1:56" x14ac:dyDescent="0.3">
      <c r="A27036" t="s">
        <v>56</v>
      </c>
      <c r="B27036" t="s">
        <v>215</v>
      </c>
      <c r="C27036" t="s">
        <v>216</v>
      </c>
      <c r="D27036" t="s">
        <v>59</v>
      </c>
      <c r="E27036" t="s">
        <v>96</v>
      </c>
      <c r="F27036" t="s">
        <v>61</v>
      </c>
      <c r="G27036" t="s">
        <v>241</v>
      </c>
      <c r="H27036" t="s">
        <v>71</v>
      </c>
      <c r="I27036" t="s">
        <v>235</v>
      </c>
      <c r="J27036" t="s">
        <v>61</v>
      </c>
      <c r="K27036" t="s">
        <v>61</v>
      </c>
      <c r="L27036" t="s">
        <v>226</v>
      </c>
      <c r="M27036" t="s">
        <v>227</v>
      </c>
      <c r="N27036" t="s">
        <v>61</v>
      </c>
      <c r="O27036" t="s">
        <v>61</v>
      </c>
      <c r="P27036" t="s">
        <v>61</v>
      </c>
      <c r="Q27036" t="s">
        <v>61</v>
      </c>
      <c r="R27036" t="s">
        <v>61</v>
      </c>
      <c r="S27036" t="s">
        <v>61</v>
      </c>
      <c r="T27036" t="s">
        <v>61</v>
      </c>
      <c r="U27036" t="s">
        <v>61</v>
      </c>
      <c r="V27036" t="s">
        <v>61</v>
      </c>
      <c r="W27036" t="s">
        <v>61</v>
      </c>
      <c r="X27036" t="s">
        <v>61</v>
      </c>
      <c r="Y27036" t="s">
        <v>61</v>
      </c>
      <c r="Z27036" t="s">
        <v>61</v>
      </c>
      <c r="AA27036" t="s">
        <v>61</v>
      </c>
      <c r="AB27036" t="s">
        <v>61</v>
      </c>
      <c r="AC27036" t="s">
        <v>61</v>
      </c>
      <c r="AD27036" t="s">
        <v>61</v>
      </c>
      <c r="AE27036" t="s">
        <v>61</v>
      </c>
      <c r="AF27036" t="s">
        <v>61</v>
      </c>
      <c r="AG27036" t="s">
        <v>61</v>
      </c>
      <c r="AH27036" t="s">
        <v>61</v>
      </c>
      <c r="AI27036" t="s">
        <v>61</v>
      </c>
      <c r="AJ27036" t="s">
        <v>61</v>
      </c>
      <c r="AN27036" t="s">
        <v>220</v>
      </c>
      <c r="AO27036" t="s">
        <v>221</v>
      </c>
      <c r="AP27036" t="s">
        <v>222</v>
      </c>
      <c r="AR27036" t="s">
        <v>223</v>
      </c>
      <c r="AS27036">
        <v>2023</v>
      </c>
      <c r="AT27036">
        <v>2020</v>
      </c>
      <c r="AU27036" s="13">
        <v>741</v>
      </c>
      <c r="AV27036" t="s">
        <v>61</v>
      </c>
      <c r="AX27036" t="s">
        <v>224</v>
      </c>
      <c r="AY27036" t="s">
        <v>70</v>
      </c>
      <c r="AZ27036" t="s">
        <v>70</v>
      </c>
      <c r="BA27036" t="s">
        <v>70</v>
      </c>
      <c r="BB27036" t="s">
        <v>70</v>
      </c>
      <c r="BC27036" t="s">
        <v>70</v>
      </c>
      <c r="BD27036" t="s">
        <v>70</v>
      </c>
    </row>
    <row r="27037" spans="1:56" x14ac:dyDescent="0.3">
      <c r="A27037" t="s">
        <v>56</v>
      </c>
      <c r="B27037" t="s">
        <v>215</v>
      </c>
      <c r="C27037" t="s">
        <v>216</v>
      </c>
      <c r="D27037" t="s">
        <v>59</v>
      </c>
      <c r="E27037" t="s">
        <v>96</v>
      </c>
      <c r="F27037" t="s">
        <v>61</v>
      </c>
      <c r="G27037" t="s">
        <v>241</v>
      </c>
      <c r="H27037" t="s">
        <v>71</v>
      </c>
      <c r="I27037" t="s">
        <v>235</v>
      </c>
      <c r="J27037" t="s">
        <v>61</v>
      </c>
      <c r="K27037" t="s">
        <v>61</v>
      </c>
      <c r="L27037" t="s">
        <v>228</v>
      </c>
      <c r="M27037" t="s">
        <v>227</v>
      </c>
      <c r="N27037" t="s">
        <v>61</v>
      </c>
      <c r="O27037" t="s">
        <v>61</v>
      </c>
      <c r="P27037" t="s">
        <v>61</v>
      </c>
      <c r="Q27037" t="s">
        <v>61</v>
      </c>
      <c r="R27037" t="s">
        <v>61</v>
      </c>
      <c r="S27037" t="s">
        <v>61</v>
      </c>
      <c r="T27037" t="s">
        <v>61</v>
      </c>
      <c r="U27037" t="s">
        <v>61</v>
      </c>
      <c r="V27037" t="s">
        <v>61</v>
      </c>
      <c r="W27037" t="s">
        <v>61</v>
      </c>
      <c r="X27037" t="s">
        <v>61</v>
      </c>
      <c r="Y27037" t="s">
        <v>61</v>
      </c>
      <c r="Z27037" t="s">
        <v>61</v>
      </c>
      <c r="AA27037" t="s">
        <v>61</v>
      </c>
      <c r="AB27037" t="s">
        <v>61</v>
      </c>
      <c r="AC27037" t="s">
        <v>61</v>
      </c>
      <c r="AD27037" t="s">
        <v>61</v>
      </c>
      <c r="AE27037" t="s">
        <v>61</v>
      </c>
      <c r="AF27037" t="s">
        <v>61</v>
      </c>
      <c r="AG27037" t="s">
        <v>61</v>
      </c>
      <c r="AH27037" t="s">
        <v>61</v>
      </c>
      <c r="AI27037" t="s">
        <v>61</v>
      </c>
      <c r="AJ27037" t="s">
        <v>61</v>
      </c>
      <c r="AN27037" t="s">
        <v>220</v>
      </c>
      <c r="AO27037" t="s">
        <v>221</v>
      </c>
      <c r="AP27037" t="s">
        <v>222</v>
      </c>
      <c r="AR27037" t="s">
        <v>223</v>
      </c>
      <c r="AS27037">
        <v>2023</v>
      </c>
      <c r="AT27037">
        <v>2020</v>
      </c>
      <c r="AU27037" s="13">
        <v>1112</v>
      </c>
      <c r="AV27037" t="s">
        <v>61</v>
      </c>
      <c r="AX27037" t="s">
        <v>224</v>
      </c>
      <c r="AY27037" t="s">
        <v>70</v>
      </c>
      <c r="AZ27037" t="s">
        <v>70</v>
      </c>
      <c r="BA27037" t="s">
        <v>70</v>
      </c>
      <c r="BB27037" t="s">
        <v>70</v>
      </c>
      <c r="BC27037" t="s">
        <v>70</v>
      </c>
      <c r="BD27037" t="s">
        <v>70</v>
      </c>
    </row>
    <row r="27038" spans="1:56" x14ac:dyDescent="0.3">
      <c r="A27038" t="s">
        <v>56</v>
      </c>
      <c r="B27038" t="s">
        <v>215</v>
      </c>
      <c r="C27038" t="s">
        <v>216</v>
      </c>
      <c r="D27038" t="s">
        <v>59</v>
      </c>
      <c r="E27038" t="s">
        <v>96</v>
      </c>
      <c r="F27038" t="s">
        <v>61</v>
      </c>
      <c r="G27038" t="s">
        <v>241</v>
      </c>
      <c r="H27038" t="s">
        <v>71</v>
      </c>
      <c r="I27038" t="s">
        <v>235</v>
      </c>
      <c r="J27038" t="s">
        <v>61</v>
      </c>
      <c r="K27038" t="s">
        <v>61</v>
      </c>
      <c r="L27038" t="s">
        <v>102</v>
      </c>
      <c r="M27038" t="s">
        <v>102</v>
      </c>
      <c r="N27038" t="s">
        <v>61</v>
      </c>
      <c r="O27038" t="s">
        <v>61</v>
      </c>
      <c r="P27038" t="s">
        <v>61</v>
      </c>
      <c r="Q27038" t="s">
        <v>61</v>
      </c>
      <c r="R27038" t="s">
        <v>61</v>
      </c>
      <c r="S27038" t="s">
        <v>61</v>
      </c>
      <c r="T27038" t="s">
        <v>61</v>
      </c>
      <c r="U27038" t="s">
        <v>61</v>
      </c>
      <c r="V27038" t="s">
        <v>61</v>
      </c>
      <c r="W27038" t="s">
        <v>61</v>
      </c>
      <c r="X27038" t="s">
        <v>61</v>
      </c>
      <c r="Y27038" t="s">
        <v>61</v>
      </c>
      <c r="Z27038" t="s">
        <v>61</v>
      </c>
      <c r="AA27038" t="s">
        <v>61</v>
      </c>
      <c r="AB27038" t="s">
        <v>61</v>
      </c>
      <c r="AC27038" t="s">
        <v>61</v>
      </c>
      <c r="AD27038" t="s">
        <v>61</v>
      </c>
      <c r="AE27038" t="s">
        <v>61</v>
      </c>
      <c r="AF27038" t="s">
        <v>61</v>
      </c>
      <c r="AG27038" t="s">
        <v>61</v>
      </c>
      <c r="AH27038" t="s">
        <v>61</v>
      </c>
      <c r="AI27038" t="s">
        <v>61</v>
      </c>
      <c r="AJ27038" t="s">
        <v>61</v>
      </c>
      <c r="AN27038" t="s">
        <v>220</v>
      </c>
      <c r="AO27038" t="s">
        <v>221</v>
      </c>
      <c r="AP27038" t="s">
        <v>222</v>
      </c>
      <c r="AR27038" t="s">
        <v>223</v>
      </c>
      <c r="AS27038">
        <v>2023</v>
      </c>
      <c r="AT27038">
        <v>2020</v>
      </c>
      <c r="AU27038" s="13">
        <v>0</v>
      </c>
      <c r="AV27038" t="s">
        <v>61</v>
      </c>
      <c r="AX27038" t="s">
        <v>224</v>
      </c>
      <c r="AY27038" t="s">
        <v>70</v>
      </c>
      <c r="AZ27038" t="s">
        <v>70</v>
      </c>
      <c r="BA27038" t="s">
        <v>70</v>
      </c>
      <c r="BB27038" t="s">
        <v>70</v>
      </c>
      <c r="BC27038" t="s">
        <v>70</v>
      </c>
      <c r="BD27038" t="s">
        <v>70</v>
      </c>
    </row>
    <row r="27039" spans="1:56" x14ac:dyDescent="0.3">
      <c r="A27039" t="s">
        <v>56</v>
      </c>
      <c r="B27039" t="s">
        <v>215</v>
      </c>
      <c r="C27039" t="s">
        <v>216</v>
      </c>
      <c r="D27039" t="s">
        <v>59</v>
      </c>
      <c r="E27039" t="s">
        <v>96</v>
      </c>
      <c r="F27039" t="s">
        <v>61</v>
      </c>
      <c r="G27039" t="s">
        <v>241</v>
      </c>
      <c r="H27039" t="s">
        <v>71</v>
      </c>
      <c r="I27039" t="s">
        <v>235</v>
      </c>
      <c r="J27039" t="s">
        <v>61</v>
      </c>
      <c r="K27039" t="s">
        <v>229</v>
      </c>
      <c r="L27039" t="s">
        <v>61</v>
      </c>
      <c r="M27039" t="s">
        <v>61</v>
      </c>
      <c r="N27039" t="s">
        <v>61</v>
      </c>
      <c r="O27039" t="s">
        <v>61</v>
      </c>
      <c r="P27039" t="s">
        <v>61</v>
      </c>
      <c r="Q27039" t="s">
        <v>61</v>
      </c>
      <c r="R27039" t="s">
        <v>61</v>
      </c>
      <c r="S27039" t="s">
        <v>61</v>
      </c>
      <c r="T27039" t="s">
        <v>61</v>
      </c>
      <c r="U27039" t="s">
        <v>61</v>
      </c>
      <c r="V27039" t="s">
        <v>61</v>
      </c>
      <c r="W27039" t="s">
        <v>61</v>
      </c>
      <c r="X27039" t="s">
        <v>61</v>
      </c>
      <c r="Y27039" t="s">
        <v>61</v>
      </c>
      <c r="Z27039" t="s">
        <v>61</v>
      </c>
      <c r="AA27039" t="s">
        <v>61</v>
      </c>
      <c r="AB27039" t="s">
        <v>61</v>
      </c>
      <c r="AC27039" t="s">
        <v>61</v>
      </c>
      <c r="AD27039" t="s">
        <v>61</v>
      </c>
      <c r="AE27039" t="s">
        <v>61</v>
      </c>
      <c r="AF27039" t="s">
        <v>61</v>
      </c>
      <c r="AG27039" t="s">
        <v>61</v>
      </c>
      <c r="AH27039" t="s">
        <v>61</v>
      </c>
      <c r="AI27039" t="s">
        <v>61</v>
      </c>
      <c r="AJ27039" t="s">
        <v>61</v>
      </c>
      <c r="AN27039" t="s">
        <v>220</v>
      </c>
      <c r="AO27039" t="s">
        <v>221</v>
      </c>
      <c r="AP27039" t="s">
        <v>222</v>
      </c>
      <c r="AR27039" t="s">
        <v>223</v>
      </c>
      <c r="AS27039">
        <v>2023</v>
      </c>
      <c r="AT27039">
        <v>2020</v>
      </c>
      <c r="AU27039" s="13">
        <v>308</v>
      </c>
      <c r="AV27039" t="s">
        <v>61</v>
      </c>
      <c r="AX27039" t="s">
        <v>224</v>
      </c>
      <c r="AY27039" t="s">
        <v>70</v>
      </c>
      <c r="AZ27039" t="s">
        <v>70</v>
      </c>
      <c r="BA27039" t="s">
        <v>70</v>
      </c>
      <c r="BB27039" t="s">
        <v>70</v>
      </c>
      <c r="BC27039" t="s">
        <v>70</v>
      </c>
      <c r="BD27039" t="s">
        <v>70</v>
      </c>
    </row>
    <row r="27040" spans="1:56" x14ac:dyDescent="0.3">
      <c r="A27040" t="s">
        <v>56</v>
      </c>
      <c r="B27040" t="s">
        <v>215</v>
      </c>
      <c r="C27040" t="s">
        <v>216</v>
      </c>
      <c r="D27040" t="s">
        <v>59</v>
      </c>
      <c r="E27040" t="s">
        <v>96</v>
      </c>
      <c r="F27040" t="s">
        <v>61</v>
      </c>
      <c r="G27040" t="s">
        <v>241</v>
      </c>
      <c r="H27040" t="s">
        <v>62</v>
      </c>
      <c r="I27040" t="s">
        <v>236</v>
      </c>
      <c r="J27040" t="s">
        <v>61</v>
      </c>
      <c r="K27040" t="s">
        <v>219</v>
      </c>
      <c r="L27040" t="s">
        <v>61</v>
      </c>
      <c r="M27040" t="s">
        <v>61</v>
      </c>
      <c r="N27040" t="s">
        <v>61</v>
      </c>
      <c r="O27040" t="s">
        <v>61</v>
      </c>
      <c r="P27040" t="s">
        <v>61</v>
      </c>
      <c r="Q27040" t="s">
        <v>61</v>
      </c>
      <c r="R27040" t="s">
        <v>61</v>
      </c>
      <c r="S27040" t="s">
        <v>61</v>
      </c>
      <c r="T27040" t="s">
        <v>61</v>
      </c>
      <c r="U27040" t="s">
        <v>61</v>
      </c>
      <c r="V27040" t="s">
        <v>61</v>
      </c>
      <c r="W27040" t="s">
        <v>61</v>
      </c>
      <c r="X27040" t="s">
        <v>61</v>
      </c>
      <c r="Y27040" t="s">
        <v>61</v>
      </c>
      <c r="Z27040" t="s">
        <v>61</v>
      </c>
      <c r="AA27040" t="s">
        <v>61</v>
      </c>
      <c r="AB27040" t="s">
        <v>61</v>
      </c>
      <c r="AC27040" t="s">
        <v>61</v>
      </c>
      <c r="AD27040" t="s">
        <v>61</v>
      </c>
      <c r="AE27040" t="s">
        <v>61</v>
      </c>
      <c r="AF27040" t="s">
        <v>61</v>
      </c>
      <c r="AG27040" t="s">
        <v>61</v>
      </c>
      <c r="AH27040" t="s">
        <v>61</v>
      </c>
      <c r="AI27040" t="s">
        <v>61</v>
      </c>
      <c r="AJ27040" t="s">
        <v>61</v>
      </c>
      <c r="AN27040" t="s">
        <v>220</v>
      </c>
      <c r="AO27040" t="s">
        <v>221</v>
      </c>
      <c r="AP27040" t="s">
        <v>222</v>
      </c>
      <c r="AR27040" t="s">
        <v>223</v>
      </c>
      <c r="AS27040">
        <v>2023</v>
      </c>
      <c r="AT27040">
        <v>2020</v>
      </c>
      <c r="AU27040" s="13">
        <v>4608</v>
      </c>
      <c r="AV27040" t="s">
        <v>61</v>
      </c>
      <c r="AX27040" t="s">
        <v>224</v>
      </c>
      <c r="AY27040" t="s">
        <v>70</v>
      </c>
      <c r="AZ27040" t="s">
        <v>70</v>
      </c>
      <c r="BA27040" t="s">
        <v>70</v>
      </c>
      <c r="BB27040" t="s">
        <v>70</v>
      </c>
      <c r="BC27040" t="s">
        <v>70</v>
      </c>
      <c r="BD27040" t="s">
        <v>70</v>
      </c>
    </row>
    <row r="27041" spans="1:56" x14ac:dyDescent="0.3">
      <c r="A27041" t="s">
        <v>56</v>
      </c>
      <c r="B27041" t="s">
        <v>215</v>
      </c>
      <c r="C27041" t="s">
        <v>216</v>
      </c>
      <c r="D27041" t="s">
        <v>59</v>
      </c>
      <c r="E27041" t="s">
        <v>96</v>
      </c>
      <c r="F27041" t="s">
        <v>61</v>
      </c>
      <c r="G27041" t="s">
        <v>241</v>
      </c>
      <c r="H27041" t="s">
        <v>62</v>
      </c>
      <c r="I27041" t="s">
        <v>236</v>
      </c>
      <c r="J27041" t="s">
        <v>61</v>
      </c>
      <c r="K27041" t="s">
        <v>225</v>
      </c>
      <c r="L27041" t="s">
        <v>61</v>
      </c>
      <c r="M27041" t="s">
        <v>61</v>
      </c>
      <c r="N27041" t="s">
        <v>61</v>
      </c>
      <c r="O27041" t="s">
        <v>61</v>
      </c>
      <c r="P27041" t="s">
        <v>61</v>
      </c>
      <c r="Q27041" t="s">
        <v>61</v>
      </c>
      <c r="R27041" t="s">
        <v>61</v>
      </c>
      <c r="S27041" t="s">
        <v>61</v>
      </c>
      <c r="T27041" t="s">
        <v>61</v>
      </c>
      <c r="U27041" t="s">
        <v>61</v>
      </c>
      <c r="V27041" t="s">
        <v>61</v>
      </c>
      <c r="W27041" t="s">
        <v>61</v>
      </c>
      <c r="X27041" t="s">
        <v>61</v>
      </c>
      <c r="Y27041" t="s">
        <v>61</v>
      </c>
      <c r="Z27041" t="s">
        <v>61</v>
      </c>
      <c r="AA27041" t="s">
        <v>61</v>
      </c>
      <c r="AB27041" t="s">
        <v>61</v>
      </c>
      <c r="AC27041" t="s">
        <v>61</v>
      </c>
      <c r="AD27041" t="s">
        <v>61</v>
      </c>
      <c r="AE27041" t="s">
        <v>61</v>
      </c>
      <c r="AF27041" t="s">
        <v>61</v>
      </c>
      <c r="AG27041" t="s">
        <v>61</v>
      </c>
      <c r="AH27041" t="s">
        <v>61</v>
      </c>
      <c r="AI27041" t="s">
        <v>61</v>
      </c>
      <c r="AJ27041" t="s">
        <v>61</v>
      </c>
      <c r="AN27041" t="s">
        <v>220</v>
      </c>
      <c r="AO27041" t="s">
        <v>221</v>
      </c>
      <c r="AP27041" t="s">
        <v>222</v>
      </c>
      <c r="AR27041" t="s">
        <v>223</v>
      </c>
      <c r="AS27041">
        <v>2023</v>
      </c>
      <c r="AT27041">
        <v>2020</v>
      </c>
      <c r="AU27041" s="13">
        <v>24037</v>
      </c>
      <c r="AV27041" t="s">
        <v>61</v>
      </c>
      <c r="AX27041" t="s">
        <v>224</v>
      </c>
      <c r="AY27041" t="s">
        <v>70</v>
      </c>
      <c r="AZ27041" t="s">
        <v>70</v>
      </c>
      <c r="BA27041" t="s">
        <v>70</v>
      </c>
      <c r="BB27041" t="s">
        <v>70</v>
      </c>
      <c r="BC27041" t="s">
        <v>70</v>
      </c>
      <c r="BD27041" t="s">
        <v>70</v>
      </c>
    </row>
    <row r="27042" spans="1:56" x14ac:dyDescent="0.3">
      <c r="A27042" t="s">
        <v>56</v>
      </c>
      <c r="B27042" t="s">
        <v>215</v>
      </c>
      <c r="C27042" t="s">
        <v>216</v>
      </c>
      <c r="D27042" t="s">
        <v>59</v>
      </c>
      <c r="E27042" t="s">
        <v>96</v>
      </c>
      <c r="F27042" t="s">
        <v>61</v>
      </c>
      <c r="G27042" t="s">
        <v>241</v>
      </c>
      <c r="H27042" t="s">
        <v>62</v>
      </c>
      <c r="I27042" t="s">
        <v>236</v>
      </c>
      <c r="J27042" t="s">
        <v>61</v>
      </c>
      <c r="K27042" t="s">
        <v>61</v>
      </c>
      <c r="L27042" t="s">
        <v>226</v>
      </c>
      <c r="M27042" t="s">
        <v>227</v>
      </c>
      <c r="N27042" t="s">
        <v>61</v>
      </c>
      <c r="O27042" t="s">
        <v>61</v>
      </c>
      <c r="P27042" t="s">
        <v>61</v>
      </c>
      <c r="Q27042" t="s">
        <v>61</v>
      </c>
      <c r="R27042" t="s">
        <v>61</v>
      </c>
      <c r="S27042" t="s">
        <v>61</v>
      </c>
      <c r="T27042" t="s">
        <v>61</v>
      </c>
      <c r="U27042" t="s">
        <v>61</v>
      </c>
      <c r="V27042" t="s">
        <v>61</v>
      </c>
      <c r="W27042" t="s">
        <v>61</v>
      </c>
      <c r="X27042" t="s">
        <v>61</v>
      </c>
      <c r="Y27042" t="s">
        <v>61</v>
      </c>
      <c r="Z27042" t="s">
        <v>61</v>
      </c>
      <c r="AA27042" t="s">
        <v>61</v>
      </c>
      <c r="AB27042" t="s">
        <v>61</v>
      </c>
      <c r="AC27042" t="s">
        <v>61</v>
      </c>
      <c r="AD27042" t="s">
        <v>61</v>
      </c>
      <c r="AE27042" t="s">
        <v>61</v>
      </c>
      <c r="AF27042" t="s">
        <v>61</v>
      </c>
      <c r="AG27042" t="s">
        <v>61</v>
      </c>
      <c r="AH27042" t="s">
        <v>61</v>
      </c>
      <c r="AI27042" t="s">
        <v>61</v>
      </c>
      <c r="AJ27042" t="s">
        <v>61</v>
      </c>
      <c r="AN27042" t="s">
        <v>220</v>
      </c>
      <c r="AO27042" t="s">
        <v>221</v>
      </c>
      <c r="AP27042" t="s">
        <v>222</v>
      </c>
      <c r="AR27042" t="s">
        <v>223</v>
      </c>
      <c r="AS27042">
        <v>2023</v>
      </c>
      <c r="AT27042">
        <v>2020</v>
      </c>
      <c r="AU27042" s="13">
        <v>25547</v>
      </c>
      <c r="AV27042" t="s">
        <v>61</v>
      </c>
      <c r="AX27042" t="s">
        <v>224</v>
      </c>
      <c r="AY27042" t="s">
        <v>70</v>
      </c>
      <c r="AZ27042" t="s">
        <v>70</v>
      </c>
      <c r="BA27042" t="s">
        <v>70</v>
      </c>
      <c r="BB27042" t="s">
        <v>70</v>
      </c>
      <c r="BC27042" t="s">
        <v>70</v>
      </c>
      <c r="BD27042" t="s">
        <v>70</v>
      </c>
    </row>
    <row r="27043" spans="1:56" x14ac:dyDescent="0.3">
      <c r="A27043" t="s">
        <v>56</v>
      </c>
      <c r="B27043" t="s">
        <v>215</v>
      </c>
      <c r="C27043" t="s">
        <v>216</v>
      </c>
      <c r="D27043" t="s">
        <v>59</v>
      </c>
      <c r="E27043" t="s">
        <v>96</v>
      </c>
      <c r="F27043" t="s">
        <v>61</v>
      </c>
      <c r="G27043" t="s">
        <v>241</v>
      </c>
      <c r="H27043" t="s">
        <v>62</v>
      </c>
      <c r="I27043" t="s">
        <v>236</v>
      </c>
      <c r="J27043" t="s">
        <v>61</v>
      </c>
      <c r="K27043" t="s">
        <v>61</v>
      </c>
      <c r="L27043" t="s">
        <v>228</v>
      </c>
      <c r="M27043" t="s">
        <v>227</v>
      </c>
      <c r="N27043" t="s">
        <v>61</v>
      </c>
      <c r="O27043" t="s">
        <v>61</v>
      </c>
      <c r="P27043" t="s">
        <v>61</v>
      </c>
      <c r="Q27043" t="s">
        <v>61</v>
      </c>
      <c r="R27043" t="s">
        <v>61</v>
      </c>
      <c r="S27043" t="s">
        <v>61</v>
      </c>
      <c r="T27043" t="s">
        <v>61</v>
      </c>
      <c r="U27043" t="s">
        <v>61</v>
      </c>
      <c r="V27043" t="s">
        <v>61</v>
      </c>
      <c r="W27043" t="s">
        <v>61</v>
      </c>
      <c r="X27043" t="s">
        <v>61</v>
      </c>
      <c r="Y27043" t="s">
        <v>61</v>
      </c>
      <c r="Z27043" t="s">
        <v>61</v>
      </c>
      <c r="AA27043" t="s">
        <v>61</v>
      </c>
      <c r="AB27043" t="s">
        <v>61</v>
      </c>
      <c r="AC27043" t="s">
        <v>61</v>
      </c>
      <c r="AD27043" t="s">
        <v>61</v>
      </c>
      <c r="AE27043" t="s">
        <v>61</v>
      </c>
      <c r="AF27043" t="s">
        <v>61</v>
      </c>
      <c r="AG27043" t="s">
        <v>61</v>
      </c>
      <c r="AH27043" t="s">
        <v>61</v>
      </c>
      <c r="AI27043" t="s">
        <v>61</v>
      </c>
      <c r="AJ27043" t="s">
        <v>61</v>
      </c>
      <c r="AN27043" t="s">
        <v>220</v>
      </c>
      <c r="AO27043" t="s">
        <v>221</v>
      </c>
      <c r="AP27043" t="s">
        <v>222</v>
      </c>
      <c r="AR27043" t="s">
        <v>223</v>
      </c>
      <c r="AS27043">
        <v>2023</v>
      </c>
      <c r="AT27043">
        <v>2020</v>
      </c>
      <c r="AU27043" s="13">
        <v>1965</v>
      </c>
      <c r="AV27043" t="s">
        <v>61</v>
      </c>
      <c r="AX27043" t="s">
        <v>224</v>
      </c>
      <c r="AY27043" t="s">
        <v>70</v>
      </c>
      <c r="AZ27043" t="s">
        <v>70</v>
      </c>
      <c r="BA27043" t="s">
        <v>70</v>
      </c>
      <c r="BB27043" t="s">
        <v>70</v>
      </c>
      <c r="BC27043" t="s">
        <v>70</v>
      </c>
      <c r="BD27043" t="s">
        <v>70</v>
      </c>
    </row>
    <row r="27044" spans="1:56" x14ac:dyDescent="0.3">
      <c r="A27044" t="s">
        <v>56</v>
      </c>
      <c r="B27044" t="s">
        <v>215</v>
      </c>
      <c r="C27044" t="s">
        <v>216</v>
      </c>
      <c r="D27044" t="s">
        <v>59</v>
      </c>
      <c r="E27044" t="s">
        <v>96</v>
      </c>
      <c r="F27044" t="s">
        <v>61</v>
      </c>
      <c r="G27044" t="s">
        <v>241</v>
      </c>
      <c r="H27044" t="s">
        <v>62</v>
      </c>
      <c r="I27044" t="s">
        <v>236</v>
      </c>
      <c r="J27044" t="s">
        <v>61</v>
      </c>
      <c r="K27044" t="s">
        <v>61</v>
      </c>
      <c r="L27044" t="s">
        <v>228</v>
      </c>
      <c r="M27044" t="s">
        <v>12</v>
      </c>
      <c r="N27044" t="s">
        <v>61</v>
      </c>
      <c r="O27044" t="s">
        <v>61</v>
      </c>
      <c r="P27044" t="s">
        <v>61</v>
      </c>
      <c r="Q27044" t="s">
        <v>61</v>
      </c>
      <c r="R27044" t="s">
        <v>61</v>
      </c>
      <c r="S27044" t="s">
        <v>61</v>
      </c>
      <c r="T27044" t="s">
        <v>61</v>
      </c>
      <c r="U27044" t="s">
        <v>61</v>
      </c>
      <c r="V27044" t="s">
        <v>61</v>
      </c>
      <c r="W27044" t="s">
        <v>61</v>
      </c>
      <c r="X27044" t="s">
        <v>61</v>
      </c>
      <c r="Y27044" t="s">
        <v>61</v>
      </c>
      <c r="Z27044" t="s">
        <v>61</v>
      </c>
      <c r="AA27044" t="s">
        <v>61</v>
      </c>
      <c r="AB27044" t="s">
        <v>61</v>
      </c>
      <c r="AC27044" t="s">
        <v>61</v>
      </c>
      <c r="AD27044" t="s">
        <v>61</v>
      </c>
      <c r="AE27044" t="s">
        <v>61</v>
      </c>
      <c r="AF27044" t="s">
        <v>61</v>
      </c>
      <c r="AG27044" t="s">
        <v>61</v>
      </c>
      <c r="AH27044" t="s">
        <v>61</v>
      </c>
      <c r="AI27044" t="s">
        <v>61</v>
      </c>
      <c r="AJ27044" t="s">
        <v>61</v>
      </c>
      <c r="AN27044" t="s">
        <v>220</v>
      </c>
      <c r="AO27044" t="s">
        <v>221</v>
      </c>
      <c r="AP27044" t="s">
        <v>222</v>
      </c>
      <c r="AR27044" t="s">
        <v>223</v>
      </c>
      <c r="AS27044">
        <v>2023</v>
      </c>
      <c r="AT27044">
        <v>2020</v>
      </c>
      <c r="AU27044" s="13">
        <v>5796</v>
      </c>
      <c r="AV27044" t="s">
        <v>61</v>
      </c>
      <c r="AX27044" t="s">
        <v>224</v>
      </c>
      <c r="AY27044" t="s">
        <v>70</v>
      </c>
      <c r="AZ27044" t="s">
        <v>70</v>
      </c>
      <c r="BA27044" t="s">
        <v>70</v>
      </c>
      <c r="BB27044" t="s">
        <v>70</v>
      </c>
      <c r="BC27044" t="s">
        <v>70</v>
      </c>
      <c r="BD27044" t="s">
        <v>70</v>
      </c>
    </row>
    <row r="27045" spans="1:56" x14ac:dyDescent="0.3">
      <c r="A27045" t="s">
        <v>56</v>
      </c>
      <c r="B27045" t="s">
        <v>215</v>
      </c>
      <c r="C27045" t="s">
        <v>216</v>
      </c>
      <c r="D27045" t="s">
        <v>59</v>
      </c>
      <c r="E27045" t="s">
        <v>96</v>
      </c>
      <c r="F27045" t="s">
        <v>61</v>
      </c>
      <c r="G27045" t="s">
        <v>241</v>
      </c>
      <c r="H27045" t="s">
        <v>62</v>
      </c>
      <c r="I27045" t="s">
        <v>236</v>
      </c>
      <c r="J27045" t="s">
        <v>61</v>
      </c>
      <c r="K27045" t="s">
        <v>229</v>
      </c>
      <c r="L27045" t="s">
        <v>61</v>
      </c>
      <c r="M27045" t="s">
        <v>61</v>
      </c>
      <c r="N27045" t="s">
        <v>61</v>
      </c>
      <c r="O27045" t="s">
        <v>61</v>
      </c>
      <c r="P27045" t="s">
        <v>61</v>
      </c>
      <c r="Q27045" t="s">
        <v>61</v>
      </c>
      <c r="R27045" t="s">
        <v>61</v>
      </c>
      <c r="S27045" t="s">
        <v>61</v>
      </c>
      <c r="T27045" t="s">
        <v>61</v>
      </c>
      <c r="U27045" t="s">
        <v>61</v>
      </c>
      <c r="V27045" t="s">
        <v>61</v>
      </c>
      <c r="W27045" t="s">
        <v>61</v>
      </c>
      <c r="X27045" t="s">
        <v>61</v>
      </c>
      <c r="Y27045" t="s">
        <v>61</v>
      </c>
      <c r="Z27045" t="s">
        <v>61</v>
      </c>
      <c r="AA27045" t="s">
        <v>61</v>
      </c>
      <c r="AB27045" t="s">
        <v>61</v>
      </c>
      <c r="AC27045" t="s">
        <v>61</v>
      </c>
      <c r="AD27045" t="s">
        <v>61</v>
      </c>
      <c r="AE27045" t="s">
        <v>61</v>
      </c>
      <c r="AF27045" t="s">
        <v>61</v>
      </c>
      <c r="AG27045" t="s">
        <v>61</v>
      </c>
      <c r="AH27045" t="s">
        <v>61</v>
      </c>
      <c r="AI27045" t="s">
        <v>61</v>
      </c>
      <c r="AJ27045" t="s">
        <v>61</v>
      </c>
      <c r="AN27045" t="s">
        <v>220</v>
      </c>
      <c r="AO27045" t="s">
        <v>221</v>
      </c>
      <c r="AP27045" t="s">
        <v>222</v>
      </c>
      <c r="AR27045" t="s">
        <v>223</v>
      </c>
      <c r="AS27045">
        <v>2023</v>
      </c>
      <c r="AT27045">
        <v>2020</v>
      </c>
      <c r="AU27045" s="13">
        <v>4663</v>
      </c>
      <c r="AV27045" t="s">
        <v>61</v>
      </c>
      <c r="AX27045" t="s">
        <v>224</v>
      </c>
      <c r="AY27045" t="s">
        <v>70</v>
      </c>
      <c r="AZ27045" t="s">
        <v>70</v>
      </c>
      <c r="BA27045" t="s">
        <v>70</v>
      </c>
      <c r="BB27045" t="s">
        <v>70</v>
      </c>
      <c r="BC27045" t="s">
        <v>70</v>
      </c>
      <c r="BD27045" t="s">
        <v>70</v>
      </c>
    </row>
    <row r="27046" spans="1:56" x14ac:dyDescent="0.3">
      <c r="A27046" t="s">
        <v>56</v>
      </c>
      <c r="B27046" t="s">
        <v>215</v>
      </c>
      <c r="C27046" t="s">
        <v>216</v>
      </c>
      <c r="D27046" t="s">
        <v>59</v>
      </c>
      <c r="E27046" t="s">
        <v>96</v>
      </c>
      <c r="F27046" t="s">
        <v>61</v>
      </c>
      <c r="G27046" t="s">
        <v>241</v>
      </c>
      <c r="H27046" t="s">
        <v>71</v>
      </c>
      <c r="I27046" t="s">
        <v>237</v>
      </c>
      <c r="J27046" t="s">
        <v>61</v>
      </c>
      <c r="K27046" t="s">
        <v>219</v>
      </c>
      <c r="L27046" t="s">
        <v>61</v>
      </c>
      <c r="M27046" t="s">
        <v>61</v>
      </c>
      <c r="N27046" t="s">
        <v>61</v>
      </c>
      <c r="O27046" t="s">
        <v>61</v>
      </c>
      <c r="P27046" t="s">
        <v>61</v>
      </c>
      <c r="Q27046" t="s">
        <v>61</v>
      </c>
      <c r="R27046" t="s">
        <v>61</v>
      </c>
      <c r="S27046" t="s">
        <v>61</v>
      </c>
      <c r="T27046" t="s">
        <v>61</v>
      </c>
      <c r="U27046" t="s">
        <v>61</v>
      </c>
      <c r="V27046" t="s">
        <v>61</v>
      </c>
      <c r="W27046" t="s">
        <v>61</v>
      </c>
      <c r="X27046" t="s">
        <v>61</v>
      </c>
      <c r="Y27046" t="s">
        <v>61</v>
      </c>
      <c r="Z27046" t="s">
        <v>61</v>
      </c>
      <c r="AA27046" t="s">
        <v>61</v>
      </c>
      <c r="AB27046" t="s">
        <v>61</v>
      </c>
      <c r="AC27046" t="s">
        <v>61</v>
      </c>
      <c r="AD27046" t="s">
        <v>61</v>
      </c>
      <c r="AE27046" t="s">
        <v>61</v>
      </c>
      <c r="AF27046" t="s">
        <v>61</v>
      </c>
      <c r="AG27046" t="s">
        <v>61</v>
      </c>
      <c r="AH27046" t="s">
        <v>61</v>
      </c>
      <c r="AI27046" t="s">
        <v>61</v>
      </c>
      <c r="AJ27046" t="s">
        <v>61</v>
      </c>
      <c r="AN27046" t="s">
        <v>220</v>
      </c>
      <c r="AO27046" t="s">
        <v>221</v>
      </c>
      <c r="AP27046" t="s">
        <v>222</v>
      </c>
      <c r="AR27046" t="s">
        <v>223</v>
      </c>
      <c r="AS27046">
        <v>2023</v>
      </c>
      <c r="AT27046">
        <v>2020</v>
      </c>
      <c r="AU27046" s="13">
        <v>10514</v>
      </c>
      <c r="AV27046" t="s">
        <v>61</v>
      </c>
      <c r="AX27046" t="s">
        <v>224</v>
      </c>
      <c r="AY27046" t="s">
        <v>70</v>
      </c>
      <c r="AZ27046" t="s">
        <v>70</v>
      </c>
      <c r="BA27046" t="s">
        <v>70</v>
      </c>
      <c r="BB27046" t="s">
        <v>70</v>
      </c>
      <c r="BC27046" t="s">
        <v>70</v>
      </c>
      <c r="BD27046" t="s">
        <v>70</v>
      </c>
    </row>
    <row r="27047" spans="1:56" x14ac:dyDescent="0.3">
      <c r="A27047" t="s">
        <v>56</v>
      </c>
      <c r="B27047" t="s">
        <v>215</v>
      </c>
      <c r="C27047" t="s">
        <v>216</v>
      </c>
      <c r="D27047" t="s">
        <v>59</v>
      </c>
      <c r="E27047" t="s">
        <v>96</v>
      </c>
      <c r="F27047" t="s">
        <v>61</v>
      </c>
      <c r="G27047" t="s">
        <v>241</v>
      </c>
      <c r="H27047" t="s">
        <v>71</v>
      </c>
      <c r="I27047" t="s">
        <v>237</v>
      </c>
      <c r="J27047" t="s">
        <v>61</v>
      </c>
      <c r="K27047" t="s">
        <v>61</v>
      </c>
      <c r="L27047" t="s">
        <v>226</v>
      </c>
      <c r="M27047" t="s">
        <v>227</v>
      </c>
      <c r="N27047" t="s">
        <v>61</v>
      </c>
      <c r="O27047" t="s">
        <v>61</v>
      </c>
      <c r="P27047" t="s">
        <v>61</v>
      </c>
      <c r="Q27047" t="s">
        <v>61</v>
      </c>
      <c r="R27047" t="s">
        <v>61</v>
      </c>
      <c r="S27047" t="s">
        <v>61</v>
      </c>
      <c r="T27047" t="s">
        <v>61</v>
      </c>
      <c r="U27047" t="s">
        <v>61</v>
      </c>
      <c r="V27047" t="s">
        <v>61</v>
      </c>
      <c r="W27047" t="s">
        <v>61</v>
      </c>
      <c r="X27047" t="s">
        <v>61</v>
      </c>
      <c r="Y27047" t="s">
        <v>61</v>
      </c>
      <c r="Z27047" t="s">
        <v>61</v>
      </c>
      <c r="AA27047" t="s">
        <v>61</v>
      </c>
      <c r="AB27047" t="s">
        <v>61</v>
      </c>
      <c r="AC27047" t="s">
        <v>61</v>
      </c>
      <c r="AD27047" t="s">
        <v>61</v>
      </c>
      <c r="AE27047" t="s">
        <v>61</v>
      </c>
      <c r="AF27047" t="s">
        <v>61</v>
      </c>
      <c r="AG27047" t="s">
        <v>61</v>
      </c>
      <c r="AH27047" t="s">
        <v>61</v>
      </c>
      <c r="AI27047" t="s">
        <v>61</v>
      </c>
      <c r="AJ27047" t="s">
        <v>61</v>
      </c>
      <c r="AN27047" t="s">
        <v>220</v>
      </c>
      <c r="AO27047" t="s">
        <v>221</v>
      </c>
      <c r="AP27047" t="s">
        <v>222</v>
      </c>
      <c r="AR27047" t="s">
        <v>223</v>
      </c>
      <c r="AS27047">
        <v>2023</v>
      </c>
      <c r="AT27047">
        <v>2020</v>
      </c>
      <c r="AU27047" s="13">
        <v>5058</v>
      </c>
      <c r="AV27047" t="s">
        <v>61</v>
      </c>
      <c r="AX27047" t="s">
        <v>224</v>
      </c>
      <c r="AY27047" t="s">
        <v>70</v>
      </c>
      <c r="AZ27047" t="s">
        <v>70</v>
      </c>
      <c r="BA27047" t="s">
        <v>70</v>
      </c>
      <c r="BB27047" t="s">
        <v>70</v>
      </c>
      <c r="BC27047" t="s">
        <v>70</v>
      </c>
      <c r="BD27047" t="s">
        <v>70</v>
      </c>
    </row>
    <row r="27048" spans="1:56" x14ac:dyDescent="0.3">
      <c r="A27048" t="s">
        <v>56</v>
      </c>
      <c r="B27048" t="s">
        <v>215</v>
      </c>
      <c r="C27048" t="s">
        <v>216</v>
      </c>
      <c r="D27048" t="s">
        <v>59</v>
      </c>
      <c r="E27048" t="s">
        <v>96</v>
      </c>
      <c r="F27048" t="s">
        <v>61</v>
      </c>
      <c r="G27048" t="s">
        <v>241</v>
      </c>
      <c r="H27048" t="s">
        <v>71</v>
      </c>
      <c r="I27048" t="s">
        <v>237</v>
      </c>
      <c r="J27048" t="s">
        <v>61</v>
      </c>
      <c r="K27048" t="s">
        <v>61</v>
      </c>
      <c r="L27048" t="s">
        <v>228</v>
      </c>
      <c r="M27048" t="s">
        <v>227</v>
      </c>
      <c r="N27048" t="s">
        <v>61</v>
      </c>
      <c r="O27048" t="s">
        <v>61</v>
      </c>
      <c r="P27048" t="s">
        <v>61</v>
      </c>
      <c r="Q27048" t="s">
        <v>61</v>
      </c>
      <c r="R27048" t="s">
        <v>61</v>
      </c>
      <c r="S27048" t="s">
        <v>61</v>
      </c>
      <c r="T27048" t="s">
        <v>61</v>
      </c>
      <c r="U27048" t="s">
        <v>61</v>
      </c>
      <c r="V27048" t="s">
        <v>61</v>
      </c>
      <c r="W27048" t="s">
        <v>61</v>
      </c>
      <c r="X27048" t="s">
        <v>61</v>
      </c>
      <c r="Y27048" t="s">
        <v>61</v>
      </c>
      <c r="Z27048" t="s">
        <v>61</v>
      </c>
      <c r="AA27048" t="s">
        <v>61</v>
      </c>
      <c r="AB27048" t="s">
        <v>61</v>
      </c>
      <c r="AC27048" t="s">
        <v>61</v>
      </c>
      <c r="AD27048" t="s">
        <v>61</v>
      </c>
      <c r="AE27048" t="s">
        <v>61</v>
      </c>
      <c r="AF27048" t="s">
        <v>61</v>
      </c>
      <c r="AG27048" t="s">
        <v>61</v>
      </c>
      <c r="AH27048" t="s">
        <v>61</v>
      </c>
      <c r="AI27048" t="s">
        <v>61</v>
      </c>
      <c r="AJ27048" t="s">
        <v>61</v>
      </c>
      <c r="AN27048" t="s">
        <v>220</v>
      </c>
      <c r="AO27048" t="s">
        <v>221</v>
      </c>
      <c r="AP27048" t="s">
        <v>222</v>
      </c>
      <c r="AR27048" t="s">
        <v>223</v>
      </c>
      <c r="AS27048">
        <v>2023</v>
      </c>
      <c r="AT27048">
        <v>2020</v>
      </c>
      <c r="AU27048" s="13">
        <v>6309</v>
      </c>
      <c r="AV27048" t="s">
        <v>61</v>
      </c>
      <c r="AX27048" t="s">
        <v>224</v>
      </c>
      <c r="AY27048" t="s">
        <v>70</v>
      </c>
      <c r="AZ27048" t="s">
        <v>70</v>
      </c>
      <c r="BA27048" t="s">
        <v>70</v>
      </c>
      <c r="BB27048" t="s">
        <v>70</v>
      </c>
      <c r="BC27048" t="s">
        <v>70</v>
      </c>
      <c r="BD27048" t="s">
        <v>70</v>
      </c>
    </row>
    <row r="27049" spans="1:56" x14ac:dyDescent="0.3">
      <c r="A27049" t="s">
        <v>56</v>
      </c>
      <c r="B27049" t="s">
        <v>215</v>
      </c>
      <c r="C27049" t="s">
        <v>216</v>
      </c>
      <c r="D27049" t="s">
        <v>59</v>
      </c>
      <c r="E27049" t="s">
        <v>96</v>
      </c>
      <c r="F27049" t="s">
        <v>61</v>
      </c>
      <c r="G27049" t="s">
        <v>241</v>
      </c>
      <c r="H27049" t="s">
        <v>71</v>
      </c>
      <c r="I27049" t="s">
        <v>237</v>
      </c>
      <c r="J27049" t="s">
        <v>61</v>
      </c>
      <c r="K27049" t="s">
        <v>61</v>
      </c>
      <c r="L27049" t="s">
        <v>102</v>
      </c>
      <c r="M27049" t="s">
        <v>102</v>
      </c>
      <c r="N27049" t="s">
        <v>61</v>
      </c>
      <c r="O27049" t="s">
        <v>61</v>
      </c>
      <c r="P27049" t="s">
        <v>61</v>
      </c>
      <c r="Q27049" t="s">
        <v>61</v>
      </c>
      <c r="R27049" t="s">
        <v>61</v>
      </c>
      <c r="S27049" t="s">
        <v>61</v>
      </c>
      <c r="T27049" t="s">
        <v>61</v>
      </c>
      <c r="U27049" t="s">
        <v>61</v>
      </c>
      <c r="V27049" t="s">
        <v>61</v>
      </c>
      <c r="W27049" t="s">
        <v>61</v>
      </c>
      <c r="X27049" t="s">
        <v>61</v>
      </c>
      <c r="Y27049" t="s">
        <v>61</v>
      </c>
      <c r="Z27049" t="s">
        <v>61</v>
      </c>
      <c r="AA27049" t="s">
        <v>61</v>
      </c>
      <c r="AB27049" t="s">
        <v>61</v>
      </c>
      <c r="AC27049" t="s">
        <v>61</v>
      </c>
      <c r="AD27049" t="s">
        <v>61</v>
      </c>
      <c r="AE27049" t="s">
        <v>61</v>
      </c>
      <c r="AF27049" t="s">
        <v>61</v>
      </c>
      <c r="AG27049" t="s">
        <v>61</v>
      </c>
      <c r="AH27049" t="s">
        <v>61</v>
      </c>
      <c r="AI27049" t="s">
        <v>61</v>
      </c>
      <c r="AJ27049" t="s">
        <v>61</v>
      </c>
      <c r="AN27049" t="s">
        <v>220</v>
      </c>
      <c r="AO27049" t="s">
        <v>221</v>
      </c>
      <c r="AP27049" t="s">
        <v>222</v>
      </c>
      <c r="AR27049" t="s">
        <v>223</v>
      </c>
      <c r="AS27049">
        <v>2023</v>
      </c>
      <c r="AT27049">
        <v>2020</v>
      </c>
      <c r="AU27049" s="13">
        <v>0</v>
      </c>
      <c r="AV27049" t="s">
        <v>61</v>
      </c>
      <c r="AX27049" t="s">
        <v>224</v>
      </c>
      <c r="AY27049" t="s">
        <v>70</v>
      </c>
      <c r="AZ27049" t="s">
        <v>70</v>
      </c>
      <c r="BA27049" t="s">
        <v>70</v>
      </c>
      <c r="BB27049" t="s">
        <v>70</v>
      </c>
      <c r="BC27049" t="s">
        <v>70</v>
      </c>
      <c r="BD27049" t="s">
        <v>70</v>
      </c>
    </row>
    <row r="27050" spans="1:56" x14ac:dyDescent="0.3">
      <c r="A27050" t="s">
        <v>56</v>
      </c>
      <c r="B27050" t="s">
        <v>215</v>
      </c>
      <c r="C27050" t="s">
        <v>216</v>
      </c>
      <c r="D27050" t="s">
        <v>59</v>
      </c>
      <c r="E27050" t="s">
        <v>96</v>
      </c>
      <c r="F27050" t="s">
        <v>61</v>
      </c>
      <c r="G27050" t="s">
        <v>241</v>
      </c>
      <c r="H27050" t="s">
        <v>71</v>
      </c>
      <c r="I27050" t="s">
        <v>237</v>
      </c>
      <c r="J27050" t="s">
        <v>61</v>
      </c>
      <c r="K27050" t="s">
        <v>229</v>
      </c>
      <c r="L27050" t="s">
        <v>61</v>
      </c>
      <c r="M27050" t="s">
        <v>61</v>
      </c>
      <c r="N27050" t="s">
        <v>61</v>
      </c>
      <c r="O27050" t="s">
        <v>61</v>
      </c>
      <c r="P27050" t="s">
        <v>61</v>
      </c>
      <c r="Q27050" t="s">
        <v>61</v>
      </c>
      <c r="R27050" t="s">
        <v>61</v>
      </c>
      <c r="S27050" t="s">
        <v>61</v>
      </c>
      <c r="T27050" t="s">
        <v>61</v>
      </c>
      <c r="U27050" t="s">
        <v>61</v>
      </c>
      <c r="V27050" t="s">
        <v>61</v>
      </c>
      <c r="W27050" t="s">
        <v>61</v>
      </c>
      <c r="X27050" t="s">
        <v>61</v>
      </c>
      <c r="Y27050" t="s">
        <v>61</v>
      </c>
      <c r="Z27050" t="s">
        <v>61</v>
      </c>
      <c r="AA27050" t="s">
        <v>61</v>
      </c>
      <c r="AB27050" t="s">
        <v>61</v>
      </c>
      <c r="AC27050" t="s">
        <v>61</v>
      </c>
      <c r="AD27050" t="s">
        <v>61</v>
      </c>
      <c r="AE27050" t="s">
        <v>61</v>
      </c>
      <c r="AF27050" t="s">
        <v>61</v>
      </c>
      <c r="AG27050" t="s">
        <v>61</v>
      </c>
      <c r="AH27050" t="s">
        <v>61</v>
      </c>
      <c r="AI27050" t="s">
        <v>61</v>
      </c>
      <c r="AJ27050" t="s">
        <v>61</v>
      </c>
      <c r="AN27050" t="s">
        <v>220</v>
      </c>
      <c r="AO27050" t="s">
        <v>221</v>
      </c>
      <c r="AP27050" t="s">
        <v>222</v>
      </c>
      <c r="AR27050" t="s">
        <v>223</v>
      </c>
      <c r="AS27050">
        <v>2023</v>
      </c>
      <c r="AT27050">
        <v>2020</v>
      </c>
      <c r="AU27050" s="13">
        <v>853</v>
      </c>
      <c r="AV27050" t="s">
        <v>61</v>
      </c>
      <c r="AX27050" t="s">
        <v>224</v>
      </c>
      <c r="AY27050" t="s">
        <v>70</v>
      </c>
      <c r="AZ27050" t="s">
        <v>70</v>
      </c>
      <c r="BA27050" t="s">
        <v>70</v>
      </c>
      <c r="BB27050" t="s">
        <v>70</v>
      </c>
      <c r="BC27050" t="s">
        <v>70</v>
      </c>
      <c r="BD27050" t="s">
        <v>70</v>
      </c>
    </row>
    <row r="27051" spans="1:56" x14ac:dyDescent="0.3">
      <c r="A27051" t="s">
        <v>56</v>
      </c>
      <c r="B27051" t="s">
        <v>215</v>
      </c>
      <c r="C27051" t="s">
        <v>216</v>
      </c>
      <c r="D27051" t="s">
        <v>59</v>
      </c>
      <c r="E27051" t="s">
        <v>96</v>
      </c>
      <c r="F27051" t="s">
        <v>61</v>
      </c>
      <c r="G27051" t="s">
        <v>242</v>
      </c>
      <c r="H27051" t="s">
        <v>62</v>
      </c>
      <c r="I27051" t="s">
        <v>218</v>
      </c>
      <c r="J27051" t="s">
        <v>61</v>
      </c>
      <c r="K27051" t="s">
        <v>219</v>
      </c>
      <c r="L27051" t="s">
        <v>61</v>
      </c>
      <c r="M27051" t="s">
        <v>61</v>
      </c>
      <c r="N27051" t="s">
        <v>61</v>
      </c>
      <c r="O27051" t="s">
        <v>61</v>
      </c>
      <c r="P27051" t="s">
        <v>61</v>
      </c>
      <c r="Q27051" t="s">
        <v>61</v>
      </c>
      <c r="R27051" t="s">
        <v>61</v>
      </c>
      <c r="S27051" t="s">
        <v>61</v>
      </c>
      <c r="T27051" t="s">
        <v>61</v>
      </c>
      <c r="U27051" t="s">
        <v>61</v>
      </c>
      <c r="V27051" t="s">
        <v>61</v>
      </c>
      <c r="W27051" t="s">
        <v>61</v>
      </c>
      <c r="X27051" t="s">
        <v>61</v>
      </c>
      <c r="Y27051" t="s">
        <v>61</v>
      </c>
      <c r="Z27051" t="s">
        <v>61</v>
      </c>
      <c r="AA27051" t="s">
        <v>61</v>
      </c>
      <c r="AB27051" t="s">
        <v>61</v>
      </c>
      <c r="AC27051" t="s">
        <v>61</v>
      </c>
      <c r="AD27051" t="s">
        <v>61</v>
      </c>
      <c r="AE27051" t="s">
        <v>61</v>
      </c>
      <c r="AF27051" t="s">
        <v>61</v>
      </c>
      <c r="AG27051" t="s">
        <v>61</v>
      </c>
      <c r="AH27051" t="s">
        <v>61</v>
      </c>
      <c r="AI27051" t="s">
        <v>61</v>
      </c>
      <c r="AJ27051" t="s">
        <v>61</v>
      </c>
      <c r="AN27051" t="s">
        <v>220</v>
      </c>
      <c r="AO27051" t="s">
        <v>221</v>
      </c>
      <c r="AP27051" t="s">
        <v>222</v>
      </c>
      <c r="AR27051" t="s">
        <v>223</v>
      </c>
      <c r="AS27051">
        <v>2023</v>
      </c>
      <c r="AT27051">
        <v>2020</v>
      </c>
      <c r="AU27051" s="13">
        <v>1866</v>
      </c>
      <c r="AV27051" t="s">
        <v>61</v>
      </c>
      <c r="AX27051" t="s">
        <v>224</v>
      </c>
      <c r="AY27051" t="s">
        <v>70</v>
      </c>
      <c r="AZ27051" t="s">
        <v>70</v>
      </c>
      <c r="BA27051" t="s">
        <v>70</v>
      </c>
      <c r="BB27051" t="s">
        <v>70</v>
      </c>
      <c r="BC27051" t="s">
        <v>70</v>
      </c>
      <c r="BD27051" t="s">
        <v>70</v>
      </c>
    </row>
    <row r="27052" spans="1:56" x14ac:dyDescent="0.3">
      <c r="A27052" t="s">
        <v>56</v>
      </c>
      <c r="B27052" t="s">
        <v>215</v>
      </c>
      <c r="C27052" t="s">
        <v>216</v>
      </c>
      <c r="D27052" t="s">
        <v>59</v>
      </c>
      <c r="E27052" t="s">
        <v>96</v>
      </c>
      <c r="F27052" t="s">
        <v>61</v>
      </c>
      <c r="G27052" t="s">
        <v>242</v>
      </c>
      <c r="H27052" t="s">
        <v>62</v>
      </c>
      <c r="I27052" t="s">
        <v>218</v>
      </c>
      <c r="J27052" t="s">
        <v>61</v>
      </c>
      <c r="K27052" t="s">
        <v>225</v>
      </c>
      <c r="L27052" t="s">
        <v>61</v>
      </c>
      <c r="M27052" t="s">
        <v>61</v>
      </c>
      <c r="N27052" t="s">
        <v>61</v>
      </c>
      <c r="O27052" t="s">
        <v>61</v>
      </c>
      <c r="P27052" t="s">
        <v>61</v>
      </c>
      <c r="Q27052" t="s">
        <v>61</v>
      </c>
      <c r="R27052" t="s">
        <v>61</v>
      </c>
      <c r="S27052" t="s">
        <v>61</v>
      </c>
      <c r="T27052" t="s">
        <v>61</v>
      </c>
      <c r="U27052" t="s">
        <v>61</v>
      </c>
      <c r="V27052" t="s">
        <v>61</v>
      </c>
      <c r="W27052" t="s">
        <v>61</v>
      </c>
      <c r="X27052" t="s">
        <v>61</v>
      </c>
      <c r="Y27052" t="s">
        <v>61</v>
      </c>
      <c r="Z27052" t="s">
        <v>61</v>
      </c>
      <c r="AA27052" t="s">
        <v>61</v>
      </c>
      <c r="AB27052" t="s">
        <v>61</v>
      </c>
      <c r="AC27052" t="s">
        <v>61</v>
      </c>
      <c r="AD27052" t="s">
        <v>61</v>
      </c>
      <c r="AE27052" t="s">
        <v>61</v>
      </c>
      <c r="AF27052" t="s">
        <v>61</v>
      </c>
      <c r="AG27052" t="s">
        <v>61</v>
      </c>
      <c r="AH27052" t="s">
        <v>61</v>
      </c>
      <c r="AI27052" t="s">
        <v>61</v>
      </c>
      <c r="AJ27052" t="s">
        <v>61</v>
      </c>
      <c r="AN27052" t="s">
        <v>220</v>
      </c>
      <c r="AO27052" t="s">
        <v>221</v>
      </c>
      <c r="AP27052" t="s">
        <v>222</v>
      </c>
      <c r="AR27052" t="s">
        <v>223</v>
      </c>
      <c r="AS27052">
        <v>2023</v>
      </c>
      <c r="AT27052">
        <v>2020</v>
      </c>
      <c r="AU27052" s="13">
        <v>44</v>
      </c>
      <c r="AV27052" t="s">
        <v>61</v>
      </c>
      <c r="AX27052" t="s">
        <v>224</v>
      </c>
      <c r="AY27052" t="s">
        <v>70</v>
      </c>
      <c r="AZ27052" t="s">
        <v>70</v>
      </c>
      <c r="BA27052" t="s">
        <v>70</v>
      </c>
      <c r="BB27052" t="s">
        <v>70</v>
      </c>
      <c r="BC27052" t="s">
        <v>70</v>
      </c>
      <c r="BD27052" t="s">
        <v>70</v>
      </c>
    </row>
    <row r="27053" spans="1:56" x14ac:dyDescent="0.3">
      <c r="A27053" t="s">
        <v>56</v>
      </c>
      <c r="B27053" t="s">
        <v>215</v>
      </c>
      <c r="C27053" t="s">
        <v>216</v>
      </c>
      <c r="D27053" t="s">
        <v>59</v>
      </c>
      <c r="E27053" t="s">
        <v>96</v>
      </c>
      <c r="F27053" t="s">
        <v>61</v>
      </c>
      <c r="G27053" t="s">
        <v>242</v>
      </c>
      <c r="H27053" t="s">
        <v>62</v>
      </c>
      <c r="I27053" t="s">
        <v>218</v>
      </c>
      <c r="J27053" t="s">
        <v>61</v>
      </c>
      <c r="K27053" t="s">
        <v>61</v>
      </c>
      <c r="L27053" t="s">
        <v>226</v>
      </c>
      <c r="M27053" t="s">
        <v>227</v>
      </c>
      <c r="N27053" t="s">
        <v>61</v>
      </c>
      <c r="O27053" t="s">
        <v>61</v>
      </c>
      <c r="P27053" t="s">
        <v>61</v>
      </c>
      <c r="Q27053" t="s">
        <v>61</v>
      </c>
      <c r="R27053" t="s">
        <v>61</v>
      </c>
      <c r="S27053" t="s">
        <v>61</v>
      </c>
      <c r="T27053" t="s">
        <v>61</v>
      </c>
      <c r="U27053" t="s">
        <v>61</v>
      </c>
      <c r="V27053" t="s">
        <v>61</v>
      </c>
      <c r="W27053" t="s">
        <v>61</v>
      </c>
      <c r="X27053" t="s">
        <v>61</v>
      </c>
      <c r="Y27053" t="s">
        <v>61</v>
      </c>
      <c r="Z27053" t="s">
        <v>61</v>
      </c>
      <c r="AA27053" t="s">
        <v>61</v>
      </c>
      <c r="AB27053" t="s">
        <v>61</v>
      </c>
      <c r="AC27053" t="s">
        <v>61</v>
      </c>
      <c r="AD27053" t="s">
        <v>61</v>
      </c>
      <c r="AE27053" t="s">
        <v>61</v>
      </c>
      <c r="AF27053" t="s">
        <v>61</v>
      </c>
      <c r="AG27053" t="s">
        <v>61</v>
      </c>
      <c r="AH27053" t="s">
        <v>61</v>
      </c>
      <c r="AI27053" t="s">
        <v>61</v>
      </c>
      <c r="AJ27053" t="s">
        <v>61</v>
      </c>
      <c r="AN27053" t="s">
        <v>220</v>
      </c>
      <c r="AO27053" t="s">
        <v>221</v>
      </c>
      <c r="AP27053" t="s">
        <v>222</v>
      </c>
      <c r="AR27053" t="s">
        <v>223</v>
      </c>
      <c r="AS27053">
        <v>2023</v>
      </c>
      <c r="AT27053">
        <v>2020</v>
      </c>
      <c r="AU27053" s="13">
        <v>1704</v>
      </c>
      <c r="AV27053" t="s">
        <v>61</v>
      </c>
      <c r="AX27053" t="s">
        <v>224</v>
      </c>
      <c r="AY27053" t="s">
        <v>70</v>
      </c>
      <c r="AZ27053" t="s">
        <v>70</v>
      </c>
      <c r="BA27053" t="s">
        <v>70</v>
      </c>
      <c r="BB27053" t="s">
        <v>70</v>
      </c>
      <c r="BC27053" t="s">
        <v>70</v>
      </c>
      <c r="BD27053" t="s">
        <v>70</v>
      </c>
    </row>
    <row r="27054" spans="1:56" x14ac:dyDescent="0.3">
      <c r="A27054" t="s">
        <v>56</v>
      </c>
      <c r="B27054" t="s">
        <v>215</v>
      </c>
      <c r="C27054" t="s">
        <v>216</v>
      </c>
      <c r="D27054" t="s">
        <v>59</v>
      </c>
      <c r="E27054" t="s">
        <v>96</v>
      </c>
      <c r="F27054" t="s">
        <v>61</v>
      </c>
      <c r="G27054" t="s">
        <v>242</v>
      </c>
      <c r="H27054" t="s">
        <v>62</v>
      </c>
      <c r="I27054" t="s">
        <v>218</v>
      </c>
      <c r="J27054" t="s">
        <v>61</v>
      </c>
      <c r="K27054" t="s">
        <v>61</v>
      </c>
      <c r="L27054" t="s">
        <v>228</v>
      </c>
      <c r="M27054" t="s">
        <v>227</v>
      </c>
      <c r="N27054" t="s">
        <v>61</v>
      </c>
      <c r="O27054" t="s">
        <v>61</v>
      </c>
      <c r="P27054" t="s">
        <v>61</v>
      </c>
      <c r="Q27054" t="s">
        <v>61</v>
      </c>
      <c r="R27054" t="s">
        <v>61</v>
      </c>
      <c r="S27054" t="s">
        <v>61</v>
      </c>
      <c r="T27054" t="s">
        <v>61</v>
      </c>
      <c r="U27054" t="s">
        <v>61</v>
      </c>
      <c r="V27054" t="s">
        <v>61</v>
      </c>
      <c r="W27054" t="s">
        <v>61</v>
      </c>
      <c r="X27054" t="s">
        <v>61</v>
      </c>
      <c r="Y27054" t="s">
        <v>61</v>
      </c>
      <c r="Z27054" t="s">
        <v>61</v>
      </c>
      <c r="AA27054" t="s">
        <v>61</v>
      </c>
      <c r="AB27054" t="s">
        <v>61</v>
      </c>
      <c r="AC27054" t="s">
        <v>61</v>
      </c>
      <c r="AD27054" t="s">
        <v>61</v>
      </c>
      <c r="AE27054" t="s">
        <v>61</v>
      </c>
      <c r="AF27054" t="s">
        <v>61</v>
      </c>
      <c r="AG27054" t="s">
        <v>61</v>
      </c>
      <c r="AH27054" t="s">
        <v>61</v>
      </c>
      <c r="AI27054" t="s">
        <v>61</v>
      </c>
      <c r="AJ27054" t="s">
        <v>61</v>
      </c>
      <c r="AN27054" t="s">
        <v>220</v>
      </c>
      <c r="AO27054" t="s">
        <v>221</v>
      </c>
      <c r="AP27054" t="s">
        <v>222</v>
      </c>
      <c r="AR27054" t="s">
        <v>223</v>
      </c>
      <c r="AS27054">
        <v>2023</v>
      </c>
      <c r="AT27054">
        <v>2020</v>
      </c>
      <c r="AU27054" s="13">
        <v>131</v>
      </c>
      <c r="AV27054" t="s">
        <v>61</v>
      </c>
      <c r="AX27054" t="s">
        <v>224</v>
      </c>
      <c r="AY27054" t="s">
        <v>70</v>
      </c>
      <c r="AZ27054" t="s">
        <v>70</v>
      </c>
      <c r="BA27054" t="s">
        <v>70</v>
      </c>
      <c r="BB27054" t="s">
        <v>70</v>
      </c>
      <c r="BC27054" t="s">
        <v>70</v>
      </c>
      <c r="BD27054" t="s">
        <v>70</v>
      </c>
    </row>
    <row r="27055" spans="1:56" x14ac:dyDescent="0.3">
      <c r="A27055" t="s">
        <v>56</v>
      </c>
      <c r="B27055" t="s">
        <v>215</v>
      </c>
      <c r="C27055" t="s">
        <v>216</v>
      </c>
      <c r="D27055" t="s">
        <v>59</v>
      </c>
      <c r="E27055" t="s">
        <v>96</v>
      </c>
      <c r="F27055" t="s">
        <v>61</v>
      </c>
      <c r="G27055" t="s">
        <v>242</v>
      </c>
      <c r="H27055" t="s">
        <v>62</v>
      </c>
      <c r="I27055" t="s">
        <v>218</v>
      </c>
      <c r="J27055" t="s">
        <v>61</v>
      </c>
      <c r="K27055" t="s">
        <v>61</v>
      </c>
      <c r="L27055" t="s">
        <v>228</v>
      </c>
      <c r="M27055" t="s">
        <v>12</v>
      </c>
      <c r="N27055" t="s">
        <v>61</v>
      </c>
      <c r="O27055" t="s">
        <v>61</v>
      </c>
      <c r="P27055" t="s">
        <v>61</v>
      </c>
      <c r="Q27055" t="s">
        <v>61</v>
      </c>
      <c r="R27055" t="s">
        <v>61</v>
      </c>
      <c r="S27055" t="s">
        <v>61</v>
      </c>
      <c r="T27055" t="s">
        <v>61</v>
      </c>
      <c r="U27055" t="s">
        <v>61</v>
      </c>
      <c r="V27055" t="s">
        <v>61</v>
      </c>
      <c r="W27055" t="s">
        <v>61</v>
      </c>
      <c r="X27055" t="s">
        <v>61</v>
      </c>
      <c r="Y27055" t="s">
        <v>61</v>
      </c>
      <c r="Z27055" t="s">
        <v>61</v>
      </c>
      <c r="AA27055" t="s">
        <v>61</v>
      </c>
      <c r="AB27055" t="s">
        <v>61</v>
      </c>
      <c r="AC27055" t="s">
        <v>61</v>
      </c>
      <c r="AD27055" t="s">
        <v>61</v>
      </c>
      <c r="AE27055" t="s">
        <v>61</v>
      </c>
      <c r="AF27055" t="s">
        <v>61</v>
      </c>
      <c r="AG27055" t="s">
        <v>61</v>
      </c>
      <c r="AH27055" t="s">
        <v>61</v>
      </c>
      <c r="AI27055" t="s">
        <v>61</v>
      </c>
      <c r="AJ27055" t="s">
        <v>61</v>
      </c>
      <c r="AN27055" t="s">
        <v>220</v>
      </c>
      <c r="AO27055" t="s">
        <v>221</v>
      </c>
      <c r="AP27055" t="s">
        <v>222</v>
      </c>
      <c r="AR27055" t="s">
        <v>223</v>
      </c>
      <c r="AS27055">
        <v>2023</v>
      </c>
      <c r="AT27055">
        <v>2020</v>
      </c>
      <c r="AU27055" s="13">
        <v>386</v>
      </c>
      <c r="AV27055" t="s">
        <v>61</v>
      </c>
      <c r="AX27055" t="s">
        <v>224</v>
      </c>
      <c r="AY27055" t="s">
        <v>70</v>
      </c>
      <c r="AZ27055" t="s">
        <v>70</v>
      </c>
      <c r="BA27055" t="s">
        <v>70</v>
      </c>
      <c r="BB27055" t="s">
        <v>70</v>
      </c>
      <c r="BC27055" t="s">
        <v>70</v>
      </c>
      <c r="BD27055" t="s">
        <v>70</v>
      </c>
    </row>
    <row r="27056" spans="1:56" x14ac:dyDescent="0.3">
      <c r="A27056" t="s">
        <v>56</v>
      </c>
      <c r="B27056" t="s">
        <v>215</v>
      </c>
      <c r="C27056" t="s">
        <v>216</v>
      </c>
      <c r="D27056" t="s">
        <v>59</v>
      </c>
      <c r="E27056" t="s">
        <v>96</v>
      </c>
      <c r="F27056" t="s">
        <v>61</v>
      </c>
      <c r="G27056" t="s">
        <v>242</v>
      </c>
      <c r="H27056" t="s">
        <v>62</v>
      </c>
      <c r="I27056" t="s">
        <v>218</v>
      </c>
      <c r="J27056" t="s">
        <v>61</v>
      </c>
      <c r="K27056" t="s">
        <v>229</v>
      </c>
      <c r="L27056" t="s">
        <v>61</v>
      </c>
      <c r="M27056" t="s">
        <v>61</v>
      </c>
      <c r="N27056" t="s">
        <v>61</v>
      </c>
      <c r="O27056" t="s">
        <v>61</v>
      </c>
      <c r="P27056" t="s">
        <v>61</v>
      </c>
      <c r="Q27056" t="s">
        <v>61</v>
      </c>
      <c r="R27056" t="s">
        <v>61</v>
      </c>
      <c r="S27056" t="s">
        <v>61</v>
      </c>
      <c r="T27056" t="s">
        <v>61</v>
      </c>
      <c r="U27056" t="s">
        <v>61</v>
      </c>
      <c r="V27056" t="s">
        <v>61</v>
      </c>
      <c r="W27056" t="s">
        <v>61</v>
      </c>
      <c r="X27056" t="s">
        <v>61</v>
      </c>
      <c r="Y27056" t="s">
        <v>61</v>
      </c>
      <c r="Z27056" t="s">
        <v>61</v>
      </c>
      <c r="AA27056" t="s">
        <v>61</v>
      </c>
      <c r="AB27056" t="s">
        <v>61</v>
      </c>
      <c r="AC27056" t="s">
        <v>61</v>
      </c>
      <c r="AD27056" t="s">
        <v>61</v>
      </c>
      <c r="AE27056" t="s">
        <v>61</v>
      </c>
      <c r="AF27056" t="s">
        <v>61</v>
      </c>
      <c r="AG27056" t="s">
        <v>61</v>
      </c>
      <c r="AH27056" t="s">
        <v>61</v>
      </c>
      <c r="AI27056" t="s">
        <v>61</v>
      </c>
      <c r="AJ27056" t="s">
        <v>61</v>
      </c>
      <c r="AN27056" t="s">
        <v>220</v>
      </c>
      <c r="AO27056" t="s">
        <v>221</v>
      </c>
      <c r="AP27056" t="s">
        <v>222</v>
      </c>
      <c r="AR27056" t="s">
        <v>223</v>
      </c>
      <c r="AS27056">
        <v>2023</v>
      </c>
      <c r="AT27056">
        <v>2020</v>
      </c>
      <c r="AU27056" s="13">
        <v>311</v>
      </c>
      <c r="AV27056" t="s">
        <v>61</v>
      </c>
      <c r="AX27056" t="s">
        <v>224</v>
      </c>
      <c r="AY27056" t="s">
        <v>70</v>
      </c>
      <c r="AZ27056" t="s">
        <v>70</v>
      </c>
      <c r="BA27056" t="s">
        <v>70</v>
      </c>
      <c r="BB27056" t="s">
        <v>70</v>
      </c>
      <c r="BC27056" t="s">
        <v>70</v>
      </c>
      <c r="BD27056" t="s">
        <v>70</v>
      </c>
    </row>
    <row r="27057" spans="1:56" x14ac:dyDescent="0.3">
      <c r="A27057" t="s">
        <v>56</v>
      </c>
      <c r="B27057" t="s">
        <v>215</v>
      </c>
      <c r="C27057" t="s">
        <v>216</v>
      </c>
      <c r="D27057" t="s">
        <v>59</v>
      </c>
      <c r="E27057" t="s">
        <v>96</v>
      </c>
      <c r="F27057" t="s">
        <v>61</v>
      </c>
      <c r="G27057" t="s">
        <v>242</v>
      </c>
      <c r="H27057" t="s">
        <v>71</v>
      </c>
      <c r="I27057" t="s">
        <v>230</v>
      </c>
      <c r="J27057" t="s">
        <v>61</v>
      </c>
      <c r="K27057" t="s">
        <v>219</v>
      </c>
      <c r="L27057" t="s">
        <v>61</v>
      </c>
      <c r="M27057" t="s">
        <v>61</v>
      </c>
      <c r="N27057" t="s">
        <v>61</v>
      </c>
      <c r="O27057" t="s">
        <v>61</v>
      </c>
      <c r="P27057" t="s">
        <v>61</v>
      </c>
      <c r="Q27057" t="s">
        <v>61</v>
      </c>
      <c r="R27057" t="s">
        <v>61</v>
      </c>
      <c r="S27057" t="s">
        <v>61</v>
      </c>
      <c r="T27057" t="s">
        <v>61</v>
      </c>
      <c r="U27057" t="s">
        <v>61</v>
      </c>
      <c r="V27057" t="s">
        <v>61</v>
      </c>
      <c r="W27057" t="s">
        <v>61</v>
      </c>
      <c r="X27057" t="s">
        <v>61</v>
      </c>
      <c r="Y27057" t="s">
        <v>61</v>
      </c>
      <c r="Z27057" t="s">
        <v>61</v>
      </c>
      <c r="AA27057" t="s">
        <v>61</v>
      </c>
      <c r="AB27057" t="s">
        <v>61</v>
      </c>
      <c r="AC27057" t="s">
        <v>61</v>
      </c>
      <c r="AD27057" t="s">
        <v>61</v>
      </c>
      <c r="AE27057" t="s">
        <v>61</v>
      </c>
      <c r="AF27057" t="s">
        <v>61</v>
      </c>
      <c r="AG27057" t="s">
        <v>61</v>
      </c>
      <c r="AH27057" t="s">
        <v>61</v>
      </c>
      <c r="AI27057" t="s">
        <v>61</v>
      </c>
      <c r="AJ27057" t="s">
        <v>61</v>
      </c>
      <c r="AN27057" t="s">
        <v>220</v>
      </c>
      <c r="AO27057" t="s">
        <v>221</v>
      </c>
      <c r="AP27057" t="s">
        <v>222</v>
      </c>
      <c r="AR27057" t="s">
        <v>223</v>
      </c>
      <c r="AS27057">
        <v>2023</v>
      </c>
      <c r="AT27057">
        <v>2020</v>
      </c>
      <c r="AU27057" s="13">
        <v>265</v>
      </c>
      <c r="AV27057" t="s">
        <v>61</v>
      </c>
      <c r="AX27057" t="s">
        <v>224</v>
      </c>
      <c r="AY27057" t="s">
        <v>70</v>
      </c>
      <c r="AZ27057" t="s">
        <v>70</v>
      </c>
      <c r="BA27057" t="s">
        <v>70</v>
      </c>
      <c r="BB27057" t="s">
        <v>70</v>
      </c>
      <c r="BC27057" t="s">
        <v>70</v>
      </c>
      <c r="BD27057" t="s">
        <v>70</v>
      </c>
    </row>
    <row r="27058" spans="1:56" x14ac:dyDescent="0.3">
      <c r="A27058" t="s">
        <v>56</v>
      </c>
      <c r="B27058" t="s">
        <v>215</v>
      </c>
      <c r="C27058" t="s">
        <v>216</v>
      </c>
      <c r="D27058" t="s">
        <v>59</v>
      </c>
      <c r="E27058" t="s">
        <v>96</v>
      </c>
      <c r="F27058" t="s">
        <v>61</v>
      </c>
      <c r="G27058" t="s">
        <v>242</v>
      </c>
      <c r="H27058" t="s">
        <v>71</v>
      </c>
      <c r="I27058" t="s">
        <v>230</v>
      </c>
      <c r="J27058" t="s">
        <v>61</v>
      </c>
      <c r="K27058" t="s">
        <v>61</v>
      </c>
      <c r="L27058" t="s">
        <v>226</v>
      </c>
      <c r="M27058" t="s">
        <v>227</v>
      </c>
      <c r="N27058" t="s">
        <v>61</v>
      </c>
      <c r="O27058" t="s">
        <v>61</v>
      </c>
      <c r="P27058" t="s">
        <v>61</v>
      </c>
      <c r="Q27058" t="s">
        <v>61</v>
      </c>
      <c r="R27058" t="s">
        <v>61</v>
      </c>
      <c r="S27058" t="s">
        <v>61</v>
      </c>
      <c r="T27058" t="s">
        <v>61</v>
      </c>
      <c r="U27058" t="s">
        <v>61</v>
      </c>
      <c r="V27058" t="s">
        <v>61</v>
      </c>
      <c r="W27058" t="s">
        <v>61</v>
      </c>
      <c r="X27058" t="s">
        <v>61</v>
      </c>
      <c r="Y27058" t="s">
        <v>61</v>
      </c>
      <c r="Z27058" t="s">
        <v>61</v>
      </c>
      <c r="AA27058" t="s">
        <v>61</v>
      </c>
      <c r="AB27058" t="s">
        <v>61</v>
      </c>
      <c r="AC27058" t="s">
        <v>61</v>
      </c>
      <c r="AD27058" t="s">
        <v>61</v>
      </c>
      <c r="AE27058" t="s">
        <v>61</v>
      </c>
      <c r="AF27058" t="s">
        <v>61</v>
      </c>
      <c r="AG27058" t="s">
        <v>61</v>
      </c>
      <c r="AH27058" t="s">
        <v>61</v>
      </c>
      <c r="AI27058" t="s">
        <v>61</v>
      </c>
      <c r="AJ27058" t="s">
        <v>61</v>
      </c>
      <c r="AN27058" t="s">
        <v>220</v>
      </c>
      <c r="AO27058" t="s">
        <v>221</v>
      </c>
      <c r="AP27058" t="s">
        <v>222</v>
      </c>
      <c r="AR27058" t="s">
        <v>223</v>
      </c>
      <c r="AS27058">
        <v>2023</v>
      </c>
      <c r="AT27058">
        <v>2020</v>
      </c>
      <c r="AU27058" s="13">
        <v>241</v>
      </c>
      <c r="AV27058" t="s">
        <v>61</v>
      </c>
      <c r="AX27058" t="s">
        <v>224</v>
      </c>
      <c r="AY27058" t="s">
        <v>70</v>
      </c>
      <c r="AZ27058" t="s">
        <v>70</v>
      </c>
      <c r="BA27058" t="s">
        <v>70</v>
      </c>
      <c r="BB27058" t="s">
        <v>70</v>
      </c>
      <c r="BC27058" t="s">
        <v>70</v>
      </c>
      <c r="BD27058" t="s">
        <v>70</v>
      </c>
    </row>
    <row r="27059" spans="1:56" x14ac:dyDescent="0.3">
      <c r="A27059" t="s">
        <v>56</v>
      </c>
      <c r="B27059" t="s">
        <v>215</v>
      </c>
      <c r="C27059" t="s">
        <v>216</v>
      </c>
      <c r="D27059" t="s">
        <v>59</v>
      </c>
      <c r="E27059" t="s">
        <v>96</v>
      </c>
      <c r="F27059" t="s">
        <v>61</v>
      </c>
      <c r="G27059" t="s">
        <v>242</v>
      </c>
      <c r="H27059" t="s">
        <v>71</v>
      </c>
      <c r="I27059" t="s">
        <v>230</v>
      </c>
      <c r="J27059" t="s">
        <v>61</v>
      </c>
      <c r="K27059" t="s">
        <v>61</v>
      </c>
      <c r="L27059" t="s">
        <v>228</v>
      </c>
      <c r="M27059" t="s">
        <v>227</v>
      </c>
      <c r="N27059" t="s">
        <v>61</v>
      </c>
      <c r="O27059" t="s">
        <v>61</v>
      </c>
      <c r="P27059" t="s">
        <v>61</v>
      </c>
      <c r="Q27059" t="s">
        <v>61</v>
      </c>
      <c r="R27059" t="s">
        <v>61</v>
      </c>
      <c r="S27059" t="s">
        <v>61</v>
      </c>
      <c r="T27059" t="s">
        <v>61</v>
      </c>
      <c r="U27059" t="s">
        <v>61</v>
      </c>
      <c r="V27059" t="s">
        <v>61</v>
      </c>
      <c r="W27059" t="s">
        <v>61</v>
      </c>
      <c r="X27059" t="s">
        <v>61</v>
      </c>
      <c r="Y27059" t="s">
        <v>61</v>
      </c>
      <c r="Z27059" t="s">
        <v>61</v>
      </c>
      <c r="AA27059" t="s">
        <v>61</v>
      </c>
      <c r="AB27059" t="s">
        <v>61</v>
      </c>
      <c r="AC27059" t="s">
        <v>61</v>
      </c>
      <c r="AD27059" t="s">
        <v>61</v>
      </c>
      <c r="AE27059" t="s">
        <v>61</v>
      </c>
      <c r="AF27059" t="s">
        <v>61</v>
      </c>
      <c r="AG27059" t="s">
        <v>61</v>
      </c>
      <c r="AH27059" t="s">
        <v>61</v>
      </c>
      <c r="AI27059" t="s">
        <v>61</v>
      </c>
      <c r="AJ27059" t="s">
        <v>61</v>
      </c>
      <c r="AN27059" t="s">
        <v>220</v>
      </c>
      <c r="AO27059" t="s">
        <v>221</v>
      </c>
      <c r="AP27059" t="s">
        <v>222</v>
      </c>
      <c r="AR27059" t="s">
        <v>223</v>
      </c>
      <c r="AS27059">
        <v>2023</v>
      </c>
      <c r="AT27059">
        <v>2020</v>
      </c>
      <c r="AU27059" s="13">
        <v>0</v>
      </c>
      <c r="AV27059" t="s">
        <v>61</v>
      </c>
      <c r="AX27059" t="s">
        <v>224</v>
      </c>
      <c r="AY27059" t="s">
        <v>70</v>
      </c>
      <c r="AZ27059" t="s">
        <v>70</v>
      </c>
      <c r="BA27059" t="s">
        <v>70</v>
      </c>
      <c r="BB27059" t="s">
        <v>70</v>
      </c>
      <c r="BC27059" t="s">
        <v>70</v>
      </c>
      <c r="BD27059" t="s">
        <v>70</v>
      </c>
    </row>
    <row r="27060" spans="1:56" x14ac:dyDescent="0.3">
      <c r="A27060" t="s">
        <v>56</v>
      </c>
      <c r="B27060" t="s">
        <v>215</v>
      </c>
      <c r="C27060" t="s">
        <v>216</v>
      </c>
      <c r="D27060" t="s">
        <v>59</v>
      </c>
      <c r="E27060" t="s">
        <v>96</v>
      </c>
      <c r="F27060" t="s">
        <v>61</v>
      </c>
      <c r="G27060" t="s">
        <v>242</v>
      </c>
      <c r="H27060" t="s">
        <v>71</v>
      </c>
      <c r="I27060" t="s">
        <v>230</v>
      </c>
      <c r="J27060" t="s">
        <v>61</v>
      </c>
      <c r="K27060" t="s">
        <v>61</v>
      </c>
      <c r="L27060" t="s">
        <v>102</v>
      </c>
      <c r="M27060" t="s">
        <v>102</v>
      </c>
      <c r="N27060" t="s">
        <v>61</v>
      </c>
      <c r="O27060" t="s">
        <v>61</v>
      </c>
      <c r="P27060" t="s">
        <v>61</v>
      </c>
      <c r="Q27060" t="s">
        <v>61</v>
      </c>
      <c r="R27060" t="s">
        <v>61</v>
      </c>
      <c r="S27060" t="s">
        <v>61</v>
      </c>
      <c r="T27060" t="s">
        <v>61</v>
      </c>
      <c r="U27060" t="s">
        <v>61</v>
      </c>
      <c r="V27060" t="s">
        <v>61</v>
      </c>
      <c r="W27060" t="s">
        <v>61</v>
      </c>
      <c r="X27060" t="s">
        <v>61</v>
      </c>
      <c r="Y27060" t="s">
        <v>61</v>
      </c>
      <c r="Z27060" t="s">
        <v>61</v>
      </c>
      <c r="AA27060" t="s">
        <v>61</v>
      </c>
      <c r="AB27060" t="s">
        <v>61</v>
      </c>
      <c r="AC27060" t="s">
        <v>61</v>
      </c>
      <c r="AD27060" t="s">
        <v>61</v>
      </c>
      <c r="AE27060" t="s">
        <v>61</v>
      </c>
      <c r="AF27060" t="s">
        <v>61</v>
      </c>
      <c r="AG27060" t="s">
        <v>61</v>
      </c>
      <c r="AH27060" t="s">
        <v>61</v>
      </c>
      <c r="AI27060" t="s">
        <v>61</v>
      </c>
      <c r="AJ27060" t="s">
        <v>61</v>
      </c>
      <c r="AN27060" t="s">
        <v>220</v>
      </c>
      <c r="AO27060" t="s">
        <v>221</v>
      </c>
      <c r="AP27060" t="s">
        <v>222</v>
      </c>
      <c r="AR27060" t="s">
        <v>223</v>
      </c>
      <c r="AS27060">
        <v>2023</v>
      </c>
      <c r="AT27060">
        <v>2020</v>
      </c>
      <c r="AU27060" s="13">
        <v>77</v>
      </c>
      <c r="AV27060" t="s">
        <v>61</v>
      </c>
      <c r="AX27060" t="s">
        <v>224</v>
      </c>
      <c r="AY27060" t="s">
        <v>70</v>
      </c>
      <c r="AZ27060" t="s">
        <v>70</v>
      </c>
      <c r="BA27060" t="s">
        <v>70</v>
      </c>
      <c r="BB27060" t="s">
        <v>70</v>
      </c>
      <c r="BC27060" t="s">
        <v>70</v>
      </c>
      <c r="BD27060" t="s">
        <v>70</v>
      </c>
    </row>
    <row r="27061" spans="1:56" x14ac:dyDescent="0.3">
      <c r="A27061" t="s">
        <v>56</v>
      </c>
      <c r="B27061" t="s">
        <v>215</v>
      </c>
      <c r="C27061" t="s">
        <v>216</v>
      </c>
      <c r="D27061" t="s">
        <v>59</v>
      </c>
      <c r="E27061" t="s">
        <v>96</v>
      </c>
      <c r="F27061" t="s">
        <v>61</v>
      </c>
      <c r="G27061" t="s">
        <v>242</v>
      </c>
      <c r="H27061" t="s">
        <v>71</v>
      </c>
      <c r="I27061" t="s">
        <v>230</v>
      </c>
      <c r="J27061" t="s">
        <v>61</v>
      </c>
      <c r="K27061" t="s">
        <v>229</v>
      </c>
      <c r="L27061" t="s">
        <v>61</v>
      </c>
      <c r="M27061" t="s">
        <v>61</v>
      </c>
      <c r="N27061" t="s">
        <v>61</v>
      </c>
      <c r="O27061" t="s">
        <v>61</v>
      </c>
      <c r="P27061" t="s">
        <v>61</v>
      </c>
      <c r="Q27061" t="s">
        <v>61</v>
      </c>
      <c r="R27061" t="s">
        <v>61</v>
      </c>
      <c r="S27061" t="s">
        <v>61</v>
      </c>
      <c r="T27061" t="s">
        <v>61</v>
      </c>
      <c r="U27061" t="s">
        <v>61</v>
      </c>
      <c r="V27061" t="s">
        <v>61</v>
      </c>
      <c r="W27061" t="s">
        <v>61</v>
      </c>
      <c r="X27061" t="s">
        <v>61</v>
      </c>
      <c r="Y27061" t="s">
        <v>61</v>
      </c>
      <c r="Z27061" t="s">
        <v>61</v>
      </c>
      <c r="AA27061" t="s">
        <v>61</v>
      </c>
      <c r="AB27061" t="s">
        <v>61</v>
      </c>
      <c r="AC27061" t="s">
        <v>61</v>
      </c>
      <c r="AD27061" t="s">
        <v>61</v>
      </c>
      <c r="AE27061" t="s">
        <v>61</v>
      </c>
      <c r="AF27061" t="s">
        <v>61</v>
      </c>
      <c r="AG27061" t="s">
        <v>61</v>
      </c>
      <c r="AH27061" t="s">
        <v>61</v>
      </c>
      <c r="AI27061" t="s">
        <v>61</v>
      </c>
      <c r="AJ27061" t="s">
        <v>61</v>
      </c>
      <c r="AN27061" t="s">
        <v>220</v>
      </c>
      <c r="AO27061" t="s">
        <v>221</v>
      </c>
      <c r="AP27061" t="s">
        <v>222</v>
      </c>
      <c r="AR27061" t="s">
        <v>223</v>
      </c>
      <c r="AS27061">
        <v>2023</v>
      </c>
      <c r="AT27061">
        <v>2020</v>
      </c>
      <c r="AU27061" s="13">
        <v>53</v>
      </c>
      <c r="AV27061" t="s">
        <v>61</v>
      </c>
      <c r="AX27061" t="s">
        <v>224</v>
      </c>
      <c r="AY27061" t="s">
        <v>70</v>
      </c>
      <c r="AZ27061" t="s">
        <v>70</v>
      </c>
      <c r="BA27061" t="s">
        <v>70</v>
      </c>
      <c r="BB27061" t="s">
        <v>70</v>
      </c>
      <c r="BC27061" t="s">
        <v>70</v>
      </c>
      <c r="BD27061" t="s">
        <v>70</v>
      </c>
    </row>
    <row r="27062" spans="1:56" x14ac:dyDescent="0.3">
      <c r="A27062" t="s">
        <v>56</v>
      </c>
      <c r="B27062" t="s">
        <v>215</v>
      </c>
      <c r="C27062" t="s">
        <v>216</v>
      </c>
      <c r="D27062" t="s">
        <v>59</v>
      </c>
      <c r="E27062" t="s">
        <v>96</v>
      </c>
      <c r="F27062" t="s">
        <v>61</v>
      </c>
      <c r="G27062" t="s">
        <v>242</v>
      </c>
      <c r="H27062" t="s">
        <v>71</v>
      </c>
      <c r="I27062" t="s">
        <v>231</v>
      </c>
      <c r="J27062" t="s">
        <v>61</v>
      </c>
      <c r="K27062" t="s">
        <v>219</v>
      </c>
      <c r="L27062" t="s">
        <v>61</v>
      </c>
      <c r="M27062" t="s">
        <v>61</v>
      </c>
      <c r="N27062" t="s">
        <v>61</v>
      </c>
      <c r="O27062" t="s">
        <v>61</v>
      </c>
      <c r="P27062" t="s">
        <v>61</v>
      </c>
      <c r="Q27062" t="s">
        <v>61</v>
      </c>
      <c r="R27062" t="s">
        <v>61</v>
      </c>
      <c r="S27062" t="s">
        <v>61</v>
      </c>
      <c r="T27062" t="s">
        <v>61</v>
      </c>
      <c r="U27062" t="s">
        <v>61</v>
      </c>
      <c r="V27062" t="s">
        <v>61</v>
      </c>
      <c r="W27062" t="s">
        <v>61</v>
      </c>
      <c r="X27062" t="s">
        <v>61</v>
      </c>
      <c r="Y27062" t="s">
        <v>61</v>
      </c>
      <c r="Z27062" t="s">
        <v>61</v>
      </c>
      <c r="AA27062" t="s">
        <v>61</v>
      </c>
      <c r="AB27062" t="s">
        <v>61</v>
      </c>
      <c r="AC27062" t="s">
        <v>61</v>
      </c>
      <c r="AD27062" t="s">
        <v>61</v>
      </c>
      <c r="AE27062" t="s">
        <v>61</v>
      </c>
      <c r="AF27062" t="s">
        <v>61</v>
      </c>
      <c r="AG27062" t="s">
        <v>61</v>
      </c>
      <c r="AH27062" t="s">
        <v>61</v>
      </c>
      <c r="AI27062" t="s">
        <v>61</v>
      </c>
      <c r="AJ27062" t="s">
        <v>61</v>
      </c>
      <c r="AN27062" t="s">
        <v>220</v>
      </c>
      <c r="AO27062" t="s">
        <v>221</v>
      </c>
      <c r="AP27062" t="s">
        <v>222</v>
      </c>
      <c r="AR27062" t="s">
        <v>223</v>
      </c>
      <c r="AS27062">
        <v>2023</v>
      </c>
      <c r="AT27062">
        <v>2020</v>
      </c>
      <c r="AU27062" s="13">
        <v>213</v>
      </c>
      <c r="AV27062" t="s">
        <v>61</v>
      </c>
      <c r="AX27062" t="s">
        <v>224</v>
      </c>
      <c r="AY27062" t="s">
        <v>70</v>
      </c>
      <c r="AZ27062" t="s">
        <v>70</v>
      </c>
      <c r="BA27062" t="s">
        <v>70</v>
      </c>
      <c r="BB27062" t="s">
        <v>70</v>
      </c>
      <c r="BC27062" t="s">
        <v>70</v>
      </c>
      <c r="BD27062" t="s">
        <v>70</v>
      </c>
    </row>
    <row r="27063" spans="1:56" x14ac:dyDescent="0.3">
      <c r="A27063" t="s">
        <v>56</v>
      </c>
      <c r="B27063" t="s">
        <v>215</v>
      </c>
      <c r="C27063" t="s">
        <v>216</v>
      </c>
      <c r="D27063" t="s">
        <v>59</v>
      </c>
      <c r="E27063" t="s">
        <v>96</v>
      </c>
      <c r="F27063" t="s">
        <v>61</v>
      </c>
      <c r="G27063" t="s">
        <v>242</v>
      </c>
      <c r="H27063" t="s">
        <v>71</v>
      </c>
      <c r="I27063" t="s">
        <v>231</v>
      </c>
      <c r="J27063" t="s">
        <v>61</v>
      </c>
      <c r="K27063" t="s">
        <v>61</v>
      </c>
      <c r="L27063" t="s">
        <v>226</v>
      </c>
      <c r="M27063" t="s">
        <v>227</v>
      </c>
      <c r="N27063" t="s">
        <v>61</v>
      </c>
      <c r="O27063" t="s">
        <v>61</v>
      </c>
      <c r="P27063" t="s">
        <v>61</v>
      </c>
      <c r="Q27063" t="s">
        <v>61</v>
      </c>
      <c r="R27063" t="s">
        <v>61</v>
      </c>
      <c r="S27063" t="s">
        <v>61</v>
      </c>
      <c r="T27063" t="s">
        <v>61</v>
      </c>
      <c r="U27063" t="s">
        <v>61</v>
      </c>
      <c r="V27063" t="s">
        <v>61</v>
      </c>
      <c r="W27063" t="s">
        <v>61</v>
      </c>
      <c r="X27063" t="s">
        <v>61</v>
      </c>
      <c r="Y27063" t="s">
        <v>61</v>
      </c>
      <c r="Z27063" t="s">
        <v>61</v>
      </c>
      <c r="AA27063" t="s">
        <v>61</v>
      </c>
      <c r="AB27063" t="s">
        <v>61</v>
      </c>
      <c r="AC27063" t="s">
        <v>61</v>
      </c>
      <c r="AD27063" t="s">
        <v>61</v>
      </c>
      <c r="AE27063" t="s">
        <v>61</v>
      </c>
      <c r="AF27063" t="s">
        <v>61</v>
      </c>
      <c r="AG27063" t="s">
        <v>61</v>
      </c>
      <c r="AH27063" t="s">
        <v>61</v>
      </c>
      <c r="AI27063" t="s">
        <v>61</v>
      </c>
      <c r="AJ27063" t="s">
        <v>61</v>
      </c>
      <c r="AN27063" t="s">
        <v>220</v>
      </c>
      <c r="AO27063" t="s">
        <v>221</v>
      </c>
      <c r="AP27063" t="s">
        <v>222</v>
      </c>
      <c r="AR27063" t="s">
        <v>223</v>
      </c>
      <c r="AS27063">
        <v>2023</v>
      </c>
      <c r="AT27063">
        <v>2020</v>
      </c>
      <c r="AU27063" s="13">
        <v>134</v>
      </c>
      <c r="AV27063" t="s">
        <v>61</v>
      </c>
      <c r="AX27063" t="s">
        <v>224</v>
      </c>
      <c r="AY27063" t="s">
        <v>70</v>
      </c>
      <c r="AZ27063" t="s">
        <v>70</v>
      </c>
      <c r="BA27063" t="s">
        <v>70</v>
      </c>
      <c r="BB27063" t="s">
        <v>70</v>
      </c>
      <c r="BC27063" t="s">
        <v>70</v>
      </c>
      <c r="BD27063" t="s">
        <v>70</v>
      </c>
    </row>
    <row r="27064" spans="1:56" x14ac:dyDescent="0.3">
      <c r="A27064" t="s">
        <v>56</v>
      </c>
      <c r="B27064" t="s">
        <v>215</v>
      </c>
      <c r="C27064" t="s">
        <v>216</v>
      </c>
      <c r="D27064" t="s">
        <v>59</v>
      </c>
      <c r="E27064" t="s">
        <v>96</v>
      </c>
      <c r="F27064" t="s">
        <v>61</v>
      </c>
      <c r="G27064" t="s">
        <v>242</v>
      </c>
      <c r="H27064" t="s">
        <v>71</v>
      </c>
      <c r="I27064" t="s">
        <v>231</v>
      </c>
      <c r="J27064" t="s">
        <v>61</v>
      </c>
      <c r="K27064" t="s">
        <v>61</v>
      </c>
      <c r="L27064" t="s">
        <v>228</v>
      </c>
      <c r="M27064" t="s">
        <v>227</v>
      </c>
      <c r="N27064" t="s">
        <v>61</v>
      </c>
      <c r="O27064" t="s">
        <v>61</v>
      </c>
      <c r="P27064" t="s">
        <v>61</v>
      </c>
      <c r="Q27064" t="s">
        <v>61</v>
      </c>
      <c r="R27064" t="s">
        <v>61</v>
      </c>
      <c r="S27064" t="s">
        <v>61</v>
      </c>
      <c r="T27064" t="s">
        <v>61</v>
      </c>
      <c r="U27064" t="s">
        <v>61</v>
      </c>
      <c r="V27064" t="s">
        <v>61</v>
      </c>
      <c r="W27064" t="s">
        <v>61</v>
      </c>
      <c r="X27064" t="s">
        <v>61</v>
      </c>
      <c r="Y27064" t="s">
        <v>61</v>
      </c>
      <c r="Z27064" t="s">
        <v>61</v>
      </c>
      <c r="AA27064" t="s">
        <v>61</v>
      </c>
      <c r="AB27064" t="s">
        <v>61</v>
      </c>
      <c r="AC27064" t="s">
        <v>61</v>
      </c>
      <c r="AD27064" t="s">
        <v>61</v>
      </c>
      <c r="AE27064" t="s">
        <v>61</v>
      </c>
      <c r="AF27064" t="s">
        <v>61</v>
      </c>
      <c r="AG27064" t="s">
        <v>61</v>
      </c>
      <c r="AH27064" t="s">
        <v>61</v>
      </c>
      <c r="AI27064" t="s">
        <v>61</v>
      </c>
      <c r="AJ27064" t="s">
        <v>61</v>
      </c>
      <c r="AN27064" t="s">
        <v>220</v>
      </c>
      <c r="AO27064" t="s">
        <v>221</v>
      </c>
      <c r="AP27064" t="s">
        <v>222</v>
      </c>
      <c r="AR27064" t="s">
        <v>223</v>
      </c>
      <c r="AS27064">
        <v>2023</v>
      </c>
      <c r="AT27064">
        <v>2020</v>
      </c>
      <c r="AU27064" s="13">
        <v>121</v>
      </c>
      <c r="AV27064" t="s">
        <v>61</v>
      </c>
      <c r="AX27064" t="s">
        <v>224</v>
      </c>
      <c r="AY27064" t="s">
        <v>70</v>
      </c>
      <c r="AZ27064" t="s">
        <v>70</v>
      </c>
      <c r="BA27064" t="s">
        <v>70</v>
      </c>
      <c r="BB27064" t="s">
        <v>70</v>
      </c>
      <c r="BC27064" t="s">
        <v>70</v>
      </c>
      <c r="BD27064" t="s">
        <v>70</v>
      </c>
    </row>
    <row r="27065" spans="1:56" x14ac:dyDescent="0.3">
      <c r="A27065" t="s">
        <v>56</v>
      </c>
      <c r="B27065" t="s">
        <v>215</v>
      </c>
      <c r="C27065" t="s">
        <v>216</v>
      </c>
      <c r="D27065" t="s">
        <v>59</v>
      </c>
      <c r="E27065" t="s">
        <v>96</v>
      </c>
      <c r="F27065" t="s">
        <v>61</v>
      </c>
      <c r="G27065" t="s">
        <v>242</v>
      </c>
      <c r="H27065" t="s">
        <v>71</v>
      </c>
      <c r="I27065" t="s">
        <v>231</v>
      </c>
      <c r="J27065" t="s">
        <v>61</v>
      </c>
      <c r="K27065" t="s">
        <v>61</v>
      </c>
      <c r="L27065" t="s">
        <v>102</v>
      </c>
      <c r="M27065" t="s">
        <v>102</v>
      </c>
      <c r="N27065" t="s">
        <v>61</v>
      </c>
      <c r="O27065" t="s">
        <v>61</v>
      </c>
      <c r="P27065" t="s">
        <v>61</v>
      </c>
      <c r="Q27065" t="s">
        <v>61</v>
      </c>
      <c r="R27065" t="s">
        <v>61</v>
      </c>
      <c r="S27065" t="s">
        <v>61</v>
      </c>
      <c r="T27065" t="s">
        <v>61</v>
      </c>
      <c r="U27065" t="s">
        <v>61</v>
      </c>
      <c r="V27065" t="s">
        <v>61</v>
      </c>
      <c r="W27065" t="s">
        <v>61</v>
      </c>
      <c r="X27065" t="s">
        <v>61</v>
      </c>
      <c r="Y27065" t="s">
        <v>61</v>
      </c>
      <c r="Z27065" t="s">
        <v>61</v>
      </c>
      <c r="AA27065" t="s">
        <v>61</v>
      </c>
      <c r="AB27065" t="s">
        <v>61</v>
      </c>
      <c r="AC27065" t="s">
        <v>61</v>
      </c>
      <c r="AD27065" t="s">
        <v>61</v>
      </c>
      <c r="AE27065" t="s">
        <v>61</v>
      </c>
      <c r="AF27065" t="s">
        <v>61</v>
      </c>
      <c r="AG27065" t="s">
        <v>61</v>
      </c>
      <c r="AH27065" t="s">
        <v>61</v>
      </c>
      <c r="AI27065" t="s">
        <v>61</v>
      </c>
      <c r="AJ27065" t="s">
        <v>61</v>
      </c>
      <c r="AN27065" t="s">
        <v>220</v>
      </c>
      <c r="AO27065" t="s">
        <v>221</v>
      </c>
      <c r="AP27065" t="s">
        <v>222</v>
      </c>
      <c r="AR27065" t="s">
        <v>223</v>
      </c>
      <c r="AS27065">
        <v>2023</v>
      </c>
      <c r="AT27065">
        <v>2020</v>
      </c>
      <c r="AU27065" s="13">
        <v>0</v>
      </c>
      <c r="AV27065" t="s">
        <v>61</v>
      </c>
      <c r="AX27065" t="s">
        <v>224</v>
      </c>
      <c r="AY27065" t="s">
        <v>70</v>
      </c>
      <c r="AZ27065" t="s">
        <v>70</v>
      </c>
      <c r="BA27065" t="s">
        <v>70</v>
      </c>
      <c r="BB27065" t="s">
        <v>70</v>
      </c>
      <c r="BC27065" t="s">
        <v>70</v>
      </c>
      <c r="BD27065" t="s">
        <v>70</v>
      </c>
    </row>
    <row r="27066" spans="1:56" x14ac:dyDescent="0.3">
      <c r="A27066" t="s">
        <v>56</v>
      </c>
      <c r="B27066" t="s">
        <v>215</v>
      </c>
      <c r="C27066" t="s">
        <v>216</v>
      </c>
      <c r="D27066" t="s">
        <v>59</v>
      </c>
      <c r="E27066" t="s">
        <v>96</v>
      </c>
      <c r="F27066" t="s">
        <v>61</v>
      </c>
      <c r="G27066" t="s">
        <v>242</v>
      </c>
      <c r="H27066" t="s">
        <v>71</v>
      </c>
      <c r="I27066" t="s">
        <v>231</v>
      </c>
      <c r="J27066" t="s">
        <v>61</v>
      </c>
      <c r="K27066" t="s">
        <v>229</v>
      </c>
      <c r="L27066" t="s">
        <v>61</v>
      </c>
      <c r="M27066" t="s">
        <v>61</v>
      </c>
      <c r="N27066" t="s">
        <v>61</v>
      </c>
      <c r="O27066" t="s">
        <v>61</v>
      </c>
      <c r="P27066" t="s">
        <v>61</v>
      </c>
      <c r="Q27066" t="s">
        <v>61</v>
      </c>
      <c r="R27066" t="s">
        <v>61</v>
      </c>
      <c r="S27066" t="s">
        <v>61</v>
      </c>
      <c r="T27066" t="s">
        <v>61</v>
      </c>
      <c r="U27066" t="s">
        <v>61</v>
      </c>
      <c r="V27066" t="s">
        <v>61</v>
      </c>
      <c r="W27066" t="s">
        <v>61</v>
      </c>
      <c r="X27066" t="s">
        <v>61</v>
      </c>
      <c r="Y27066" t="s">
        <v>61</v>
      </c>
      <c r="Z27066" t="s">
        <v>61</v>
      </c>
      <c r="AA27066" t="s">
        <v>61</v>
      </c>
      <c r="AB27066" t="s">
        <v>61</v>
      </c>
      <c r="AC27066" t="s">
        <v>61</v>
      </c>
      <c r="AD27066" t="s">
        <v>61</v>
      </c>
      <c r="AE27066" t="s">
        <v>61</v>
      </c>
      <c r="AF27066" t="s">
        <v>61</v>
      </c>
      <c r="AG27066" t="s">
        <v>61</v>
      </c>
      <c r="AH27066" t="s">
        <v>61</v>
      </c>
      <c r="AI27066" t="s">
        <v>61</v>
      </c>
      <c r="AJ27066" t="s">
        <v>61</v>
      </c>
      <c r="AN27066" t="s">
        <v>220</v>
      </c>
      <c r="AO27066" t="s">
        <v>221</v>
      </c>
      <c r="AP27066" t="s">
        <v>222</v>
      </c>
      <c r="AR27066" t="s">
        <v>223</v>
      </c>
      <c r="AS27066">
        <v>2023</v>
      </c>
      <c r="AT27066">
        <v>2020</v>
      </c>
      <c r="AU27066" s="13">
        <v>42</v>
      </c>
      <c r="AV27066" t="s">
        <v>61</v>
      </c>
      <c r="AX27066" t="s">
        <v>224</v>
      </c>
      <c r="AY27066" t="s">
        <v>70</v>
      </c>
      <c r="AZ27066" t="s">
        <v>70</v>
      </c>
      <c r="BA27066" t="s">
        <v>70</v>
      </c>
      <c r="BB27066" t="s">
        <v>70</v>
      </c>
      <c r="BC27066" t="s">
        <v>70</v>
      </c>
      <c r="BD27066" t="s">
        <v>70</v>
      </c>
    </row>
    <row r="27067" spans="1:56" x14ac:dyDescent="0.3">
      <c r="A27067" t="s">
        <v>56</v>
      </c>
      <c r="B27067" t="s">
        <v>215</v>
      </c>
      <c r="C27067" t="s">
        <v>216</v>
      </c>
      <c r="D27067" t="s">
        <v>59</v>
      </c>
      <c r="E27067" t="s">
        <v>96</v>
      </c>
      <c r="F27067" t="s">
        <v>61</v>
      </c>
      <c r="G27067" t="s">
        <v>242</v>
      </c>
      <c r="H27067" t="s">
        <v>71</v>
      </c>
      <c r="I27067" t="s">
        <v>232</v>
      </c>
      <c r="J27067" t="s">
        <v>61</v>
      </c>
      <c r="K27067" t="s">
        <v>219</v>
      </c>
      <c r="L27067" t="s">
        <v>61</v>
      </c>
      <c r="M27067" t="s">
        <v>61</v>
      </c>
      <c r="N27067" t="s">
        <v>61</v>
      </c>
      <c r="O27067" t="s">
        <v>61</v>
      </c>
      <c r="P27067" t="s">
        <v>61</v>
      </c>
      <c r="Q27067" t="s">
        <v>61</v>
      </c>
      <c r="R27067" t="s">
        <v>61</v>
      </c>
      <c r="S27067" t="s">
        <v>61</v>
      </c>
      <c r="T27067" t="s">
        <v>61</v>
      </c>
      <c r="U27067" t="s">
        <v>61</v>
      </c>
      <c r="V27067" t="s">
        <v>61</v>
      </c>
      <c r="W27067" t="s">
        <v>61</v>
      </c>
      <c r="X27067" t="s">
        <v>61</v>
      </c>
      <c r="Y27067" t="s">
        <v>61</v>
      </c>
      <c r="Z27067" t="s">
        <v>61</v>
      </c>
      <c r="AA27067" t="s">
        <v>61</v>
      </c>
      <c r="AB27067" t="s">
        <v>61</v>
      </c>
      <c r="AC27067" t="s">
        <v>61</v>
      </c>
      <c r="AD27067" t="s">
        <v>61</v>
      </c>
      <c r="AE27067" t="s">
        <v>61</v>
      </c>
      <c r="AF27067" t="s">
        <v>61</v>
      </c>
      <c r="AG27067" t="s">
        <v>61</v>
      </c>
      <c r="AH27067" t="s">
        <v>61</v>
      </c>
      <c r="AI27067" t="s">
        <v>61</v>
      </c>
      <c r="AJ27067" t="s">
        <v>61</v>
      </c>
      <c r="AN27067" t="s">
        <v>220</v>
      </c>
      <c r="AO27067" t="s">
        <v>221</v>
      </c>
      <c r="AP27067" t="s">
        <v>222</v>
      </c>
      <c r="AR27067" t="s">
        <v>223</v>
      </c>
      <c r="AS27067">
        <v>2023</v>
      </c>
      <c r="AT27067">
        <v>2020</v>
      </c>
      <c r="AU27067" s="13">
        <v>525</v>
      </c>
      <c r="AV27067" t="s">
        <v>61</v>
      </c>
      <c r="AX27067" t="s">
        <v>224</v>
      </c>
      <c r="AY27067" t="s">
        <v>70</v>
      </c>
      <c r="AZ27067" t="s">
        <v>70</v>
      </c>
      <c r="BA27067" t="s">
        <v>70</v>
      </c>
      <c r="BB27067" t="s">
        <v>70</v>
      </c>
      <c r="BC27067" t="s">
        <v>70</v>
      </c>
      <c r="BD27067" t="s">
        <v>70</v>
      </c>
    </row>
    <row r="27068" spans="1:56" x14ac:dyDescent="0.3">
      <c r="A27068" t="s">
        <v>56</v>
      </c>
      <c r="B27068" t="s">
        <v>215</v>
      </c>
      <c r="C27068" t="s">
        <v>216</v>
      </c>
      <c r="D27068" t="s">
        <v>59</v>
      </c>
      <c r="E27068" t="s">
        <v>96</v>
      </c>
      <c r="F27068" t="s">
        <v>61</v>
      </c>
      <c r="G27068" t="s">
        <v>242</v>
      </c>
      <c r="H27068" t="s">
        <v>71</v>
      </c>
      <c r="I27068" t="s">
        <v>232</v>
      </c>
      <c r="J27068" t="s">
        <v>61</v>
      </c>
      <c r="K27068" t="s">
        <v>61</v>
      </c>
      <c r="L27068" t="s">
        <v>226</v>
      </c>
      <c r="M27068" t="s">
        <v>227</v>
      </c>
      <c r="N27068" t="s">
        <v>61</v>
      </c>
      <c r="O27068" t="s">
        <v>61</v>
      </c>
      <c r="P27068" t="s">
        <v>61</v>
      </c>
      <c r="Q27068" t="s">
        <v>61</v>
      </c>
      <c r="R27068" t="s">
        <v>61</v>
      </c>
      <c r="S27068" t="s">
        <v>61</v>
      </c>
      <c r="T27068" t="s">
        <v>61</v>
      </c>
      <c r="U27068" t="s">
        <v>61</v>
      </c>
      <c r="V27068" t="s">
        <v>61</v>
      </c>
      <c r="W27068" t="s">
        <v>61</v>
      </c>
      <c r="X27068" t="s">
        <v>61</v>
      </c>
      <c r="Y27068" t="s">
        <v>61</v>
      </c>
      <c r="Z27068" t="s">
        <v>61</v>
      </c>
      <c r="AA27068" t="s">
        <v>61</v>
      </c>
      <c r="AB27068" t="s">
        <v>61</v>
      </c>
      <c r="AC27068" t="s">
        <v>61</v>
      </c>
      <c r="AD27068" t="s">
        <v>61</v>
      </c>
      <c r="AE27068" t="s">
        <v>61</v>
      </c>
      <c r="AF27068" t="s">
        <v>61</v>
      </c>
      <c r="AG27068" t="s">
        <v>61</v>
      </c>
      <c r="AH27068" t="s">
        <v>61</v>
      </c>
      <c r="AI27068" t="s">
        <v>61</v>
      </c>
      <c r="AJ27068" t="s">
        <v>61</v>
      </c>
      <c r="AN27068" t="s">
        <v>220</v>
      </c>
      <c r="AO27068" t="s">
        <v>221</v>
      </c>
      <c r="AP27068" t="s">
        <v>222</v>
      </c>
      <c r="AR27068" t="s">
        <v>223</v>
      </c>
      <c r="AS27068">
        <v>2023</v>
      </c>
      <c r="AT27068">
        <v>2020</v>
      </c>
      <c r="AU27068" s="13">
        <v>301</v>
      </c>
      <c r="AV27068" t="s">
        <v>61</v>
      </c>
      <c r="AX27068" t="s">
        <v>224</v>
      </c>
      <c r="AY27068" t="s">
        <v>70</v>
      </c>
      <c r="AZ27068" t="s">
        <v>70</v>
      </c>
      <c r="BA27068" t="s">
        <v>70</v>
      </c>
      <c r="BB27068" t="s">
        <v>70</v>
      </c>
      <c r="BC27068" t="s">
        <v>70</v>
      </c>
      <c r="BD27068" t="s">
        <v>70</v>
      </c>
    </row>
    <row r="27069" spans="1:56" x14ac:dyDescent="0.3">
      <c r="A27069" t="s">
        <v>56</v>
      </c>
      <c r="B27069" t="s">
        <v>215</v>
      </c>
      <c r="C27069" t="s">
        <v>216</v>
      </c>
      <c r="D27069" t="s">
        <v>59</v>
      </c>
      <c r="E27069" t="s">
        <v>96</v>
      </c>
      <c r="F27069" t="s">
        <v>61</v>
      </c>
      <c r="G27069" t="s">
        <v>242</v>
      </c>
      <c r="H27069" t="s">
        <v>71</v>
      </c>
      <c r="I27069" t="s">
        <v>232</v>
      </c>
      <c r="J27069" t="s">
        <v>61</v>
      </c>
      <c r="K27069" t="s">
        <v>61</v>
      </c>
      <c r="L27069" t="s">
        <v>228</v>
      </c>
      <c r="M27069" t="s">
        <v>227</v>
      </c>
      <c r="N27069" t="s">
        <v>61</v>
      </c>
      <c r="O27069" t="s">
        <v>61</v>
      </c>
      <c r="P27069" t="s">
        <v>61</v>
      </c>
      <c r="Q27069" t="s">
        <v>61</v>
      </c>
      <c r="R27069" t="s">
        <v>61</v>
      </c>
      <c r="S27069" t="s">
        <v>61</v>
      </c>
      <c r="T27069" t="s">
        <v>61</v>
      </c>
      <c r="U27069" t="s">
        <v>61</v>
      </c>
      <c r="V27069" t="s">
        <v>61</v>
      </c>
      <c r="W27069" t="s">
        <v>61</v>
      </c>
      <c r="X27069" t="s">
        <v>61</v>
      </c>
      <c r="Y27069" t="s">
        <v>61</v>
      </c>
      <c r="Z27069" t="s">
        <v>61</v>
      </c>
      <c r="AA27069" t="s">
        <v>61</v>
      </c>
      <c r="AB27069" t="s">
        <v>61</v>
      </c>
      <c r="AC27069" t="s">
        <v>61</v>
      </c>
      <c r="AD27069" t="s">
        <v>61</v>
      </c>
      <c r="AE27069" t="s">
        <v>61</v>
      </c>
      <c r="AF27069" t="s">
        <v>61</v>
      </c>
      <c r="AG27069" t="s">
        <v>61</v>
      </c>
      <c r="AH27069" t="s">
        <v>61</v>
      </c>
      <c r="AI27069" t="s">
        <v>61</v>
      </c>
      <c r="AJ27069" t="s">
        <v>61</v>
      </c>
      <c r="AN27069" t="s">
        <v>220</v>
      </c>
      <c r="AO27069" t="s">
        <v>221</v>
      </c>
      <c r="AP27069" t="s">
        <v>222</v>
      </c>
      <c r="AR27069" t="s">
        <v>223</v>
      </c>
      <c r="AS27069">
        <v>2023</v>
      </c>
      <c r="AT27069">
        <v>2020</v>
      </c>
      <c r="AU27069" s="13">
        <v>329</v>
      </c>
      <c r="AV27069" t="s">
        <v>61</v>
      </c>
      <c r="AX27069" t="s">
        <v>224</v>
      </c>
      <c r="AY27069" t="s">
        <v>70</v>
      </c>
      <c r="AZ27069" t="s">
        <v>70</v>
      </c>
      <c r="BA27069" t="s">
        <v>70</v>
      </c>
      <c r="BB27069" t="s">
        <v>70</v>
      </c>
      <c r="BC27069" t="s">
        <v>70</v>
      </c>
      <c r="BD27069" t="s">
        <v>70</v>
      </c>
    </row>
    <row r="27070" spans="1:56" x14ac:dyDescent="0.3">
      <c r="A27070" t="s">
        <v>56</v>
      </c>
      <c r="B27070" t="s">
        <v>215</v>
      </c>
      <c r="C27070" t="s">
        <v>216</v>
      </c>
      <c r="D27070" t="s">
        <v>59</v>
      </c>
      <c r="E27070" t="s">
        <v>96</v>
      </c>
      <c r="F27070" t="s">
        <v>61</v>
      </c>
      <c r="G27070" t="s">
        <v>242</v>
      </c>
      <c r="H27070" t="s">
        <v>71</v>
      </c>
      <c r="I27070" t="s">
        <v>232</v>
      </c>
      <c r="J27070" t="s">
        <v>61</v>
      </c>
      <c r="K27070" t="s">
        <v>61</v>
      </c>
      <c r="L27070" t="s">
        <v>102</v>
      </c>
      <c r="M27070" t="s">
        <v>102</v>
      </c>
      <c r="N27070" t="s">
        <v>61</v>
      </c>
      <c r="O27070" t="s">
        <v>61</v>
      </c>
      <c r="P27070" t="s">
        <v>61</v>
      </c>
      <c r="Q27070" t="s">
        <v>61</v>
      </c>
      <c r="R27070" t="s">
        <v>61</v>
      </c>
      <c r="S27070" t="s">
        <v>61</v>
      </c>
      <c r="T27070" t="s">
        <v>61</v>
      </c>
      <c r="U27070" t="s">
        <v>61</v>
      </c>
      <c r="V27070" t="s">
        <v>61</v>
      </c>
      <c r="W27070" t="s">
        <v>61</v>
      </c>
      <c r="X27070" t="s">
        <v>61</v>
      </c>
      <c r="Y27070" t="s">
        <v>61</v>
      </c>
      <c r="Z27070" t="s">
        <v>61</v>
      </c>
      <c r="AA27070" t="s">
        <v>61</v>
      </c>
      <c r="AB27070" t="s">
        <v>61</v>
      </c>
      <c r="AC27070" t="s">
        <v>61</v>
      </c>
      <c r="AD27070" t="s">
        <v>61</v>
      </c>
      <c r="AE27070" t="s">
        <v>61</v>
      </c>
      <c r="AF27070" t="s">
        <v>61</v>
      </c>
      <c r="AG27070" t="s">
        <v>61</v>
      </c>
      <c r="AH27070" t="s">
        <v>61</v>
      </c>
      <c r="AI27070" t="s">
        <v>61</v>
      </c>
      <c r="AJ27070" t="s">
        <v>61</v>
      </c>
      <c r="AN27070" t="s">
        <v>220</v>
      </c>
      <c r="AO27070" t="s">
        <v>221</v>
      </c>
      <c r="AP27070" t="s">
        <v>222</v>
      </c>
      <c r="AR27070" t="s">
        <v>223</v>
      </c>
      <c r="AS27070">
        <v>2023</v>
      </c>
      <c r="AT27070">
        <v>2020</v>
      </c>
      <c r="AU27070" s="13">
        <v>0</v>
      </c>
      <c r="AV27070" t="s">
        <v>61</v>
      </c>
      <c r="AX27070" t="s">
        <v>224</v>
      </c>
      <c r="AY27070" t="s">
        <v>70</v>
      </c>
      <c r="AZ27070" t="s">
        <v>70</v>
      </c>
      <c r="BA27070" t="s">
        <v>70</v>
      </c>
      <c r="BB27070" t="s">
        <v>70</v>
      </c>
      <c r="BC27070" t="s">
        <v>70</v>
      </c>
      <c r="BD27070" t="s">
        <v>70</v>
      </c>
    </row>
    <row r="27071" spans="1:56" x14ac:dyDescent="0.3">
      <c r="A27071" t="s">
        <v>56</v>
      </c>
      <c r="B27071" t="s">
        <v>215</v>
      </c>
      <c r="C27071" t="s">
        <v>216</v>
      </c>
      <c r="D27071" t="s">
        <v>59</v>
      </c>
      <c r="E27071" t="s">
        <v>96</v>
      </c>
      <c r="F27071" t="s">
        <v>61</v>
      </c>
      <c r="G27071" t="s">
        <v>242</v>
      </c>
      <c r="H27071" t="s">
        <v>71</v>
      </c>
      <c r="I27071" t="s">
        <v>232</v>
      </c>
      <c r="J27071" t="s">
        <v>61</v>
      </c>
      <c r="K27071" t="s">
        <v>229</v>
      </c>
      <c r="L27071" t="s">
        <v>61</v>
      </c>
      <c r="M27071" t="s">
        <v>61</v>
      </c>
      <c r="N27071" t="s">
        <v>61</v>
      </c>
      <c r="O27071" t="s">
        <v>61</v>
      </c>
      <c r="P27071" t="s">
        <v>61</v>
      </c>
      <c r="Q27071" t="s">
        <v>61</v>
      </c>
      <c r="R27071" t="s">
        <v>61</v>
      </c>
      <c r="S27071" t="s">
        <v>61</v>
      </c>
      <c r="T27071" t="s">
        <v>61</v>
      </c>
      <c r="U27071" t="s">
        <v>61</v>
      </c>
      <c r="V27071" t="s">
        <v>61</v>
      </c>
      <c r="W27071" t="s">
        <v>61</v>
      </c>
      <c r="X27071" t="s">
        <v>61</v>
      </c>
      <c r="Y27071" t="s">
        <v>61</v>
      </c>
      <c r="Z27071" t="s">
        <v>61</v>
      </c>
      <c r="AA27071" t="s">
        <v>61</v>
      </c>
      <c r="AB27071" t="s">
        <v>61</v>
      </c>
      <c r="AC27071" t="s">
        <v>61</v>
      </c>
      <c r="AD27071" t="s">
        <v>61</v>
      </c>
      <c r="AE27071" t="s">
        <v>61</v>
      </c>
      <c r="AF27071" t="s">
        <v>61</v>
      </c>
      <c r="AG27071" t="s">
        <v>61</v>
      </c>
      <c r="AH27071" t="s">
        <v>61</v>
      </c>
      <c r="AI27071" t="s">
        <v>61</v>
      </c>
      <c r="AJ27071" t="s">
        <v>61</v>
      </c>
      <c r="AN27071" t="s">
        <v>220</v>
      </c>
      <c r="AO27071" t="s">
        <v>221</v>
      </c>
      <c r="AP27071" t="s">
        <v>222</v>
      </c>
      <c r="AR27071" t="s">
        <v>223</v>
      </c>
      <c r="AS27071">
        <v>2023</v>
      </c>
      <c r="AT27071">
        <v>2020</v>
      </c>
      <c r="AU27071" s="13">
        <v>105</v>
      </c>
      <c r="AV27071" t="s">
        <v>61</v>
      </c>
      <c r="AX27071" t="s">
        <v>224</v>
      </c>
      <c r="AY27071" t="s">
        <v>70</v>
      </c>
      <c r="AZ27071" t="s">
        <v>70</v>
      </c>
      <c r="BA27071" t="s">
        <v>70</v>
      </c>
      <c r="BB27071" t="s">
        <v>70</v>
      </c>
      <c r="BC27071" t="s">
        <v>70</v>
      </c>
      <c r="BD27071" t="s">
        <v>70</v>
      </c>
    </row>
    <row r="27072" spans="1:56" x14ac:dyDescent="0.3">
      <c r="A27072" t="s">
        <v>56</v>
      </c>
      <c r="B27072" t="s">
        <v>215</v>
      </c>
      <c r="C27072" t="s">
        <v>216</v>
      </c>
      <c r="D27072" t="s">
        <v>59</v>
      </c>
      <c r="E27072" t="s">
        <v>96</v>
      </c>
      <c r="F27072" t="s">
        <v>61</v>
      </c>
      <c r="G27072" t="s">
        <v>242</v>
      </c>
      <c r="H27072" t="s">
        <v>62</v>
      </c>
      <c r="I27072" t="s">
        <v>233</v>
      </c>
      <c r="J27072" t="s">
        <v>61</v>
      </c>
      <c r="K27072" t="s">
        <v>219</v>
      </c>
      <c r="L27072" t="s">
        <v>61</v>
      </c>
      <c r="M27072" t="s">
        <v>61</v>
      </c>
      <c r="N27072" t="s">
        <v>61</v>
      </c>
      <c r="O27072" t="s">
        <v>61</v>
      </c>
      <c r="P27072" t="s">
        <v>61</v>
      </c>
      <c r="Q27072" t="s">
        <v>61</v>
      </c>
      <c r="R27072" t="s">
        <v>61</v>
      </c>
      <c r="S27072" t="s">
        <v>61</v>
      </c>
      <c r="T27072" t="s">
        <v>61</v>
      </c>
      <c r="U27072" t="s">
        <v>61</v>
      </c>
      <c r="V27072" t="s">
        <v>61</v>
      </c>
      <c r="W27072" t="s">
        <v>61</v>
      </c>
      <c r="X27072" t="s">
        <v>61</v>
      </c>
      <c r="Y27072" t="s">
        <v>61</v>
      </c>
      <c r="Z27072" t="s">
        <v>61</v>
      </c>
      <c r="AA27072" t="s">
        <v>61</v>
      </c>
      <c r="AB27072" t="s">
        <v>61</v>
      </c>
      <c r="AC27072" t="s">
        <v>61</v>
      </c>
      <c r="AD27072" t="s">
        <v>61</v>
      </c>
      <c r="AE27072" t="s">
        <v>61</v>
      </c>
      <c r="AF27072" t="s">
        <v>61</v>
      </c>
      <c r="AG27072" t="s">
        <v>61</v>
      </c>
      <c r="AH27072" t="s">
        <v>61</v>
      </c>
      <c r="AI27072" t="s">
        <v>61</v>
      </c>
      <c r="AJ27072" t="s">
        <v>61</v>
      </c>
      <c r="AN27072" t="s">
        <v>220</v>
      </c>
      <c r="AO27072" t="s">
        <v>221</v>
      </c>
      <c r="AP27072" t="s">
        <v>222</v>
      </c>
      <c r="AR27072" t="s">
        <v>223</v>
      </c>
      <c r="AS27072">
        <v>2023</v>
      </c>
      <c r="AT27072">
        <v>2020</v>
      </c>
      <c r="AU27072" s="13">
        <v>10278</v>
      </c>
      <c r="AV27072" t="s">
        <v>61</v>
      </c>
      <c r="AX27072" t="s">
        <v>224</v>
      </c>
      <c r="AY27072" t="s">
        <v>70</v>
      </c>
      <c r="AZ27072" t="s">
        <v>70</v>
      </c>
      <c r="BA27072" t="s">
        <v>70</v>
      </c>
      <c r="BB27072" t="s">
        <v>70</v>
      </c>
      <c r="BC27072" t="s">
        <v>70</v>
      </c>
      <c r="BD27072" t="s">
        <v>70</v>
      </c>
    </row>
    <row r="27073" spans="1:56" x14ac:dyDescent="0.3">
      <c r="A27073" t="s">
        <v>56</v>
      </c>
      <c r="B27073" t="s">
        <v>215</v>
      </c>
      <c r="C27073" t="s">
        <v>216</v>
      </c>
      <c r="D27073" t="s">
        <v>59</v>
      </c>
      <c r="E27073" t="s">
        <v>96</v>
      </c>
      <c r="F27073" t="s">
        <v>61</v>
      </c>
      <c r="G27073" t="s">
        <v>242</v>
      </c>
      <c r="H27073" t="s">
        <v>62</v>
      </c>
      <c r="I27073" t="s">
        <v>233</v>
      </c>
      <c r="J27073" t="s">
        <v>61</v>
      </c>
      <c r="K27073" t="s">
        <v>225</v>
      </c>
      <c r="L27073" t="s">
        <v>61</v>
      </c>
      <c r="M27073" t="s">
        <v>61</v>
      </c>
      <c r="N27073" t="s">
        <v>61</v>
      </c>
      <c r="O27073" t="s">
        <v>61</v>
      </c>
      <c r="P27073" t="s">
        <v>61</v>
      </c>
      <c r="Q27073" t="s">
        <v>61</v>
      </c>
      <c r="R27073" t="s">
        <v>61</v>
      </c>
      <c r="S27073" t="s">
        <v>61</v>
      </c>
      <c r="T27073" t="s">
        <v>61</v>
      </c>
      <c r="U27073" t="s">
        <v>61</v>
      </c>
      <c r="V27073" t="s">
        <v>61</v>
      </c>
      <c r="W27073" t="s">
        <v>61</v>
      </c>
      <c r="X27073" t="s">
        <v>61</v>
      </c>
      <c r="Y27073" t="s">
        <v>61</v>
      </c>
      <c r="Z27073" t="s">
        <v>61</v>
      </c>
      <c r="AA27073" t="s">
        <v>61</v>
      </c>
      <c r="AB27073" t="s">
        <v>61</v>
      </c>
      <c r="AC27073" t="s">
        <v>61</v>
      </c>
      <c r="AD27073" t="s">
        <v>61</v>
      </c>
      <c r="AE27073" t="s">
        <v>61</v>
      </c>
      <c r="AF27073" t="s">
        <v>61</v>
      </c>
      <c r="AG27073" t="s">
        <v>61</v>
      </c>
      <c r="AH27073" t="s">
        <v>61</v>
      </c>
      <c r="AI27073" t="s">
        <v>61</v>
      </c>
      <c r="AJ27073" t="s">
        <v>61</v>
      </c>
      <c r="AN27073" t="s">
        <v>220</v>
      </c>
      <c r="AO27073" t="s">
        <v>221</v>
      </c>
      <c r="AP27073" t="s">
        <v>222</v>
      </c>
      <c r="AR27073" t="s">
        <v>223</v>
      </c>
      <c r="AS27073">
        <v>2023</v>
      </c>
      <c r="AT27073">
        <v>2020</v>
      </c>
      <c r="AU27073" s="13">
        <v>761</v>
      </c>
      <c r="AV27073" t="s">
        <v>61</v>
      </c>
      <c r="AX27073" t="s">
        <v>224</v>
      </c>
      <c r="AY27073" t="s">
        <v>70</v>
      </c>
      <c r="AZ27073" t="s">
        <v>70</v>
      </c>
      <c r="BA27073" t="s">
        <v>70</v>
      </c>
      <c r="BB27073" t="s">
        <v>70</v>
      </c>
      <c r="BC27073" t="s">
        <v>70</v>
      </c>
      <c r="BD27073" t="s">
        <v>70</v>
      </c>
    </row>
    <row r="27074" spans="1:56" x14ac:dyDescent="0.3">
      <c r="A27074" t="s">
        <v>56</v>
      </c>
      <c r="B27074" t="s">
        <v>215</v>
      </c>
      <c r="C27074" t="s">
        <v>216</v>
      </c>
      <c r="D27074" t="s">
        <v>59</v>
      </c>
      <c r="E27074" t="s">
        <v>96</v>
      </c>
      <c r="F27074" t="s">
        <v>61</v>
      </c>
      <c r="G27074" t="s">
        <v>242</v>
      </c>
      <c r="H27074" t="s">
        <v>62</v>
      </c>
      <c r="I27074" t="s">
        <v>233</v>
      </c>
      <c r="J27074" t="s">
        <v>61</v>
      </c>
      <c r="K27074" t="s">
        <v>61</v>
      </c>
      <c r="L27074" t="s">
        <v>226</v>
      </c>
      <c r="M27074" t="s">
        <v>227</v>
      </c>
      <c r="N27074" t="s">
        <v>61</v>
      </c>
      <c r="O27074" t="s">
        <v>61</v>
      </c>
      <c r="P27074" t="s">
        <v>61</v>
      </c>
      <c r="Q27074" t="s">
        <v>61</v>
      </c>
      <c r="R27074" t="s">
        <v>61</v>
      </c>
      <c r="S27074" t="s">
        <v>61</v>
      </c>
      <c r="T27074" t="s">
        <v>61</v>
      </c>
      <c r="U27074" t="s">
        <v>61</v>
      </c>
      <c r="V27074" t="s">
        <v>61</v>
      </c>
      <c r="W27074" t="s">
        <v>61</v>
      </c>
      <c r="X27074" t="s">
        <v>61</v>
      </c>
      <c r="Y27074" t="s">
        <v>61</v>
      </c>
      <c r="Z27074" t="s">
        <v>61</v>
      </c>
      <c r="AA27074" t="s">
        <v>61</v>
      </c>
      <c r="AB27074" t="s">
        <v>61</v>
      </c>
      <c r="AC27074" t="s">
        <v>61</v>
      </c>
      <c r="AD27074" t="s">
        <v>61</v>
      </c>
      <c r="AE27074" t="s">
        <v>61</v>
      </c>
      <c r="AF27074" t="s">
        <v>61</v>
      </c>
      <c r="AG27074" t="s">
        <v>61</v>
      </c>
      <c r="AH27074" t="s">
        <v>61</v>
      </c>
      <c r="AI27074" t="s">
        <v>61</v>
      </c>
      <c r="AJ27074" t="s">
        <v>61</v>
      </c>
      <c r="AN27074" t="s">
        <v>220</v>
      </c>
      <c r="AO27074" t="s">
        <v>221</v>
      </c>
      <c r="AP27074" t="s">
        <v>222</v>
      </c>
      <c r="AR27074" t="s">
        <v>223</v>
      </c>
      <c r="AS27074">
        <v>2023</v>
      </c>
      <c r="AT27074">
        <v>2020</v>
      </c>
      <c r="AU27074" s="13">
        <v>8514</v>
      </c>
      <c r="AV27074" t="s">
        <v>61</v>
      </c>
      <c r="AX27074" t="s">
        <v>224</v>
      </c>
      <c r="AY27074" t="s">
        <v>70</v>
      </c>
      <c r="AZ27074" t="s">
        <v>70</v>
      </c>
      <c r="BA27074" t="s">
        <v>70</v>
      </c>
      <c r="BB27074" t="s">
        <v>70</v>
      </c>
      <c r="BC27074" t="s">
        <v>70</v>
      </c>
      <c r="BD27074" t="s">
        <v>70</v>
      </c>
    </row>
    <row r="27075" spans="1:56" x14ac:dyDescent="0.3">
      <c r="A27075" t="s">
        <v>56</v>
      </c>
      <c r="B27075" t="s">
        <v>215</v>
      </c>
      <c r="C27075" t="s">
        <v>216</v>
      </c>
      <c r="D27075" t="s">
        <v>59</v>
      </c>
      <c r="E27075" t="s">
        <v>96</v>
      </c>
      <c r="F27075" t="s">
        <v>61</v>
      </c>
      <c r="G27075" t="s">
        <v>242</v>
      </c>
      <c r="H27075" t="s">
        <v>62</v>
      </c>
      <c r="I27075" t="s">
        <v>233</v>
      </c>
      <c r="J27075" t="s">
        <v>61</v>
      </c>
      <c r="K27075" t="s">
        <v>61</v>
      </c>
      <c r="L27075" t="s">
        <v>228</v>
      </c>
      <c r="M27075" t="s">
        <v>227</v>
      </c>
      <c r="N27075" t="s">
        <v>61</v>
      </c>
      <c r="O27075" t="s">
        <v>61</v>
      </c>
      <c r="P27075" t="s">
        <v>61</v>
      </c>
      <c r="Q27075" t="s">
        <v>61</v>
      </c>
      <c r="R27075" t="s">
        <v>61</v>
      </c>
      <c r="S27075" t="s">
        <v>61</v>
      </c>
      <c r="T27075" t="s">
        <v>61</v>
      </c>
      <c r="U27075" t="s">
        <v>61</v>
      </c>
      <c r="V27075" t="s">
        <v>61</v>
      </c>
      <c r="W27075" t="s">
        <v>61</v>
      </c>
      <c r="X27075" t="s">
        <v>61</v>
      </c>
      <c r="Y27075" t="s">
        <v>61</v>
      </c>
      <c r="Z27075" t="s">
        <v>61</v>
      </c>
      <c r="AA27075" t="s">
        <v>61</v>
      </c>
      <c r="AB27075" t="s">
        <v>61</v>
      </c>
      <c r="AC27075" t="s">
        <v>61</v>
      </c>
      <c r="AD27075" t="s">
        <v>61</v>
      </c>
      <c r="AE27075" t="s">
        <v>61</v>
      </c>
      <c r="AF27075" t="s">
        <v>61</v>
      </c>
      <c r="AG27075" t="s">
        <v>61</v>
      </c>
      <c r="AH27075" t="s">
        <v>61</v>
      </c>
      <c r="AI27075" t="s">
        <v>61</v>
      </c>
      <c r="AJ27075" t="s">
        <v>61</v>
      </c>
      <c r="AN27075" t="s">
        <v>220</v>
      </c>
      <c r="AO27075" t="s">
        <v>221</v>
      </c>
      <c r="AP27075" t="s">
        <v>222</v>
      </c>
      <c r="AR27075" t="s">
        <v>223</v>
      </c>
      <c r="AS27075">
        <v>2023</v>
      </c>
      <c r="AT27075">
        <v>2020</v>
      </c>
      <c r="AU27075" s="13">
        <v>655</v>
      </c>
      <c r="AV27075" t="s">
        <v>61</v>
      </c>
      <c r="AX27075" t="s">
        <v>224</v>
      </c>
      <c r="AY27075" t="s">
        <v>70</v>
      </c>
      <c r="AZ27075" t="s">
        <v>70</v>
      </c>
      <c r="BA27075" t="s">
        <v>70</v>
      </c>
      <c r="BB27075" t="s">
        <v>70</v>
      </c>
      <c r="BC27075" t="s">
        <v>70</v>
      </c>
      <c r="BD27075" t="s">
        <v>70</v>
      </c>
    </row>
    <row r="27076" spans="1:56" x14ac:dyDescent="0.3">
      <c r="A27076" t="s">
        <v>56</v>
      </c>
      <c r="B27076" t="s">
        <v>215</v>
      </c>
      <c r="C27076" t="s">
        <v>216</v>
      </c>
      <c r="D27076" t="s">
        <v>59</v>
      </c>
      <c r="E27076" t="s">
        <v>96</v>
      </c>
      <c r="F27076" t="s">
        <v>61</v>
      </c>
      <c r="G27076" t="s">
        <v>242</v>
      </c>
      <c r="H27076" t="s">
        <v>62</v>
      </c>
      <c r="I27076" t="s">
        <v>233</v>
      </c>
      <c r="J27076" t="s">
        <v>61</v>
      </c>
      <c r="K27076" t="s">
        <v>61</v>
      </c>
      <c r="L27076" t="s">
        <v>228</v>
      </c>
      <c r="M27076" t="s">
        <v>12</v>
      </c>
      <c r="N27076" t="s">
        <v>61</v>
      </c>
      <c r="O27076" t="s">
        <v>61</v>
      </c>
      <c r="P27076" t="s">
        <v>61</v>
      </c>
      <c r="Q27076" t="s">
        <v>61</v>
      </c>
      <c r="R27076" t="s">
        <v>61</v>
      </c>
      <c r="S27076" t="s">
        <v>61</v>
      </c>
      <c r="T27076" t="s">
        <v>61</v>
      </c>
      <c r="U27076" t="s">
        <v>61</v>
      </c>
      <c r="V27076" t="s">
        <v>61</v>
      </c>
      <c r="W27076" t="s">
        <v>61</v>
      </c>
      <c r="X27076" t="s">
        <v>61</v>
      </c>
      <c r="Y27076" t="s">
        <v>61</v>
      </c>
      <c r="Z27076" t="s">
        <v>61</v>
      </c>
      <c r="AA27076" t="s">
        <v>61</v>
      </c>
      <c r="AB27076" t="s">
        <v>61</v>
      </c>
      <c r="AC27076" t="s">
        <v>61</v>
      </c>
      <c r="AD27076" t="s">
        <v>61</v>
      </c>
      <c r="AE27076" t="s">
        <v>61</v>
      </c>
      <c r="AF27076" t="s">
        <v>61</v>
      </c>
      <c r="AG27076" t="s">
        <v>61</v>
      </c>
      <c r="AH27076" t="s">
        <v>61</v>
      </c>
      <c r="AI27076" t="s">
        <v>61</v>
      </c>
      <c r="AJ27076" t="s">
        <v>61</v>
      </c>
      <c r="AN27076" t="s">
        <v>220</v>
      </c>
      <c r="AO27076" t="s">
        <v>221</v>
      </c>
      <c r="AP27076" t="s">
        <v>222</v>
      </c>
      <c r="AR27076" t="s">
        <v>223</v>
      </c>
      <c r="AS27076">
        <v>2023</v>
      </c>
      <c r="AT27076">
        <v>2020</v>
      </c>
      <c r="AU27076" s="13">
        <v>1931</v>
      </c>
      <c r="AV27076" t="s">
        <v>61</v>
      </c>
      <c r="AX27076" t="s">
        <v>224</v>
      </c>
      <c r="AY27076" t="s">
        <v>70</v>
      </c>
      <c r="AZ27076" t="s">
        <v>70</v>
      </c>
      <c r="BA27076" t="s">
        <v>70</v>
      </c>
      <c r="BB27076" t="s">
        <v>70</v>
      </c>
      <c r="BC27076" t="s">
        <v>70</v>
      </c>
      <c r="BD27076" t="s">
        <v>70</v>
      </c>
    </row>
    <row r="27077" spans="1:56" x14ac:dyDescent="0.3">
      <c r="A27077" t="s">
        <v>56</v>
      </c>
      <c r="B27077" t="s">
        <v>215</v>
      </c>
      <c r="C27077" t="s">
        <v>216</v>
      </c>
      <c r="D27077" t="s">
        <v>59</v>
      </c>
      <c r="E27077" t="s">
        <v>96</v>
      </c>
      <c r="F27077" t="s">
        <v>61</v>
      </c>
      <c r="G27077" t="s">
        <v>242</v>
      </c>
      <c r="H27077" t="s">
        <v>62</v>
      </c>
      <c r="I27077" t="s">
        <v>233</v>
      </c>
      <c r="J27077" t="s">
        <v>61</v>
      </c>
      <c r="K27077" t="s">
        <v>229</v>
      </c>
      <c r="L27077" t="s">
        <v>61</v>
      </c>
      <c r="M27077" t="s">
        <v>61</v>
      </c>
      <c r="N27077" t="s">
        <v>61</v>
      </c>
      <c r="O27077" t="s">
        <v>61</v>
      </c>
      <c r="P27077" t="s">
        <v>61</v>
      </c>
      <c r="Q27077" t="s">
        <v>61</v>
      </c>
      <c r="R27077" t="s">
        <v>61</v>
      </c>
      <c r="S27077" t="s">
        <v>61</v>
      </c>
      <c r="T27077" t="s">
        <v>61</v>
      </c>
      <c r="U27077" t="s">
        <v>61</v>
      </c>
      <c r="V27077" t="s">
        <v>61</v>
      </c>
      <c r="W27077" t="s">
        <v>61</v>
      </c>
      <c r="X27077" t="s">
        <v>61</v>
      </c>
      <c r="Y27077" t="s">
        <v>61</v>
      </c>
      <c r="Z27077" t="s">
        <v>61</v>
      </c>
      <c r="AA27077" t="s">
        <v>61</v>
      </c>
      <c r="AB27077" t="s">
        <v>61</v>
      </c>
      <c r="AC27077" t="s">
        <v>61</v>
      </c>
      <c r="AD27077" t="s">
        <v>61</v>
      </c>
      <c r="AE27077" t="s">
        <v>61</v>
      </c>
      <c r="AF27077" t="s">
        <v>61</v>
      </c>
      <c r="AG27077" t="s">
        <v>61</v>
      </c>
      <c r="AH27077" t="s">
        <v>61</v>
      </c>
      <c r="AI27077" t="s">
        <v>61</v>
      </c>
      <c r="AJ27077" t="s">
        <v>61</v>
      </c>
      <c r="AN27077" t="s">
        <v>220</v>
      </c>
      <c r="AO27077" t="s">
        <v>221</v>
      </c>
      <c r="AP27077" t="s">
        <v>222</v>
      </c>
      <c r="AR27077" t="s">
        <v>223</v>
      </c>
      <c r="AS27077">
        <v>2023</v>
      </c>
      <c r="AT27077">
        <v>2020</v>
      </c>
      <c r="AU27077" s="13">
        <v>61</v>
      </c>
      <c r="AV27077" t="s">
        <v>61</v>
      </c>
      <c r="AX27077" t="s">
        <v>224</v>
      </c>
      <c r="AY27077" t="s">
        <v>70</v>
      </c>
      <c r="AZ27077" t="s">
        <v>70</v>
      </c>
      <c r="BA27077" t="s">
        <v>70</v>
      </c>
      <c r="BB27077" t="s">
        <v>70</v>
      </c>
      <c r="BC27077" t="s">
        <v>70</v>
      </c>
      <c r="BD27077" t="s">
        <v>70</v>
      </c>
    </row>
    <row r="27078" spans="1:56" x14ac:dyDescent="0.3">
      <c r="A27078" t="s">
        <v>56</v>
      </c>
      <c r="B27078" t="s">
        <v>215</v>
      </c>
      <c r="C27078" t="s">
        <v>216</v>
      </c>
      <c r="D27078" t="s">
        <v>59</v>
      </c>
      <c r="E27078" t="s">
        <v>96</v>
      </c>
      <c r="F27078" t="s">
        <v>61</v>
      </c>
      <c r="G27078" t="s">
        <v>242</v>
      </c>
      <c r="H27078" t="s">
        <v>71</v>
      </c>
      <c r="I27078" t="s">
        <v>234</v>
      </c>
      <c r="J27078" t="s">
        <v>61</v>
      </c>
      <c r="K27078" t="s">
        <v>219</v>
      </c>
      <c r="L27078" t="s">
        <v>61</v>
      </c>
      <c r="M27078" t="s">
        <v>61</v>
      </c>
      <c r="N27078" t="s">
        <v>61</v>
      </c>
      <c r="O27078" t="s">
        <v>61</v>
      </c>
      <c r="P27078" t="s">
        <v>61</v>
      </c>
      <c r="Q27078" t="s">
        <v>61</v>
      </c>
      <c r="R27078" t="s">
        <v>61</v>
      </c>
      <c r="S27078" t="s">
        <v>61</v>
      </c>
      <c r="T27078" t="s">
        <v>61</v>
      </c>
      <c r="U27078" t="s">
        <v>61</v>
      </c>
      <c r="V27078" t="s">
        <v>61</v>
      </c>
      <c r="W27078" t="s">
        <v>61</v>
      </c>
      <c r="X27078" t="s">
        <v>61</v>
      </c>
      <c r="Y27078" t="s">
        <v>61</v>
      </c>
      <c r="Z27078" t="s">
        <v>61</v>
      </c>
      <c r="AA27078" t="s">
        <v>61</v>
      </c>
      <c r="AB27078" t="s">
        <v>61</v>
      </c>
      <c r="AC27078" t="s">
        <v>61</v>
      </c>
      <c r="AD27078" t="s">
        <v>61</v>
      </c>
      <c r="AE27078" t="s">
        <v>61</v>
      </c>
      <c r="AF27078" t="s">
        <v>61</v>
      </c>
      <c r="AG27078" t="s">
        <v>61</v>
      </c>
      <c r="AH27078" t="s">
        <v>61</v>
      </c>
      <c r="AI27078" t="s">
        <v>61</v>
      </c>
      <c r="AJ27078" t="s">
        <v>61</v>
      </c>
      <c r="AN27078" t="s">
        <v>220</v>
      </c>
      <c r="AO27078" t="s">
        <v>221</v>
      </c>
      <c r="AP27078" t="s">
        <v>222</v>
      </c>
      <c r="AR27078" t="s">
        <v>223</v>
      </c>
      <c r="AS27078">
        <v>2023</v>
      </c>
      <c r="AT27078">
        <v>2020</v>
      </c>
      <c r="AU27078" s="13">
        <v>711</v>
      </c>
      <c r="AV27078" t="s">
        <v>61</v>
      </c>
      <c r="AX27078" t="s">
        <v>224</v>
      </c>
      <c r="AY27078" t="s">
        <v>70</v>
      </c>
      <c r="AZ27078" t="s">
        <v>70</v>
      </c>
      <c r="BA27078" t="s">
        <v>70</v>
      </c>
      <c r="BB27078" t="s">
        <v>70</v>
      </c>
      <c r="BC27078" t="s">
        <v>70</v>
      </c>
      <c r="BD27078" t="s">
        <v>70</v>
      </c>
    </row>
    <row r="27079" spans="1:56" x14ac:dyDescent="0.3">
      <c r="A27079" t="s">
        <v>56</v>
      </c>
      <c r="B27079" t="s">
        <v>215</v>
      </c>
      <c r="C27079" t="s">
        <v>216</v>
      </c>
      <c r="D27079" t="s">
        <v>59</v>
      </c>
      <c r="E27079" t="s">
        <v>96</v>
      </c>
      <c r="F27079" t="s">
        <v>61</v>
      </c>
      <c r="G27079" t="s">
        <v>242</v>
      </c>
      <c r="H27079" t="s">
        <v>71</v>
      </c>
      <c r="I27079" t="s">
        <v>234</v>
      </c>
      <c r="J27079" t="s">
        <v>61</v>
      </c>
      <c r="K27079" t="s">
        <v>61</v>
      </c>
      <c r="L27079" t="s">
        <v>226</v>
      </c>
      <c r="M27079" t="s">
        <v>227</v>
      </c>
      <c r="N27079" t="s">
        <v>61</v>
      </c>
      <c r="O27079" t="s">
        <v>61</v>
      </c>
      <c r="P27079" t="s">
        <v>61</v>
      </c>
      <c r="Q27079" t="s">
        <v>61</v>
      </c>
      <c r="R27079" t="s">
        <v>61</v>
      </c>
      <c r="S27079" t="s">
        <v>61</v>
      </c>
      <c r="T27079" t="s">
        <v>61</v>
      </c>
      <c r="U27079" t="s">
        <v>61</v>
      </c>
      <c r="V27079" t="s">
        <v>61</v>
      </c>
      <c r="W27079" t="s">
        <v>61</v>
      </c>
      <c r="X27079" t="s">
        <v>61</v>
      </c>
      <c r="Y27079" t="s">
        <v>61</v>
      </c>
      <c r="Z27079" t="s">
        <v>61</v>
      </c>
      <c r="AA27079" t="s">
        <v>61</v>
      </c>
      <c r="AB27079" t="s">
        <v>61</v>
      </c>
      <c r="AC27079" t="s">
        <v>61</v>
      </c>
      <c r="AD27079" t="s">
        <v>61</v>
      </c>
      <c r="AE27079" t="s">
        <v>61</v>
      </c>
      <c r="AF27079" t="s">
        <v>61</v>
      </c>
      <c r="AG27079" t="s">
        <v>61</v>
      </c>
      <c r="AH27079" t="s">
        <v>61</v>
      </c>
      <c r="AI27079" t="s">
        <v>61</v>
      </c>
      <c r="AJ27079" t="s">
        <v>61</v>
      </c>
      <c r="AN27079" t="s">
        <v>220</v>
      </c>
      <c r="AO27079" t="s">
        <v>221</v>
      </c>
      <c r="AP27079" t="s">
        <v>222</v>
      </c>
      <c r="AR27079" t="s">
        <v>223</v>
      </c>
      <c r="AS27079">
        <v>2023</v>
      </c>
      <c r="AT27079">
        <v>2020</v>
      </c>
      <c r="AU27079" s="13">
        <v>387</v>
      </c>
      <c r="AV27079" t="s">
        <v>61</v>
      </c>
      <c r="AX27079" t="s">
        <v>224</v>
      </c>
      <c r="AY27079" t="s">
        <v>70</v>
      </c>
      <c r="AZ27079" t="s">
        <v>70</v>
      </c>
      <c r="BA27079" t="s">
        <v>70</v>
      </c>
      <c r="BB27079" t="s">
        <v>70</v>
      </c>
      <c r="BC27079" t="s">
        <v>70</v>
      </c>
      <c r="BD27079" t="s">
        <v>70</v>
      </c>
    </row>
    <row r="27080" spans="1:56" x14ac:dyDescent="0.3">
      <c r="A27080" t="s">
        <v>56</v>
      </c>
      <c r="B27080" t="s">
        <v>215</v>
      </c>
      <c r="C27080" t="s">
        <v>216</v>
      </c>
      <c r="D27080" t="s">
        <v>59</v>
      </c>
      <c r="E27080" t="s">
        <v>96</v>
      </c>
      <c r="F27080" t="s">
        <v>61</v>
      </c>
      <c r="G27080" t="s">
        <v>242</v>
      </c>
      <c r="H27080" t="s">
        <v>71</v>
      </c>
      <c r="I27080" t="s">
        <v>234</v>
      </c>
      <c r="J27080" t="s">
        <v>61</v>
      </c>
      <c r="K27080" t="s">
        <v>61</v>
      </c>
      <c r="L27080" t="s">
        <v>228</v>
      </c>
      <c r="M27080" t="s">
        <v>227</v>
      </c>
      <c r="N27080" t="s">
        <v>61</v>
      </c>
      <c r="O27080" t="s">
        <v>61</v>
      </c>
      <c r="P27080" t="s">
        <v>61</v>
      </c>
      <c r="Q27080" t="s">
        <v>61</v>
      </c>
      <c r="R27080" t="s">
        <v>61</v>
      </c>
      <c r="S27080" t="s">
        <v>61</v>
      </c>
      <c r="T27080" t="s">
        <v>61</v>
      </c>
      <c r="U27080" t="s">
        <v>61</v>
      </c>
      <c r="V27080" t="s">
        <v>61</v>
      </c>
      <c r="W27080" t="s">
        <v>61</v>
      </c>
      <c r="X27080" t="s">
        <v>61</v>
      </c>
      <c r="Y27080" t="s">
        <v>61</v>
      </c>
      <c r="Z27080" t="s">
        <v>61</v>
      </c>
      <c r="AA27080" t="s">
        <v>61</v>
      </c>
      <c r="AB27080" t="s">
        <v>61</v>
      </c>
      <c r="AC27080" t="s">
        <v>61</v>
      </c>
      <c r="AD27080" t="s">
        <v>61</v>
      </c>
      <c r="AE27080" t="s">
        <v>61</v>
      </c>
      <c r="AF27080" t="s">
        <v>61</v>
      </c>
      <c r="AG27080" t="s">
        <v>61</v>
      </c>
      <c r="AH27080" t="s">
        <v>61</v>
      </c>
      <c r="AI27080" t="s">
        <v>61</v>
      </c>
      <c r="AJ27080" t="s">
        <v>61</v>
      </c>
      <c r="AN27080" t="s">
        <v>220</v>
      </c>
      <c r="AO27080" t="s">
        <v>221</v>
      </c>
      <c r="AP27080" t="s">
        <v>222</v>
      </c>
      <c r="AR27080" t="s">
        <v>223</v>
      </c>
      <c r="AS27080">
        <v>2023</v>
      </c>
      <c r="AT27080">
        <v>2020</v>
      </c>
      <c r="AU27080" s="13">
        <v>406</v>
      </c>
      <c r="AV27080" t="s">
        <v>61</v>
      </c>
      <c r="AX27080" t="s">
        <v>224</v>
      </c>
      <c r="AY27080" t="s">
        <v>70</v>
      </c>
      <c r="AZ27080" t="s">
        <v>70</v>
      </c>
      <c r="BA27080" t="s">
        <v>70</v>
      </c>
      <c r="BB27080" t="s">
        <v>70</v>
      </c>
      <c r="BC27080" t="s">
        <v>70</v>
      </c>
      <c r="BD27080" t="s">
        <v>70</v>
      </c>
    </row>
    <row r="27081" spans="1:56" x14ac:dyDescent="0.3">
      <c r="A27081" t="s">
        <v>56</v>
      </c>
      <c r="B27081" t="s">
        <v>215</v>
      </c>
      <c r="C27081" t="s">
        <v>216</v>
      </c>
      <c r="D27081" t="s">
        <v>59</v>
      </c>
      <c r="E27081" t="s">
        <v>96</v>
      </c>
      <c r="F27081" t="s">
        <v>61</v>
      </c>
      <c r="G27081" t="s">
        <v>242</v>
      </c>
      <c r="H27081" t="s">
        <v>71</v>
      </c>
      <c r="I27081" t="s">
        <v>234</v>
      </c>
      <c r="J27081" t="s">
        <v>61</v>
      </c>
      <c r="K27081" t="s">
        <v>61</v>
      </c>
      <c r="L27081" t="s">
        <v>102</v>
      </c>
      <c r="M27081" t="s">
        <v>102</v>
      </c>
      <c r="N27081" t="s">
        <v>61</v>
      </c>
      <c r="O27081" t="s">
        <v>61</v>
      </c>
      <c r="P27081" t="s">
        <v>61</v>
      </c>
      <c r="Q27081" t="s">
        <v>61</v>
      </c>
      <c r="R27081" t="s">
        <v>61</v>
      </c>
      <c r="S27081" t="s">
        <v>61</v>
      </c>
      <c r="T27081" t="s">
        <v>61</v>
      </c>
      <c r="U27081" t="s">
        <v>61</v>
      </c>
      <c r="V27081" t="s">
        <v>61</v>
      </c>
      <c r="W27081" t="s">
        <v>61</v>
      </c>
      <c r="X27081" t="s">
        <v>61</v>
      </c>
      <c r="Y27081" t="s">
        <v>61</v>
      </c>
      <c r="Z27081" t="s">
        <v>61</v>
      </c>
      <c r="AA27081" t="s">
        <v>61</v>
      </c>
      <c r="AB27081" t="s">
        <v>61</v>
      </c>
      <c r="AC27081" t="s">
        <v>61</v>
      </c>
      <c r="AD27081" t="s">
        <v>61</v>
      </c>
      <c r="AE27081" t="s">
        <v>61</v>
      </c>
      <c r="AF27081" t="s">
        <v>61</v>
      </c>
      <c r="AG27081" t="s">
        <v>61</v>
      </c>
      <c r="AH27081" t="s">
        <v>61</v>
      </c>
      <c r="AI27081" t="s">
        <v>61</v>
      </c>
      <c r="AJ27081" t="s">
        <v>61</v>
      </c>
      <c r="AN27081" t="s">
        <v>220</v>
      </c>
      <c r="AO27081" t="s">
        <v>221</v>
      </c>
      <c r="AP27081" t="s">
        <v>222</v>
      </c>
      <c r="AR27081" t="s">
        <v>223</v>
      </c>
      <c r="AS27081">
        <v>2023</v>
      </c>
      <c r="AT27081">
        <v>2020</v>
      </c>
      <c r="AU27081" s="13">
        <v>0</v>
      </c>
      <c r="AV27081" t="s">
        <v>61</v>
      </c>
      <c r="AX27081" t="s">
        <v>224</v>
      </c>
      <c r="AY27081" t="s">
        <v>70</v>
      </c>
      <c r="AZ27081" t="s">
        <v>70</v>
      </c>
      <c r="BA27081" t="s">
        <v>70</v>
      </c>
      <c r="BB27081" t="s">
        <v>70</v>
      </c>
      <c r="BC27081" t="s">
        <v>70</v>
      </c>
      <c r="BD27081" t="s">
        <v>70</v>
      </c>
    </row>
    <row r="27082" spans="1:56" x14ac:dyDescent="0.3">
      <c r="A27082" t="s">
        <v>56</v>
      </c>
      <c r="B27082" t="s">
        <v>215</v>
      </c>
      <c r="C27082" t="s">
        <v>216</v>
      </c>
      <c r="D27082" t="s">
        <v>59</v>
      </c>
      <c r="E27082" t="s">
        <v>96</v>
      </c>
      <c r="F27082" t="s">
        <v>61</v>
      </c>
      <c r="G27082" t="s">
        <v>242</v>
      </c>
      <c r="H27082" t="s">
        <v>71</v>
      </c>
      <c r="I27082" t="s">
        <v>234</v>
      </c>
      <c r="J27082" t="s">
        <v>61</v>
      </c>
      <c r="K27082" t="s">
        <v>229</v>
      </c>
      <c r="L27082" t="s">
        <v>61</v>
      </c>
      <c r="M27082" t="s">
        <v>61</v>
      </c>
      <c r="N27082" t="s">
        <v>61</v>
      </c>
      <c r="O27082" t="s">
        <v>61</v>
      </c>
      <c r="P27082" t="s">
        <v>61</v>
      </c>
      <c r="Q27082" t="s">
        <v>61</v>
      </c>
      <c r="R27082" t="s">
        <v>61</v>
      </c>
      <c r="S27082" t="s">
        <v>61</v>
      </c>
      <c r="T27082" t="s">
        <v>61</v>
      </c>
      <c r="U27082" t="s">
        <v>61</v>
      </c>
      <c r="V27082" t="s">
        <v>61</v>
      </c>
      <c r="W27082" t="s">
        <v>61</v>
      </c>
      <c r="X27082" t="s">
        <v>61</v>
      </c>
      <c r="Y27082" t="s">
        <v>61</v>
      </c>
      <c r="Z27082" t="s">
        <v>61</v>
      </c>
      <c r="AA27082" t="s">
        <v>61</v>
      </c>
      <c r="AB27082" t="s">
        <v>61</v>
      </c>
      <c r="AC27082" t="s">
        <v>61</v>
      </c>
      <c r="AD27082" t="s">
        <v>61</v>
      </c>
      <c r="AE27082" t="s">
        <v>61</v>
      </c>
      <c r="AF27082" t="s">
        <v>61</v>
      </c>
      <c r="AG27082" t="s">
        <v>61</v>
      </c>
      <c r="AH27082" t="s">
        <v>61</v>
      </c>
      <c r="AI27082" t="s">
        <v>61</v>
      </c>
      <c r="AJ27082" t="s">
        <v>61</v>
      </c>
      <c r="AN27082" t="s">
        <v>220</v>
      </c>
      <c r="AO27082" t="s">
        <v>221</v>
      </c>
      <c r="AP27082" t="s">
        <v>222</v>
      </c>
      <c r="AR27082" t="s">
        <v>223</v>
      </c>
      <c r="AS27082">
        <v>2023</v>
      </c>
      <c r="AT27082">
        <v>2020</v>
      </c>
      <c r="AU27082" s="13">
        <v>82</v>
      </c>
      <c r="AV27082" t="s">
        <v>61</v>
      </c>
      <c r="AX27082" t="s">
        <v>224</v>
      </c>
      <c r="AY27082" t="s">
        <v>70</v>
      </c>
      <c r="AZ27082" t="s">
        <v>70</v>
      </c>
      <c r="BA27082" t="s">
        <v>70</v>
      </c>
      <c r="BB27082" t="s">
        <v>70</v>
      </c>
      <c r="BC27082" t="s">
        <v>70</v>
      </c>
      <c r="BD27082" t="s">
        <v>70</v>
      </c>
    </row>
    <row r="27083" spans="1:56" x14ac:dyDescent="0.3">
      <c r="A27083" t="s">
        <v>56</v>
      </c>
      <c r="B27083" t="s">
        <v>215</v>
      </c>
      <c r="C27083" t="s">
        <v>216</v>
      </c>
      <c r="D27083" t="s">
        <v>59</v>
      </c>
      <c r="E27083" t="s">
        <v>96</v>
      </c>
      <c r="F27083" t="s">
        <v>61</v>
      </c>
      <c r="G27083" t="s">
        <v>242</v>
      </c>
      <c r="H27083" t="s">
        <v>71</v>
      </c>
      <c r="I27083" t="s">
        <v>235</v>
      </c>
      <c r="J27083" t="s">
        <v>61</v>
      </c>
      <c r="K27083" t="s">
        <v>219</v>
      </c>
      <c r="L27083" t="s">
        <v>61</v>
      </c>
      <c r="M27083" t="s">
        <v>61</v>
      </c>
      <c r="N27083" t="s">
        <v>61</v>
      </c>
      <c r="O27083" t="s">
        <v>61</v>
      </c>
      <c r="P27083" t="s">
        <v>61</v>
      </c>
      <c r="Q27083" t="s">
        <v>61</v>
      </c>
      <c r="R27083" t="s">
        <v>61</v>
      </c>
      <c r="S27083" t="s">
        <v>61</v>
      </c>
      <c r="T27083" t="s">
        <v>61</v>
      </c>
      <c r="U27083" t="s">
        <v>61</v>
      </c>
      <c r="V27083" t="s">
        <v>61</v>
      </c>
      <c r="W27083" t="s">
        <v>61</v>
      </c>
      <c r="X27083" t="s">
        <v>61</v>
      </c>
      <c r="Y27083" t="s">
        <v>61</v>
      </c>
      <c r="Z27083" t="s">
        <v>61</v>
      </c>
      <c r="AA27083" t="s">
        <v>61</v>
      </c>
      <c r="AB27083" t="s">
        <v>61</v>
      </c>
      <c r="AC27083" t="s">
        <v>61</v>
      </c>
      <c r="AD27083" t="s">
        <v>61</v>
      </c>
      <c r="AE27083" t="s">
        <v>61</v>
      </c>
      <c r="AF27083" t="s">
        <v>61</v>
      </c>
      <c r="AG27083" t="s">
        <v>61</v>
      </c>
      <c r="AH27083" t="s">
        <v>61</v>
      </c>
      <c r="AI27083" t="s">
        <v>61</v>
      </c>
      <c r="AJ27083" t="s">
        <v>61</v>
      </c>
      <c r="AN27083" t="s">
        <v>220</v>
      </c>
      <c r="AO27083" t="s">
        <v>221</v>
      </c>
      <c r="AP27083" t="s">
        <v>222</v>
      </c>
      <c r="AR27083" t="s">
        <v>223</v>
      </c>
      <c r="AS27083">
        <v>2023</v>
      </c>
      <c r="AT27083">
        <v>2020</v>
      </c>
      <c r="AU27083" s="13">
        <v>2002</v>
      </c>
      <c r="AV27083" t="s">
        <v>61</v>
      </c>
      <c r="AX27083" t="s">
        <v>224</v>
      </c>
      <c r="AY27083" t="s">
        <v>70</v>
      </c>
      <c r="AZ27083" t="s">
        <v>70</v>
      </c>
      <c r="BA27083" t="s">
        <v>70</v>
      </c>
      <c r="BB27083" t="s">
        <v>70</v>
      </c>
      <c r="BC27083" t="s">
        <v>70</v>
      </c>
      <c r="BD27083" t="s">
        <v>70</v>
      </c>
    </row>
    <row r="27084" spans="1:56" x14ac:dyDescent="0.3">
      <c r="A27084" t="s">
        <v>56</v>
      </c>
      <c r="B27084" t="s">
        <v>215</v>
      </c>
      <c r="C27084" t="s">
        <v>216</v>
      </c>
      <c r="D27084" t="s">
        <v>59</v>
      </c>
      <c r="E27084" t="s">
        <v>96</v>
      </c>
      <c r="F27084" t="s">
        <v>61</v>
      </c>
      <c r="G27084" t="s">
        <v>242</v>
      </c>
      <c r="H27084" t="s">
        <v>71</v>
      </c>
      <c r="I27084" t="s">
        <v>235</v>
      </c>
      <c r="J27084" t="s">
        <v>61</v>
      </c>
      <c r="K27084" t="s">
        <v>61</v>
      </c>
      <c r="L27084" t="s">
        <v>226</v>
      </c>
      <c r="M27084" t="s">
        <v>227</v>
      </c>
      <c r="N27084" t="s">
        <v>61</v>
      </c>
      <c r="O27084" t="s">
        <v>61</v>
      </c>
      <c r="P27084" t="s">
        <v>61</v>
      </c>
      <c r="Q27084" t="s">
        <v>61</v>
      </c>
      <c r="R27084" t="s">
        <v>61</v>
      </c>
      <c r="S27084" t="s">
        <v>61</v>
      </c>
      <c r="T27084" t="s">
        <v>61</v>
      </c>
      <c r="U27084" t="s">
        <v>61</v>
      </c>
      <c r="V27084" t="s">
        <v>61</v>
      </c>
      <c r="W27084" t="s">
        <v>61</v>
      </c>
      <c r="X27084" t="s">
        <v>61</v>
      </c>
      <c r="Y27084" t="s">
        <v>61</v>
      </c>
      <c r="Z27084" t="s">
        <v>61</v>
      </c>
      <c r="AA27084" t="s">
        <v>61</v>
      </c>
      <c r="AB27084" t="s">
        <v>61</v>
      </c>
      <c r="AC27084" t="s">
        <v>61</v>
      </c>
      <c r="AD27084" t="s">
        <v>61</v>
      </c>
      <c r="AE27084" t="s">
        <v>61</v>
      </c>
      <c r="AF27084" t="s">
        <v>61</v>
      </c>
      <c r="AG27084" t="s">
        <v>61</v>
      </c>
      <c r="AH27084" t="s">
        <v>61</v>
      </c>
      <c r="AI27084" t="s">
        <v>61</v>
      </c>
      <c r="AJ27084" t="s">
        <v>61</v>
      </c>
      <c r="AN27084" t="s">
        <v>220</v>
      </c>
      <c r="AO27084" t="s">
        <v>221</v>
      </c>
      <c r="AP27084" t="s">
        <v>222</v>
      </c>
      <c r="AR27084" t="s">
        <v>223</v>
      </c>
      <c r="AS27084">
        <v>2023</v>
      </c>
      <c r="AT27084">
        <v>2020</v>
      </c>
      <c r="AU27084" s="13">
        <v>960</v>
      </c>
      <c r="AV27084" t="s">
        <v>61</v>
      </c>
      <c r="AX27084" t="s">
        <v>224</v>
      </c>
      <c r="AY27084" t="s">
        <v>70</v>
      </c>
      <c r="AZ27084" t="s">
        <v>70</v>
      </c>
      <c r="BA27084" t="s">
        <v>70</v>
      </c>
      <c r="BB27084" t="s">
        <v>70</v>
      </c>
      <c r="BC27084" t="s">
        <v>70</v>
      </c>
      <c r="BD27084" t="s">
        <v>70</v>
      </c>
    </row>
    <row r="27085" spans="1:56" x14ac:dyDescent="0.3">
      <c r="A27085" t="s">
        <v>56</v>
      </c>
      <c r="B27085" t="s">
        <v>215</v>
      </c>
      <c r="C27085" t="s">
        <v>216</v>
      </c>
      <c r="D27085" t="s">
        <v>59</v>
      </c>
      <c r="E27085" t="s">
        <v>96</v>
      </c>
      <c r="F27085" t="s">
        <v>61</v>
      </c>
      <c r="G27085" t="s">
        <v>242</v>
      </c>
      <c r="H27085" t="s">
        <v>71</v>
      </c>
      <c r="I27085" t="s">
        <v>235</v>
      </c>
      <c r="J27085" t="s">
        <v>61</v>
      </c>
      <c r="K27085" t="s">
        <v>61</v>
      </c>
      <c r="L27085" t="s">
        <v>228</v>
      </c>
      <c r="M27085" t="s">
        <v>227</v>
      </c>
      <c r="N27085" t="s">
        <v>61</v>
      </c>
      <c r="O27085" t="s">
        <v>61</v>
      </c>
      <c r="P27085" t="s">
        <v>61</v>
      </c>
      <c r="Q27085" t="s">
        <v>61</v>
      </c>
      <c r="R27085" t="s">
        <v>61</v>
      </c>
      <c r="S27085" t="s">
        <v>61</v>
      </c>
      <c r="T27085" t="s">
        <v>61</v>
      </c>
      <c r="U27085" t="s">
        <v>61</v>
      </c>
      <c r="V27085" t="s">
        <v>61</v>
      </c>
      <c r="W27085" t="s">
        <v>61</v>
      </c>
      <c r="X27085" t="s">
        <v>61</v>
      </c>
      <c r="Y27085" t="s">
        <v>61</v>
      </c>
      <c r="Z27085" t="s">
        <v>61</v>
      </c>
      <c r="AA27085" t="s">
        <v>61</v>
      </c>
      <c r="AB27085" t="s">
        <v>61</v>
      </c>
      <c r="AC27085" t="s">
        <v>61</v>
      </c>
      <c r="AD27085" t="s">
        <v>61</v>
      </c>
      <c r="AE27085" t="s">
        <v>61</v>
      </c>
      <c r="AF27085" t="s">
        <v>61</v>
      </c>
      <c r="AG27085" t="s">
        <v>61</v>
      </c>
      <c r="AH27085" t="s">
        <v>61</v>
      </c>
      <c r="AI27085" t="s">
        <v>61</v>
      </c>
      <c r="AJ27085" t="s">
        <v>61</v>
      </c>
      <c r="AN27085" t="s">
        <v>220</v>
      </c>
      <c r="AO27085" t="s">
        <v>221</v>
      </c>
      <c r="AP27085" t="s">
        <v>222</v>
      </c>
      <c r="AR27085" t="s">
        <v>223</v>
      </c>
      <c r="AS27085">
        <v>2023</v>
      </c>
      <c r="AT27085">
        <v>2020</v>
      </c>
      <c r="AU27085" s="13">
        <v>1441</v>
      </c>
      <c r="AV27085" t="s">
        <v>61</v>
      </c>
      <c r="AX27085" t="s">
        <v>224</v>
      </c>
      <c r="AY27085" t="s">
        <v>70</v>
      </c>
      <c r="AZ27085" t="s">
        <v>70</v>
      </c>
      <c r="BA27085" t="s">
        <v>70</v>
      </c>
      <c r="BB27085" t="s">
        <v>70</v>
      </c>
      <c r="BC27085" t="s">
        <v>70</v>
      </c>
      <c r="BD27085" t="s">
        <v>70</v>
      </c>
    </row>
    <row r="27086" spans="1:56" x14ac:dyDescent="0.3">
      <c r="A27086" t="s">
        <v>56</v>
      </c>
      <c r="B27086" t="s">
        <v>215</v>
      </c>
      <c r="C27086" t="s">
        <v>216</v>
      </c>
      <c r="D27086" t="s">
        <v>59</v>
      </c>
      <c r="E27086" t="s">
        <v>96</v>
      </c>
      <c r="F27086" t="s">
        <v>61</v>
      </c>
      <c r="G27086" t="s">
        <v>242</v>
      </c>
      <c r="H27086" t="s">
        <v>71</v>
      </c>
      <c r="I27086" t="s">
        <v>235</v>
      </c>
      <c r="J27086" t="s">
        <v>61</v>
      </c>
      <c r="K27086" t="s">
        <v>61</v>
      </c>
      <c r="L27086" t="s">
        <v>102</v>
      </c>
      <c r="M27086" t="s">
        <v>102</v>
      </c>
      <c r="N27086" t="s">
        <v>61</v>
      </c>
      <c r="O27086" t="s">
        <v>61</v>
      </c>
      <c r="P27086" t="s">
        <v>61</v>
      </c>
      <c r="Q27086" t="s">
        <v>61</v>
      </c>
      <c r="R27086" t="s">
        <v>61</v>
      </c>
      <c r="S27086" t="s">
        <v>61</v>
      </c>
      <c r="T27086" t="s">
        <v>61</v>
      </c>
      <c r="U27086" t="s">
        <v>61</v>
      </c>
      <c r="V27086" t="s">
        <v>61</v>
      </c>
      <c r="W27086" t="s">
        <v>61</v>
      </c>
      <c r="X27086" t="s">
        <v>61</v>
      </c>
      <c r="Y27086" t="s">
        <v>61</v>
      </c>
      <c r="Z27086" t="s">
        <v>61</v>
      </c>
      <c r="AA27086" t="s">
        <v>61</v>
      </c>
      <c r="AB27086" t="s">
        <v>61</v>
      </c>
      <c r="AC27086" t="s">
        <v>61</v>
      </c>
      <c r="AD27086" t="s">
        <v>61</v>
      </c>
      <c r="AE27086" t="s">
        <v>61</v>
      </c>
      <c r="AF27086" t="s">
        <v>61</v>
      </c>
      <c r="AG27086" t="s">
        <v>61</v>
      </c>
      <c r="AH27086" t="s">
        <v>61</v>
      </c>
      <c r="AI27086" t="s">
        <v>61</v>
      </c>
      <c r="AJ27086" t="s">
        <v>61</v>
      </c>
      <c r="AN27086" t="s">
        <v>220</v>
      </c>
      <c r="AO27086" t="s">
        <v>221</v>
      </c>
      <c r="AP27086" t="s">
        <v>222</v>
      </c>
      <c r="AR27086" t="s">
        <v>223</v>
      </c>
      <c r="AS27086">
        <v>2023</v>
      </c>
      <c r="AT27086">
        <v>2020</v>
      </c>
      <c r="AU27086" s="13">
        <v>0</v>
      </c>
      <c r="AV27086" t="s">
        <v>61</v>
      </c>
      <c r="AX27086" t="s">
        <v>224</v>
      </c>
      <c r="AY27086" t="s">
        <v>70</v>
      </c>
      <c r="AZ27086" t="s">
        <v>70</v>
      </c>
      <c r="BA27086" t="s">
        <v>70</v>
      </c>
      <c r="BB27086" t="s">
        <v>70</v>
      </c>
      <c r="BC27086" t="s">
        <v>70</v>
      </c>
      <c r="BD27086" t="s">
        <v>70</v>
      </c>
    </row>
    <row r="27087" spans="1:56" x14ac:dyDescent="0.3">
      <c r="A27087" t="s">
        <v>56</v>
      </c>
      <c r="B27087" t="s">
        <v>215</v>
      </c>
      <c r="C27087" t="s">
        <v>216</v>
      </c>
      <c r="D27087" t="s">
        <v>59</v>
      </c>
      <c r="E27087" t="s">
        <v>96</v>
      </c>
      <c r="F27087" t="s">
        <v>61</v>
      </c>
      <c r="G27087" t="s">
        <v>242</v>
      </c>
      <c r="H27087" t="s">
        <v>71</v>
      </c>
      <c r="I27087" t="s">
        <v>235</v>
      </c>
      <c r="J27087" t="s">
        <v>61</v>
      </c>
      <c r="K27087" t="s">
        <v>229</v>
      </c>
      <c r="L27087" t="s">
        <v>61</v>
      </c>
      <c r="M27087" t="s">
        <v>61</v>
      </c>
      <c r="N27087" t="s">
        <v>61</v>
      </c>
      <c r="O27087" t="s">
        <v>61</v>
      </c>
      <c r="P27087" t="s">
        <v>61</v>
      </c>
      <c r="Q27087" t="s">
        <v>61</v>
      </c>
      <c r="R27087" t="s">
        <v>61</v>
      </c>
      <c r="S27087" t="s">
        <v>61</v>
      </c>
      <c r="T27087" t="s">
        <v>61</v>
      </c>
      <c r="U27087" t="s">
        <v>61</v>
      </c>
      <c r="V27087" t="s">
        <v>61</v>
      </c>
      <c r="W27087" t="s">
        <v>61</v>
      </c>
      <c r="X27087" t="s">
        <v>61</v>
      </c>
      <c r="Y27087" t="s">
        <v>61</v>
      </c>
      <c r="Z27087" t="s">
        <v>61</v>
      </c>
      <c r="AA27087" t="s">
        <v>61</v>
      </c>
      <c r="AB27087" t="s">
        <v>61</v>
      </c>
      <c r="AC27087" t="s">
        <v>61</v>
      </c>
      <c r="AD27087" t="s">
        <v>61</v>
      </c>
      <c r="AE27087" t="s">
        <v>61</v>
      </c>
      <c r="AF27087" t="s">
        <v>61</v>
      </c>
      <c r="AG27087" t="s">
        <v>61</v>
      </c>
      <c r="AH27087" t="s">
        <v>61</v>
      </c>
      <c r="AI27087" t="s">
        <v>61</v>
      </c>
      <c r="AJ27087" t="s">
        <v>61</v>
      </c>
      <c r="AN27087" t="s">
        <v>220</v>
      </c>
      <c r="AO27087" t="s">
        <v>221</v>
      </c>
      <c r="AP27087" t="s">
        <v>222</v>
      </c>
      <c r="AR27087" t="s">
        <v>223</v>
      </c>
      <c r="AS27087">
        <v>2023</v>
      </c>
      <c r="AT27087">
        <v>2020</v>
      </c>
      <c r="AU27087" s="13">
        <v>399</v>
      </c>
      <c r="AV27087" t="s">
        <v>61</v>
      </c>
      <c r="AX27087" t="s">
        <v>224</v>
      </c>
      <c r="AY27087" t="s">
        <v>70</v>
      </c>
      <c r="AZ27087" t="s">
        <v>70</v>
      </c>
      <c r="BA27087" t="s">
        <v>70</v>
      </c>
      <c r="BB27087" t="s">
        <v>70</v>
      </c>
      <c r="BC27087" t="s">
        <v>70</v>
      </c>
      <c r="BD27087" t="s">
        <v>70</v>
      </c>
    </row>
    <row r="27088" spans="1:56" x14ac:dyDescent="0.3">
      <c r="A27088" t="s">
        <v>56</v>
      </c>
      <c r="B27088" t="s">
        <v>215</v>
      </c>
      <c r="C27088" t="s">
        <v>216</v>
      </c>
      <c r="D27088" t="s">
        <v>59</v>
      </c>
      <c r="E27088" t="s">
        <v>96</v>
      </c>
      <c r="F27088" t="s">
        <v>61</v>
      </c>
      <c r="G27088" t="s">
        <v>242</v>
      </c>
      <c r="H27088" t="s">
        <v>62</v>
      </c>
      <c r="I27088" t="s">
        <v>236</v>
      </c>
      <c r="J27088" t="s">
        <v>61</v>
      </c>
      <c r="K27088" t="s">
        <v>219</v>
      </c>
      <c r="L27088" t="s">
        <v>61</v>
      </c>
      <c r="M27088" t="s">
        <v>61</v>
      </c>
      <c r="N27088" t="s">
        <v>61</v>
      </c>
      <c r="O27088" t="s">
        <v>61</v>
      </c>
      <c r="P27088" t="s">
        <v>61</v>
      </c>
      <c r="Q27088" t="s">
        <v>61</v>
      </c>
      <c r="R27088" t="s">
        <v>61</v>
      </c>
      <c r="S27088" t="s">
        <v>61</v>
      </c>
      <c r="T27088" t="s">
        <v>61</v>
      </c>
      <c r="U27088" t="s">
        <v>61</v>
      </c>
      <c r="V27088" t="s">
        <v>61</v>
      </c>
      <c r="W27088" t="s">
        <v>61</v>
      </c>
      <c r="X27088" t="s">
        <v>61</v>
      </c>
      <c r="Y27088" t="s">
        <v>61</v>
      </c>
      <c r="Z27088" t="s">
        <v>61</v>
      </c>
      <c r="AA27088" t="s">
        <v>61</v>
      </c>
      <c r="AB27088" t="s">
        <v>61</v>
      </c>
      <c r="AC27088" t="s">
        <v>61</v>
      </c>
      <c r="AD27088" t="s">
        <v>61</v>
      </c>
      <c r="AE27088" t="s">
        <v>61</v>
      </c>
      <c r="AF27088" t="s">
        <v>61</v>
      </c>
      <c r="AG27088" t="s">
        <v>61</v>
      </c>
      <c r="AH27088" t="s">
        <v>61</v>
      </c>
      <c r="AI27088" t="s">
        <v>61</v>
      </c>
      <c r="AJ27088" t="s">
        <v>61</v>
      </c>
      <c r="AN27088" t="s">
        <v>220</v>
      </c>
      <c r="AO27088" t="s">
        <v>221</v>
      </c>
      <c r="AP27088" t="s">
        <v>222</v>
      </c>
      <c r="AR27088" t="s">
        <v>223</v>
      </c>
      <c r="AS27088">
        <v>2023</v>
      </c>
      <c r="AT27088">
        <v>2020</v>
      </c>
      <c r="AU27088" s="13">
        <v>55400</v>
      </c>
      <c r="AV27088" t="s">
        <v>61</v>
      </c>
      <c r="AX27088" t="s">
        <v>224</v>
      </c>
      <c r="AY27088" t="s">
        <v>70</v>
      </c>
      <c r="AZ27088" t="s">
        <v>70</v>
      </c>
      <c r="BA27088" t="s">
        <v>70</v>
      </c>
      <c r="BB27088" t="s">
        <v>70</v>
      </c>
      <c r="BC27088" t="s">
        <v>70</v>
      </c>
      <c r="BD27088" t="s">
        <v>70</v>
      </c>
    </row>
    <row r="27089" spans="1:56" x14ac:dyDescent="0.3">
      <c r="A27089" t="s">
        <v>56</v>
      </c>
      <c r="B27089" t="s">
        <v>215</v>
      </c>
      <c r="C27089" t="s">
        <v>216</v>
      </c>
      <c r="D27089" t="s">
        <v>59</v>
      </c>
      <c r="E27089" t="s">
        <v>96</v>
      </c>
      <c r="F27089" t="s">
        <v>61</v>
      </c>
      <c r="G27089" t="s">
        <v>242</v>
      </c>
      <c r="H27089" t="s">
        <v>62</v>
      </c>
      <c r="I27089" t="s">
        <v>236</v>
      </c>
      <c r="J27089" t="s">
        <v>61</v>
      </c>
      <c r="K27089" t="s">
        <v>225</v>
      </c>
      <c r="L27089" t="s">
        <v>61</v>
      </c>
      <c r="M27089" t="s">
        <v>61</v>
      </c>
      <c r="N27089" t="s">
        <v>61</v>
      </c>
      <c r="O27089" t="s">
        <v>61</v>
      </c>
      <c r="P27089" t="s">
        <v>61</v>
      </c>
      <c r="Q27089" t="s">
        <v>61</v>
      </c>
      <c r="R27089" t="s">
        <v>61</v>
      </c>
      <c r="S27089" t="s">
        <v>61</v>
      </c>
      <c r="T27089" t="s">
        <v>61</v>
      </c>
      <c r="U27089" t="s">
        <v>61</v>
      </c>
      <c r="V27089" t="s">
        <v>61</v>
      </c>
      <c r="W27089" t="s">
        <v>61</v>
      </c>
      <c r="X27089" t="s">
        <v>61</v>
      </c>
      <c r="Y27089" t="s">
        <v>61</v>
      </c>
      <c r="Z27089" t="s">
        <v>61</v>
      </c>
      <c r="AA27089" t="s">
        <v>61</v>
      </c>
      <c r="AB27089" t="s">
        <v>61</v>
      </c>
      <c r="AC27089" t="s">
        <v>61</v>
      </c>
      <c r="AD27089" t="s">
        <v>61</v>
      </c>
      <c r="AE27089" t="s">
        <v>61</v>
      </c>
      <c r="AF27089" t="s">
        <v>61</v>
      </c>
      <c r="AG27089" t="s">
        <v>61</v>
      </c>
      <c r="AH27089" t="s">
        <v>61</v>
      </c>
      <c r="AI27089" t="s">
        <v>61</v>
      </c>
      <c r="AJ27089" t="s">
        <v>61</v>
      </c>
      <c r="AN27089" t="s">
        <v>220</v>
      </c>
      <c r="AO27089" t="s">
        <v>221</v>
      </c>
      <c r="AP27089" t="s">
        <v>222</v>
      </c>
      <c r="AR27089" t="s">
        <v>223</v>
      </c>
      <c r="AS27089">
        <v>2023</v>
      </c>
      <c r="AT27089">
        <v>2020</v>
      </c>
      <c r="AU27089" s="13">
        <v>1889</v>
      </c>
      <c r="AV27089" t="s">
        <v>61</v>
      </c>
      <c r="AX27089" t="s">
        <v>224</v>
      </c>
      <c r="AY27089" t="s">
        <v>70</v>
      </c>
      <c r="AZ27089" t="s">
        <v>70</v>
      </c>
      <c r="BA27089" t="s">
        <v>70</v>
      </c>
      <c r="BB27089" t="s">
        <v>70</v>
      </c>
      <c r="BC27089" t="s">
        <v>70</v>
      </c>
      <c r="BD27089" t="s">
        <v>70</v>
      </c>
    </row>
    <row r="27090" spans="1:56" x14ac:dyDescent="0.3">
      <c r="A27090" t="s">
        <v>56</v>
      </c>
      <c r="B27090" t="s">
        <v>215</v>
      </c>
      <c r="C27090" t="s">
        <v>216</v>
      </c>
      <c r="D27090" t="s">
        <v>59</v>
      </c>
      <c r="E27090" t="s">
        <v>96</v>
      </c>
      <c r="F27090" t="s">
        <v>61</v>
      </c>
      <c r="G27090" t="s">
        <v>242</v>
      </c>
      <c r="H27090" t="s">
        <v>62</v>
      </c>
      <c r="I27090" t="s">
        <v>236</v>
      </c>
      <c r="J27090" t="s">
        <v>61</v>
      </c>
      <c r="K27090" t="s">
        <v>61</v>
      </c>
      <c r="L27090" t="s">
        <v>226</v>
      </c>
      <c r="M27090" t="s">
        <v>227</v>
      </c>
      <c r="N27090" t="s">
        <v>61</v>
      </c>
      <c r="O27090" t="s">
        <v>61</v>
      </c>
      <c r="P27090" t="s">
        <v>61</v>
      </c>
      <c r="Q27090" t="s">
        <v>61</v>
      </c>
      <c r="R27090" t="s">
        <v>61</v>
      </c>
      <c r="S27090" t="s">
        <v>61</v>
      </c>
      <c r="T27090" t="s">
        <v>61</v>
      </c>
      <c r="U27090" t="s">
        <v>61</v>
      </c>
      <c r="V27090" t="s">
        <v>61</v>
      </c>
      <c r="W27090" t="s">
        <v>61</v>
      </c>
      <c r="X27090" t="s">
        <v>61</v>
      </c>
      <c r="Y27090" t="s">
        <v>61</v>
      </c>
      <c r="Z27090" t="s">
        <v>61</v>
      </c>
      <c r="AA27090" t="s">
        <v>61</v>
      </c>
      <c r="AB27090" t="s">
        <v>61</v>
      </c>
      <c r="AC27090" t="s">
        <v>61</v>
      </c>
      <c r="AD27090" t="s">
        <v>61</v>
      </c>
      <c r="AE27090" t="s">
        <v>61</v>
      </c>
      <c r="AF27090" t="s">
        <v>61</v>
      </c>
      <c r="AG27090" t="s">
        <v>61</v>
      </c>
      <c r="AH27090" t="s">
        <v>61</v>
      </c>
      <c r="AI27090" t="s">
        <v>61</v>
      </c>
      <c r="AJ27090" t="s">
        <v>61</v>
      </c>
      <c r="AN27090" t="s">
        <v>220</v>
      </c>
      <c r="AO27090" t="s">
        <v>221</v>
      </c>
      <c r="AP27090" t="s">
        <v>222</v>
      </c>
      <c r="AR27090" t="s">
        <v>223</v>
      </c>
      <c r="AS27090">
        <v>2023</v>
      </c>
      <c r="AT27090">
        <v>2020</v>
      </c>
      <c r="AU27090" s="13">
        <v>51094</v>
      </c>
      <c r="AV27090" t="s">
        <v>61</v>
      </c>
      <c r="AX27090" t="s">
        <v>224</v>
      </c>
      <c r="AY27090" t="s">
        <v>70</v>
      </c>
      <c r="AZ27090" t="s">
        <v>70</v>
      </c>
      <c r="BA27090" t="s">
        <v>70</v>
      </c>
      <c r="BB27090" t="s">
        <v>70</v>
      </c>
      <c r="BC27090" t="s">
        <v>70</v>
      </c>
      <c r="BD27090" t="s">
        <v>70</v>
      </c>
    </row>
    <row r="27091" spans="1:56" x14ac:dyDescent="0.3">
      <c r="A27091" t="s">
        <v>56</v>
      </c>
      <c r="B27091" t="s">
        <v>215</v>
      </c>
      <c r="C27091" t="s">
        <v>216</v>
      </c>
      <c r="D27091" t="s">
        <v>59</v>
      </c>
      <c r="E27091" t="s">
        <v>96</v>
      </c>
      <c r="F27091" t="s">
        <v>61</v>
      </c>
      <c r="G27091" t="s">
        <v>242</v>
      </c>
      <c r="H27091" t="s">
        <v>62</v>
      </c>
      <c r="I27091" t="s">
        <v>236</v>
      </c>
      <c r="J27091" t="s">
        <v>61</v>
      </c>
      <c r="K27091" t="s">
        <v>61</v>
      </c>
      <c r="L27091" t="s">
        <v>228</v>
      </c>
      <c r="M27091" t="s">
        <v>227</v>
      </c>
      <c r="N27091" t="s">
        <v>61</v>
      </c>
      <c r="O27091" t="s">
        <v>61</v>
      </c>
      <c r="P27091" t="s">
        <v>61</v>
      </c>
      <c r="Q27091" t="s">
        <v>61</v>
      </c>
      <c r="R27091" t="s">
        <v>61</v>
      </c>
      <c r="S27091" t="s">
        <v>61</v>
      </c>
      <c r="T27091" t="s">
        <v>61</v>
      </c>
      <c r="U27091" t="s">
        <v>61</v>
      </c>
      <c r="V27091" t="s">
        <v>61</v>
      </c>
      <c r="W27091" t="s">
        <v>61</v>
      </c>
      <c r="X27091" t="s">
        <v>61</v>
      </c>
      <c r="Y27091" t="s">
        <v>61</v>
      </c>
      <c r="Z27091" t="s">
        <v>61</v>
      </c>
      <c r="AA27091" t="s">
        <v>61</v>
      </c>
      <c r="AB27091" t="s">
        <v>61</v>
      </c>
      <c r="AC27091" t="s">
        <v>61</v>
      </c>
      <c r="AD27091" t="s">
        <v>61</v>
      </c>
      <c r="AE27091" t="s">
        <v>61</v>
      </c>
      <c r="AF27091" t="s">
        <v>61</v>
      </c>
      <c r="AG27091" t="s">
        <v>61</v>
      </c>
      <c r="AH27091" t="s">
        <v>61</v>
      </c>
      <c r="AI27091" t="s">
        <v>61</v>
      </c>
      <c r="AJ27091" t="s">
        <v>61</v>
      </c>
      <c r="AN27091" t="s">
        <v>220</v>
      </c>
      <c r="AO27091" t="s">
        <v>221</v>
      </c>
      <c r="AP27091" t="s">
        <v>222</v>
      </c>
      <c r="AR27091" t="s">
        <v>223</v>
      </c>
      <c r="AS27091">
        <v>2023</v>
      </c>
      <c r="AT27091">
        <v>2020</v>
      </c>
      <c r="AU27091" s="13">
        <v>3930</v>
      </c>
      <c r="AV27091" t="s">
        <v>61</v>
      </c>
      <c r="AX27091" t="s">
        <v>224</v>
      </c>
      <c r="AY27091" t="s">
        <v>70</v>
      </c>
      <c r="AZ27091" t="s">
        <v>70</v>
      </c>
      <c r="BA27091" t="s">
        <v>70</v>
      </c>
      <c r="BB27091" t="s">
        <v>70</v>
      </c>
      <c r="BC27091" t="s">
        <v>70</v>
      </c>
      <c r="BD27091" t="s">
        <v>70</v>
      </c>
    </row>
    <row r="27092" spans="1:56" x14ac:dyDescent="0.3">
      <c r="A27092" t="s">
        <v>56</v>
      </c>
      <c r="B27092" t="s">
        <v>215</v>
      </c>
      <c r="C27092" t="s">
        <v>216</v>
      </c>
      <c r="D27092" t="s">
        <v>59</v>
      </c>
      <c r="E27092" t="s">
        <v>96</v>
      </c>
      <c r="F27092" t="s">
        <v>61</v>
      </c>
      <c r="G27092" t="s">
        <v>242</v>
      </c>
      <c r="H27092" t="s">
        <v>62</v>
      </c>
      <c r="I27092" t="s">
        <v>236</v>
      </c>
      <c r="J27092" t="s">
        <v>61</v>
      </c>
      <c r="K27092" t="s">
        <v>61</v>
      </c>
      <c r="L27092" t="s">
        <v>228</v>
      </c>
      <c r="M27092" t="s">
        <v>12</v>
      </c>
      <c r="N27092" t="s">
        <v>61</v>
      </c>
      <c r="O27092" t="s">
        <v>61</v>
      </c>
      <c r="P27092" t="s">
        <v>61</v>
      </c>
      <c r="Q27092" t="s">
        <v>61</v>
      </c>
      <c r="R27092" t="s">
        <v>61</v>
      </c>
      <c r="S27092" t="s">
        <v>61</v>
      </c>
      <c r="T27092" t="s">
        <v>61</v>
      </c>
      <c r="U27092" t="s">
        <v>61</v>
      </c>
      <c r="V27092" t="s">
        <v>61</v>
      </c>
      <c r="W27092" t="s">
        <v>61</v>
      </c>
      <c r="X27092" t="s">
        <v>61</v>
      </c>
      <c r="Y27092" t="s">
        <v>61</v>
      </c>
      <c r="Z27092" t="s">
        <v>61</v>
      </c>
      <c r="AA27092" t="s">
        <v>61</v>
      </c>
      <c r="AB27092" t="s">
        <v>61</v>
      </c>
      <c r="AC27092" t="s">
        <v>61</v>
      </c>
      <c r="AD27092" t="s">
        <v>61</v>
      </c>
      <c r="AE27092" t="s">
        <v>61</v>
      </c>
      <c r="AF27092" t="s">
        <v>61</v>
      </c>
      <c r="AG27092" t="s">
        <v>61</v>
      </c>
      <c r="AH27092" t="s">
        <v>61</v>
      </c>
      <c r="AI27092" t="s">
        <v>61</v>
      </c>
      <c r="AJ27092" t="s">
        <v>61</v>
      </c>
      <c r="AN27092" t="s">
        <v>220</v>
      </c>
      <c r="AO27092" t="s">
        <v>221</v>
      </c>
      <c r="AP27092" t="s">
        <v>222</v>
      </c>
      <c r="AR27092" t="s">
        <v>223</v>
      </c>
      <c r="AS27092">
        <v>2023</v>
      </c>
      <c r="AT27092">
        <v>2020</v>
      </c>
      <c r="AU27092" s="13">
        <v>11591</v>
      </c>
      <c r="AV27092" t="s">
        <v>61</v>
      </c>
      <c r="AX27092" t="s">
        <v>224</v>
      </c>
      <c r="AY27092" t="s">
        <v>70</v>
      </c>
      <c r="AZ27092" t="s">
        <v>70</v>
      </c>
      <c r="BA27092" t="s">
        <v>70</v>
      </c>
      <c r="BB27092" t="s">
        <v>70</v>
      </c>
      <c r="BC27092" t="s">
        <v>70</v>
      </c>
      <c r="BD27092" t="s">
        <v>70</v>
      </c>
    </row>
    <row r="27093" spans="1:56" x14ac:dyDescent="0.3">
      <c r="A27093" t="s">
        <v>56</v>
      </c>
      <c r="B27093" t="s">
        <v>215</v>
      </c>
      <c r="C27093" t="s">
        <v>216</v>
      </c>
      <c r="D27093" t="s">
        <v>59</v>
      </c>
      <c r="E27093" t="s">
        <v>96</v>
      </c>
      <c r="F27093" t="s">
        <v>61</v>
      </c>
      <c r="G27093" t="s">
        <v>242</v>
      </c>
      <c r="H27093" t="s">
        <v>62</v>
      </c>
      <c r="I27093" t="s">
        <v>236</v>
      </c>
      <c r="J27093" t="s">
        <v>61</v>
      </c>
      <c r="K27093" t="s">
        <v>229</v>
      </c>
      <c r="L27093" t="s">
        <v>61</v>
      </c>
      <c r="M27093" t="s">
        <v>61</v>
      </c>
      <c r="N27093" t="s">
        <v>61</v>
      </c>
      <c r="O27093" t="s">
        <v>61</v>
      </c>
      <c r="P27093" t="s">
        <v>61</v>
      </c>
      <c r="Q27093" t="s">
        <v>61</v>
      </c>
      <c r="R27093" t="s">
        <v>61</v>
      </c>
      <c r="S27093" t="s">
        <v>61</v>
      </c>
      <c r="T27093" t="s">
        <v>61</v>
      </c>
      <c r="U27093" t="s">
        <v>61</v>
      </c>
      <c r="V27093" t="s">
        <v>61</v>
      </c>
      <c r="W27093" t="s">
        <v>61</v>
      </c>
      <c r="X27093" t="s">
        <v>61</v>
      </c>
      <c r="Y27093" t="s">
        <v>61</v>
      </c>
      <c r="Z27093" t="s">
        <v>61</v>
      </c>
      <c r="AA27093" t="s">
        <v>61</v>
      </c>
      <c r="AB27093" t="s">
        <v>61</v>
      </c>
      <c r="AC27093" t="s">
        <v>61</v>
      </c>
      <c r="AD27093" t="s">
        <v>61</v>
      </c>
      <c r="AE27093" t="s">
        <v>61</v>
      </c>
      <c r="AF27093" t="s">
        <v>61</v>
      </c>
      <c r="AG27093" t="s">
        <v>61</v>
      </c>
      <c r="AH27093" t="s">
        <v>61</v>
      </c>
      <c r="AI27093" t="s">
        <v>61</v>
      </c>
      <c r="AJ27093" t="s">
        <v>61</v>
      </c>
      <c r="AN27093" t="s">
        <v>220</v>
      </c>
      <c r="AO27093" t="s">
        <v>221</v>
      </c>
      <c r="AP27093" t="s">
        <v>222</v>
      </c>
      <c r="AR27093" t="s">
        <v>223</v>
      </c>
      <c r="AS27093">
        <v>2023</v>
      </c>
      <c r="AT27093">
        <v>2020</v>
      </c>
      <c r="AU27093" s="13">
        <v>9326</v>
      </c>
      <c r="AV27093" t="s">
        <v>61</v>
      </c>
      <c r="AX27093" t="s">
        <v>224</v>
      </c>
      <c r="AY27093" t="s">
        <v>70</v>
      </c>
      <c r="AZ27093" t="s">
        <v>70</v>
      </c>
      <c r="BA27093" t="s">
        <v>70</v>
      </c>
      <c r="BB27093" t="s">
        <v>70</v>
      </c>
      <c r="BC27093" t="s">
        <v>70</v>
      </c>
      <c r="BD27093" t="s">
        <v>70</v>
      </c>
    </row>
    <row r="27094" spans="1:56" x14ac:dyDescent="0.3">
      <c r="A27094" t="s">
        <v>56</v>
      </c>
      <c r="B27094" t="s">
        <v>215</v>
      </c>
      <c r="C27094" t="s">
        <v>216</v>
      </c>
      <c r="D27094" t="s">
        <v>59</v>
      </c>
      <c r="E27094" t="s">
        <v>96</v>
      </c>
      <c r="F27094" t="s">
        <v>61</v>
      </c>
      <c r="G27094" t="s">
        <v>242</v>
      </c>
      <c r="H27094" t="s">
        <v>71</v>
      </c>
      <c r="I27094" t="s">
        <v>237</v>
      </c>
      <c r="J27094" t="s">
        <v>61</v>
      </c>
      <c r="K27094" t="s">
        <v>219</v>
      </c>
      <c r="L27094" t="s">
        <v>61</v>
      </c>
      <c r="M27094" t="s">
        <v>61</v>
      </c>
      <c r="N27094" t="s">
        <v>61</v>
      </c>
      <c r="O27094" t="s">
        <v>61</v>
      </c>
      <c r="P27094" t="s">
        <v>61</v>
      </c>
      <c r="Q27094" t="s">
        <v>61</v>
      </c>
      <c r="R27094" t="s">
        <v>61</v>
      </c>
      <c r="S27094" t="s">
        <v>61</v>
      </c>
      <c r="T27094" t="s">
        <v>61</v>
      </c>
      <c r="U27094" t="s">
        <v>61</v>
      </c>
      <c r="V27094" t="s">
        <v>61</v>
      </c>
      <c r="W27094" t="s">
        <v>61</v>
      </c>
      <c r="X27094" t="s">
        <v>61</v>
      </c>
      <c r="Y27094" t="s">
        <v>61</v>
      </c>
      <c r="Z27094" t="s">
        <v>61</v>
      </c>
      <c r="AA27094" t="s">
        <v>61</v>
      </c>
      <c r="AB27094" t="s">
        <v>61</v>
      </c>
      <c r="AC27094" t="s">
        <v>61</v>
      </c>
      <c r="AD27094" t="s">
        <v>61</v>
      </c>
      <c r="AE27094" t="s">
        <v>61</v>
      </c>
      <c r="AF27094" t="s">
        <v>61</v>
      </c>
      <c r="AG27094" t="s">
        <v>61</v>
      </c>
      <c r="AH27094" t="s">
        <v>61</v>
      </c>
      <c r="AI27094" t="s">
        <v>61</v>
      </c>
      <c r="AJ27094" t="s">
        <v>61</v>
      </c>
      <c r="AN27094" t="s">
        <v>220</v>
      </c>
      <c r="AO27094" t="s">
        <v>221</v>
      </c>
      <c r="AP27094" t="s">
        <v>222</v>
      </c>
      <c r="AR27094" t="s">
        <v>223</v>
      </c>
      <c r="AS27094">
        <v>2023</v>
      </c>
      <c r="AT27094">
        <v>2020</v>
      </c>
      <c r="AU27094" s="13">
        <v>10270</v>
      </c>
      <c r="AV27094" t="s">
        <v>61</v>
      </c>
      <c r="AX27094" t="s">
        <v>224</v>
      </c>
      <c r="AY27094" t="s">
        <v>70</v>
      </c>
      <c r="AZ27094" t="s">
        <v>70</v>
      </c>
      <c r="BA27094" t="s">
        <v>70</v>
      </c>
      <c r="BB27094" t="s">
        <v>70</v>
      </c>
      <c r="BC27094" t="s">
        <v>70</v>
      </c>
      <c r="BD27094" t="s">
        <v>70</v>
      </c>
    </row>
    <row r="27095" spans="1:56" x14ac:dyDescent="0.3">
      <c r="A27095" t="s">
        <v>56</v>
      </c>
      <c r="B27095" t="s">
        <v>215</v>
      </c>
      <c r="C27095" t="s">
        <v>216</v>
      </c>
      <c r="D27095" t="s">
        <v>59</v>
      </c>
      <c r="E27095" t="s">
        <v>96</v>
      </c>
      <c r="F27095" t="s">
        <v>61</v>
      </c>
      <c r="G27095" t="s">
        <v>242</v>
      </c>
      <c r="H27095" t="s">
        <v>71</v>
      </c>
      <c r="I27095" t="s">
        <v>237</v>
      </c>
      <c r="J27095" t="s">
        <v>61</v>
      </c>
      <c r="K27095" t="s">
        <v>61</v>
      </c>
      <c r="L27095" t="s">
        <v>226</v>
      </c>
      <c r="M27095" t="s">
        <v>227</v>
      </c>
      <c r="N27095" t="s">
        <v>61</v>
      </c>
      <c r="O27095" t="s">
        <v>61</v>
      </c>
      <c r="P27095" t="s">
        <v>61</v>
      </c>
      <c r="Q27095" t="s">
        <v>61</v>
      </c>
      <c r="R27095" t="s">
        <v>61</v>
      </c>
      <c r="S27095" t="s">
        <v>61</v>
      </c>
      <c r="T27095" t="s">
        <v>61</v>
      </c>
      <c r="U27095" t="s">
        <v>61</v>
      </c>
      <c r="V27095" t="s">
        <v>61</v>
      </c>
      <c r="W27095" t="s">
        <v>61</v>
      </c>
      <c r="X27095" t="s">
        <v>61</v>
      </c>
      <c r="Y27095" t="s">
        <v>61</v>
      </c>
      <c r="Z27095" t="s">
        <v>61</v>
      </c>
      <c r="AA27095" t="s">
        <v>61</v>
      </c>
      <c r="AB27095" t="s">
        <v>61</v>
      </c>
      <c r="AC27095" t="s">
        <v>61</v>
      </c>
      <c r="AD27095" t="s">
        <v>61</v>
      </c>
      <c r="AE27095" t="s">
        <v>61</v>
      </c>
      <c r="AF27095" t="s">
        <v>61</v>
      </c>
      <c r="AG27095" t="s">
        <v>61</v>
      </c>
      <c r="AH27095" t="s">
        <v>61</v>
      </c>
      <c r="AI27095" t="s">
        <v>61</v>
      </c>
      <c r="AJ27095" t="s">
        <v>61</v>
      </c>
      <c r="AN27095" t="s">
        <v>220</v>
      </c>
      <c r="AO27095" t="s">
        <v>221</v>
      </c>
      <c r="AP27095" t="s">
        <v>222</v>
      </c>
      <c r="AR27095" t="s">
        <v>223</v>
      </c>
      <c r="AS27095">
        <v>2023</v>
      </c>
      <c r="AT27095">
        <v>2020</v>
      </c>
      <c r="AU27095" s="13">
        <v>4941</v>
      </c>
      <c r="AV27095" t="s">
        <v>61</v>
      </c>
      <c r="AX27095" t="s">
        <v>224</v>
      </c>
      <c r="AY27095" t="s">
        <v>70</v>
      </c>
      <c r="AZ27095" t="s">
        <v>70</v>
      </c>
      <c r="BA27095" t="s">
        <v>70</v>
      </c>
      <c r="BB27095" t="s">
        <v>70</v>
      </c>
      <c r="BC27095" t="s">
        <v>70</v>
      </c>
      <c r="BD27095" t="s">
        <v>70</v>
      </c>
    </row>
    <row r="27096" spans="1:56" x14ac:dyDescent="0.3">
      <c r="A27096" t="s">
        <v>56</v>
      </c>
      <c r="B27096" t="s">
        <v>215</v>
      </c>
      <c r="C27096" t="s">
        <v>216</v>
      </c>
      <c r="D27096" t="s">
        <v>59</v>
      </c>
      <c r="E27096" t="s">
        <v>96</v>
      </c>
      <c r="F27096" t="s">
        <v>61</v>
      </c>
      <c r="G27096" t="s">
        <v>242</v>
      </c>
      <c r="H27096" t="s">
        <v>71</v>
      </c>
      <c r="I27096" t="s">
        <v>237</v>
      </c>
      <c r="J27096" t="s">
        <v>61</v>
      </c>
      <c r="K27096" t="s">
        <v>61</v>
      </c>
      <c r="L27096" t="s">
        <v>228</v>
      </c>
      <c r="M27096" t="s">
        <v>227</v>
      </c>
      <c r="N27096" t="s">
        <v>61</v>
      </c>
      <c r="O27096" t="s">
        <v>61</v>
      </c>
      <c r="P27096" t="s">
        <v>61</v>
      </c>
      <c r="Q27096" t="s">
        <v>61</v>
      </c>
      <c r="R27096" t="s">
        <v>61</v>
      </c>
      <c r="S27096" t="s">
        <v>61</v>
      </c>
      <c r="T27096" t="s">
        <v>61</v>
      </c>
      <c r="U27096" t="s">
        <v>61</v>
      </c>
      <c r="V27096" t="s">
        <v>61</v>
      </c>
      <c r="W27096" t="s">
        <v>61</v>
      </c>
      <c r="X27096" t="s">
        <v>61</v>
      </c>
      <c r="Y27096" t="s">
        <v>61</v>
      </c>
      <c r="Z27096" t="s">
        <v>61</v>
      </c>
      <c r="AA27096" t="s">
        <v>61</v>
      </c>
      <c r="AB27096" t="s">
        <v>61</v>
      </c>
      <c r="AC27096" t="s">
        <v>61</v>
      </c>
      <c r="AD27096" t="s">
        <v>61</v>
      </c>
      <c r="AE27096" t="s">
        <v>61</v>
      </c>
      <c r="AF27096" t="s">
        <v>61</v>
      </c>
      <c r="AG27096" t="s">
        <v>61</v>
      </c>
      <c r="AH27096" t="s">
        <v>61</v>
      </c>
      <c r="AI27096" t="s">
        <v>61</v>
      </c>
      <c r="AJ27096" t="s">
        <v>61</v>
      </c>
      <c r="AN27096" t="s">
        <v>220</v>
      </c>
      <c r="AO27096" t="s">
        <v>221</v>
      </c>
      <c r="AP27096" t="s">
        <v>222</v>
      </c>
      <c r="AR27096" t="s">
        <v>223</v>
      </c>
      <c r="AS27096">
        <v>2023</v>
      </c>
      <c r="AT27096">
        <v>2020</v>
      </c>
      <c r="AU27096" s="13">
        <v>6162</v>
      </c>
      <c r="AV27096" t="s">
        <v>61</v>
      </c>
      <c r="AX27096" t="s">
        <v>224</v>
      </c>
      <c r="AY27096" t="s">
        <v>70</v>
      </c>
      <c r="AZ27096" t="s">
        <v>70</v>
      </c>
      <c r="BA27096" t="s">
        <v>70</v>
      </c>
      <c r="BB27096" t="s">
        <v>70</v>
      </c>
      <c r="BC27096" t="s">
        <v>70</v>
      </c>
      <c r="BD27096" t="s">
        <v>70</v>
      </c>
    </row>
    <row r="27097" spans="1:56" x14ac:dyDescent="0.3">
      <c r="A27097" t="s">
        <v>56</v>
      </c>
      <c r="B27097" t="s">
        <v>215</v>
      </c>
      <c r="C27097" t="s">
        <v>216</v>
      </c>
      <c r="D27097" t="s">
        <v>59</v>
      </c>
      <c r="E27097" t="s">
        <v>96</v>
      </c>
      <c r="F27097" t="s">
        <v>61</v>
      </c>
      <c r="G27097" t="s">
        <v>242</v>
      </c>
      <c r="H27097" t="s">
        <v>71</v>
      </c>
      <c r="I27097" t="s">
        <v>237</v>
      </c>
      <c r="J27097" t="s">
        <v>61</v>
      </c>
      <c r="K27097" t="s">
        <v>61</v>
      </c>
      <c r="L27097" t="s">
        <v>102</v>
      </c>
      <c r="M27097" t="s">
        <v>102</v>
      </c>
      <c r="N27097" t="s">
        <v>61</v>
      </c>
      <c r="O27097" t="s">
        <v>61</v>
      </c>
      <c r="P27097" t="s">
        <v>61</v>
      </c>
      <c r="Q27097" t="s">
        <v>61</v>
      </c>
      <c r="R27097" t="s">
        <v>61</v>
      </c>
      <c r="S27097" t="s">
        <v>61</v>
      </c>
      <c r="T27097" t="s">
        <v>61</v>
      </c>
      <c r="U27097" t="s">
        <v>61</v>
      </c>
      <c r="V27097" t="s">
        <v>61</v>
      </c>
      <c r="W27097" t="s">
        <v>61</v>
      </c>
      <c r="X27097" t="s">
        <v>61</v>
      </c>
      <c r="Y27097" t="s">
        <v>61</v>
      </c>
      <c r="Z27097" t="s">
        <v>61</v>
      </c>
      <c r="AA27097" t="s">
        <v>61</v>
      </c>
      <c r="AB27097" t="s">
        <v>61</v>
      </c>
      <c r="AC27097" t="s">
        <v>61</v>
      </c>
      <c r="AD27097" t="s">
        <v>61</v>
      </c>
      <c r="AE27097" t="s">
        <v>61</v>
      </c>
      <c r="AF27097" t="s">
        <v>61</v>
      </c>
      <c r="AG27097" t="s">
        <v>61</v>
      </c>
      <c r="AH27097" t="s">
        <v>61</v>
      </c>
      <c r="AI27097" t="s">
        <v>61</v>
      </c>
      <c r="AJ27097" t="s">
        <v>61</v>
      </c>
      <c r="AN27097" t="s">
        <v>220</v>
      </c>
      <c r="AO27097" t="s">
        <v>221</v>
      </c>
      <c r="AP27097" t="s">
        <v>222</v>
      </c>
      <c r="AR27097" t="s">
        <v>223</v>
      </c>
      <c r="AS27097">
        <v>2023</v>
      </c>
      <c r="AT27097">
        <v>2020</v>
      </c>
      <c r="AU27097" s="13">
        <v>0</v>
      </c>
      <c r="AV27097" t="s">
        <v>61</v>
      </c>
      <c r="AX27097" t="s">
        <v>224</v>
      </c>
      <c r="AY27097" t="s">
        <v>70</v>
      </c>
      <c r="AZ27097" t="s">
        <v>70</v>
      </c>
      <c r="BA27097" t="s">
        <v>70</v>
      </c>
      <c r="BB27097" t="s">
        <v>70</v>
      </c>
      <c r="BC27097" t="s">
        <v>70</v>
      </c>
      <c r="BD27097" t="s">
        <v>70</v>
      </c>
    </row>
    <row r="27098" spans="1:56" x14ac:dyDescent="0.3">
      <c r="A27098" t="s">
        <v>56</v>
      </c>
      <c r="B27098" t="s">
        <v>215</v>
      </c>
      <c r="C27098" t="s">
        <v>216</v>
      </c>
      <c r="D27098" t="s">
        <v>59</v>
      </c>
      <c r="E27098" t="s">
        <v>96</v>
      </c>
      <c r="F27098" t="s">
        <v>61</v>
      </c>
      <c r="G27098" t="s">
        <v>242</v>
      </c>
      <c r="H27098" t="s">
        <v>71</v>
      </c>
      <c r="I27098" t="s">
        <v>237</v>
      </c>
      <c r="J27098" t="s">
        <v>61</v>
      </c>
      <c r="K27098" t="s">
        <v>229</v>
      </c>
      <c r="L27098" t="s">
        <v>61</v>
      </c>
      <c r="M27098" t="s">
        <v>61</v>
      </c>
      <c r="N27098" t="s">
        <v>61</v>
      </c>
      <c r="O27098" t="s">
        <v>61</v>
      </c>
      <c r="P27098" t="s">
        <v>61</v>
      </c>
      <c r="Q27098" t="s">
        <v>61</v>
      </c>
      <c r="R27098" t="s">
        <v>61</v>
      </c>
      <c r="S27098" t="s">
        <v>61</v>
      </c>
      <c r="T27098" t="s">
        <v>61</v>
      </c>
      <c r="U27098" t="s">
        <v>61</v>
      </c>
      <c r="V27098" t="s">
        <v>61</v>
      </c>
      <c r="W27098" t="s">
        <v>61</v>
      </c>
      <c r="X27098" t="s">
        <v>61</v>
      </c>
      <c r="Y27098" t="s">
        <v>61</v>
      </c>
      <c r="Z27098" t="s">
        <v>61</v>
      </c>
      <c r="AA27098" t="s">
        <v>61</v>
      </c>
      <c r="AB27098" t="s">
        <v>61</v>
      </c>
      <c r="AC27098" t="s">
        <v>61</v>
      </c>
      <c r="AD27098" t="s">
        <v>61</v>
      </c>
      <c r="AE27098" t="s">
        <v>61</v>
      </c>
      <c r="AF27098" t="s">
        <v>61</v>
      </c>
      <c r="AG27098" t="s">
        <v>61</v>
      </c>
      <c r="AH27098" t="s">
        <v>61</v>
      </c>
      <c r="AI27098" t="s">
        <v>61</v>
      </c>
      <c r="AJ27098" t="s">
        <v>61</v>
      </c>
      <c r="AN27098" t="s">
        <v>220</v>
      </c>
      <c r="AO27098" t="s">
        <v>221</v>
      </c>
      <c r="AP27098" t="s">
        <v>222</v>
      </c>
      <c r="AR27098" t="s">
        <v>223</v>
      </c>
      <c r="AS27098">
        <v>2023</v>
      </c>
      <c r="AT27098">
        <v>2020</v>
      </c>
      <c r="AU27098" s="13">
        <v>833</v>
      </c>
      <c r="AV27098" t="s">
        <v>61</v>
      </c>
      <c r="AX27098" t="s">
        <v>224</v>
      </c>
      <c r="AY27098" t="s">
        <v>70</v>
      </c>
      <c r="AZ27098" t="s">
        <v>70</v>
      </c>
      <c r="BA27098" t="s">
        <v>70</v>
      </c>
      <c r="BB27098" t="s">
        <v>70</v>
      </c>
      <c r="BC27098" t="s">
        <v>70</v>
      </c>
      <c r="BD27098" t="s">
        <v>70</v>
      </c>
    </row>
    <row r="27099" spans="1:56" x14ac:dyDescent="0.3">
      <c r="A27099" t="s">
        <v>56</v>
      </c>
      <c r="B27099" t="s">
        <v>215</v>
      </c>
      <c r="C27099" t="s">
        <v>216</v>
      </c>
      <c r="D27099" t="s">
        <v>59</v>
      </c>
      <c r="E27099" t="s">
        <v>96</v>
      </c>
      <c r="F27099" t="s">
        <v>61</v>
      </c>
      <c r="G27099" t="s">
        <v>243</v>
      </c>
      <c r="H27099" t="s">
        <v>62</v>
      </c>
      <c r="I27099" t="s">
        <v>218</v>
      </c>
      <c r="J27099" t="s">
        <v>61</v>
      </c>
      <c r="K27099" t="s">
        <v>219</v>
      </c>
      <c r="L27099" t="s">
        <v>61</v>
      </c>
      <c r="M27099" t="s">
        <v>61</v>
      </c>
      <c r="N27099" t="s">
        <v>61</v>
      </c>
      <c r="O27099" t="s">
        <v>61</v>
      </c>
      <c r="P27099" t="s">
        <v>61</v>
      </c>
      <c r="Q27099" t="s">
        <v>61</v>
      </c>
      <c r="R27099" t="s">
        <v>61</v>
      </c>
      <c r="S27099" t="s">
        <v>61</v>
      </c>
      <c r="T27099" t="s">
        <v>61</v>
      </c>
      <c r="U27099" t="s">
        <v>61</v>
      </c>
      <c r="V27099" t="s">
        <v>61</v>
      </c>
      <c r="W27099" t="s">
        <v>61</v>
      </c>
      <c r="X27099" t="s">
        <v>61</v>
      </c>
      <c r="Y27099" t="s">
        <v>61</v>
      </c>
      <c r="Z27099" t="s">
        <v>61</v>
      </c>
      <c r="AA27099" t="s">
        <v>61</v>
      </c>
      <c r="AB27099" t="s">
        <v>61</v>
      </c>
      <c r="AC27099" t="s">
        <v>61</v>
      </c>
      <c r="AD27099" t="s">
        <v>61</v>
      </c>
      <c r="AE27099" t="s">
        <v>61</v>
      </c>
      <c r="AF27099" t="s">
        <v>61</v>
      </c>
      <c r="AG27099" t="s">
        <v>61</v>
      </c>
      <c r="AH27099" t="s">
        <v>61</v>
      </c>
      <c r="AI27099" t="s">
        <v>61</v>
      </c>
      <c r="AJ27099" t="s">
        <v>61</v>
      </c>
      <c r="AN27099" t="s">
        <v>220</v>
      </c>
      <c r="AO27099" t="s">
        <v>221</v>
      </c>
      <c r="AP27099" t="s">
        <v>222</v>
      </c>
      <c r="AR27099" t="s">
        <v>223</v>
      </c>
      <c r="AS27099">
        <v>2023</v>
      </c>
      <c r="AT27099">
        <v>2020</v>
      </c>
      <c r="AU27099" s="13">
        <v>933</v>
      </c>
      <c r="AV27099" t="s">
        <v>61</v>
      </c>
      <c r="AX27099" t="s">
        <v>224</v>
      </c>
      <c r="AY27099" t="s">
        <v>70</v>
      </c>
      <c r="AZ27099" t="s">
        <v>70</v>
      </c>
      <c r="BA27099" t="s">
        <v>70</v>
      </c>
      <c r="BB27099" t="s">
        <v>70</v>
      </c>
      <c r="BC27099" t="s">
        <v>70</v>
      </c>
      <c r="BD27099" t="s">
        <v>70</v>
      </c>
    </row>
    <row r="27100" spans="1:56" x14ac:dyDescent="0.3">
      <c r="A27100" t="s">
        <v>56</v>
      </c>
      <c r="B27100" t="s">
        <v>215</v>
      </c>
      <c r="C27100" t="s">
        <v>216</v>
      </c>
      <c r="D27100" t="s">
        <v>59</v>
      </c>
      <c r="E27100" t="s">
        <v>96</v>
      </c>
      <c r="F27100" t="s">
        <v>61</v>
      </c>
      <c r="G27100" t="s">
        <v>243</v>
      </c>
      <c r="H27100" t="s">
        <v>62</v>
      </c>
      <c r="I27100" t="s">
        <v>218</v>
      </c>
      <c r="J27100" t="s">
        <v>61</v>
      </c>
      <c r="K27100" t="s">
        <v>225</v>
      </c>
      <c r="L27100" t="s">
        <v>61</v>
      </c>
      <c r="M27100" t="s">
        <v>61</v>
      </c>
      <c r="N27100" t="s">
        <v>61</v>
      </c>
      <c r="O27100" t="s">
        <v>61</v>
      </c>
      <c r="P27100" t="s">
        <v>61</v>
      </c>
      <c r="Q27100" t="s">
        <v>61</v>
      </c>
      <c r="R27100" t="s">
        <v>61</v>
      </c>
      <c r="S27100" t="s">
        <v>61</v>
      </c>
      <c r="T27100" t="s">
        <v>61</v>
      </c>
      <c r="U27100" t="s">
        <v>61</v>
      </c>
      <c r="V27100" t="s">
        <v>61</v>
      </c>
      <c r="W27100" t="s">
        <v>61</v>
      </c>
      <c r="X27100" t="s">
        <v>61</v>
      </c>
      <c r="Y27100" t="s">
        <v>61</v>
      </c>
      <c r="Z27100" t="s">
        <v>61</v>
      </c>
      <c r="AA27100" t="s">
        <v>61</v>
      </c>
      <c r="AB27100" t="s">
        <v>61</v>
      </c>
      <c r="AC27100" t="s">
        <v>61</v>
      </c>
      <c r="AD27100" t="s">
        <v>61</v>
      </c>
      <c r="AE27100" t="s">
        <v>61</v>
      </c>
      <c r="AF27100" t="s">
        <v>61</v>
      </c>
      <c r="AG27100" t="s">
        <v>61</v>
      </c>
      <c r="AH27100" t="s">
        <v>61</v>
      </c>
      <c r="AI27100" t="s">
        <v>61</v>
      </c>
      <c r="AJ27100" t="s">
        <v>61</v>
      </c>
      <c r="AN27100" t="s">
        <v>220</v>
      </c>
      <c r="AO27100" t="s">
        <v>221</v>
      </c>
      <c r="AP27100" t="s">
        <v>222</v>
      </c>
      <c r="AR27100" t="s">
        <v>223</v>
      </c>
      <c r="AS27100">
        <v>2023</v>
      </c>
      <c r="AT27100">
        <v>2020</v>
      </c>
      <c r="AU27100" s="13">
        <v>22</v>
      </c>
      <c r="AV27100" t="s">
        <v>61</v>
      </c>
      <c r="AX27100" t="s">
        <v>224</v>
      </c>
      <c r="AY27100" t="s">
        <v>70</v>
      </c>
      <c r="AZ27100" t="s">
        <v>70</v>
      </c>
      <c r="BA27100" t="s">
        <v>70</v>
      </c>
      <c r="BB27100" t="s">
        <v>70</v>
      </c>
      <c r="BC27100" t="s">
        <v>70</v>
      </c>
      <c r="BD27100" t="s">
        <v>70</v>
      </c>
    </row>
    <row r="27101" spans="1:56" x14ac:dyDescent="0.3">
      <c r="A27101" t="s">
        <v>56</v>
      </c>
      <c r="B27101" t="s">
        <v>215</v>
      </c>
      <c r="C27101" t="s">
        <v>216</v>
      </c>
      <c r="D27101" t="s">
        <v>59</v>
      </c>
      <c r="E27101" t="s">
        <v>96</v>
      </c>
      <c r="F27101" t="s">
        <v>61</v>
      </c>
      <c r="G27101" t="s">
        <v>243</v>
      </c>
      <c r="H27101" t="s">
        <v>62</v>
      </c>
      <c r="I27101" t="s">
        <v>218</v>
      </c>
      <c r="J27101" t="s">
        <v>61</v>
      </c>
      <c r="K27101" t="s">
        <v>61</v>
      </c>
      <c r="L27101" t="s">
        <v>226</v>
      </c>
      <c r="M27101" t="s">
        <v>227</v>
      </c>
      <c r="N27101" t="s">
        <v>61</v>
      </c>
      <c r="O27101" t="s">
        <v>61</v>
      </c>
      <c r="P27101" t="s">
        <v>61</v>
      </c>
      <c r="Q27101" t="s">
        <v>61</v>
      </c>
      <c r="R27101" t="s">
        <v>61</v>
      </c>
      <c r="S27101" t="s">
        <v>61</v>
      </c>
      <c r="T27101" t="s">
        <v>61</v>
      </c>
      <c r="U27101" t="s">
        <v>61</v>
      </c>
      <c r="V27101" t="s">
        <v>61</v>
      </c>
      <c r="W27101" t="s">
        <v>61</v>
      </c>
      <c r="X27101" t="s">
        <v>61</v>
      </c>
      <c r="Y27101" t="s">
        <v>61</v>
      </c>
      <c r="Z27101" t="s">
        <v>61</v>
      </c>
      <c r="AA27101" t="s">
        <v>61</v>
      </c>
      <c r="AB27101" t="s">
        <v>61</v>
      </c>
      <c r="AC27101" t="s">
        <v>61</v>
      </c>
      <c r="AD27101" t="s">
        <v>61</v>
      </c>
      <c r="AE27101" t="s">
        <v>61</v>
      </c>
      <c r="AF27101" t="s">
        <v>61</v>
      </c>
      <c r="AG27101" t="s">
        <v>61</v>
      </c>
      <c r="AH27101" t="s">
        <v>61</v>
      </c>
      <c r="AI27101" t="s">
        <v>61</v>
      </c>
      <c r="AJ27101" t="s">
        <v>61</v>
      </c>
      <c r="AN27101" t="s">
        <v>220</v>
      </c>
      <c r="AO27101" t="s">
        <v>221</v>
      </c>
      <c r="AP27101" t="s">
        <v>222</v>
      </c>
      <c r="AR27101" t="s">
        <v>223</v>
      </c>
      <c r="AS27101">
        <v>2023</v>
      </c>
      <c r="AT27101">
        <v>2020</v>
      </c>
      <c r="AU27101" s="13">
        <v>852</v>
      </c>
      <c r="AV27101" t="s">
        <v>61</v>
      </c>
      <c r="AX27101" t="s">
        <v>224</v>
      </c>
      <c r="AY27101" t="s">
        <v>70</v>
      </c>
      <c r="AZ27101" t="s">
        <v>70</v>
      </c>
      <c r="BA27101" t="s">
        <v>70</v>
      </c>
      <c r="BB27101" t="s">
        <v>70</v>
      </c>
      <c r="BC27101" t="s">
        <v>70</v>
      </c>
      <c r="BD27101" t="s">
        <v>70</v>
      </c>
    </row>
    <row r="27102" spans="1:56" x14ac:dyDescent="0.3">
      <c r="A27102" t="s">
        <v>56</v>
      </c>
      <c r="B27102" t="s">
        <v>215</v>
      </c>
      <c r="C27102" t="s">
        <v>216</v>
      </c>
      <c r="D27102" t="s">
        <v>59</v>
      </c>
      <c r="E27102" t="s">
        <v>96</v>
      </c>
      <c r="F27102" t="s">
        <v>61</v>
      </c>
      <c r="G27102" t="s">
        <v>243</v>
      </c>
      <c r="H27102" t="s">
        <v>62</v>
      </c>
      <c r="I27102" t="s">
        <v>218</v>
      </c>
      <c r="J27102" t="s">
        <v>61</v>
      </c>
      <c r="K27102" t="s">
        <v>61</v>
      </c>
      <c r="L27102" t="s">
        <v>228</v>
      </c>
      <c r="M27102" t="s">
        <v>227</v>
      </c>
      <c r="N27102" t="s">
        <v>61</v>
      </c>
      <c r="O27102" t="s">
        <v>61</v>
      </c>
      <c r="P27102" t="s">
        <v>61</v>
      </c>
      <c r="Q27102" t="s">
        <v>61</v>
      </c>
      <c r="R27102" t="s">
        <v>61</v>
      </c>
      <c r="S27102" t="s">
        <v>61</v>
      </c>
      <c r="T27102" t="s">
        <v>61</v>
      </c>
      <c r="U27102" t="s">
        <v>61</v>
      </c>
      <c r="V27102" t="s">
        <v>61</v>
      </c>
      <c r="W27102" t="s">
        <v>61</v>
      </c>
      <c r="X27102" t="s">
        <v>61</v>
      </c>
      <c r="Y27102" t="s">
        <v>61</v>
      </c>
      <c r="Z27102" t="s">
        <v>61</v>
      </c>
      <c r="AA27102" t="s">
        <v>61</v>
      </c>
      <c r="AB27102" t="s">
        <v>61</v>
      </c>
      <c r="AC27102" t="s">
        <v>61</v>
      </c>
      <c r="AD27102" t="s">
        <v>61</v>
      </c>
      <c r="AE27102" t="s">
        <v>61</v>
      </c>
      <c r="AF27102" t="s">
        <v>61</v>
      </c>
      <c r="AG27102" t="s">
        <v>61</v>
      </c>
      <c r="AH27102" t="s">
        <v>61</v>
      </c>
      <c r="AI27102" t="s">
        <v>61</v>
      </c>
      <c r="AJ27102" t="s">
        <v>61</v>
      </c>
      <c r="AN27102" t="s">
        <v>220</v>
      </c>
      <c r="AO27102" t="s">
        <v>221</v>
      </c>
      <c r="AP27102" t="s">
        <v>222</v>
      </c>
      <c r="AR27102" t="s">
        <v>223</v>
      </c>
      <c r="AS27102">
        <v>2023</v>
      </c>
      <c r="AT27102">
        <v>2020</v>
      </c>
      <c r="AU27102" s="13">
        <v>65</v>
      </c>
      <c r="AV27102" t="s">
        <v>61</v>
      </c>
      <c r="AX27102" t="s">
        <v>224</v>
      </c>
      <c r="AY27102" t="s">
        <v>70</v>
      </c>
      <c r="AZ27102" t="s">
        <v>70</v>
      </c>
      <c r="BA27102" t="s">
        <v>70</v>
      </c>
      <c r="BB27102" t="s">
        <v>70</v>
      </c>
      <c r="BC27102" t="s">
        <v>70</v>
      </c>
      <c r="BD27102" t="s">
        <v>70</v>
      </c>
    </row>
    <row r="27103" spans="1:56" x14ac:dyDescent="0.3">
      <c r="A27103" t="s">
        <v>56</v>
      </c>
      <c r="B27103" t="s">
        <v>215</v>
      </c>
      <c r="C27103" t="s">
        <v>216</v>
      </c>
      <c r="D27103" t="s">
        <v>59</v>
      </c>
      <c r="E27103" t="s">
        <v>96</v>
      </c>
      <c r="F27103" t="s">
        <v>61</v>
      </c>
      <c r="G27103" t="s">
        <v>243</v>
      </c>
      <c r="H27103" t="s">
        <v>62</v>
      </c>
      <c r="I27103" t="s">
        <v>218</v>
      </c>
      <c r="J27103" t="s">
        <v>61</v>
      </c>
      <c r="K27103" t="s">
        <v>61</v>
      </c>
      <c r="L27103" t="s">
        <v>228</v>
      </c>
      <c r="M27103" t="s">
        <v>12</v>
      </c>
      <c r="N27103" t="s">
        <v>61</v>
      </c>
      <c r="O27103" t="s">
        <v>61</v>
      </c>
      <c r="P27103" t="s">
        <v>61</v>
      </c>
      <c r="Q27103" t="s">
        <v>61</v>
      </c>
      <c r="R27103" t="s">
        <v>61</v>
      </c>
      <c r="S27103" t="s">
        <v>61</v>
      </c>
      <c r="T27103" t="s">
        <v>61</v>
      </c>
      <c r="U27103" t="s">
        <v>61</v>
      </c>
      <c r="V27103" t="s">
        <v>61</v>
      </c>
      <c r="W27103" t="s">
        <v>61</v>
      </c>
      <c r="X27103" t="s">
        <v>61</v>
      </c>
      <c r="Y27103" t="s">
        <v>61</v>
      </c>
      <c r="Z27103" t="s">
        <v>61</v>
      </c>
      <c r="AA27103" t="s">
        <v>61</v>
      </c>
      <c r="AB27103" t="s">
        <v>61</v>
      </c>
      <c r="AC27103" t="s">
        <v>61</v>
      </c>
      <c r="AD27103" t="s">
        <v>61</v>
      </c>
      <c r="AE27103" t="s">
        <v>61</v>
      </c>
      <c r="AF27103" t="s">
        <v>61</v>
      </c>
      <c r="AG27103" t="s">
        <v>61</v>
      </c>
      <c r="AH27103" t="s">
        <v>61</v>
      </c>
      <c r="AI27103" t="s">
        <v>61</v>
      </c>
      <c r="AJ27103" t="s">
        <v>61</v>
      </c>
      <c r="AN27103" t="s">
        <v>220</v>
      </c>
      <c r="AO27103" t="s">
        <v>221</v>
      </c>
      <c r="AP27103" t="s">
        <v>222</v>
      </c>
      <c r="AR27103" t="s">
        <v>223</v>
      </c>
      <c r="AS27103">
        <v>2023</v>
      </c>
      <c r="AT27103">
        <v>2020</v>
      </c>
      <c r="AU27103" s="13">
        <v>193</v>
      </c>
      <c r="AV27103" t="s">
        <v>61</v>
      </c>
      <c r="AX27103" t="s">
        <v>224</v>
      </c>
      <c r="AY27103" t="s">
        <v>70</v>
      </c>
      <c r="AZ27103" t="s">
        <v>70</v>
      </c>
      <c r="BA27103" t="s">
        <v>70</v>
      </c>
      <c r="BB27103" t="s">
        <v>70</v>
      </c>
      <c r="BC27103" t="s">
        <v>70</v>
      </c>
      <c r="BD27103" t="s">
        <v>70</v>
      </c>
    </row>
    <row r="27104" spans="1:56" x14ac:dyDescent="0.3">
      <c r="A27104" t="s">
        <v>56</v>
      </c>
      <c r="B27104" t="s">
        <v>215</v>
      </c>
      <c r="C27104" t="s">
        <v>216</v>
      </c>
      <c r="D27104" t="s">
        <v>59</v>
      </c>
      <c r="E27104" t="s">
        <v>96</v>
      </c>
      <c r="F27104" t="s">
        <v>61</v>
      </c>
      <c r="G27104" t="s">
        <v>243</v>
      </c>
      <c r="H27104" t="s">
        <v>62</v>
      </c>
      <c r="I27104" t="s">
        <v>218</v>
      </c>
      <c r="J27104" t="s">
        <v>61</v>
      </c>
      <c r="K27104" t="s">
        <v>229</v>
      </c>
      <c r="L27104" t="s">
        <v>61</v>
      </c>
      <c r="M27104" t="s">
        <v>61</v>
      </c>
      <c r="N27104" t="s">
        <v>61</v>
      </c>
      <c r="O27104" t="s">
        <v>61</v>
      </c>
      <c r="P27104" t="s">
        <v>61</v>
      </c>
      <c r="Q27104" t="s">
        <v>61</v>
      </c>
      <c r="R27104" t="s">
        <v>61</v>
      </c>
      <c r="S27104" t="s">
        <v>61</v>
      </c>
      <c r="T27104" t="s">
        <v>61</v>
      </c>
      <c r="U27104" t="s">
        <v>61</v>
      </c>
      <c r="V27104" t="s">
        <v>61</v>
      </c>
      <c r="W27104" t="s">
        <v>61</v>
      </c>
      <c r="X27104" t="s">
        <v>61</v>
      </c>
      <c r="Y27104" t="s">
        <v>61</v>
      </c>
      <c r="Z27104" t="s">
        <v>61</v>
      </c>
      <c r="AA27104" t="s">
        <v>61</v>
      </c>
      <c r="AB27104" t="s">
        <v>61</v>
      </c>
      <c r="AC27104" t="s">
        <v>61</v>
      </c>
      <c r="AD27104" t="s">
        <v>61</v>
      </c>
      <c r="AE27104" t="s">
        <v>61</v>
      </c>
      <c r="AF27104" t="s">
        <v>61</v>
      </c>
      <c r="AG27104" t="s">
        <v>61</v>
      </c>
      <c r="AH27104" t="s">
        <v>61</v>
      </c>
      <c r="AI27104" t="s">
        <v>61</v>
      </c>
      <c r="AJ27104" t="s">
        <v>61</v>
      </c>
      <c r="AN27104" t="s">
        <v>220</v>
      </c>
      <c r="AO27104" t="s">
        <v>221</v>
      </c>
      <c r="AP27104" t="s">
        <v>222</v>
      </c>
      <c r="AR27104" t="s">
        <v>223</v>
      </c>
      <c r="AS27104">
        <v>2023</v>
      </c>
      <c r="AT27104">
        <v>2020</v>
      </c>
      <c r="AU27104" s="13">
        <v>155</v>
      </c>
      <c r="AV27104" t="s">
        <v>61</v>
      </c>
      <c r="AX27104" t="s">
        <v>224</v>
      </c>
      <c r="AY27104" t="s">
        <v>70</v>
      </c>
      <c r="AZ27104" t="s">
        <v>70</v>
      </c>
      <c r="BA27104" t="s">
        <v>70</v>
      </c>
      <c r="BB27104" t="s">
        <v>70</v>
      </c>
      <c r="BC27104" t="s">
        <v>70</v>
      </c>
      <c r="BD27104" t="s">
        <v>70</v>
      </c>
    </row>
    <row r="27105" spans="1:56" x14ac:dyDescent="0.3">
      <c r="A27105" t="s">
        <v>56</v>
      </c>
      <c r="B27105" t="s">
        <v>215</v>
      </c>
      <c r="C27105" t="s">
        <v>216</v>
      </c>
      <c r="D27105" t="s">
        <v>59</v>
      </c>
      <c r="E27105" t="s">
        <v>96</v>
      </c>
      <c r="F27105" t="s">
        <v>61</v>
      </c>
      <c r="G27105" t="s">
        <v>243</v>
      </c>
      <c r="H27105" t="s">
        <v>71</v>
      </c>
      <c r="I27105" t="s">
        <v>230</v>
      </c>
      <c r="J27105" t="s">
        <v>61</v>
      </c>
      <c r="K27105" t="s">
        <v>219</v>
      </c>
      <c r="L27105" t="s">
        <v>61</v>
      </c>
      <c r="M27105" t="s">
        <v>61</v>
      </c>
      <c r="N27105" t="s">
        <v>61</v>
      </c>
      <c r="O27105" t="s">
        <v>61</v>
      </c>
      <c r="P27105" t="s">
        <v>61</v>
      </c>
      <c r="Q27105" t="s">
        <v>61</v>
      </c>
      <c r="R27105" t="s">
        <v>61</v>
      </c>
      <c r="S27105" t="s">
        <v>61</v>
      </c>
      <c r="T27105" t="s">
        <v>61</v>
      </c>
      <c r="U27105" t="s">
        <v>61</v>
      </c>
      <c r="V27105" t="s">
        <v>61</v>
      </c>
      <c r="W27105" t="s">
        <v>61</v>
      </c>
      <c r="X27105" t="s">
        <v>61</v>
      </c>
      <c r="Y27105" t="s">
        <v>61</v>
      </c>
      <c r="Z27105" t="s">
        <v>61</v>
      </c>
      <c r="AA27105" t="s">
        <v>61</v>
      </c>
      <c r="AB27105" t="s">
        <v>61</v>
      </c>
      <c r="AC27105" t="s">
        <v>61</v>
      </c>
      <c r="AD27105" t="s">
        <v>61</v>
      </c>
      <c r="AE27105" t="s">
        <v>61</v>
      </c>
      <c r="AF27105" t="s">
        <v>61</v>
      </c>
      <c r="AG27105" t="s">
        <v>61</v>
      </c>
      <c r="AH27105" t="s">
        <v>61</v>
      </c>
      <c r="AI27105" t="s">
        <v>61</v>
      </c>
      <c r="AJ27105" t="s">
        <v>61</v>
      </c>
      <c r="AN27105" t="s">
        <v>220</v>
      </c>
      <c r="AO27105" t="s">
        <v>221</v>
      </c>
      <c r="AP27105" t="s">
        <v>222</v>
      </c>
      <c r="AR27105" t="s">
        <v>223</v>
      </c>
      <c r="AS27105">
        <v>2023</v>
      </c>
      <c r="AT27105">
        <v>2020</v>
      </c>
      <c r="AU27105" s="13">
        <v>93</v>
      </c>
      <c r="AV27105" t="s">
        <v>61</v>
      </c>
      <c r="AX27105" t="s">
        <v>224</v>
      </c>
      <c r="AY27105" t="s">
        <v>70</v>
      </c>
      <c r="AZ27105" t="s">
        <v>70</v>
      </c>
      <c r="BA27105" t="s">
        <v>70</v>
      </c>
      <c r="BB27105" t="s">
        <v>70</v>
      </c>
      <c r="BC27105" t="s">
        <v>70</v>
      </c>
      <c r="BD27105" t="s">
        <v>70</v>
      </c>
    </row>
    <row r="27106" spans="1:56" x14ac:dyDescent="0.3">
      <c r="A27106" t="s">
        <v>56</v>
      </c>
      <c r="B27106" t="s">
        <v>215</v>
      </c>
      <c r="C27106" t="s">
        <v>216</v>
      </c>
      <c r="D27106" t="s">
        <v>59</v>
      </c>
      <c r="E27106" t="s">
        <v>96</v>
      </c>
      <c r="F27106" t="s">
        <v>61</v>
      </c>
      <c r="G27106" t="s">
        <v>243</v>
      </c>
      <c r="H27106" t="s">
        <v>71</v>
      </c>
      <c r="I27106" t="s">
        <v>230</v>
      </c>
      <c r="J27106" t="s">
        <v>61</v>
      </c>
      <c r="K27106" t="s">
        <v>61</v>
      </c>
      <c r="L27106" t="s">
        <v>226</v>
      </c>
      <c r="M27106" t="s">
        <v>227</v>
      </c>
      <c r="N27106" t="s">
        <v>61</v>
      </c>
      <c r="O27106" t="s">
        <v>61</v>
      </c>
      <c r="P27106" t="s">
        <v>61</v>
      </c>
      <c r="Q27106" t="s">
        <v>61</v>
      </c>
      <c r="R27106" t="s">
        <v>61</v>
      </c>
      <c r="S27106" t="s">
        <v>61</v>
      </c>
      <c r="T27106" t="s">
        <v>61</v>
      </c>
      <c r="U27106" t="s">
        <v>61</v>
      </c>
      <c r="V27106" t="s">
        <v>61</v>
      </c>
      <c r="W27106" t="s">
        <v>61</v>
      </c>
      <c r="X27106" t="s">
        <v>61</v>
      </c>
      <c r="Y27106" t="s">
        <v>61</v>
      </c>
      <c r="Z27106" t="s">
        <v>61</v>
      </c>
      <c r="AA27106" t="s">
        <v>61</v>
      </c>
      <c r="AB27106" t="s">
        <v>61</v>
      </c>
      <c r="AC27106" t="s">
        <v>61</v>
      </c>
      <c r="AD27106" t="s">
        <v>61</v>
      </c>
      <c r="AE27106" t="s">
        <v>61</v>
      </c>
      <c r="AF27106" t="s">
        <v>61</v>
      </c>
      <c r="AG27106" t="s">
        <v>61</v>
      </c>
      <c r="AH27106" t="s">
        <v>61</v>
      </c>
      <c r="AI27106" t="s">
        <v>61</v>
      </c>
      <c r="AJ27106" t="s">
        <v>61</v>
      </c>
      <c r="AN27106" t="s">
        <v>220</v>
      </c>
      <c r="AO27106" t="s">
        <v>221</v>
      </c>
      <c r="AP27106" t="s">
        <v>222</v>
      </c>
      <c r="AR27106" t="s">
        <v>223</v>
      </c>
      <c r="AS27106">
        <v>2023</v>
      </c>
      <c r="AT27106">
        <v>2020</v>
      </c>
      <c r="AU27106" s="13">
        <v>84</v>
      </c>
      <c r="AV27106" t="s">
        <v>61</v>
      </c>
      <c r="AX27106" t="s">
        <v>224</v>
      </c>
      <c r="AY27106" t="s">
        <v>70</v>
      </c>
      <c r="AZ27106" t="s">
        <v>70</v>
      </c>
      <c r="BA27106" t="s">
        <v>70</v>
      </c>
      <c r="BB27106" t="s">
        <v>70</v>
      </c>
      <c r="BC27106" t="s">
        <v>70</v>
      </c>
      <c r="BD27106" t="s">
        <v>70</v>
      </c>
    </row>
    <row r="27107" spans="1:56" x14ac:dyDescent="0.3">
      <c r="A27107" t="s">
        <v>56</v>
      </c>
      <c r="B27107" t="s">
        <v>215</v>
      </c>
      <c r="C27107" t="s">
        <v>216</v>
      </c>
      <c r="D27107" t="s">
        <v>59</v>
      </c>
      <c r="E27107" t="s">
        <v>96</v>
      </c>
      <c r="F27107" t="s">
        <v>61</v>
      </c>
      <c r="G27107" t="s">
        <v>243</v>
      </c>
      <c r="H27107" t="s">
        <v>71</v>
      </c>
      <c r="I27107" t="s">
        <v>230</v>
      </c>
      <c r="J27107" t="s">
        <v>61</v>
      </c>
      <c r="K27107" t="s">
        <v>61</v>
      </c>
      <c r="L27107" t="s">
        <v>228</v>
      </c>
      <c r="M27107" t="s">
        <v>227</v>
      </c>
      <c r="N27107" t="s">
        <v>61</v>
      </c>
      <c r="O27107" t="s">
        <v>61</v>
      </c>
      <c r="P27107" t="s">
        <v>61</v>
      </c>
      <c r="Q27107" t="s">
        <v>61</v>
      </c>
      <c r="R27107" t="s">
        <v>61</v>
      </c>
      <c r="S27107" t="s">
        <v>61</v>
      </c>
      <c r="T27107" t="s">
        <v>61</v>
      </c>
      <c r="U27107" t="s">
        <v>61</v>
      </c>
      <c r="V27107" t="s">
        <v>61</v>
      </c>
      <c r="W27107" t="s">
        <v>61</v>
      </c>
      <c r="X27107" t="s">
        <v>61</v>
      </c>
      <c r="Y27107" t="s">
        <v>61</v>
      </c>
      <c r="Z27107" t="s">
        <v>61</v>
      </c>
      <c r="AA27107" t="s">
        <v>61</v>
      </c>
      <c r="AB27107" t="s">
        <v>61</v>
      </c>
      <c r="AC27107" t="s">
        <v>61</v>
      </c>
      <c r="AD27107" t="s">
        <v>61</v>
      </c>
      <c r="AE27107" t="s">
        <v>61</v>
      </c>
      <c r="AF27107" t="s">
        <v>61</v>
      </c>
      <c r="AG27107" t="s">
        <v>61</v>
      </c>
      <c r="AH27107" t="s">
        <v>61</v>
      </c>
      <c r="AI27107" t="s">
        <v>61</v>
      </c>
      <c r="AJ27107" t="s">
        <v>61</v>
      </c>
      <c r="AN27107" t="s">
        <v>220</v>
      </c>
      <c r="AO27107" t="s">
        <v>221</v>
      </c>
      <c r="AP27107" t="s">
        <v>222</v>
      </c>
      <c r="AR27107" t="s">
        <v>223</v>
      </c>
      <c r="AS27107">
        <v>2023</v>
      </c>
      <c r="AT27107">
        <v>2020</v>
      </c>
      <c r="AU27107" s="13">
        <v>0</v>
      </c>
      <c r="AV27107" t="s">
        <v>61</v>
      </c>
      <c r="AX27107" t="s">
        <v>224</v>
      </c>
      <c r="AY27107" t="s">
        <v>70</v>
      </c>
      <c r="AZ27107" t="s">
        <v>70</v>
      </c>
      <c r="BA27107" t="s">
        <v>70</v>
      </c>
      <c r="BB27107" t="s">
        <v>70</v>
      </c>
      <c r="BC27107" t="s">
        <v>70</v>
      </c>
      <c r="BD27107" t="s">
        <v>70</v>
      </c>
    </row>
    <row r="27108" spans="1:56" x14ac:dyDescent="0.3">
      <c r="A27108" t="s">
        <v>56</v>
      </c>
      <c r="B27108" t="s">
        <v>215</v>
      </c>
      <c r="C27108" t="s">
        <v>216</v>
      </c>
      <c r="D27108" t="s">
        <v>59</v>
      </c>
      <c r="E27108" t="s">
        <v>96</v>
      </c>
      <c r="F27108" t="s">
        <v>61</v>
      </c>
      <c r="G27108" t="s">
        <v>243</v>
      </c>
      <c r="H27108" t="s">
        <v>71</v>
      </c>
      <c r="I27108" t="s">
        <v>230</v>
      </c>
      <c r="J27108" t="s">
        <v>61</v>
      </c>
      <c r="K27108" t="s">
        <v>61</v>
      </c>
      <c r="L27108" t="s">
        <v>102</v>
      </c>
      <c r="M27108" t="s">
        <v>102</v>
      </c>
      <c r="N27108" t="s">
        <v>61</v>
      </c>
      <c r="O27108" t="s">
        <v>61</v>
      </c>
      <c r="P27108" t="s">
        <v>61</v>
      </c>
      <c r="Q27108" t="s">
        <v>61</v>
      </c>
      <c r="R27108" t="s">
        <v>61</v>
      </c>
      <c r="S27108" t="s">
        <v>61</v>
      </c>
      <c r="T27108" t="s">
        <v>61</v>
      </c>
      <c r="U27108" t="s">
        <v>61</v>
      </c>
      <c r="V27108" t="s">
        <v>61</v>
      </c>
      <c r="W27108" t="s">
        <v>61</v>
      </c>
      <c r="X27108" t="s">
        <v>61</v>
      </c>
      <c r="Y27108" t="s">
        <v>61</v>
      </c>
      <c r="Z27108" t="s">
        <v>61</v>
      </c>
      <c r="AA27108" t="s">
        <v>61</v>
      </c>
      <c r="AB27108" t="s">
        <v>61</v>
      </c>
      <c r="AC27108" t="s">
        <v>61</v>
      </c>
      <c r="AD27108" t="s">
        <v>61</v>
      </c>
      <c r="AE27108" t="s">
        <v>61</v>
      </c>
      <c r="AF27108" t="s">
        <v>61</v>
      </c>
      <c r="AG27108" t="s">
        <v>61</v>
      </c>
      <c r="AH27108" t="s">
        <v>61</v>
      </c>
      <c r="AI27108" t="s">
        <v>61</v>
      </c>
      <c r="AJ27108" t="s">
        <v>61</v>
      </c>
      <c r="AN27108" t="s">
        <v>220</v>
      </c>
      <c r="AO27108" t="s">
        <v>221</v>
      </c>
      <c r="AP27108" t="s">
        <v>222</v>
      </c>
      <c r="AR27108" t="s">
        <v>223</v>
      </c>
      <c r="AS27108">
        <v>2023</v>
      </c>
      <c r="AT27108">
        <v>2020</v>
      </c>
      <c r="AU27108" s="13">
        <v>27</v>
      </c>
      <c r="AV27108" t="s">
        <v>61</v>
      </c>
      <c r="AX27108" t="s">
        <v>224</v>
      </c>
      <c r="AY27108" t="s">
        <v>70</v>
      </c>
      <c r="AZ27108" t="s">
        <v>70</v>
      </c>
      <c r="BA27108" t="s">
        <v>70</v>
      </c>
      <c r="BB27108" t="s">
        <v>70</v>
      </c>
      <c r="BC27108" t="s">
        <v>70</v>
      </c>
      <c r="BD27108" t="s">
        <v>70</v>
      </c>
    </row>
    <row r="27109" spans="1:56" x14ac:dyDescent="0.3">
      <c r="A27109" t="s">
        <v>56</v>
      </c>
      <c r="B27109" t="s">
        <v>215</v>
      </c>
      <c r="C27109" t="s">
        <v>216</v>
      </c>
      <c r="D27109" t="s">
        <v>59</v>
      </c>
      <c r="E27109" t="s">
        <v>96</v>
      </c>
      <c r="F27109" t="s">
        <v>61</v>
      </c>
      <c r="G27109" t="s">
        <v>243</v>
      </c>
      <c r="H27109" t="s">
        <v>71</v>
      </c>
      <c r="I27109" t="s">
        <v>230</v>
      </c>
      <c r="J27109" t="s">
        <v>61</v>
      </c>
      <c r="K27109" t="s">
        <v>229</v>
      </c>
      <c r="L27109" t="s">
        <v>61</v>
      </c>
      <c r="M27109" t="s">
        <v>61</v>
      </c>
      <c r="N27109" t="s">
        <v>61</v>
      </c>
      <c r="O27109" t="s">
        <v>61</v>
      </c>
      <c r="P27109" t="s">
        <v>61</v>
      </c>
      <c r="Q27109" t="s">
        <v>61</v>
      </c>
      <c r="R27109" t="s">
        <v>61</v>
      </c>
      <c r="S27109" t="s">
        <v>61</v>
      </c>
      <c r="T27109" t="s">
        <v>61</v>
      </c>
      <c r="U27109" t="s">
        <v>61</v>
      </c>
      <c r="V27109" t="s">
        <v>61</v>
      </c>
      <c r="W27109" t="s">
        <v>61</v>
      </c>
      <c r="X27109" t="s">
        <v>61</v>
      </c>
      <c r="Y27109" t="s">
        <v>61</v>
      </c>
      <c r="Z27109" t="s">
        <v>61</v>
      </c>
      <c r="AA27109" t="s">
        <v>61</v>
      </c>
      <c r="AB27109" t="s">
        <v>61</v>
      </c>
      <c r="AC27109" t="s">
        <v>61</v>
      </c>
      <c r="AD27109" t="s">
        <v>61</v>
      </c>
      <c r="AE27109" t="s">
        <v>61</v>
      </c>
      <c r="AF27109" t="s">
        <v>61</v>
      </c>
      <c r="AG27109" t="s">
        <v>61</v>
      </c>
      <c r="AH27109" t="s">
        <v>61</v>
      </c>
      <c r="AI27109" t="s">
        <v>61</v>
      </c>
      <c r="AJ27109" t="s">
        <v>61</v>
      </c>
      <c r="AN27109" t="s">
        <v>220</v>
      </c>
      <c r="AO27109" t="s">
        <v>221</v>
      </c>
      <c r="AP27109" t="s">
        <v>222</v>
      </c>
      <c r="AR27109" t="s">
        <v>223</v>
      </c>
      <c r="AS27109">
        <v>2023</v>
      </c>
      <c r="AT27109">
        <v>2020</v>
      </c>
      <c r="AU27109" s="13">
        <v>18</v>
      </c>
      <c r="AV27109" t="s">
        <v>61</v>
      </c>
      <c r="AX27109" t="s">
        <v>224</v>
      </c>
      <c r="AY27109" t="s">
        <v>70</v>
      </c>
      <c r="AZ27109" t="s">
        <v>70</v>
      </c>
      <c r="BA27109" t="s">
        <v>70</v>
      </c>
      <c r="BB27109" t="s">
        <v>70</v>
      </c>
      <c r="BC27109" t="s">
        <v>70</v>
      </c>
      <c r="BD27109" t="s">
        <v>70</v>
      </c>
    </row>
    <row r="27110" spans="1:56" x14ac:dyDescent="0.3">
      <c r="A27110" t="s">
        <v>56</v>
      </c>
      <c r="B27110" t="s">
        <v>215</v>
      </c>
      <c r="C27110" t="s">
        <v>216</v>
      </c>
      <c r="D27110" t="s">
        <v>59</v>
      </c>
      <c r="E27110" t="s">
        <v>96</v>
      </c>
      <c r="F27110" t="s">
        <v>61</v>
      </c>
      <c r="G27110" t="s">
        <v>243</v>
      </c>
      <c r="H27110" t="s">
        <v>71</v>
      </c>
      <c r="I27110" t="s">
        <v>231</v>
      </c>
      <c r="J27110" t="s">
        <v>61</v>
      </c>
      <c r="K27110" t="s">
        <v>219</v>
      </c>
      <c r="L27110" t="s">
        <v>61</v>
      </c>
      <c r="M27110" t="s">
        <v>61</v>
      </c>
      <c r="N27110" t="s">
        <v>61</v>
      </c>
      <c r="O27110" t="s">
        <v>61</v>
      </c>
      <c r="P27110" t="s">
        <v>61</v>
      </c>
      <c r="Q27110" t="s">
        <v>61</v>
      </c>
      <c r="R27110" t="s">
        <v>61</v>
      </c>
      <c r="S27110" t="s">
        <v>61</v>
      </c>
      <c r="T27110" t="s">
        <v>61</v>
      </c>
      <c r="U27110" t="s">
        <v>61</v>
      </c>
      <c r="V27110" t="s">
        <v>61</v>
      </c>
      <c r="W27110" t="s">
        <v>61</v>
      </c>
      <c r="X27110" t="s">
        <v>61</v>
      </c>
      <c r="Y27110" t="s">
        <v>61</v>
      </c>
      <c r="Z27110" t="s">
        <v>61</v>
      </c>
      <c r="AA27110" t="s">
        <v>61</v>
      </c>
      <c r="AB27110" t="s">
        <v>61</v>
      </c>
      <c r="AC27110" t="s">
        <v>61</v>
      </c>
      <c r="AD27110" t="s">
        <v>61</v>
      </c>
      <c r="AE27110" t="s">
        <v>61</v>
      </c>
      <c r="AF27110" t="s">
        <v>61</v>
      </c>
      <c r="AG27110" t="s">
        <v>61</v>
      </c>
      <c r="AH27110" t="s">
        <v>61</v>
      </c>
      <c r="AI27110" t="s">
        <v>61</v>
      </c>
      <c r="AJ27110" t="s">
        <v>61</v>
      </c>
      <c r="AN27110" t="s">
        <v>220</v>
      </c>
      <c r="AO27110" t="s">
        <v>221</v>
      </c>
      <c r="AP27110" t="s">
        <v>222</v>
      </c>
      <c r="AR27110" t="s">
        <v>223</v>
      </c>
      <c r="AS27110">
        <v>2023</v>
      </c>
      <c r="AT27110">
        <v>2020</v>
      </c>
      <c r="AU27110" s="13">
        <v>52</v>
      </c>
      <c r="AV27110" t="s">
        <v>61</v>
      </c>
      <c r="AX27110" t="s">
        <v>224</v>
      </c>
      <c r="AY27110" t="s">
        <v>70</v>
      </c>
      <c r="AZ27110" t="s">
        <v>70</v>
      </c>
      <c r="BA27110" t="s">
        <v>70</v>
      </c>
      <c r="BB27110" t="s">
        <v>70</v>
      </c>
      <c r="BC27110" t="s">
        <v>70</v>
      </c>
      <c r="BD27110" t="s">
        <v>70</v>
      </c>
    </row>
    <row r="27111" spans="1:56" x14ac:dyDescent="0.3">
      <c r="A27111" t="s">
        <v>56</v>
      </c>
      <c r="B27111" t="s">
        <v>215</v>
      </c>
      <c r="C27111" t="s">
        <v>216</v>
      </c>
      <c r="D27111" t="s">
        <v>59</v>
      </c>
      <c r="E27111" t="s">
        <v>96</v>
      </c>
      <c r="F27111" t="s">
        <v>61</v>
      </c>
      <c r="G27111" t="s">
        <v>243</v>
      </c>
      <c r="H27111" t="s">
        <v>71</v>
      </c>
      <c r="I27111" t="s">
        <v>231</v>
      </c>
      <c r="J27111" t="s">
        <v>61</v>
      </c>
      <c r="K27111" t="s">
        <v>61</v>
      </c>
      <c r="L27111" t="s">
        <v>226</v>
      </c>
      <c r="M27111" t="s">
        <v>227</v>
      </c>
      <c r="N27111" t="s">
        <v>61</v>
      </c>
      <c r="O27111" t="s">
        <v>61</v>
      </c>
      <c r="P27111" t="s">
        <v>61</v>
      </c>
      <c r="Q27111" t="s">
        <v>61</v>
      </c>
      <c r="R27111" t="s">
        <v>61</v>
      </c>
      <c r="S27111" t="s">
        <v>61</v>
      </c>
      <c r="T27111" t="s">
        <v>61</v>
      </c>
      <c r="U27111" t="s">
        <v>61</v>
      </c>
      <c r="V27111" t="s">
        <v>61</v>
      </c>
      <c r="W27111" t="s">
        <v>61</v>
      </c>
      <c r="X27111" t="s">
        <v>61</v>
      </c>
      <c r="Y27111" t="s">
        <v>61</v>
      </c>
      <c r="Z27111" t="s">
        <v>61</v>
      </c>
      <c r="AA27111" t="s">
        <v>61</v>
      </c>
      <c r="AB27111" t="s">
        <v>61</v>
      </c>
      <c r="AC27111" t="s">
        <v>61</v>
      </c>
      <c r="AD27111" t="s">
        <v>61</v>
      </c>
      <c r="AE27111" t="s">
        <v>61</v>
      </c>
      <c r="AF27111" t="s">
        <v>61</v>
      </c>
      <c r="AG27111" t="s">
        <v>61</v>
      </c>
      <c r="AH27111" t="s">
        <v>61</v>
      </c>
      <c r="AI27111" t="s">
        <v>61</v>
      </c>
      <c r="AJ27111" t="s">
        <v>61</v>
      </c>
      <c r="AN27111" t="s">
        <v>220</v>
      </c>
      <c r="AO27111" t="s">
        <v>221</v>
      </c>
      <c r="AP27111" t="s">
        <v>222</v>
      </c>
      <c r="AR27111" t="s">
        <v>223</v>
      </c>
      <c r="AS27111">
        <v>2023</v>
      </c>
      <c r="AT27111">
        <v>2020</v>
      </c>
      <c r="AU27111" s="13">
        <v>33</v>
      </c>
      <c r="AV27111" t="s">
        <v>61</v>
      </c>
      <c r="AX27111" t="s">
        <v>224</v>
      </c>
      <c r="AY27111" t="s">
        <v>70</v>
      </c>
      <c r="AZ27111" t="s">
        <v>70</v>
      </c>
      <c r="BA27111" t="s">
        <v>70</v>
      </c>
      <c r="BB27111" t="s">
        <v>70</v>
      </c>
      <c r="BC27111" t="s">
        <v>70</v>
      </c>
      <c r="BD27111" t="s">
        <v>70</v>
      </c>
    </row>
    <row r="27112" spans="1:56" x14ac:dyDescent="0.3">
      <c r="A27112" t="s">
        <v>56</v>
      </c>
      <c r="B27112" t="s">
        <v>215</v>
      </c>
      <c r="C27112" t="s">
        <v>216</v>
      </c>
      <c r="D27112" t="s">
        <v>59</v>
      </c>
      <c r="E27112" t="s">
        <v>96</v>
      </c>
      <c r="F27112" t="s">
        <v>61</v>
      </c>
      <c r="G27112" t="s">
        <v>243</v>
      </c>
      <c r="H27112" t="s">
        <v>71</v>
      </c>
      <c r="I27112" t="s">
        <v>231</v>
      </c>
      <c r="J27112" t="s">
        <v>61</v>
      </c>
      <c r="K27112" t="s">
        <v>61</v>
      </c>
      <c r="L27112" t="s">
        <v>228</v>
      </c>
      <c r="M27112" t="s">
        <v>227</v>
      </c>
      <c r="N27112" t="s">
        <v>61</v>
      </c>
      <c r="O27112" t="s">
        <v>61</v>
      </c>
      <c r="P27112" t="s">
        <v>61</v>
      </c>
      <c r="Q27112" t="s">
        <v>61</v>
      </c>
      <c r="R27112" t="s">
        <v>61</v>
      </c>
      <c r="S27112" t="s">
        <v>61</v>
      </c>
      <c r="T27112" t="s">
        <v>61</v>
      </c>
      <c r="U27112" t="s">
        <v>61</v>
      </c>
      <c r="V27112" t="s">
        <v>61</v>
      </c>
      <c r="W27112" t="s">
        <v>61</v>
      </c>
      <c r="X27112" t="s">
        <v>61</v>
      </c>
      <c r="Y27112" t="s">
        <v>61</v>
      </c>
      <c r="Z27112" t="s">
        <v>61</v>
      </c>
      <c r="AA27112" t="s">
        <v>61</v>
      </c>
      <c r="AB27112" t="s">
        <v>61</v>
      </c>
      <c r="AC27112" t="s">
        <v>61</v>
      </c>
      <c r="AD27112" t="s">
        <v>61</v>
      </c>
      <c r="AE27112" t="s">
        <v>61</v>
      </c>
      <c r="AF27112" t="s">
        <v>61</v>
      </c>
      <c r="AG27112" t="s">
        <v>61</v>
      </c>
      <c r="AH27112" t="s">
        <v>61</v>
      </c>
      <c r="AI27112" t="s">
        <v>61</v>
      </c>
      <c r="AJ27112" t="s">
        <v>61</v>
      </c>
      <c r="AN27112" t="s">
        <v>220</v>
      </c>
      <c r="AO27112" t="s">
        <v>221</v>
      </c>
      <c r="AP27112" t="s">
        <v>222</v>
      </c>
      <c r="AR27112" t="s">
        <v>223</v>
      </c>
      <c r="AS27112">
        <v>2023</v>
      </c>
      <c r="AT27112">
        <v>2020</v>
      </c>
      <c r="AU27112" s="13">
        <v>29</v>
      </c>
      <c r="AV27112" t="s">
        <v>61</v>
      </c>
      <c r="AX27112" t="s">
        <v>224</v>
      </c>
      <c r="AY27112" t="s">
        <v>70</v>
      </c>
      <c r="AZ27112" t="s">
        <v>70</v>
      </c>
      <c r="BA27112" t="s">
        <v>70</v>
      </c>
      <c r="BB27112" t="s">
        <v>70</v>
      </c>
      <c r="BC27112" t="s">
        <v>70</v>
      </c>
      <c r="BD27112" t="s">
        <v>70</v>
      </c>
    </row>
    <row r="27113" spans="1:56" x14ac:dyDescent="0.3">
      <c r="A27113" t="s">
        <v>56</v>
      </c>
      <c r="B27113" t="s">
        <v>215</v>
      </c>
      <c r="C27113" t="s">
        <v>216</v>
      </c>
      <c r="D27113" t="s">
        <v>59</v>
      </c>
      <c r="E27113" t="s">
        <v>96</v>
      </c>
      <c r="F27113" t="s">
        <v>61</v>
      </c>
      <c r="G27113" t="s">
        <v>243</v>
      </c>
      <c r="H27113" t="s">
        <v>71</v>
      </c>
      <c r="I27113" t="s">
        <v>231</v>
      </c>
      <c r="J27113" t="s">
        <v>61</v>
      </c>
      <c r="K27113" t="s">
        <v>61</v>
      </c>
      <c r="L27113" t="s">
        <v>102</v>
      </c>
      <c r="M27113" t="s">
        <v>102</v>
      </c>
      <c r="N27113" t="s">
        <v>61</v>
      </c>
      <c r="O27113" t="s">
        <v>61</v>
      </c>
      <c r="P27113" t="s">
        <v>61</v>
      </c>
      <c r="Q27113" t="s">
        <v>61</v>
      </c>
      <c r="R27113" t="s">
        <v>61</v>
      </c>
      <c r="S27113" t="s">
        <v>61</v>
      </c>
      <c r="T27113" t="s">
        <v>61</v>
      </c>
      <c r="U27113" t="s">
        <v>61</v>
      </c>
      <c r="V27113" t="s">
        <v>61</v>
      </c>
      <c r="W27113" t="s">
        <v>61</v>
      </c>
      <c r="X27113" t="s">
        <v>61</v>
      </c>
      <c r="Y27113" t="s">
        <v>61</v>
      </c>
      <c r="Z27113" t="s">
        <v>61</v>
      </c>
      <c r="AA27113" t="s">
        <v>61</v>
      </c>
      <c r="AB27113" t="s">
        <v>61</v>
      </c>
      <c r="AC27113" t="s">
        <v>61</v>
      </c>
      <c r="AD27113" t="s">
        <v>61</v>
      </c>
      <c r="AE27113" t="s">
        <v>61</v>
      </c>
      <c r="AF27113" t="s">
        <v>61</v>
      </c>
      <c r="AG27113" t="s">
        <v>61</v>
      </c>
      <c r="AH27113" t="s">
        <v>61</v>
      </c>
      <c r="AI27113" t="s">
        <v>61</v>
      </c>
      <c r="AJ27113" t="s">
        <v>61</v>
      </c>
      <c r="AN27113" t="s">
        <v>220</v>
      </c>
      <c r="AO27113" t="s">
        <v>221</v>
      </c>
      <c r="AP27113" t="s">
        <v>222</v>
      </c>
      <c r="AR27113" t="s">
        <v>223</v>
      </c>
      <c r="AS27113">
        <v>2023</v>
      </c>
      <c r="AT27113">
        <v>2020</v>
      </c>
      <c r="AU27113" s="13">
        <v>0</v>
      </c>
      <c r="AV27113" t="s">
        <v>61</v>
      </c>
      <c r="AX27113" t="s">
        <v>224</v>
      </c>
      <c r="AY27113" t="s">
        <v>70</v>
      </c>
      <c r="AZ27113" t="s">
        <v>70</v>
      </c>
      <c r="BA27113" t="s">
        <v>70</v>
      </c>
      <c r="BB27113" t="s">
        <v>70</v>
      </c>
      <c r="BC27113" t="s">
        <v>70</v>
      </c>
      <c r="BD27113" t="s">
        <v>70</v>
      </c>
    </row>
    <row r="27114" spans="1:56" x14ac:dyDescent="0.3">
      <c r="A27114" t="s">
        <v>56</v>
      </c>
      <c r="B27114" t="s">
        <v>215</v>
      </c>
      <c r="C27114" t="s">
        <v>216</v>
      </c>
      <c r="D27114" t="s">
        <v>59</v>
      </c>
      <c r="E27114" t="s">
        <v>96</v>
      </c>
      <c r="F27114" t="s">
        <v>61</v>
      </c>
      <c r="G27114" t="s">
        <v>243</v>
      </c>
      <c r="H27114" t="s">
        <v>71</v>
      </c>
      <c r="I27114" t="s">
        <v>231</v>
      </c>
      <c r="J27114" t="s">
        <v>61</v>
      </c>
      <c r="K27114" t="s">
        <v>229</v>
      </c>
      <c r="L27114" t="s">
        <v>61</v>
      </c>
      <c r="M27114" t="s">
        <v>61</v>
      </c>
      <c r="N27114" t="s">
        <v>61</v>
      </c>
      <c r="O27114" t="s">
        <v>61</v>
      </c>
      <c r="P27114" t="s">
        <v>61</v>
      </c>
      <c r="Q27114" t="s">
        <v>61</v>
      </c>
      <c r="R27114" t="s">
        <v>61</v>
      </c>
      <c r="S27114" t="s">
        <v>61</v>
      </c>
      <c r="T27114" t="s">
        <v>61</v>
      </c>
      <c r="U27114" t="s">
        <v>61</v>
      </c>
      <c r="V27114" t="s">
        <v>61</v>
      </c>
      <c r="W27114" t="s">
        <v>61</v>
      </c>
      <c r="X27114" t="s">
        <v>61</v>
      </c>
      <c r="Y27114" t="s">
        <v>61</v>
      </c>
      <c r="Z27114" t="s">
        <v>61</v>
      </c>
      <c r="AA27114" t="s">
        <v>61</v>
      </c>
      <c r="AB27114" t="s">
        <v>61</v>
      </c>
      <c r="AC27114" t="s">
        <v>61</v>
      </c>
      <c r="AD27114" t="s">
        <v>61</v>
      </c>
      <c r="AE27114" t="s">
        <v>61</v>
      </c>
      <c r="AF27114" t="s">
        <v>61</v>
      </c>
      <c r="AG27114" t="s">
        <v>61</v>
      </c>
      <c r="AH27114" t="s">
        <v>61</v>
      </c>
      <c r="AI27114" t="s">
        <v>61</v>
      </c>
      <c r="AJ27114" t="s">
        <v>61</v>
      </c>
      <c r="AN27114" t="s">
        <v>220</v>
      </c>
      <c r="AO27114" t="s">
        <v>221</v>
      </c>
      <c r="AP27114" t="s">
        <v>222</v>
      </c>
      <c r="AR27114" t="s">
        <v>223</v>
      </c>
      <c r="AS27114">
        <v>2023</v>
      </c>
      <c r="AT27114">
        <v>2020</v>
      </c>
      <c r="AU27114" s="13">
        <v>10</v>
      </c>
      <c r="AV27114" t="s">
        <v>61</v>
      </c>
      <c r="AX27114" t="s">
        <v>224</v>
      </c>
      <c r="AY27114" t="s">
        <v>70</v>
      </c>
      <c r="AZ27114" t="s">
        <v>70</v>
      </c>
      <c r="BA27114" t="s">
        <v>70</v>
      </c>
      <c r="BB27114" t="s">
        <v>70</v>
      </c>
      <c r="BC27114" t="s">
        <v>70</v>
      </c>
      <c r="BD27114" t="s">
        <v>70</v>
      </c>
    </row>
    <row r="27115" spans="1:56" x14ac:dyDescent="0.3">
      <c r="A27115" t="s">
        <v>56</v>
      </c>
      <c r="B27115" t="s">
        <v>215</v>
      </c>
      <c r="C27115" t="s">
        <v>216</v>
      </c>
      <c r="D27115" t="s">
        <v>59</v>
      </c>
      <c r="E27115" t="s">
        <v>96</v>
      </c>
      <c r="F27115" t="s">
        <v>61</v>
      </c>
      <c r="G27115" t="s">
        <v>243</v>
      </c>
      <c r="H27115" t="s">
        <v>71</v>
      </c>
      <c r="I27115" t="s">
        <v>232</v>
      </c>
      <c r="J27115" t="s">
        <v>61</v>
      </c>
      <c r="K27115" t="s">
        <v>219</v>
      </c>
      <c r="L27115" t="s">
        <v>61</v>
      </c>
      <c r="M27115" t="s">
        <v>61</v>
      </c>
      <c r="N27115" t="s">
        <v>61</v>
      </c>
      <c r="O27115" t="s">
        <v>61</v>
      </c>
      <c r="P27115" t="s">
        <v>61</v>
      </c>
      <c r="Q27115" t="s">
        <v>61</v>
      </c>
      <c r="R27115" t="s">
        <v>61</v>
      </c>
      <c r="S27115" t="s">
        <v>61</v>
      </c>
      <c r="T27115" t="s">
        <v>61</v>
      </c>
      <c r="U27115" t="s">
        <v>61</v>
      </c>
      <c r="V27115" t="s">
        <v>61</v>
      </c>
      <c r="W27115" t="s">
        <v>61</v>
      </c>
      <c r="X27115" t="s">
        <v>61</v>
      </c>
      <c r="Y27115" t="s">
        <v>61</v>
      </c>
      <c r="Z27115" t="s">
        <v>61</v>
      </c>
      <c r="AA27115" t="s">
        <v>61</v>
      </c>
      <c r="AB27115" t="s">
        <v>61</v>
      </c>
      <c r="AC27115" t="s">
        <v>61</v>
      </c>
      <c r="AD27115" t="s">
        <v>61</v>
      </c>
      <c r="AE27115" t="s">
        <v>61</v>
      </c>
      <c r="AF27115" t="s">
        <v>61</v>
      </c>
      <c r="AG27115" t="s">
        <v>61</v>
      </c>
      <c r="AH27115" t="s">
        <v>61</v>
      </c>
      <c r="AI27115" t="s">
        <v>61</v>
      </c>
      <c r="AJ27115" t="s">
        <v>61</v>
      </c>
      <c r="AN27115" t="s">
        <v>220</v>
      </c>
      <c r="AO27115" t="s">
        <v>221</v>
      </c>
      <c r="AP27115" t="s">
        <v>222</v>
      </c>
      <c r="AR27115" t="s">
        <v>223</v>
      </c>
      <c r="AS27115">
        <v>2023</v>
      </c>
      <c r="AT27115">
        <v>2020</v>
      </c>
      <c r="AU27115" s="13">
        <v>185</v>
      </c>
      <c r="AV27115" t="s">
        <v>61</v>
      </c>
      <c r="AX27115" t="s">
        <v>224</v>
      </c>
      <c r="AY27115" t="s">
        <v>70</v>
      </c>
      <c r="AZ27115" t="s">
        <v>70</v>
      </c>
      <c r="BA27115" t="s">
        <v>70</v>
      </c>
      <c r="BB27115" t="s">
        <v>70</v>
      </c>
      <c r="BC27115" t="s">
        <v>70</v>
      </c>
      <c r="BD27115" t="s">
        <v>70</v>
      </c>
    </row>
    <row r="27116" spans="1:56" x14ac:dyDescent="0.3">
      <c r="A27116" t="s">
        <v>56</v>
      </c>
      <c r="B27116" t="s">
        <v>215</v>
      </c>
      <c r="C27116" t="s">
        <v>216</v>
      </c>
      <c r="D27116" t="s">
        <v>59</v>
      </c>
      <c r="E27116" t="s">
        <v>96</v>
      </c>
      <c r="F27116" t="s">
        <v>61</v>
      </c>
      <c r="G27116" t="s">
        <v>243</v>
      </c>
      <c r="H27116" t="s">
        <v>71</v>
      </c>
      <c r="I27116" t="s">
        <v>232</v>
      </c>
      <c r="J27116" t="s">
        <v>61</v>
      </c>
      <c r="K27116" t="s">
        <v>61</v>
      </c>
      <c r="L27116" t="s">
        <v>226</v>
      </c>
      <c r="M27116" t="s">
        <v>227</v>
      </c>
      <c r="N27116" t="s">
        <v>61</v>
      </c>
      <c r="O27116" t="s">
        <v>61</v>
      </c>
      <c r="P27116" t="s">
        <v>61</v>
      </c>
      <c r="Q27116" t="s">
        <v>61</v>
      </c>
      <c r="R27116" t="s">
        <v>61</v>
      </c>
      <c r="S27116" t="s">
        <v>61</v>
      </c>
      <c r="T27116" t="s">
        <v>61</v>
      </c>
      <c r="U27116" t="s">
        <v>61</v>
      </c>
      <c r="V27116" t="s">
        <v>61</v>
      </c>
      <c r="W27116" t="s">
        <v>61</v>
      </c>
      <c r="X27116" t="s">
        <v>61</v>
      </c>
      <c r="Y27116" t="s">
        <v>61</v>
      </c>
      <c r="Z27116" t="s">
        <v>61</v>
      </c>
      <c r="AA27116" t="s">
        <v>61</v>
      </c>
      <c r="AB27116" t="s">
        <v>61</v>
      </c>
      <c r="AC27116" t="s">
        <v>61</v>
      </c>
      <c r="AD27116" t="s">
        <v>61</v>
      </c>
      <c r="AE27116" t="s">
        <v>61</v>
      </c>
      <c r="AF27116" t="s">
        <v>61</v>
      </c>
      <c r="AG27116" t="s">
        <v>61</v>
      </c>
      <c r="AH27116" t="s">
        <v>61</v>
      </c>
      <c r="AI27116" t="s">
        <v>61</v>
      </c>
      <c r="AJ27116" t="s">
        <v>61</v>
      </c>
      <c r="AN27116" t="s">
        <v>220</v>
      </c>
      <c r="AO27116" t="s">
        <v>221</v>
      </c>
      <c r="AP27116" t="s">
        <v>222</v>
      </c>
      <c r="AR27116" t="s">
        <v>223</v>
      </c>
      <c r="AS27116">
        <v>2023</v>
      </c>
      <c r="AT27116">
        <v>2020</v>
      </c>
      <c r="AU27116" s="13">
        <v>106</v>
      </c>
      <c r="AV27116" t="s">
        <v>61</v>
      </c>
      <c r="AX27116" t="s">
        <v>224</v>
      </c>
      <c r="AY27116" t="s">
        <v>70</v>
      </c>
      <c r="AZ27116" t="s">
        <v>70</v>
      </c>
      <c r="BA27116" t="s">
        <v>70</v>
      </c>
      <c r="BB27116" t="s">
        <v>70</v>
      </c>
      <c r="BC27116" t="s">
        <v>70</v>
      </c>
      <c r="BD27116" t="s">
        <v>70</v>
      </c>
    </row>
    <row r="27117" spans="1:56" x14ac:dyDescent="0.3">
      <c r="A27117" t="s">
        <v>56</v>
      </c>
      <c r="B27117" t="s">
        <v>215</v>
      </c>
      <c r="C27117" t="s">
        <v>216</v>
      </c>
      <c r="D27117" t="s">
        <v>59</v>
      </c>
      <c r="E27117" t="s">
        <v>96</v>
      </c>
      <c r="F27117" t="s">
        <v>61</v>
      </c>
      <c r="G27117" t="s">
        <v>243</v>
      </c>
      <c r="H27117" t="s">
        <v>71</v>
      </c>
      <c r="I27117" t="s">
        <v>232</v>
      </c>
      <c r="J27117" t="s">
        <v>61</v>
      </c>
      <c r="K27117" t="s">
        <v>61</v>
      </c>
      <c r="L27117" t="s">
        <v>228</v>
      </c>
      <c r="M27117" t="s">
        <v>227</v>
      </c>
      <c r="N27117" t="s">
        <v>61</v>
      </c>
      <c r="O27117" t="s">
        <v>61</v>
      </c>
      <c r="P27117" t="s">
        <v>61</v>
      </c>
      <c r="Q27117" t="s">
        <v>61</v>
      </c>
      <c r="R27117" t="s">
        <v>61</v>
      </c>
      <c r="S27117" t="s">
        <v>61</v>
      </c>
      <c r="T27117" t="s">
        <v>61</v>
      </c>
      <c r="U27117" t="s">
        <v>61</v>
      </c>
      <c r="V27117" t="s">
        <v>61</v>
      </c>
      <c r="W27117" t="s">
        <v>61</v>
      </c>
      <c r="X27117" t="s">
        <v>61</v>
      </c>
      <c r="Y27117" t="s">
        <v>61</v>
      </c>
      <c r="Z27117" t="s">
        <v>61</v>
      </c>
      <c r="AA27117" t="s">
        <v>61</v>
      </c>
      <c r="AB27117" t="s">
        <v>61</v>
      </c>
      <c r="AC27117" t="s">
        <v>61</v>
      </c>
      <c r="AD27117" t="s">
        <v>61</v>
      </c>
      <c r="AE27117" t="s">
        <v>61</v>
      </c>
      <c r="AF27117" t="s">
        <v>61</v>
      </c>
      <c r="AG27117" t="s">
        <v>61</v>
      </c>
      <c r="AH27117" t="s">
        <v>61</v>
      </c>
      <c r="AI27117" t="s">
        <v>61</v>
      </c>
      <c r="AJ27117" t="s">
        <v>61</v>
      </c>
      <c r="AN27117" t="s">
        <v>220</v>
      </c>
      <c r="AO27117" t="s">
        <v>221</v>
      </c>
      <c r="AP27117" t="s">
        <v>222</v>
      </c>
      <c r="AR27117" t="s">
        <v>223</v>
      </c>
      <c r="AS27117">
        <v>2023</v>
      </c>
      <c r="AT27117">
        <v>2020</v>
      </c>
      <c r="AU27117" s="13">
        <v>116</v>
      </c>
      <c r="AV27117" t="s">
        <v>61</v>
      </c>
      <c r="AX27117" t="s">
        <v>224</v>
      </c>
      <c r="AY27117" t="s">
        <v>70</v>
      </c>
      <c r="AZ27117" t="s">
        <v>70</v>
      </c>
      <c r="BA27117" t="s">
        <v>70</v>
      </c>
      <c r="BB27117" t="s">
        <v>70</v>
      </c>
      <c r="BC27117" t="s">
        <v>70</v>
      </c>
      <c r="BD27117" t="s">
        <v>70</v>
      </c>
    </row>
    <row r="27118" spans="1:56" x14ac:dyDescent="0.3">
      <c r="A27118" t="s">
        <v>56</v>
      </c>
      <c r="B27118" t="s">
        <v>215</v>
      </c>
      <c r="C27118" t="s">
        <v>216</v>
      </c>
      <c r="D27118" t="s">
        <v>59</v>
      </c>
      <c r="E27118" t="s">
        <v>96</v>
      </c>
      <c r="F27118" t="s">
        <v>61</v>
      </c>
      <c r="G27118" t="s">
        <v>243</v>
      </c>
      <c r="H27118" t="s">
        <v>71</v>
      </c>
      <c r="I27118" t="s">
        <v>232</v>
      </c>
      <c r="J27118" t="s">
        <v>61</v>
      </c>
      <c r="K27118" t="s">
        <v>61</v>
      </c>
      <c r="L27118" t="s">
        <v>102</v>
      </c>
      <c r="M27118" t="s">
        <v>102</v>
      </c>
      <c r="N27118" t="s">
        <v>61</v>
      </c>
      <c r="O27118" t="s">
        <v>61</v>
      </c>
      <c r="P27118" t="s">
        <v>61</v>
      </c>
      <c r="Q27118" t="s">
        <v>61</v>
      </c>
      <c r="R27118" t="s">
        <v>61</v>
      </c>
      <c r="S27118" t="s">
        <v>61</v>
      </c>
      <c r="T27118" t="s">
        <v>61</v>
      </c>
      <c r="U27118" t="s">
        <v>61</v>
      </c>
      <c r="V27118" t="s">
        <v>61</v>
      </c>
      <c r="W27118" t="s">
        <v>61</v>
      </c>
      <c r="X27118" t="s">
        <v>61</v>
      </c>
      <c r="Y27118" t="s">
        <v>61</v>
      </c>
      <c r="Z27118" t="s">
        <v>61</v>
      </c>
      <c r="AA27118" t="s">
        <v>61</v>
      </c>
      <c r="AB27118" t="s">
        <v>61</v>
      </c>
      <c r="AC27118" t="s">
        <v>61</v>
      </c>
      <c r="AD27118" t="s">
        <v>61</v>
      </c>
      <c r="AE27118" t="s">
        <v>61</v>
      </c>
      <c r="AF27118" t="s">
        <v>61</v>
      </c>
      <c r="AG27118" t="s">
        <v>61</v>
      </c>
      <c r="AH27118" t="s">
        <v>61</v>
      </c>
      <c r="AI27118" t="s">
        <v>61</v>
      </c>
      <c r="AJ27118" t="s">
        <v>61</v>
      </c>
      <c r="AN27118" t="s">
        <v>220</v>
      </c>
      <c r="AO27118" t="s">
        <v>221</v>
      </c>
      <c r="AP27118" t="s">
        <v>222</v>
      </c>
      <c r="AR27118" t="s">
        <v>223</v>
      </c>
      <c r="AS27118">
        <v>2023</v>
      </c>
      <c r="AT27118">
        <v>2020</v>
      </c>
      <c r="AU27118" s="13">
        <v>0</v>
      </c>
      <c r="AV27118" t="s">
        <v>61</v>
      </c>
      <c r="AX27118" t="s">
        <v>224</v>
      </c>
      <c r="AY27118" t="s">
        <v>70</v>
      </c>
      <c r="AZ27118" t="s">
        <v>70</v>
      </c>
      <c r="BA27118" t="s">
        <v>70</v>
      </c>
      <c r="BB27118" t="s">
        <v>70</v>
      </c>
      <c r="BC27118" t="s">
        <v>70</v>
      </c>
      <c r="BD27118" t="s">
        <v>70</v>
      </c>
    </row>
    <row r="27119" spans="1:56" x14ac:dyDescent="0.3">
      <c r="A27119" t="s">
        <v>56</v>
      </c>
      <c r="B27119" t="s">
        <v>215</v>
      </c>
      <c r="C27119" t="s">
        <v>216</v>
      </c>
      <c r="D27119" t="s">
        <v>59</v>
      </c>
      <c r="E27119" t="s">
        <v>96</v>
      </c>
      <c r="F27119" t="s">
        <v>61</v>
      </c>
      <c r="G27119" t="s">
        <v>243</v>
      </c>
      <c r="H27119" t="s">
        <v>71</v>
      </c>
      <c r="I27119" t="s">
        <v>232</v>
      </c>
      <c r="J27119" t="s">
        <v>61</v>
      </c>
      <c r="K27119" t="s">
        <v>229</v>
      </c>
      <c r="L27119" t="s">
        <v>61</v>
      </c>
      <c r="M27119" t="s">
        <v>61</v>
      </c>
      <c r="N27119" t="s">
        <v>61</v>
      </c>
      <c r="O27119" t="s">
        <v>61</v>
      </c>
      <c r="P27119" t="s">
        <v>61</v>
      </c>
      <c r="Q27119" t="s">
        <v>61</v>
      </c>
      <c r="R27119" t="s">
        <v>61</v>
      </c>
      <c r="S27119" t="s">
        <v>61</v>
      </c>
      <c r="T27119" t="s">
        <v>61</v>
      </c>
      <c r="U27119" t="s">
        <v>61</v>
      </c>
      <c r="V27119" t="s">
        <v>61</v>
      </c>
      <c r="W27119" t="s">
        <v>61</v>
      </c>
      <c r="X27119" t="s">
        <v>61</v>
      </c>
      <c r="Y27119" t="s">
        <v>61</v>
      </c>
      <c r="Z27119" t="s">
        <v>61</v>
      </c>
      <c r="AA27119" t="s">
        <v>61</v>
      </c>
      <c r="AB27119" t="s">
        <v>61</v>
      </c>
      <c r="AC27119" t="s">
        <v>61</v>
      </c>
      <c r="AD27119" t="s">
        <v>61</v>
      </c>
      <c r="AE27119" t="s">
        <v>61</v>
      </c>
      <c r="AF27119" t="s">
        <v>61</v>
      </c>
      <c r="AG27119" t="s">
        <v>61</v>
      </c>
      <c r="AH27119" t="s">
        <v>61</v>
      </c>
      <c r="AI27119" t="s">
        <v>61</v>
      </c>
      <c r="AJ27119" t="s">
        <v>61</v>
      </c>
      <c r="AN27119" t="s">
        <v>220</v>
      </c>
      <c r="AO27119" t="s">
        <v>221</v>
      </c>
      <c r="AP27119" t="s">
        <v>222</v>
      </c>
      <c r="AR27119" t="s">
        <v>223</v>
      </c>
      <c r="AS27119">
        <v>2023</v>
      </c>
      <c r="AT27119">
        <v>2020</v>
      </c>
      <c r="AU27119" s="13">
        <v>37</v>
      </c>
      <c r="AV27119" t="s">
        <v>61</v>
      </c>
      <c r="AX27119" t="s">
        <v>224</v>
      </c>
      <c r="AY27119" t="s">
        <v>70</v>
      </c>
      <c r="AZ27119" t="s">
        <v>70</v>
      </c>
      <c r="BA27119" t="s">
        <v>70</v>
      </c>
      <c r="BB27119" t="s">
        <v>70</v>
      </c>
      <c r="BC27119" t="s">
        <v>70</v>
      </c>
      <c r="BD27119" t="s">
        <v>70</v>
      </c>
    </row>
    <row r="27120" spans="1:56" x14ac:dyDescent="0.3">
      <c r="A27120" t="s">
        <v>56</v>
      </c>
      <c r="B27120" t="s">
        <v>215</v>
      </c>
      <c r="C27120" t="s">
        <v>216</v>
      </c>
      <c r="D27120" t="s">
        <v>59</v>
      </c>
      <c r="E27120" t="s">
        <v>96</v>
      </c>
      <c r="F27120" t="s">
        <v>61</v>
      </c>
      <c r="G27120" t="s">
        <v>243</v>
      </c>
      <c r="H27120" t="s">
        <v>62</v>
      </c>
      <c r="I27120" t="s">
        <v>233</v>
      </c>
      <c r="J27120" t="s">
        <v>61</v>
      </c>
      <c r="K27120" t="s">
        <v>219</v>
      </c>
      <c r="L27120" t="s">
        <v>61</v>
      </c>
      <c r="M27120" t="s">
        <v>61</v>
      </c>
      <c r="N27120" t="s">
        <v>61</v>
      </c>
      <c r="O27120" t="s">
        <v>61</v>
      </c>
      <c r="P27120" t="s">
        <v>61</v>
      </c>
      <c r="Q27120" t="s">
        <v>61</v>
      </c>
      <c r="R27120" t="s">
        <v>61</v>
      </c>
      <c r="S27120" t="s">
        <v>61</v>
      </c>
      <c r="T27120" t="s">
        <v>61</v>
      </c>
      <c r="U27120" t="s">
        <v>61</v>
      </c>
      <c r="V27120" t="s">
        <v>61</v>
      </c>
      <c r="W27120" t="s">
        <v>61</v>
      </c>
      <c r="X27120" t="s">
        <v>61</v>
      </c>
      <c r="Y27120" t="s">
        <v>61</v>
      </c>
      <c r="Z27120" t="s">
        <v>61</v>
      </c>
      <c r="AA27120" t="s">
        <v>61</v>
      </c>
      <c r="AB27120" t="s">
        <v>61</v>
      </c>
      <c r="AC27120" t="s">
        <v>61</v>
      </c>
      <c r="AD27120" t="s">
        <v>61</v>
      </c>
      <c r="AE27120" t="s">
        <v>61</v>
      </c>
      <c r="AF27120" t="s">
        <v>61</v>
      </c>
      <c r="AG27120" t="s">
        <v>61</v>
      </c>
      <c r="AH27120" t="s">
        <v>61</v>
      </c>
      <c r="AI27120" t="s">
        <v>61</v>
      </c>
      <c r="AJ27120" t="s">
        <v>61</v>
      </c>
      <c r="AN27120" t="s">
        <v>220</v>
      </c>
      <c r="AO27120" t="s">
        <v>221</v>
      </c>
      <c r="AP27120" t="s">
        <v>222</v>
      </c>
      <c r="AR27120" t="s">
        <v>223</v>
      </c>
      <c r="AS27120">
        <v>2023</v>
      </c>
      <c r="AT27120">
        <v>2020</v>
      </c>
      <c r="AU27120" s="13">
        <v>5140</v>
      </c>
      <c r="AV27120" t="s">
        <v>61</v>
      </c>
      <c r="AX27120" t="s">
        <v>224</v>
      </c>
      <c r="AY27120" t="s">
        <v>70</v>
      </c>
      <c r="AZ27120" t="s">
        <v>70</v>
      </c>
      <c r="BA27120" t="s">
        <v>70</v>
      </c>
      <c r="BB27120" t="s">
        <v>70</v>
      </c>
      <c r="BC27120" t="s">
        <v>70</v>
      </c>
      <c r="BD27120" t="s">
        <v>70</v>
      </c>
    </row>
    <row r="27121" spans="1:56" x14ac:dyDescent="0.3">
      <c r="A27121" t="s">
        <v>56</v>
      </c>
      <c r="B27121" t="s">
        <v>215</v>
      </c>
      <c r="C27121" t="s">
        <v>216</v>
      </c>
      <c r="D27121" t="s">
        <v>59</v>
      </c>
      <c r="E27121" t="s">
        <v>96</v>
      </c>
      <c r="F27121" t="s">
        <v>61</v>
      </c>
      <c r="G27121" t="s">
        <v>243</v>
      </c>
      <c r="H27121" t="s">
        <v>62</v>
      </c>
      <c r="I27121" t="s">
        <v>233</v>
      </c>
      <c r="J27121" t="s">
        <v>61</v>
      </c>
      <c r="K27121" t="s">
        <v>225</v>
      </c>
      <c r="L27121" t="s">
        <v>61</v>
      </c>
      <c r="M27121" t="s">
        <v>61</v>
      </c>
      <c r="N27121" t="s">
        <v>61</v>
      </c>
      <c r="O27121" t="s">
        <v>61</v>
      </c>
      <c r="P27121" t="s">
        <v>61</v>
      </c>
      <c r="Q27121" t="s">
        <v>61</v>
      </c>
      <c r="R27121" t="s">
        <v>61</v>
      </c>
      <c r="S27121" t="s">
        <v>61</v>
      </c>
      <c r="T27121" t="s">
        <v>61</v>
      </c>
      <c r="U27121" t="s">
        <v>61</v>
      </c>
      <c r="V27121" t="s">
        <v>61</v>
      </c>
      <c r="W27121" t="s">
        <v>61</v>
      </c>
      <c r="X27121" t="s">
        <v>61</v>
      </c>
      <c r="Y27121" t="s">
        <v>61</v>
      </c>
      <c r="Z27121" t="s">
        <v>61</v>
      </c>
      <c r="AA27121" t="s">
        <v>61</v>
      </c>
      <c r="AB27121" t="s">
        <v>61</v>
      </c>
      <c r="AC27121" t="s">
        <v>61</v>
      </c>
      <c r="AD27121" t="s">
        <v>61</v>
      </c>
      <c r="AE27121" t="s">
        <v>61</v>
      </c>
      <c r="AF27121" t="s">
        <v>61</v>
      </c>
      <c r="AG27121" t="s">
        <v>61</v>
      </c>
      <c r="AH27121" t="s">
        <v>61</v>
      </c>
      <c r="AI27121" t="s">
        <v>61</v>
      </c>
      <c r="AJ27121" t="s">
        <v>61</v>
      </c>
      <c r="AN27121" t="s">
        <v>220</v>
      </c>
      <c r="AO27121" t="s">
        <v>221</v>
      </c>
      <c r="AP27121" t="s">
        <v>222</v>
      </c>
      <c r="AR27121" t="s">
        <v>223</v>
      </c>
      <c r="AS27121">
        <v>2023</v>
      </c>
      <c r="AT27121">
        <v>2020</v>
      </c>
      <c r="AU27121" s="13">
        <v>372</v>
      </c>
      <c r="AV27121" t="s">
        <v>61</v>
      </c>
      <c r="AX27121" t="s">
        <v>224</v>
      </c>
      <c r="AY27121" t="s">
        <v>70</v>
      </c>
      <c r="AZ27121" t="s">
        <v>70</v>
      </c>
      <c r="BA27121" t="s">
        <v>70</v>
      </c>
      <c r="BB27121" t="s">
        <v>70</v>
      </c>
      <c r="BC27121" t="s">
        <v>70</v>
      </c>
      <c r="BD27121" t="s">
        <v>70</v>
      </c>
    </row>
    <row r="27122" spans="1:56" x14ac:dyDescent="0.3">
      <c r="A27122" t="s">
        <v>56</v>
      </c>
      <c r="B27122" t="s">
        <v>215</v>
      </c>
      <c r="C27122" t="s">
        <v>216</v>
      </c>
      <c r="D27122" t="s">
        <v>59</v>
      </c>
      <c r="E27122" t="s">
        <v>96</v>
      </c>
      <c r="F27122" t="s">
        <v>61</v>
      </c>
      <c r="G27122" t="s">
        <v>243</v>
      </c>
      <c r="H27122" t="s">
        <v>62</v>
      </c>
      <c r="I27122" t="s">
        <v>233</v>
      </c>
      <c r="J27122" t="s">
        <v>61</v>
      </c>
      <c r="K27122" t="s">
        <v>61</v>
      </c>
      <c r="L27122" t="s">
        <v>226</v>
      </c>
      <c r="M27122" t="s">
        <v>227</v>
      </c>
      <c r="N27122" t="s">
        <v>61</v>
      </c>
      <c r="O27122" t="s">
        <v>61</v>
      </c>
      <c r="P27122" t="s">
        <v>61</v>
      </c>
      <c r="Q27122" t="s">
        <v>61</v>
      </c>
      <c r="R27122" t="s">
        <v>61</v>
      </c>
      <c r="S27122" t="s">
        <v>61</v>
      </c>
      <c r="T27122" t="s">
        <v>61</v>
      </c>
      <c r="U27122" t="s">
        <v>61</v>
      </c>
      <c r="V27122" t="s">
        <v>61</v>
      </c>
      <c r="W27122" t="s">
        <v>61</v>
      </c>
      <c r="X27122" t="s">
        <v>61</v>
      </c>
      <c r="Y27122" t="s">
        <v>61</v>
      </c>
      <c r="Z27122" t="s">
        <v>61</v>
      </c>
      <c r="AA27122" t="s">
        <v>61</v>
      </c>
      <c r="AB27122" t="s">
        <v>61</v>
      </c>
      <c r="AC27122" t="s">
        <v>61</v>
      </c>
      <c r="AD27122" t="s">
        <v>61</v>
      </c>
      <c r="AE27122" t="s">
        <v>61</v>
      </c>
      <c r="AF27122" t="s">
        <v>61</v>
      </c>
      <c r="AG27122" t="s">
        <v>61</v>
      </c>
      <c r="AH27122" t="s">
        <v>61</v>
      </c>
      <c r="AI27122" t="s">
        <v>61</v>
      </c>
      <c r="AJ27122" t="s">
        <v>61</v>
      </c>
      <c r="AN27122" t="s">
        <v>220</v>
      </c>
      <c r="AO27122" t="s">
        <v>221</v>
      </c>
      <c r="AP27122" t="s">
        <v>222</v>
      </c>
      <c r="AR27122" t="s">
        <v>223</v>
      </c>
      <c r="AS27122">
        <v>2023</v>
      </c>
      <c r="AT27122">
        <v>2020</v>
      </c>
      <c r="AU27122" s="13">
        <v>4257</v>
      </c>
      <c r="AV27122" t="s">
        <v>61</v>
      </c>
      <c r="AX27122" t="s">
        <v>224</v>
      </c>
      <c r="AY27122" t="s">
        <v>70</v>
      </c>
      <c r="AZ27122" t="s">
        <v>70</v>
      </c>
      <c r="BA27122" t="s">
        <v>70</v>
      </c>
      <c r="BB27122" t="s">
        <v>70</v>
      </c>
      <c r="BC27122" t="s">
        <v>70</v>
      </c>
      <c r="BD27122" t="s">
        <v>70</v>
      </c>
    </row>
    <row r="27123" spans="1:56" x14ac:dyDescent="0.3">
      <c r="A27123" t="s">
        <v>56</v>
      </c>
      <c r="B27123" t="s">
        <v>215</v>
      </c>
      <c r="C27123" t="s">
        <v>216</v>
      </c>
      <c r="D27123" t="s">
        <v>59</v>
      </c>
      <c r="E27123" t="s">
        <v>96</v>
      </c>
      <c r="F27123" t="s">
        <v>61</v>
      </c>
      <c r="G27123" t="s">
        <v>243</v>
      </c>
      <c r="H27123" t="s">
        <v>62</v>
      </c>
      <c r="I27123" t="s">
        <v>233</v>
      </c>
      <c r="J27123" t="s">
        <v>61</v>
      </c>
      <c r="K27123" t="s">
        <v>61</v>
      </c>
      <c r="L27123" t="s">
        <v>228</v>
      </c>
      <c r="M27123" t="s">
        <v>227</v>
      </c>
      <c r="N27123" t="s">
        <v>61</v>
      </c>
      <c r="O27123" t="s">
        <v>61</v>
      </c>
      <c r="P27123" t="s">
        <v>61</v>
      </c>
      <c r="Q27123" t="s">
        <v>61</v>
      </c>
      <c r="R27123" t="s">
        <v>61</v>
      </c>
      <c r="S27123" t="s">
        <v>61</v>
      </c>
      <c r="T27123" t="s">
        <v>61</v>
      </c>
      <c r="U27123" t="s">
        <v>61</v>
      </c>
      <c r="V27123" t="s">
        <v>61</v>
      </c>
      <c r="W27123" t="s">
        <v>61</v>
      </c>
      <c r="X27123" t="s">
        <v>61</v>
      </c>
      <c r="Y27123" t="s">
        <v>61</v>
      </c>
      <c r="Z27123" t="s">
        <v>61</v>
      </c>
      <c r="AA27123" t="s">
        <v>61</v>
      </c>
      <c r="AB27123" t="s">
        <v>61</v>
      </c>
      <c r="AC27123" t="s">
        <v>61</v>
      </c>
      <c r="AD27123" t="s">
        <v>61</v>
      </c>
      <c r="AE27123" t="s">
        <v>61</v>
      </c>
      <c r="AF27123" t="s">
        <v>61</v>
      </c>
      <c r="AG27123" t="s">
        <v>61</v>
      </c>
      <c r="AH27123" t="s">
        <v>61</v>
      </c>
      <c r="AI27123" t="s">
        <v>61</v>
      </c>
      <c r="AJ27123" t="s">
        <v>61</v>
      </c>
      <c r="AN27123" t="s">
        <v>220</v>
      </c>
      <c r="AO27123" t="s">
        <v>221</v>
      </c>
      <c r="AP27123" t="s">
        <v>222</v>
      </c>
      <c r="AR27123" t="s">
        <v>223</v>
      </c>
      <c r="AS27123">
        <v>2023</v>
      </c>
      <c r="AT27123">
        <v>2020</v>
      </c>
      <c r="AU27123" s="13">
        <v>328</v>
      </c>
      <c r="AV27123" t="s">
        <v>61</v>
      </c>
      <c r="AX27123" t="s">
        <v>224</v>
      </c>
      <c r="AY27123" t="s">
        <v>70</v>
      </c>
      <c r="AZ27123" t="s">
        <v>70</v>
      </c>
      <c r="BA27123" t="s">
        <v>70</v>
      </c>
      <c r="BB27123" t="s">
        <v>70</v>
      </c>
      <c r="BC27123" t="s">
        <v>70</v>
      </c>
      <c r="BD27123" t="s">
        <v>70</v>
      </c>
    </row>
    <row r="27124" spans="1:56" x14ac:dyDescent="0.3">
      <c r="A27124" t="s">
        <v>56</v>
      </c>
      <c r="B27124" t="s">
        <v>215</v>
      </c>
      <c r="C27124" t="s">
        <v>216</v>
      </c>
      <c r="D27124" t="s">
        <v>59</v>
      </c>
      <c r="E27124" t="s">
        <v>96</v>
      </c>
      <c r="F27124" t="s">
        <v>61</v>
      </c>
      <c r="G27124" t="s">
        <v>243</v>
      </c>
      <c r="H27124" t="s">
        <v>62</v>
      </c>
      <c r="I27124" t="s">
        <v>233</v>
      </c>
      <c r="J27124" t="s">
        <v>61</v>
      </c>
      <c r="K27124" t="s">
        <v>61</v>
      </c>
      <c r="L27124" t="s">
        <v>228</v>
      </c>
      <c r="M27124" t="s">
        <v>12</v>
      </c>
      <c r="N27124" t="s">
        <v>61</v>
      </c>
      <c r="O27124" t="s">
        <v>61</v>
      </c>
      <c r="P27124" t="s">
        <v>61</v>
      </c>
      <c r="Q27124" t="s">
        <v>61</v>
      </c>
      <c r="R27124" t="s">
        <v>61</v>
      </c>
      <c r="S27124" t="s">
        <v>61</v>
      </c>
      <c r="T27124" t="s">
        <v>61</v>
      </c>
      <c r="U27124" t="s">
        <v>61</v>
      </c>
      <c r="V27124" t="s">
        <v>61</v>
      </c>
      <c r="W27124" t="s">
        <v>61</v>
      </c>
      <c r="X27124" t="s">
        <v>61</v>
      </c>
      <c r="Y27124" t="s">
        <v>61</v>
      </c>
      <c r="Z27124" t="s">
        <v>61</v>
      </c>
      <c r="AA27124" t="s">
        <v>61</v>
      </c>
      <c r="AB27124" t="s">
        <v>61</v>
      </c>
      <c r="AC27124" t="s">
        <v>61</v>
      </c>
      <c r="AD27124" t="s">
        <v>61</v>
      </c>
      <c r="AE27124" t="s">
        <v>61</v>
      </c>
      <c r="AF27124" t="s">
        <v>61</v>
      </c>
      <c r="AG27124" t="s">
        <v>61</v>
      </c>
      <c r="AH27124" t="s">
        <v>61</v>
      </c>
      <c r="AI27124" t="s">
        <v>61</v>
      </c>
      <c r="AJ27124" t="s">
        <v>61</v>
      </c>
      <c r="AN27124" t="s">
        <v>220</v>
      </c>
      <c r="AO27124" t="s">
        <v>221</v>
      </c>
      <c r="AP27124" t="s">
        <v>222</v>
      </c>
      <c r="AR27124" t="s">
        <v>223</v>
      </c>
      <c r="AS27124">
        <v>2023</v>
      </c>
      <c r="AT27124">
        <v>2020</v>
      </c>
      <c r="AU27124" s="13">
        <v>966</v>
      </c>
      <c r="AV27124" t="s">
        <v>61</v>
      </c>
      <c r="AX27124" t="s">
        <v>224</v>
      </c>
      <c r="AY27124" t="s">
        <v>70</v>
      </c>
      <c r="AZ27124" t="s">
        <v>70</v>
      </c>
      <c r="BA27124" t="s">
        <v>70</v>
      </c>
      <c r="BB27124" t="s">
        <v>70</v>
      </c>
      <c r="BC27124" t="s">
        <v>70</v>
      </c>
      <c r="BD27124" t="s">
        <v>70</v>
      </c>
    </row>
    <row r="27125" spans="1:56" x14ac:dyDescent="0.3">
      <c r="A27125" t="s">
        <v>56</v>
      </c>
      <c r="B27125" t="s">
        <v>215</v>
      </c>
      <c r="C27125" t="s">
        <v>216</v>
      </c>
      <c r="D27125" t="s">
        <v>59</v>
      </c>
      <c r="E27125" t="s">
        <v>96</v>
      </c>
      <c r="F27125" t="s">
        <v>61</v>
      </c>
      <c r="G27125" t="s">
        <v>243</v>
      </c>
      <c r="H27125" t="s">
        <v>62</v>
      </c>
      <c r="I27125" t="s">
        <v>233</v>
      </c>
      <c r="J27125" t="s">
        <v>61</v>
      </c>
      <c r="K27125" t="s">
        <v>229</v>
      </c>
      <c r="L27125" t="s">
        <v>61</v>
      </c>
      <c r="M27125" t="s">
        <v>61</v>
      </c>
      <c r="N27125" t="s">
        <v>61</v>
      </c>
      <c r="O27125" t="s">
        <v>61</v>
      </c>
      <c r="P27125" t="s">
        <v>61</v>
      </c>
      <c r="Q27125" t="s">
        <v>61</v>
      </c>
      <c r="R27125" t="s">
        <v>61</v>
      </c>
      <c r="S27125" t="s">
        <v>61</v>
      </c>
      <c r="T27125" t="s">
        <v>61</v>
      </c>
      <c r="U27125" t="s">
        <v>61</v>
      </c>
      <c r="V27125" t="s">
        <v>61</v>
      </c>
      <c r="W27125" t="s">
        <v>61</v>
      </c>
      <c r="X27125" t="s">
        <v>61</v>
      </c>
      <c r="Y27125" t="s">
        <v>61</v>
      </c>
      <c r="Z27125" t="s">
        <v>61</v>
      </c>
      <c r="AA27125" t="s">
        <v>61</v>
      </c>
      <c r="AB27125" t="s">
        <v>61</v>
      </c>
      <c r="AC27125" t="s">
        <v>61</v>
      </c>
      <c r="AD27125" t="s">
        <v>61</v>
      </c>
      <c r="AE27125" t="s">
        <v>61</v>
      </c>
      <c r="AF27125" t="s">
        <v>61</v>
      </c>
      <c r="AG27125" t="s">
        <v>61</v>
      </c>
      <c r="AH27125" t="s">
        <v>61</v>
      </c>
      <c r="AI27125" t="s">
        <v>61</v>
      </c>
      <c r="AJ27125" t="s">
        <v>61</v>
      </c>
      <c r="AN27125" t="s">
        <v>220</v>
      </c>
      <c r="AO27125" t="s">
        <v>221</v>
      </c>
      <c r="AP27125" t="s">
        <v>222</v>
      </c>
      <c r="AR27125" t="s">
        <v>223</v>
      </c>
      <c r="AS27125">
        <v>2023</v>
      </c>
      <c r="AT27125">
        <v>2020</v>
      </c>
      <c r="AU27125" s="13">
        <v>39</v>
      </c>
      <c r="AV27125" t="s">
        <v>61</v>
      </c>
      <c r="AX27125" t="s">
        <v>224</v>
      </c>
      <c r="AY27125" t="s">
        <v>70</v>
      </c>
      <c r="AZ27125" t="s">
        <v>70</v>
      </c>
      <c r="BA27125" t="s">
        <v>70</v>
      </c>
      <c r="BB27125" t="s">
        <v>70</v>
      </c>
      <c r="BC27125" t="s">
        <v>70</v>
      </c>
      <c r="BD27125" t="s">
        <v>70</v>
      </c>
    </row>
    <row r="27126" spans="1:56" x14ac:dyDescent="0.3">
      <c r="A27126" t="s">
        <v>56</v>
      </c>
      <c r="B27126" t="s">
        <v>215</v>
      </c>
      <c r="C27126" t="s">
        <v>216</v>
      </c>
      <c r="D27126" t="s">
        <v>59</v>
      </c>
      <c r="E27126" t="s">
        <v>96</v>
      </c>
      <c r="F27126" t="s">
        <v>61</v>
      </c>
      <c r="G27126" t="s">
        <v>243</v>
      </c>
      <c r="H27126" t="s">
        <v>71</v>
      </c>
      <c r="I27126" t="s">
        <v>234</v>
      </c>
      <c r="J27126" t="s">
        <v>61</v>
      </c>
      <c r="K27126" t="s">
        <v>219</v>
      </c>
      <c r="L27126" t="s">
        <v>61</v>
      </c>
      <c r="M27126" t="s">
        <v>61</v>
      </c>
      <c r="N27126" t="s">
        <v>61</v>
      </c>
      <c r="O27126" t="s">
        <v>61</v>
      </c>
      <c r="P27126" t="s">
        <v>61</v>
      </c>
      <c r="Q27126" t="s">
        <v>61</v>
      </c>
      <c r="R27126" t="s">
        <v>61</v>
      </c>
      <c r="S27126" t="s">
        <v>61</v>
      </c>
      <c r="T27126" t="s">
        <v>61</v>
      </c>
      <c r="U27126" t="s">
        <v>61</v>
      </c>
      <c r="V27126" t="s">
        <v>61</v>
      </c>
      <c r="W27126" t="s">
        <v>61</v>
      </c>
      <c r="X27126" t="s">
        <v>61</v>
      </c>
      <c r="Y27126" t="s">
        <v>61</v>
      </c>
      <c r="Z27126" t="s">
        <v>61</v>
      </c>
      <c r="AA27126" t="s">
        <v>61</v>
      </c>
      <c r="AB27126" t="s">
        <v>61</v>
      </c>
      <c r="AC27126" t="s">
        <v>61</v>
      </c>
      <c r="AD27126" t="s">
        <v>61</v>
      </c>
      <c r="AE27126" t="s">
        <v>61</v>
      </c>
      <c r="AF27126" t="s">
        <v>61</v>
      </c>
      <c r="AG27126" t="s">
        <v>61</v>
      </c>
      <c r="AH27126" t="s">
        <v>61</v>
      </c>
      <c r="AI27126" t="s">
        <v>61</v>
      </c>
      <c r="AJ27126" t="s">
        <v>61</v>
      </c>
      <c r="AN27126" t="s">
        <v>220</v>
      </c>
      <c r="AO27126" t="s">
        <v>221</v>
      </c>
      <c r="AP27126" t="s">
        <v>222</v>
      </c>
      <c r="AR27126" t="s">
        <v>223</v>
      </c>
      <c r="AS27126">
        <v>2023</v>
      </c>
      <c r="AT27126">
        <v>2020</v>
      </c>
      <c r="AU27126" s="13">
        <v>139</v>
      </c>
      <c r="AV27126" t="s">
        <v>61</v>
      </c>
      <c r="AX27126" t="s">
        <v>224</v>
      </c>
      <c r="AY27126" t="s">
        <v>70</v>
      </c>
      <c r="AZ27126" t="s">
        <v>70</v>
      </c>
      <c r="BA27126" t="s">
        <v>70</v>
      </c>
      <c r="BB27126" t="s">
        <v>70</v>
      </c>
      <c r="BC27126" t="s">
        <v>70</v>
      </c>
      <c r="BD27126" t="s">
        <v>70</v>
      </c>
    </row>
    <row r="27127" spans="1:56" x14ac:dyDescent="0.3">
      <c r="A27127" t="s">
        <v>56</v>
      </c>
      <c r="B27127" t="s">
        <v>215</v>
      </c>
      <c r="C27127" t="s">
        <v>216</v>
      </c>
      <c r="D27127" t="s">
        <v>59</v>
      </c>
      <c r="E27127" t="s">
        <v>96</v>
      </c>
      <c r="F27127" t="s">
        <v>61</v>
      </c>
      <c r="G27127" t="s">
        <v>243</v>
      </c>
      <c r="H27127" t="s">
        <v>71</v>
      </c>
      <c r="I27127" t="s">
        <v>234</v>
      </c>
      <c r="J27127" t="s">
        <v>61</v>
      </c>
      <c r="K27127" t="s">
        <v>61</v>
      </c>
      <c r="L27127" t="s">
        <v>226</v>
      </c>
      <c r="M27127" t="s">
        <v>227</v>
      </c>
      <c r="N27127" t="s">
        <v>61</v>
      </c>
      <c r="O27127" t="s">
        <v>61</v>
      </c>
      <c r="P27127" t="s">
        <v>61</v>
      </c>
      <c r="Q27127" t="s">
        <v>61</v>
      </c>
      <c r="R27127" t="s">
        <v>61</v>
      </c>
      <c r="S27127" t="s">
        <v>61</v>
      </c>
      <c r="T27127" t="s">
        <v>61</v>
      </c>
      <c r="U27127" t="s">
        <v>61</v>
      </c>
      <c r="V27127" t="s">
        <v>61</v>
      </c>
      <c r="W27127" t="s">
        <v>61</v>
      </c>
      <c r="X27127" t="s">
        <v>61</v>
      </c>
      <c r="Y27127" t="s">
        <v>61</v>
      </c>
      <c r="Z27127" t="s">
        <v>61</v>
      </c>
      <c r="AA27127" t="s">
        <v>61</v>
      </c>
      <c r="AB27127" t="s">
        <v>61</v>
      </c>
      <c r="AC27127" t="s">
        <v>61</v>
      </c>
      <c r="AD27127" t="s">
        <v>61</v>
      </c>
      <c r="AE27127" t="s">
        <v>61</v>
      </c>
      <c r="AF27127" t="s">
        <v>61</v>
      </c>
      <c r="AG27127" t="s">
        <v>61</v>
      </c>
      <c r="AH27127" t="s">
        <v>61</v>
      </c>
      <c r="AI27127" t="s">
        <v>61</v>
      </c>
      <c r="AJ27127" t="s">
        <v>61</v>
      </c>
      <c r="AN27127" t="s">
        <v>220</v>
      </c>
      <c r="AO27127" t="s">
        <v>221</v>
      </c>
      <c r="AP27127" t="s">
        <v>222</v>
      </c>
      <c r="AR27127" t="s">
        <v>223</v>
      </c>
      <c r="AS27127">
        <v>2023</v>
      </c>
      <c r="AT27127">
        <v>2020</v>
      </c>
      <c r="AU27127" s="13">
        <v>76</v>
      </c>
      <c r="AV27127" t="s">
        <v>61</v>
      </c>
      <c r="AX27127" t="s">
        <v>224</v>
      </c>
      <c r="AY27127" t="s">
        <v>70</v>
      </c>
      <c r="AZ27127" t="s">
        <v>70</v>
      </c>
      <c r="BA27127" t="s">
        <v>70</v>
      </c>
      <c r="BB27127" t="s">
        <v>70</v>
      </c>
      <c r="BC27127" t="s">
        <v>70</v>
      </c>
      <c r="BD27127" t="s">
        <v>70</v>
      </c>
    </row>
    <row r="27128" spans="1:56" x14ac:dyDescent="0.3">
      <c r="A27128" t="s">
        <v>56</v>
      </c>
      <c r="B27128" t="s">
        <v>215</v>
      </c>
      <c r="C27128" t="s">
        <v>216</v>
      </c>
      <c r="D27128" t="s">
        <v>59</v>
      </c>
      <c r="E27128" t="s">
        <v>96</v>
      </c>
      <c r="F27128" t="s">
        <v>61</v>
      </c>
      <c r="G27128" t="s">
        <v>243</v>
      </c>
      <c r="H27128" t="s">
        <v>71</v>
      </c>
      <c r="I27128" t="s">
        <v>234</v>
      </c>
      <c r="J27128" t="s">
        <v>61</v>
      </c>
      <c r="K27128" t="s">
        <v>61</v>
      </c>
      <c r="L27128" t="s">
        <v>228</v>
      </c>
      <c r="M27128" t="s">
        <v>227</v>
      </c>
      <c r="N27128" t="s">
        <v>61</v>
      </c>
      <c r="O27128" t="s">
        <v>61</v>
      </c>
      <c r="P27128" t="s">
        <v>61</v>
      </c>
      <c r="Q27128" t="s">
        <v>61</v>
      </c>
      <c r="R27128" t="s">
        <v>61</v>
      </c>
      <c r="S27128" t="s">
        <v>61</v>
      </c>
      <c r="T27128" t="s">
        <v>61</v>
      </c>
      <c r="U27128" t="s">
        <v>61</v>
      </c>
      <c r="V27128" t="s">
        <v>61</v>
      </c>
      <c r="W27128" t="s">
        <v>61</v>
      </c>
      <c r="X27128" t="s">
        <v>61</v>
      </c>
      <c r="Y27128" t="s">
        <v>61</v>
      </c>
      <c r="Z27128" t="s">
        <v>61</v>
      </c>
      <c r="AA27128" t="s">
        <v>61</v>
      </c>
      <c r="AB27128" t="s">
        <v>61</v>
      </c>
      <c r="AC27128" t="s">
        <v>61</v>
      </c>
      <c r="AD27128" t="s">
        <v>61</v>
      </c>
      <c r="AE27128" t="s">
        <v>61</v>
      </c>
      <c r="AF27128" t="s">
        <v>61</v>
      </c>
      <c r="AG27128" t="s">
        <v>61</v>
      </c>
      <c r="AH27128" t="s">
        <v>61</v>
      </c>
      <c r="AI27128" t="s">
        <v>61</v>
      </c>
      <c r="AJ27128" t="s">
        <v>61</v>
      </c>
      <c r="AN27128" t="s">
        <v>220</v>
      </c>
      <c r="AO27128" t="s">
        <v>221</v>
      </c>
      <c r="AP27128" t="s">
        <v>222</v>
      </c>
      <c r="AR27128" t="s">
        <v>223</v>
      </c>
      <c r="AS27128">
        <v>2023</v>
      </c>
      <c r="AT27128">
        <v>2020</v>
      </c>
      <c r="AU27128" s="13">
        <v>79</v>
      </c>
      <c r="AV27128" t="s">
        <v>61</v>
      </c>
      <c r="AX27128" t="s">
        <v>224</v>
      </c>
      <c r="AY27128" t="s">
        <v>70</v>
      </c>
      <c r="AZ27128" t="s">
        <v>70</v>
      </c>
      <c r="BA27128" t="s">
        <v>70</v>
      </c>
      <c r="BB27128" t="s">
        <v>70</v>
      </c>
      <c r="BC27128" t="s">
        <v>70</v>
      </c>
      <c r="BD27128" t="s">
        <v>70</v>
      </c>
    </row>
    <row r="27129" spans="1:56" x14ac:dyDescent="0.3">
      <c r="A27129" t="s">
        <v>56</v>
      </c>
      <c r="B27129" t="s">
        <v>215</v>
      </c>
      <c r="C27129" t="s">
        <v>216</v>
      </c>
      <c r="D27129" t="s">
        <v>59</v>
      </c>
      <c r="E27129" t="s">
        <v>96</v>
      </c>
      <c r="F27129" t="s">
        <v>61</v>
      </c>
      <c r="G27129" t="s">
        <v>243</v>
      </c>
      <c r="H27129" t="s">
        <v>71</v>
      </c>
      <c r="I27129" t="s">
        <v>234</v>
      </c>
      <c r="J27129" t="s">
        <v>61</v>
      </c>
      <c r="K27129" t="s">
        <v>61</v>
      </c>
      <c r="L27129" t="s">
        <v>102</v>
      </c>
      <c r="M27129" t="s">
        <v>102</v>
      </c>
      <c r="N27129" t="s">
        <v>61</v>
      </c>
      <c r="O27129" t="s">
        <v>61</v>
      </c>
      <c r="P27129" t="s">
        <v>61</v>
      </c>
      <c r="Q27129" t="s">
        <v>61</v>
      </c>
      <c r="R27129" t="s">
        <v>61</v>
      </c>
      <c r="S27129" t="s">
        <v>61</v>
      </c>
      <c r="T27129" t="s">
        <v>61</v>
      </c>
      <c r="U27129" t="s">
        <v>61</v>
      </c>
      <c r="V27129" t="s">
        <v>61</v>
      </c>
      <c r="W27129" t="s">
        <v>61</v>
      </c>
      <c r="X27129" t="s">
        <v>61</v>
      </c>
      <c r="Y27129" t="s">
        <v>61</v>
      </c>
      <c r="Z27129" t="s">
        <v>61</v>
      </c>
      <c r="AA27129" t="s">
        <v>61</v>
      </c>
      <c r="AB27129" t="s">
        <v>61</v>
      </c>
      <c r="AC27129" t="s">
        <v>61</v>
      </c>
      <c r="AD27129" t="s">
        <v>61</v>
      </c>
      <c r="AE27129" t="s">
        <v>61</v>
      </c>
      <c r="AF27129" t="s">
        <v>61</v>
      </c>
      <c r="AG27129" t="s">
        <v>61</v>
      </c>
      <c r="AH27129" t="s">
        <v>61</v>
      </c>
      <c r="AI27129" t="s">
        <v>61</v>
      </c>
      <c r="AJ27129" t="s">
        <v>61</v>
      </c>
      <c r="AN27129" t="s">
        <v>220</v>
      </c>
      <c r="AO27129" t="s">
        <v>221</v>
      </c>
      <c r="AP27129" t="s">
        <v>222</v>
      </c>
      <c r="AR27129" t="s">
        <v>223</v>
      </c>
      <c r="AS27129">
        <v>2023</v>
      </c>
      <c r="AT27129">
        <v>2020</v>
      </c>
      <c r="AU27129" s="13">
        <v>0</v>
      </c>
      <c r="AV27129" t="s">
        <v>61</v>
      </c>
      <c r="AX27129" t="s">
        <v>224</v>
      </c>
      <c r="AY27129" t="s">
        <v>70</v>
      </c>
      <c r="AZ27129" t="s">
        <v>70</v>
      </c>
      <c r="BA27129" t="s">
        <v>70</v>
      </c>
      <c r="BB27129" t="s">
        <v>70</v>
      </c>
      <c r="BC27129" t="s">
        <v>70</v>
      </c>
      <c r="BD27129" t="s">
        <v>70</v>
      </c>
    </row>
    <row r="27130" spans="1:56" x14ac:dyDescent="0.3">
      <c r="A27130" t="s">
        <v>56</v>
      </c>
      <c r="B27130" t="s">
        <v>215</v>
      </c>
      <c r="C27130" t="s">
        <v>216</v>
      </c>
      <c r="D27130" t="s">
        <v>59</v>
      </c>
      <c r="E27130" t="s">
        <v>96</v>
      </c>
      <c r="F27130" t="s">
        <v>61</v>
      </c>
      <c r="G27130" t="s">
        <v>243</v>
      </c>
      <c r="H27130" t="s">
        <v>71</v>
      </c>
      <c r="I27130" t="s">
        <v>234</v>
      </c>
      <c r="J27130" t="s">
        <v>61</v>
      </c>
      <c r="K27130" t="s">
        <v>229</v>
      </c>
      <c r="L27130" t="s">
        <v>61</v>
      </c>
      <c r="M27130" t="s">
        <v>61</v>
      </c>
      <c r="N27130" t="s">
        <v>61</v>
      </c>
      <c r="O27130" t="s">
        <v>61</v>
      </c>
      <c r="P27130" t="s">
        <v>61</v>
      </c>
      <c r="Q27130" t="s">
        <v>61</v>
      </c>
      <c r="R27130" t="s">
        <v>61</v>
      </c>
      <c r="S27130" t="s">
        <v>61</v>
      </c>
      <c r="T27130" t="s">
        <v>61</v>
      </c>
      <c r="U27130" t="s">
        <v>61</v>
      </c>
      <c r="V27130" t="s">
        <v>61</v>
      </c>
      <c r="W27130" t="s">
        <v>61</v>
      </c>
      <c r="X27130" t="s">
        <v>61</v>
      </c>
      <c r="Y27130" t="s">
        <v>61</v>
      </c>
      <c r="Z27130" t="s">
        <v>61</v>
      </c>
      <c r="AA27130" t="s">
        <v>61</v>
      </c>
      <c r="AB27130" t="s">
        <v>61</v>
      </c>
      <c r="AC27130" t="s">
        <v>61</v>
      </c>
      <c r="AD27130" t="s">
        <v>61</v>
      </c>
      <c r="AE27130" t="s">
        <v>61</v>
      </c>
      <c r="AF27130" t="s">
        <v>61</v>
      </c>
      <c r="AG27130" t="s">
        <v>61</v>
      </c>
      <c r="AH27130" t="s">
        <v>61</v>
      </c>
      <c r="AI27130" t="s">
        <v>61</v>
      </c>
      <c r="AJ27130" t="s">
        <v>61</v>
      </c>
      <c r="AN27130" t="s">
        <v>220</v>
      </c>
      <c r="AO27130" t="s">
        <v>221</v>
      </c>
      <c r="AP27130" t="s">
        <v>222</v>
      </c>
      <c r="AR27130" t="s">
        <v>223</v>
      </c>
      <c r="AS27130">
        <v>2023</v>
      </c>
      <c r="AT27130">
        <v>2020</v>
      </c>
      <c r="AU27130" s="13">
        <v>16</v>
      </c>
      <c r="AV27130" t="s">
        <v>61</v>
      </c>
      <c r="AX27130" t="s">
        <v>224</v>
      </c>
      <c r="AY27130" t="s">
        <v>70</v>
      </c>
      <c r="AZ27130" t="s">
        <v>70</v>
      </c>
      <c r="BA27130" t="s">
        <v>70</v>
      </c>
      <c r="BB27130" t="s">
        <v>70</v>
      </c>
      <c r="BC27130" t="s">
        <v>70</v>
      </c>
      <c r="BD27130" t="s">
        <v>70</v>
      </c>
    </row>
    <row r="27131" spans="1:56" x14ac:dyDescent="0.3">
      <c r="A27131" t="s">
        <v>56</v>
      </c>
      <c r="B27131" t="s">
        <v>215</v>
      </c>
      <c r="C27131" t="s">
        <v>216</v>
      </c>
      <c r="D27131" t="s">
        <v>59</v>
      </c>
      <c r="E27131" t="s">
        <v>96</v>
      </c>
      <c r="F27131" t="s">
        <v>61</v>
      </c>
      <c r="G27131" t="s">
        <v>243</v>
      </c>
      <c r="H27131" t="s">
        <v>71</v>
      </c>
      <c r="I27131" t="s">
        <v>235</v>
      </c>
      <c r="J27131" t="s">
        <v>61</v>
      </c>
      <c r="K27131" t="s">
        <v>219</v>
      </c>
      <c r="L27131" t="s">
        <v>61</v>
      </c>
      <c r="M27131" t="s">
        <v>61</v>
      </c>
      <c r="N27131" t="s">
        <v>61</v>
      </c>
      <c r="O27131" t="s">
        <v>61</v>
      </c>
      <c r="P27131" t="s">
        <v>61</v>
      </c>
      <c r="Q27131" t="s">
        <v>61</v>
      </c>
      <c r="R27131" t="s">
        <v>61</v>
      </c>
      <c r="S27131" t="s">
        <v>61</v>
      </c>
      <c r="T27131" t="s">
        <v>61</v>
      </c>
      <c r="U27131" t="s">
        <v>61</v>
      </c>
      <c r="V27131" t="s">
        <v>61</v>
      </c>
      <c r="W27131" t="s">
        <v>61</v>
      </c>
      <c r="X27131" t="s">
        <v>61</v>
      </c>
      <c r="Y27131" t="s">
        <v>61</v>
      </c>
      <c r="Z27131" t="s">
        <v>61</v>
      </c>
      <c r="AA27131" t="s">
        <v>61</v>
      </c>
      <c r="AB27131" t="s">
        <v>61</v>
      </c>
      <c r="AC27131" t="s">
        <v>61</v>
      </c>
      <c r="AD27131" t="s">
        <v>61</v>
      </c>
      <c r="AE27131" t="s">
        <v>61</v>
      </c>
      <c r="AF27131" t="s">
        <v>61</v>
      </c>
      <c r="AG27131" t="s">
        <v>61</v>
      </c>
      <c r="AH27131" t="s">
        <v>61</v>
      </c>
      <c r="AI27131" t="s">
        <v>61</v>
      </c>
      <c r="AJ27131" t="s">
        <v>61</v>
      </c>
      <c r="AN27131" t="s">
        <v>220</v>
      </c>
      <c r="AO27131" t="s">
        <v>221</v>
      </c>
      <c r="AP27131" t="s">
        <v>222</v>
      </c>
      <c r="AR27131" t="s">
        <v>223</v>
      </c>
      <c r="AS27131">
        <v>2023</v>
      </c>
      <c r="AT27131">
        <v>2020</v>
      </c>
      <c r="AU27131" s="13">
        <v>276</v>
      </c>
      <c r="AV27131" t="s">
        <v>61</v>
      </c>
      <c r="AX27131" t="s">
        <v>224</v>
      </c>
      <c r="AY27131" t="s">
        <v>70</v>
      </c>
      <c r="AZ27131" t="s">
        <v>70</v>
      </c>
      <c r="BA27131" t="s">
        <v>70</v>
      </c>
      <c r="BB27131" t="s">
        <v>70</v>
      </c>
      <c r="BC27131" t="s">
        <v>70</v>
      </c>
      <c r="BD27131" t="s">
        <v>70</v>
      </c>
    </row>
    <row r="27132" spans="1:56" x14ac:dyDescent="0.3">
      <c r="A27132" t="s">
        <v>56</v>
      </c>
      <c r="B27132" t="s">
        <v>215</v>
      </c>
      <c r="C27132" t="s">
        <v>216</v>
      </c>
      <c r="D27132" t="s">
        <v>59</v>
      </c>
      <c r="E27132" t="s">
        <v>96</v>
      </c>
      <c r="F27132" t="s">
        <v>61</v>
      </c>
      <c r="G27132" t="s">
        <v>243</v>
      </c>
      <c r="H27132" t="s">
        <v>71</v>
      </c>
      <c r="I27132" t="s">
        <v>235</v>
      </c>
      <c r="J27132" t="s">
        <v>61</v>
      </c>
      <c r="K27132" t="s">
        <v>61</v>
      </c>
      <c r="L27132" t="s">
        <v>226</v>
      </c>
      <c r="M27132" t="s">
        <v>227</v>
      </c>
      <c r="N27132" t="s">
        <v>61</v>
      </c>
      <c r="O27132" t="s">
        <v>61</v>
      </c>
      <c r="P27132" t="s">
        <v>61</v>
      </c>
      <c r="Q27132" t="s">
        <v>61</v>
      </c>
      <c r="R27132" t="s">
        <v>61</v>
      </c>
      <c r="S27132" t="s">
        <v>61</v>
      </c>
      <c r="T27132" t="s">
        <v>61</v>
      </c>
      <c r="U27132" t="s">
        <v>61</v>
      </c>
      <c r="V27132" t="s">
        <v>61</v>
      </c>
      <c r="W27132" t="s">
        <v>61</v>
      </c>
      <c r="X27132" t="s">
        <v>61</v>
      </c>
      <c r="Y27132" t="s">
        <v>61</v>
      </c>
      <c r="Z27132" t="s">
        <v>61</v>
      </c>
      <c r="AA27132" t="s">
        <v>61</v>
      </c>
      <c r="AB27132" t="s">
        <v>61</v>
      </c>
      <c r="AC27132" t="s">
        <v>61</v>
      </c>
      <c r="AD27132" t="s">
        <v>61</v>
      </c>
      <c r="AE27132" t="s">
        <v>61</v>
      </c>
      <c r="AF27132" t="s">
        <v>61</v>
      </c>
      <c r="AG27132" t="s">
        <v>61</v>
      </c>
      <c r="AH27132" t="s">
        <v>61</v>
      </c>
      <c r="AI27132" t="s">
        <v>61</v>
      </c>
      <c r="AJ27132" t="s">
        <v>61</v>
      </c>
      <c r="AN27132" t="s">
        <v>220</v>
      </c>
      <c r="AO27132" t="s">
        <v>221</v>
      </c>
      <c r="AP27132" t="s">
        <v>222</v>
      </c>
      <c r="AR27132" t="s">
        <v>223</v>
      </c>
      <c r="AS27132">
        <v>2023</v>
      </c>
      <c r="AT27132">
        <v>2020</v>
      </c>
      <c r="AU27132" s="13">
        <v>132</v>
      </c>
      <c r="AV27132" t="s">
        <v>61</v>
      </c>
      <c r="AX27132" t="s">
        <v>224</v>
      </c>
      <c r="AY27132" t="s">
        <v>70</v>
      </c>
      <c r="AZ27132" t="s">
        <v>70</v>
      </c>
      <c r="BA27132" t="s">
        <v>70</v>
      </c>
      <c r="BB27132" t="s">
        <v>70</v>
      </c>
      <c r="BC27132" t="s">
        <v>70</v>
      </c>
      <c r="BD27132" t="s">
        <v>70</v>
      </c>
    </row>
    <row r="27133" spans="1:56" x14ac:dyDescent="0.3">
      <c r="A27133" t="s">
        <v>56</v>
      </c>
      <c r="B27133" t="s">
        <v>215</v>
      </c>
      <c r="C27133" t="s">
        <v>216</v>
      </c>
      <c r="D27133" t="s">
        <v>59</v>
      </c>
      <c r="E27133" t="s">
        <v>96</v>
      </c>
      <c r="F27133" t="s">
        <v>61</v>
      </c>
      <c r="G27133" t="s">
        <v>243</v>
      </c>
      <c r="H27133" t="s">
        <v>71</v>
      </c>
      <c r="I27133" t="s">
        <v>235</v>
      </c>
      <c r="J27133" t="s">
        <v>61</v>
      </c>
      <c r="K27133" t="s">
        <v>61</v>
      </c>
      <c r="L27133" t="s">
        <v>228</v>
      </c>
      <c r="M27133" t="s">
        <v>227</v>
      </c>
      <c r="N27133" t="s">
        <v>61</v>
      </c>
      <c r="O27133" t="s">
        <v>61</v>
      </c>
      <c r="P27133" t="s">
        <v>61</v>
      </c>
      <c r="Q27133" t="s">
        <v>61</v>
      </c>
      <c r="R27133" t="s">
        <v>61</v>
      </c>
      <c r="S27133" t="s">
        <v>61</v>
      </c>
      <c r="T27133" t="s">
        <v>61</v>
      </c>
      <c r="U27133" t="s">
        <v>61</v>
      </c>
      <c r="V27133" t="s">
        <v>61</v>
      </c>
      <c r="W27133" t="s">
        <v>61</v>
      </c>
      <c r="X27133" t="s">
        <v>61</v>
      </c>
      <c r="Y27133" t="s">
        <v>61</v>
      </c>
      <c r="Z27133" t="s">
        <v>61</v>
      </c>
      <c r="AA27133" t="s">
        <v>61</v>
      </c>
      <c r="AB27133" t="s">
        <v>61</v>
      </c>
      <c r="AC27133" t="s">
        <v>61</v>
      </c>
      <c r="AD27133" t="s">
        <v>61</v>
      </c>
      <c r="AE27133" t="s">
        <v>61</v>
      </c>
      <c r="AF27133" t="s">
        <v>61</v>
      </c>
      <c r="AG27133" t="s">
        <v>61</v>
      </c>
      <c r="AH27133" t="s">
        <v>61</v>
      </c>
      <c r="AI27133" t="s">
        <v>61</v>
      </c>
      <c r="AJ27133" t="s">
        <v>61</v>
      </c>
      <c r="AN27133" t="s">
        <v>220</v>
      </c>
      <c r="AO27133" t="s">
        <v>221</v>
      </c>
      <c r="AP27133" t="s">
        <v>222</v>
      </c>
      <c r="AR27133" t="s">
        <v>223</v>
      </c>
      <c r="AS27133">
        <v>2023</v>
      </c>
      <c r="AT27133">
        <v>2020</v>
      </c>
      <c r="AU27133" s="13">
        <v>199</v>
      </c>
      <c r="AV27133" t="s">
        <v>61</v>
      </c>
      <c r="AX27133" t="s">
        <v>224</v>
      </c>
      <c r="AY27133" t="s">
        <v>70</v>
      </c>
      <c r="AZ27133" t="s">
        <v>70</v>
      </c>
      <c r="BA27133" t="s">
        <v>70</v>
      </c>
      <c r="BB27133" t="s">
        <v>70</v>
      </c>
      <c r="BC27133" t="s">
        <v>70</v>
      </c>
      <c r="BD27133" t="s">
        <v>70</v>
      </c>
    </row>
    <row r="27134" spans="1:56" x14ac:dyDescent="0.3">
      <c r="A27134" t="s">
        <v>56</v>
      </c>
      <c r="B27134" t="s">
        <v>215</v>
      </c>
      <c r="C27134" t="s">
        <v>216</v>
      </c>
      <c r="D27134" t="s">
        <v>59</v>
      </c>
      <c r="E27134" t="s">
        <v>96</v>
      </c>
      <c r="F27134" t="s">
        <v>61</v>
      </c>
      <c r="G27134" t="s">
        <v>243</v>
      </c>
      <c r="H27134" t="s">
        <v>71</v>
      </c>
      <c r="I27134" t="s">
        <v>235</v>
      </c>
      <c r="J27134" t="s">
        <v>61</v>
      </c>
      <c r="K27134" t="s">
        <v>61</v>
      </c>
      <c r="L27134" t="s">
        <v>102</v>
      </c>
      <c r="M27134" t="s">
        <v>102</v>
      </c>
      <c r="N27134" t="s">
        <v>61</v>
      </c>
      <c r="O27134" t="s">
        <v>61</v>
      </c>
      <c r="P27134" t="s">
        <v>61</v>
      </c>
      <c r="Q27134" t="s">
        <v>61</v>
      </c>
      <c r="R27134" t="s">
        <v>61</v>
      </c>
      <c r="S27134" t="s">
        <v>61</v>
      </c>
      <c r="T27134" t="s">
        <v>61</v>
      </c>
      <c r="U27134" t="s">
        <v>61</v>
      </c>
      <c r="V27134" t="s">
        <v>61</v>
      </c>
      <c r="W27134" t="s">
        <v>61</v>
      </c>
      <c r="X27134" t="s">
        <v>61</v>
      </c>
      <c r="Y27134" t="s">
        <v>61</v>
      </c>
      <c r="Z27134" t="s">
        <v>61</v>
      </c>
      <c r="AA27134" t="s">
        <v>61</v>
      </c>
      <c r="AB27134" t="s">
        <v>61</v>
      </c>
      <c r="AC27134" t="s">
        <v>61</v>
      </c>
      <c r="AD27134" t="s">
        <v>61</v>
      </c>
      <c r="AE27134" t="s">
        <v>61</v>
      </c>
      <c r="AF27134" t="s">
        <v>61</v>
      </c>
      <c r="AG27134" t="s">
        <v>61</v>
      </c>
      <c r="AH27134" t="s">
        <v>61</v>
      </c>
      <c r="AI27134" t="s">
        <v>61</v>
      </c>
      <c r="AJ27134" t="s">
        <v>61</v>
      </c>
      <c r="AN27134" t="s">
        <v>220</v>
      </c>
      <c r="AO27134" t="s">
        <v>221</v>
      </c>
      <c r="AP27134" t="s">
        <v>222</v>
      </c>
      <c r="AR27134" t="s">
        <v>223</v>
      </c>
      <c r="AS27134">
        <v>2023</v>
      </c>
      <c r="AT27134">
        <v>2020</v>
      </c>
      <c r="AU27134" s="13">
        <v>0</v>
      </c>
      <c r="AV27134" t="s">
        <v>61</v>
      </c>
      <c r="AX27134" t="s">
        <v>224</v>
      </c>
      <c r="AY27134" t="s">
        <v>70</v>
      </c>
      <c r="AZ27134" t="s">
        <v>70</v>
      </c>
      <c r="BA27134" t="s">
        <v>70</v>
      </c>
      <c r="BB27134" t="s">
        <v>70</v>
      </c>
      <c r="BC27134" t="s">
        <v>70</v>
      </c>
      <c r="BD27134" t="s">
        <v>70</v>
      </c>
    </row>
    <row r="27135" spans="1:56" x14ac:dyDescent="0.3">
      <c r="A27135" t="s">
        <v>56</v>
      </c>
      <c r="B27135" t="s">
        <v>215</v>
      </c>
      <c r="C27135" t="s">
        <v>216</v>
      </c>
      <c r="D27135" t="s">
        <v>59</v>
      </c>
      <c r="E27135" t="s">
        <v>96</v>
      </c>
      <c r="F27135" t="s">
        <v>61</v>
      </c>
      <c r="G27135" t="s">
        <v>243</v>
      </c>
      <c r="H27135" t="s">
        <v>71</v>
      </c>
      <c r="I27135" t="s">
        <v>235</v>
      </c>
      <c r="J27135" t="s">
        <v>61</v>
      </c>
      <c r="K27135" t="s">
        <v>229</v>
      </c>
      <c r="L27135" t="s">
        <v>61</v>
      </c>
      <c r="M27135" t="s">
        <v>61</v>
      </c>
      <c r="N27135" t="s">
        <v>61</v>
      </c>
      <c r="O27135" t="s">
        <v>61</v>
      </c>
      <c r="P27135" t="s">
        <v>61</v>
      </c>
      <c r="Q27135" t="s">
        <v>61</v>
      </c>
      <c r="R27135" t="s">
        <v>61</v>
      </c>
      <c r="S27135" t="s">
        <v>61</v>
      </c>
      <c r="T27135" t="s">
        <v>61</v>
      </c>
      <c r="U27135" t="s">
        <v>61</v>
      </c>
      <c r="V27135" t="s">
        <v>61</v>
      </c>
      <c r="W27135" t="s">
        <v>61</v>
      </c>
      <c r="X27135" t="s">
        <v>61</v>
      </c>
      <c r="Y27135" t="s">
        <v>61</v>
      </c>
      <c r="Z27135" t="s">
        <v>61</v>
      </c>
      <c r="AA27135" t="s">
        <v>61</v>
      </c>
      <c r="AB27135" t="s">
        <v>61</v>
      </c>
      <c r="AC27135" t="s">
        <v>61</v>
      </c>
      <c r="AD27135" t="s">
        <v>61</v>
      </c>
      <c r="AE27135" t="s">
        <v>61</v>
      </c>
      <c r="AF27135" t="s">
        <v>61</v>
      </c>
      <c r="AG27135" t="s">
        <v>61</v>
      </c>
      <c r="AH27135" t="s">
        <v>61</v>
      </c>
      <c r="AI27135" t="s">
        <v>61</v>
      </c>
      <c r="AJ27135" t="s">
        <v>61</v>
      </c>
      <c r="AN27135" t="s">
        <v>220</v>
      </c>
      <c r="AO27135" t="s">
        <v>221</v>
      </c>
      <c r="AP27135" t="s">
        <v>222</v>
      </c>
      <c r="AR27135" t="s">
        <v>223</v>
      </c>
      <c r="AS27135">
        <v>2023</v>
      </c>
      <c r="AT27135">
        <v>2020</v>
      </c>
      <c r="AU27135" s="13">
        <v>55</v>
      </c>
      <c r="AV27135" t="s">
        <v>61</v>
      </c>
      <c r="AX27135" t="s">
        <v>224</v>
      </c>
      <c r="AY27135" t="s">
        <v>70</v>
      </c>
      <c r="AZ27135" t="s">
        <v>70</v>
      </c>
      <c r="BA27135" t="s">
        <v>70</v>
      </c>
      <c r="BB27135" t="s">
        <v>70</v>
      </c>
      <c r="BC27135" t="s">
        <v>70</v>
      </c>
      <c r="BD27135" t="s">
        <v>70</v>
      </c>
    </row>
    <row r="27136" spans="1:56" x14ac:dyDescent="0.3">
      <c r="A27136" t="s">
        <v>56</v>
      </c>
      <c r="B27136" t="s">
        <v>215</v>
      </c>
      <c r="C27136" t="s">
        <v>216</v>
      </c>
      <c r="D27136" t="s">
        <v>59</v>
      </c>
      <c r="E27136" t="s">
        <v>96</v>
      </c>
      <c r="F27136" t="s">
        <v>61</v>
      </c>
      <c r="G27136" t="s">
        <v>243</v>
      </c>
      <c r="H27136" t="s">
        <v>62</v>
      </c>
      <c r="I27136" t="s">
        <v>236</v>
      </c>
      <c r="J27136" t="s">
        <v>61</v>
      </c>
      <c r="K27136" t="s">
        <v>219</v>
      </c>
      <c r="L27136" t="s">
        <v>61</v>
      </c>
      <c r="M27136" t="s">
        <v>61</v>
      </c>
      <c r="N27136" t="s">
        <v>61</v>
      </c>
      <c r="O27136" t="s">
        <v>61</v>
      </c>
      <c r="P27136" t="s">
        <v>61</v>
      </c>
      <c r="Q27136" t="s">
        <v>61</v>
      </c>
      <c r="R27136" t="s">
        <v>61</v>
      </c>
      <c r="S27136" t="s">
        <v>61</v>
      </c>
      <c r="T27136" t="s">
        <v>61</v>
      </c>
      <c r="U27136" t="s">
        <v>61</v>
      </c>
      <c r="V27136" t="s">
        <v>61</v>
      </c>
      <c r="W27136" t="s">
        <v>61</v>
      </c>
      <c r="X27136" t="s">
        <v>61</v>
      </c>
      <c r="Y27136" t="s">
        <v>61</v>
      </c>
      <c r="Z27136" t="s">
        <v>61</v>
      </c>
      <c r="AA27136" t="s">
        <v>61</v>
      </c>
      <c r="AB27136" t="s">
        <v>61</v>
      </c>
      <c r="AC27136" t="s">
        <v>61</v>
      </c>
      <c r="AD27136" t="s">
        <v>61</v>
      </c>
      <c r="AE27136" t="s">
        <v>61</v>
      </c>
      <c r="AF27136" t="s">
        <v>61</v>
      </c>
      <c r="AG27136" t="s">
        <v>61</v>
      </c>
      <c r="AH27136" t="s">
        <v>61</v>
      </c>
      <c r="AI27136" t="s">
        <v>61</v>
      </c>
      <c r="AJ27136" t="s">
        <v>61</v>
      </c>
      <c r="AN27136" t="s">
        <v>220</v>
      </c>
      <c r="AO27136" t="s">
        <v>221</v>
      </c>
      <c r="AP27136" t="s">
        <v>222</v>
      </c>
      <c r="AR27136" t="s">
        <v>223</v>
      </c>
      <c r="AS27136">
        <v>2023</v>
      </c>
      <c r="AT27136">
        <v>2020</v>
      </c>
      <c r="AU27136" s="13">
        <v>38593</v>
      </c>
      <c r="AV27136" t="s">
        <v>61</v>
      </c>
      <c r="AX27136" t="s">
        <v>224</v>
      </c>
      <c r="AY27136" t="s">
        <v>70</v>
      </c>
      <c r="AZ27136" t="s">
        <v>70</v>
      </c>
      <c r="BA27136" t="s">
        <v>70</v>
      </c>
      <c r="BB27136" t="s">
        <v>70</v>
      </c>
      <c r="BC27136" t="s">
        <v>70</v>
      </c>
      <c r="BD27136" t="s">
        <v>70</v>
      </c>
    </row>
    <row r="27137" spans="1:56" x14ac:dyDescent="0.3">
      <c r="A27137" t="s">
        <v>56</v>
      </c>
      <c r="B27137" t="s">
        <v>215</v>
      </c>
      <c r="C27137" t="s">
        <v>216</v>
      </c>
      <c r="D27137" t="s">
        <v>59</v>
      </c>
      <c r="E27137" t="s">
        <v>96</v>
      </c>
      <c r="F27137" t="s">
        <v>61</v>
      </c>
      <c r="G27137" t="s">
        <v>243</v>
      </c>
      <c r="H27137" t="s">
        <v>62</v>
      </c>
      <c r="I27137" t="s">
        <v>236</v>
      </c>
      <c r="J27137" t="s">
        <v>61</v>
      </c>
      <c r="K27137" t="s">
        <v>225</v>
      </c>
      <c r="L27137" t="s">
        <v>61</v>
      </c>
      <c r="M27137" t="s">
        <v>61</v>
      </c>
      <c r="N27137" t="s">
        <v>61</v>
      </c>
      <c r="O27137" t="s">
        <v>61</v>
      </c>
      <c r="P27137" t="s">
        <v>61</v>
      </c>
      <c r="Q27137" t="s">
        <v>61</v>
      </c>
      <c r="R27137" t="s">
        <v>61</v>
      </c>
      <c r="S27137" t="s">
        <v>61</v>
      </c>
      <c r="T27137" t="s">
        <v>61</v>
      </c>
      <c r="U27137" t="s">
        <v>61</v>
      </c>
      <c r="V27137" t="s">
        <v>61</v>
      </c>
      <c r="W27137" t="s">
        <v>61</v>
      </c>
      <c r="X27137" t="s">
        <v>61</v>
      </c>
      <c r="Y27137" t="s">
        <v>61</v>
      </c>
      <c r="Z27137" t="s">
        <v>61</v>
      </c>
      <c r="AA27137" t="s">
        <v>61</v>
      </c>
      <c r="AB27137" t="s">
        <v>61</v>
      </c>
      <c r="AC27137" t="s">
        <v>61</v>
      </c>
      <c r="AD27137" t="s">
        <v>61</v>
      </c>
      <c r="AE27137" t="s">
        <v>61</v>
      </c>
      <c r="AF27137" t="s">
        <v>61</v>
      </c>
      <c r="AG27137" t="s">
        <v>61</v>
      </c>
      <c r="AH27137" t="s">
        <v>61</v>
      </c>
      <c r="AI27137" t="s">
        <v>61</v>
      </c>
      <c r="AJ27137" t="s">
        <v>61</v>
      </c>
      <c r="AN27137" t="s">
        <v>220</v>
      </c>
      <c r="AO27137" t="s">
        <v>221</v>
      </c>
      <c r="AP27137" t="s">
        <v>222</v>
      </c>
      <c r="AR27137" t="s">
        <v>223</v>
      </c>
      <c r="AS27137">
        <v>2023</v>
      </c>
      <c r="AT27137">
        <v>2020</v>
      </c>
      <c r="AU27137" s="13">
        <v>1770</v>
      </c>
      <c r="AV27137" t="s">
        <v>61</v>
      </c>
      <c r="AX27137" t="s">
        <v>224</v>
      </c>
      <c r="AY27137" t="s">
        <v>70</v>
      </c>
      <c r="AZ27137" t="s">
        <v>70</v>
      </c>
      <c r="BA27137" t="s">
        <v>70</v>
      </c>
      <c r="BB27137" t="s">
        <v>70</v>
      </c>
      <c r="BC27137" t="s">
        <v>70</v>
      </c>
      <c r="BD27137" t="s">
        <v>70</v>
      </c>
    </row>
    <row r="27138" spans="1:56" x14ac:dyDescent="0.3">
      <c r="A27138" t="s">
        <v>56</v>
      </c>
      <c r="B27138" t="s">
        <v>215</v>
      </c>
      <c r="C27138" t="s">
        <v>216</v>
      </c>
      <c r="D27138" t="s">
        <v>59</v>
      </c>
      <c r="E27138" t="s">
        <v>96</v>
      </c>
      <c r="F27138" t="s">
        <v>61</v>
      </c>
      <c r="G27138" t="s">
        <v>243</v>
      </c>
      <c r="H27138" t="s">
        <v>62</v>
      </c>
      <c r="I27138" t="s">
        <v>236</v>
      </c>
      <c r="J27138" t="s">
        <v>61</v>
      </c>
      <c r="K27138" t="s">
        <v>61</v>
      </c>
      <c r="L27138" t="s">
        <v>226</v>
      </c>
      <c r="M27138" t="s">
        <v>227</v>
      </c>
      <c r="N27138" t="s">
        <v>61</v>
      </c>
      <c r="O27138" t="s">
        <v>61</v>
      </c>
      <c r="P27138" t="s">
        <v>61</v>
      </c>
      <c r="Q27138" t="s">
        <v>61</v>
      </c>
      <c r="R27138" t="s">
        <v>61</v>
      </c>
      <c r="S27138" t="s">
        <v>61</v>
      </c>
      <c r="T27138" t="s">
        <v>61</v>
      </c>
      <c r="U27138" t="s">
        <v>61</v>
      </c>
      <c r="V27138" t="s">
        <v>61</v>
      </c>
      <c r="W27138" t="s">
        <v>61</v>
      </c>
      <c r="X27138" t="s">
        <v>61</v>
      </c>
      <c r="Y27138" t="s">
        <v>61</v>
      </c>
      <c r="Z27138" t="s">
        <v>61</v>
      </c>
      <c r="AA27138" t="s">
        <v>61</v>
      </c>
      <c r="AB27138" t="s">
        <v>61</v>
      </c>
      <c r="AC27138" t="s">
        <v>61</v>
      </c>
      <c r="AD27138" t="s">
        <v>61</v>
      </c>
      <c r="AE27138" t="s">
        <v>61</v>
      </c>
      <c r="AF27138" t="s">
        <v>61</v>
      </c>
      <c r="AG27138" t="s">
        <v>61</v>
      </c>
      <c r="AH27138" t="s">
        <v>61</v>
      </c>
      <c r="AI27138" t="s">
        <v>61</v>
      </c>
      <c r="AJ27138" t="s">
        <v>61</v>
      </c>
      <c r="AN27138" t="s">
        <v>220</v>
      </c>
      <c r="AO27138" t="s">
        <v>221</v>
      </c>
      <c r="AP27138" t="s">
        <v>222</v>
      </c>
      <c r="AR27138" t="s">
        <v>223</v>
      </c>
      <c r="AS27138">
        <v>2023</v>
      </c>
      <c r="AT27138">
        <v>2020</v>
      </c>
      <c r="AU27138" s="13">
        <v>34063</v>
      </c>
      <c r="AV27138" t="s">
        <v>61</v>
      </c>
      <c r="AX27138" t="s">
        <v>224</v>
      </c>
      <c r="AY27138" t="s">
        <v>70</v>
      </c>
      <c r="AZ27138" t="s">
        <v>70</v>
      </c>
      <c r="BA27138" t="s">
        <v>70</v>
      </c>
      <c r="BB27138" t="s">
        <v>70</v>
      </c>
      <c r="BC27138" t="s">
        <v>70</v>
      </c>
      <c r="BD27138" t="s">
        <v>70</v>
      </c>
    </row>
    <row r="27139" spans="1:56" x14ac:dyDescent="0.3">
      <c r="A27139" t="s">
        <v>56</v>
      </c>
      <c r="B27139" t="s">
        <v>215</v>
      </c>
      <c r="C27139" t="s">
        <v>216</v>
      </c>
      <c r="D27139" t="s">
        <v>59</v>
      </c>
      <c r="E27139" t="s">
        <v>96</v>
      </c>
      <c r="F27139" t="s">
        <v>61</v>
      </c>
      <c r="G27139" t="s">
        <v>243</v>
      </c>
      <c r="H27139" t="s">
        <v>62</v>
      </c>
      <c r="I27139" t="s">
        <v>236</v>
      </c>
      <c r="J27139" t="s">
        <v>61</v>
      </c>
      <c r="K27139" t="s">
        <v>61</v>
      </c>
      <c r="L27139" t="s">
        <v>228</v>
      </c>
      <c r="M27139" t="s">
        <v>227</v>
      </c>
      <c r="N27139" t="s">
        <v>61</v>
      </c>
      <c r="O27139" t="s">
        <v>61</v>
      </c>
      <c r="P27139" t="s">
        <v>61</v>
      </c>
      <c r="Q27139" t="s">
        <v>61</v>
      </c>
      <c r="R27139" t="s">
        <v>61</v>
      </c>
      <c r="S27139" t="s">
        <v>61</v>
      </c>
      <c r="T27139" t="s">
        <v>61</v>
      </c>
      <c r="U27139" t="s">
        <v>61</v>
      </c>
      <c r="V27139" t="s">
        <v>61</v>
      </c>
      <c r="W27139" t="s">
        <v>61</v>
      </c>
      <c r="X27139" t="s">
        <v>61</v>
      </c>
      <c r="Y27139" t="s">
        <v>61</v>
      </c>
      <c r="Z27139" t="s">
        <v>61</v>
      </c>
      <c r="AA27139" t="s">
        <v>61</v>
      </c>
      <c r="AB27139" t="s">
        <v>61</v>
      </c>
      <c r="AC27139" t="s">
        <v>61</v>
      </c>
      <c r="AD27139" t="s">
        <v>61</v>
      </c>
      <c r="AE27139" t="s">
        <v>61</v>
      </c>
      <c r="AF27139" t="s">
        <v>61</v>
      </c>
      <c r="AG27139" t="s">
        <v>61</v>
      </c>
      <c r="AH27139" t="s">
        <v>61</v>
      </c>
      <c r="AI27139" t="s">
        <v>61</v>
      </c>
      <c r="AJ27139" t="s">
        <v>61</v>
      </c>
      <c r="AN27139" t="s">
        <v>220</v>
      </c>
      <c r="AO27139" t="s">
        <v>221</v>
      </c>
      <c r="AP27139" t="s">
        <v>222</v>
      </c>
      <c r="AR27139" t="s">
        <v>223</v>
      </c>
      <c r="AS27139">
        <v>2023</v>
      </c>
      <c r="AT27139">
        <v>2020</v>
      </c>
      <c r="AU27139" s="13">
        <v>2620</v>
      </c>
      <c r="AV27139" t="s">
        <v>61</v>
      </c>
      <c r="AX27139" t="s">
        <v>224</v>
      </c>
      <c r="AY27139" t="s">
        <v>70</v>
      </c>
      <c r="AZ27139" t="s">
        <v>70</v>
      </c>
      <c r="BA27139" t="s">
        <v>70</v>
      </c>
      <c r="BB27139" t="s">
        <v>70</v>
      </c>
      <c r="BC27139" t="s">
        <v>70</v>
      </c>
      <c r="BD27139" t="s">
        <v>70</v>
      </c>
    </row>
    <row r="27140" spans="1:56" x14ac:dyDescent="0.3">
      <c r="A27140" t="s">
        <v>56</v>
      </c>
      <c r="B27140" t="s">
        <v>215</v>
      </c>
      <c r="C27140" t="s">
        <v>216</v>
      </c>
      <c r="D27140" t="s">
        <v>59</v>
      </c>
      <c r="E27140" t="s">
        <v>96</v>
      </c>
      <c r="F27140" t="s">
        <v>61</v>
      </c>
      <c r="G27140" t="s">
        <v>243</v>
      </c>
      <c r="H27140" t="s">
        <v>62</v>
      </c>
      <c r="I27140" t="s">
        <v>236</v>
      </c>
      <c r="J27140" t="s">
        <v>61</v>
      </c>
      <c r="K27140" t="s">
        <v>61</v>
      </c>
      <c r="L27140" t="s">
        <v>228</v>
      </c>
      <c r="M27140" t="s">
        <v>12</v>
      </c>
      <c r="N27140" t="s">
        <v>61</v>
      </c>
      <c r="O27140" t="s">
        <v>61</v>
      </c>
      <c r="P27140" t="s">
        <v>61</v>
      </c>
      <c r="Q27140" t="s">
        <v>61</v>
      </c>
      <c r="R27140" t="s">
        <v>61</v>
      </c>
      <c r="S27140" t="s">
        <v>61</v>
      </c>
      <c r="T27140" t="s">
        <v>61</v>
      </c>
      <c r="U27140" t="s">
        <v>61</v>
      </c>
      <c r="V27140" t="s">
        <v>61</v>
      </c>
      <c r="W27140" t="s">
        <v>61</v>
      </c>
      <c r="X27140" t="s">
        <v>61</v>
      </c>
      <c r="Y27140" t="s">
        <v>61</v>
      </c>
      <c r="Z27140" t="s">
        <v>61</v>
      </c>
      <c r="AA27140" t="s">
        <v>61</v>
      </c>
      <c r="AB27140" t="s">
        <v>61</v>
      </c>
      <c r="AC27140" t="s">
        <v>61</v>
      </c>
      <c r="AD27140" t="s">
        <v>61</v>
      </c>
      <c r="AE27140" t="s">
        <v>61</v>
      </c>
      <c r="AF27140" t="s">
        <v>61</v>
      </c>
      <c r="AG27140" t="s">
        <v>61</v>
      </c>
      <c r="AH27140" t="s">
        <v>61</v>
      </c>
      <c r="AI27140" t="s">
        <v>61</v>
      </c>
      <c r="AJ27140" t="s">
        <v>61</v>
      </c>
      <c r="AN27140" t="s">
        <v>220</v>
      </c>
      <c r="AO27140" t="s">
        <v>221</v>
      </c>
      <c r="AP27140" t="s">
        <v>222</v>
      </c>
      <c r="AR27140" t="s">
        <v>223</v>
      </c>
      <c r="AS27140">
        <v>2023</v>
      </c>
      <c r="AT27140">
        <v>2020</v>
      </c>
      <c r="AU27140" s="13">
        <v>7727</v>
      </c>
      <c r="AV27140" t="s">
        <v>61</v>
      </c>
      <c r="AX27140" t="s">
        <v>224</v>
      </c>
      <c r="AY27140" t="s">
        <v>70</v>
      </c>
      <c r="AZ27140" t="s">
        <v>70</v>
      </c>
      <c r="BA27140" t="s">
        <v>70</v>
      </c>
      <c r="BB27140" t="s">
        <v>70</v>
      </c>
      <c r="BC27140" t="s">
        <v>70</v>
      </c>
      <c r="BD27140" t="s">
        <v>70</v>
      </c>
    </row>
    <row r="27141" spans="1:56" x14ac:dyDescent="0.3">
      <c r="A27141" t="s">
        <v>56</v>
      </c>
      <c r="B27141" t="s">
        <v>215</v>
      </c>
      <c r="C27141" t="s">
        <v>216</v>
      </c>
      <c r="D27141" t="s">
        <v>59</v>
      </c>
      <c r="E27141" t="s">
        <v>96</v>
      </c>
      <c r="F27141" t="s">
        <v>61</v>
      </c>
      <c r="G27141" t="s">
        <v>243</v>
      </c>
      <c r="H27141" t="s">
        <v>62</v>
      </c>
      <c r="I27141" t="s">
        <v>236</v>
      </c>
      <c r="J27141" t="s">
        <v>61</v>
      </c>
      <c r="K27141" t="s">
        <v>229</v>
      </c>
      <c r="L27141" t="s">
        <v>61</v>
      </c>
      <c r="M27141" t="s">
        <v>61</v>
      </c>
      <c r="N27141" t="s">
        <v>61</v>
      </c>
      <c r="O27141" t="s">
        <v>61</v>
      </c>
      <c r="P27141" t="s">
        <v>61</v>
      </c>
      <c r="Q27141" t="s">
        <v>61</v>
      </c>
      <c r="R27141" t="s">
        <v>61</v>
      </c>
      <c r="S27141" t="s">
        <v>61</v>
      </c>
      <c r="T27141" t="s">
        <v>61</v>
      </c>
      <c r="U27141" t="s">
        <v>61</v>
      </c>
      <c r="V27141" t="s">
        <v>61</v>
      </c>
      <c r="W27141" t="s">
        <v>61</v>
      </c>
      <c r="X27141" t="s">
        <v>61</v>
      </c>
      <c r="Y27141" t="s">
        <v>61</v>
      </c>
      <c r="Z27141" t="s">
        <v>61</v>
      </c>
      <c r="AA27141" t="s">
        <v>61</v>
      </c>
      <c r="AB27141" t="s">
        <v>61</v>
      </c>
      <c r="AC27141" t="s">
        <v>61</v>
      </c>
      <c r="AD27141" t="s">
        <v>61</v>
      </c>
      <c r="AE27141" t="s">
        <v>61</v>
      </c>
      <c r="AF27141" t="s">
        <v>61</v>
      </c>
      <c r="AG27141" t="s">
        <v>61</v>
      </c>
      <c r="AH27141" t="s">
        <v>61</v>
      </c>
      <c r="AI27141" t="s">
        <v>61</v>
      </c>
      <c r="AJ27141" t="s">
        <v>61</v>
      </c>
      <c r="AN27141" t="s">
        <v>220</v>
      </c>
      <c r="AO27141" t="s">
        <v>221</v>
      </c>
      <c r="AP27141" t="s">
        <v>222</v>
      </c>
      <c r="AR27141" t="s">
        <v>223</v>
      </c>
      <c r="AS27141">
        <v>2023</v>
      </c>
      <c r="AT27141">
        <v>2020</v>
      </c>
      <c r="AU27141" s="13">
        <v>4047</v>
      </c>
      <c r="AV27141" t="s">
        <v>61</v>
      </c>
      <c r="AX27141" t="s">
        <v>224</v>
      </c>
      <c r="AY27141" t="s">
        <v>70</v>
      </c>
      <c r="AZ27141" t="s">
        <v>70</v>
      </c>
      <c r="BA27141" t="s">
        <v>70</v>
      </c>
      <c r="BB27141" t="s">
        <v>70</v>
      </c>
      <c r="BC27141" t="s">
        <v>70</v>
      </c>
      <c r="BD27141" t="s">
        <v>70</v>
      </c>
    </row>
    <row r="27142" spans="1:56" x14ac:dyDescent="0.3">
      <c r="A27142" t="s">
        <v>56</v>
      </c>
      <c r="B27142" t="s">
        <v>215</v>
      </c>
      <c r="C27142" t="s">
        <v>216</v>
      </c>
      <c r="D27142" t="s">
        <v>59</v>
      </c>
      <c r="E27142" t="s">
        <v>96</v>
      </c>
      <c r="F27142" t="s">
        <v>61</v>
      </c>
      <c r="G27142" t="s">
        <v>243</v>
      </c>
      <c r="H27142" t="s">
        <v>71</v>
      </c>
      <c r="I27142" t="s">
        <v>237</v>
      </c>
      <c r="J27142" t="s">
        <v>61</v>
      </c>
      <c r="K27142" t="s">
        <v>219</v>
      </c>
      <c r="L27142" t="s">
        <v>61</v>
      </c>
      <c r="M27142" t="s">
        <v>61</v>
      </c>
      <c r="N27142" t="s">
        <v>61</v>
      </c>
      <c r="O27142" t="s">
        <v>61</v>
      </c>
      <c r="P27142" t="s">
        <v>61</v>
      </c>
      <c r="Q27142" t="s">
        <v>61</v>
      </c>
      <c r="R27142" t="s">
        <v>61</v>
      </c>
      <c r="S27142" t="s">
        <v>61</v>
      </c>
      <c r="T27142" t="s">
        <v>61</v>
      </c>
      <c r="U27142" t="s">
        <v>61</v>
      </c>
      <c r="V27142" t="s">
        <v>61</v>
      </c>
      <c r="W27142" t="s">
        <v>61</v>
      </c>
      <c r="X27142" t="s">
        <v>61</v>
      </c>
      <c r="Y27142" t="s">
        <v>61</v>
      </c>
      <c r="Z27142" t="s">
        <v>61</v>
      </c>
      <c r="AA27142" t="s">
        <v>61</v>
      </c>
      <c r="AB27142" t="s">
        <v>61</v>
      </c>
      <c r="AC27142" t="s">
        <v>61</v>
      </c>
      <c r="AD27142" t="s">
        <v>61</v>
      </c>
      <c r="AE27142" t="s">
        <v>61</v>
      </c>
      <c r="AF27142" t="s">
        <v>61</v>
      </c>
      <c r="AG27142" t="s">
        <v>61</v>
      </c>
      <c r="AH27142" t="s">
        <v>61</v>
      </c>
      <c r="AI27142" t="s">
        <v>61</v>
      </c>
      <c r="AJ27142" t="s">
        <v>61</v>
      </c>
      <c r="AN27142" t="s">
        <v>220</v>
      </c>
      <c r="AO27142" t="s">
        <v>221</v>
      </c>
      <c r="AP27142" t="s">
        <v>222</v>
      </c>
      <c r="AR27142" t="s">
        <v>223</v>
      </c>
      <c r="AS27142">
        <v>2023</v>
      </c>
      <c r="AT27142">
        <v>2020</v>
      </c>
      <c r="AU27142" s="13">
        <v>1027</v>
      </c>
      <c r="AV27142" t="s">
        <v>61</v>
      </c>
      <c r="AX27142" t="s">
        <v>224</v>
      </c>
      <c r="AY27142" t="s">
        <v>70</v>
      </c>
      <c r="AZ27142" t="s">
        <v>70</v>
      </c>
      <c r="BA27142" t="s">
        <v>70</v>
      </c>
      <c r="BB27142" t="s">
        <v>70</v>
      </c>
      <c r="BC27142" t="s">
        <v>70</v>
      </c>
      <c r="BD27142" t="s">
        <v>70</v>
      </c>
    </row>
    <row r="27143" spans="1:56" x14ac:dyDescent="0.3">
      <c r="A27143" t="s">
        <v>56</v>
      </c>
      <c r="B27143" t="s">
        <v>215</v>
      </c>
      <c r="C27143" t="s">
        <v>216</v>
      </c>
      <c r="D27143" t="s">
        <v>59</v>
      </c>
      <c r="E27143" t="s">
        <v>96</v>
      </c>
      <c r="F27143" t="s">
        <v>61</v>
      </c>
      <c r="G27143" t="s">
        <v>243</v>
      </c>
      <c r="H27143" t="s">
        <v>71</v>
      </c>
      <c r="I27143" t="s">
        <v>237</v>
      </c>
      <c r="J27143" t="s">
        <v>61</v>
      </c>
      <c r="K27143" t="s">
        <v>61</v>
      </c>
      <c r="L27143" t="s">
        <v>226</v>
      </c>
      <c r="M27143" t="s">
        <v>227</v>
      </c>
      <c r="N27143" t="s">
        <v>61</v>
      </c>
      <c r="O27143" t="s">
        <v>61</v>
      </c>
      <c r="P27143" t="s">
        <v>61</v>
      </c>
      <c r="Q27143" t="s">
        <v>61</v>
      </c>
      <c r="R27143" t="s">
        <v>61</v>
      </c>
      <c r="S27143" t="s">
        <v>61</v>
      </c>
      <c r="T27143" t="s">
        <v>61</v>
      </c>
      <c r="U27143" t="s">
        <v>61</v>
      </c>
      <c r="V27143" t="s">
        <v>61</v>
      </c>
      <c r="W27143" t="s">
        <v>61</v>
      </c>
      <c r="X27143" t="s">
        <v>61</v>
      </c>
      <c r="Y27143" t="s">
        <v>61</v>
      </c>
      <c r="Z27143" t="s">
        <v>61</v>
      </c>
      <c r="AA27143" t="s">
        <v>61</v>
      </c>
      <c r="AB27143" t="s">
        <v>61</v>
      </c>
      <c r="AC27143" t="s">
        <v>61</v>
      </c>
      <c r="AD27143" t="s">
        <v>61</v>
      </c>
      <c r="AE27143" t="s">
        <v>61</v>
      </c>
      <c r="AF27143" t="s">
        <v>61</v>
      </c>
      <c r="AG27143" t="s">
        <v>61</v>
      </c>
      <c r="AH27143" t="s">
        <v>61</v>
      </c>
      <c r="AI27143" t="s">
        <v>61</v>
      </c>
      <c r="AJ27143" t="s">
        <v>61</v>
      </c>
      <c r="AN27143" t="s">
        <v>220</v>
      </c>
      <c r="AO27143" t="s">
        <v>221</v>
      </c>
      <c r="AP27143" t="s">
        <v>222</v>
      </c>
      <c r="AR27143" t="s">
        <v>223</v>
      </c>
      <c r="AS27143">
        <v>2023</v>
      </c>
      <c r="AT27143">
        <v>2020</v>
      </c>
      <c r="AU27143" s="13">
        <v>494</v>
      </c>
      <c r="AV27143" t="s">
        <v>61</v>
      </c>
      <c r="AX27143" t="s">
        <v>224</v>
      </c>
      <c r="AY27143" t="s">
        <v>70</v>
      </c>
      <c r="AZ27143" t="s">
        <v>70</v>
      </c>
      <c r="BA27143" t="s">
        <v>70</v>
      </c>
      <c r="BB27143" t="s">
        <v>70</v>
      </c>
      <c r="BC27143" t="s">
        <v>70</v>
      </c>
      <c r="BD27143" t="s">
        <v>70</v>
      </c>
    </row>
    <row r="27144" spans="1:56" x14ac:dyDescent="0.3">
      <c r="A27144" t="s">
        <v>56</v>
      </c>
      <c r="B27144" t="s">
        <v>215</v>
      </c>
      <c r="C27144" t="s">
        <v>216</v>
      </c>
      <c r="D27144" t="s">
        <v>59</v>
      </c>
      <c r="E27144" t="s">
        <v>96</v>
      </c>
      <c r="F27144" t="s">
        <v>61</v>
      </c>
      <c r="G27144" t="s">
        <v>243</v>
      </c>
      <c r="H27144" t="s">
        <v>71</v>
      </c>
      <c r="I27144" t="s">
        <v>237</v>
      </c>
      <c r="J27144" t="s">
        <v>61</v>
      </c>
      <c r="K27144" t="s">
        <v>61</v>
      </c>
      <c r="L27144" t="s">
        <v>228</v>
      </c>
      <c r="M27144" t="s">
        <v>227</v>
      </c>
      <c r="N27144" t="s">
        <v>61</v>
      </c>
      <c r="O27144" t="s">
        <v>61</v>
      </c>
      <c r="P27144" t="s">
        <v>61</v>
      </c>
      <c r="Q27144" t="s">
        <v>61</v>
      </c>
      <c r="R27144" t="s">
        <v>61</v>
      </c>
      <c r="S27144" t="s">
        <v>61</v>
      </c>
      <c r="T27144" t="s">
        <v>61</v>
      </c>
      <c r="U27144" t="s">
        <v>61</v>
      </c>
      <c r="V27144" t="s">
        <v>61</v>
      </c>
      <c r="W27144" t="s">
        <v>61</v>
      </c>
      <c r="X27144" t="s">
        <v>61</v>
      </c>
      <c r="Y27144" t="s">
        <v>61</v>
      </c>
      <c r="Z27144" t="s">
        <v>61</v>
      </c>
      <c r="AA27144" t="s">
        <v>61</v>
      </c>
      <c r="AB27144" t="s">
        <v>61</v>
      </c>
      <c r="AC27144" t="s">
        <v>61</v>
      </c>
      <c r="AD27144" t="s">
        <v>61</v>
      </c>
      <c r="AE27144" t="s">
        <v>61</v>
      </c>
      <c r="AF27144" t="s">
        <v>61</v>
      </c>
      <c r="AG27144" t="s">
        <v>61</v>
      </c>
      <c r="AH27144" t="s">
        <v>61</v>
      </c>
      <c r="AI27144" t="s">
        <v>61</v>
      </c>
      <c r="AJ27144" t="s">
        <v>61</v>
      </c>
      <c r="AN27144" t="s">
        <v>220</v>
      </c>
      <c r="AO27144" t="s">
        <v>221</v>
      </c>
      <c r="AP27144" t="s">
        <v>222</v>
      </c>
      <c r="AR27144" t="s">
        <v>223</v>
      </c>
      <c r="AS27144">
        <v>2023</v>
      </c>
      <c r="AT27144">
        <v>2020</v>
      </c>
      <c r="AU27144" s="13">
        <v>616</v>
      </c>
      <c r="AV27144" t="s">
        <v>61</v>
      </c>
      <c r="AX27144" t="s">
        <v>224</v>
      </c>
      <c r="AY27144" t="s">
        <v>70</v>
      </c>
      <c r="AZ27144" t="s">
        <v>70</v>
      </c>
      <c r="BA27144" t="s">
        <v>70</v>
      </c>
      <c r="BB27144" t="s">
        <v>70</v>
      </c>
      <c r="BC27144" t="s">
        <v>70</v>
      </c>
      <c r="BD27144" t="s">
        <v>70</v>
      </c>
    </row>
    <row r="27145" spans="1:56" x14ac:dyDescent="0.3">
      <c r="A27145" t="s">
        <v>56</v>
      </c>
      <c r="B27145" t="s">
        <v>215</v>
      </c>
      <c r="C27145" t="s">
        <v>216</v>
      </c>
      <c r="D27145" t="s">
        <v>59</v>
      </c>
      <c r="E27145" t="s">
        <v>96</v>
      </c>
      <c r="F27145" t="s">
        <v>61</v>
      </c>
      <c r="G27145" t="s">
        <v>243</v>
      </c>
      <c r="H27145" t="s">
        <v>71</v>
      </c>
      <c r="I27145" t="s">
        <v>237</v>
      </c>
      <c r="J27145" t="s">
        <v>61</v>
      </c>
      <c r="K27145" t="s">
        <v>61</v>
      </c>
      <c r="L27145" t="s">
        <v>102</v>
      </c>
      <c r="M27145" t="s">
        <v>102</v>
      </c>
      <c r="N27145" t="s">
        <v>61</v>
      </c>
      <c r="O27145" t="s">
        <v>61</v>
      </c>
      <c r="P27145" t="s">
        <v>61</v>
      </c>
      <c r="Q27145" t="s">
        <v>61</v>
      </c>
      <c r="R27145" t="s">
        <v>61</v>
      </c>
      <c r="S27145" t="s">
        <v>61</v>
      </c>
      <c r="T27145" t="s">
        <v>61</v>
      </c>
      <c r="U27145" t="s">
        <v>61</v>
      </c>
      <c r="V27145" t="s">
        <v>61</v>
      </c>
      <c r="W27145" t="s">
        <v>61</v>
      </c>
      <c r="X27145" t="s">
        <v>61</v>
      </c>
      <c r="Y27145" t="s">
        <v>61</v>
      </c>
      <c r="Z27145" t="s">
        <v>61</v>
      </c>
      <c r="AA27145" t="s">
        <v>61</v>
      </c>
      <c r="AB27145" t="s">
        <v>61</v>
      </c>
      <c r="AC27145" t="s">
        <v>61</v>
      </c>
      <c r="AD27145" t="s">
        <v>61</v>
      </c>
      <c r="AE27145" t="s">
        <v>61</v>
      </c>
      <c r="AF27145" t="s">
        <v>61</v>
      </c>
      <c r="AG27145" t="s">
        <v>61</v>
      </c>
      <c r="AH27145" t="s">
        <v>61</v>
      </c>
      <c r="AI27145" t="s">
        <v>61</v>
      </c>
      <c r="AJ27145" t="s">
        <v>61</v>
      </c>
      <c r="AN27145" t="s">
        <v>220</v>
      </c>
      <c r="AO27145" t="s">
        <v>221</v>
      </c>
      <c r="AP27145" t="s">
        <v>222</v>
      </c>
      <c r="AR27145" t="s">
        <v>223</v>
      </c>
      <c r="AS27145">
        <v>2023</v>
      </c>
      <c r="AT27145">
        <v>2020</v>
      </c>
      <c r="AU27145" s="13">
        <v>0</v>
      </c>
      <c r="AV27145" t="s">
        <v>61</v>
      </c>
      <c r="AX27145" t="s">
        <v>224</v>
      </c>
      <c r="AY27145" t="s">
        <v>70</v>
      </c>
      <c r="AZ27145" t="s">
        <v>70</v>
      </c>
      <c r="BA27145" t="s">
        <v>70</v>
      </c>
      <c r="BB27145" t="s">
        <v>70</v>
      </c>
      <c r="BC27145" t="s">
        <v>70</v>
      </c>
      <c r="BD27145" t="s">
        <v>70</v>
      </c>
    </row>
    <row r="27146" spans="1:56" x14ac:dyDescent="0.3">
      <c r="A27146" t="s">
        <v>56</v>
      </c>
      <c r="B27146" t="s">
        <v>215</v>
      </c>
      <c r="C27146" t="s">
        <v>216</v>
      </c>
      <c r="D27146" t="s">
        <v>59</v>
      </c>
      <c r="E27146" t="s">
        <v>96</v>
      </c>
      <c r="F27146" t="s">
        <v>61</v>
      </c>
      <c r="G27146" t="s">
        <v>243</v>
      </c>
      <c r="H27146" t="s">
        <v>71</v>
      </c>
      <c r="I27146" t="s">
        <v>237</v>
      </c>
      <c r="J27146" t="s">
        <v>61</v>
      </c>
      <c r="K27146" t="s">
        <v>229</v>
      </c>
      <c r="L27146" t="s">
        <v>61</v>
      </c>
      <c r="M27146" t="s">
        <v>61</v>
      </c>
      <c r="N27146" t="s">
        <v>61</v>
      </c>
      <c r="O27146" t="s">
        <v>61</v>
      </c>
      <c r="P27146" t="s">
        <v>61</v>
      </c>
      <c r="Q27146" t="s">
        <v>61</v>
      </c>
      <c r="R27146" t="s">
        <v>61</v>
      </c>
      <c r="S27146" t="s">
        <v>61</v>
      </c>
      <c r="T27146" t="s">
        <v>61</v>
      </c>
      <c r="U27146" t="s">
        <v>61</v>
      </c>
      <c r="V27146" t="s">
        <v>61</v>
      </c>
      <c r="W27146" t="s">
        <v>61</v>
      </c>
      <c r="X27146" t="s">
        <v>61</v>
      </c>
      <c r="Y27146" t="s">
        <v>61</v>
      </c>
      <c r="Z27146" t="s">
        <v>61</v>
      </c>
      <c r="AA27146" t="s">
        <v>61</v>
      </c>
      <c r="AB27146" t="s">
        <v>61</v>
      </c>
      <c r="AC27146" t="s">
        <v>61</v>
      </c>
      <c r="AD27146" t="s">
        <v>61</v>
      </c>
      <c r="AE27146" t="s">
        <v>61</v>
      </c>
      <c r="AF27146" t="s">
        <v>61</v>
      </c>
      <c r="AG27146" t="s">
        <v>61</v>
      </c>
      <c r="AH27146" t="s">
        <v>61</v>
      </c>
      <c r="AI27146" t="s">
        <v>61</v>
      </c>
      <c r="AJ27146" t="s">
        <v>61</v>
      </c>
      <c r="AN27146" t="s">
        <v>220</v>
      </c>
      <c r="AO27146" t="s">
        <v>221</v>
      </c>
      <c r="AP27146" t="s">
        <v>222</v>
      </c>
      <c r="AR27146" t="s">
        <v>223</v>
      </c>
      <c r="AS27146">
        <v>2023</v>
      </c>
      <c r="AT27146">
        <v>2020</v>
      </c>
      <c r="AU27146" s="13">
        <v>83</v>
      </c>
      <c r="AV27146" t="s">
        <v>61</v>
      </c>
      <c r="AX27146" t="s">
        <v>224</v>
      </c>
      <c r="AY27146" t="s">
        <v>70</v>
      </c>
      <c r="AZ27146" t="s">
        <v>70</v>
      </c>
      <c r="BA27146" t="s">
        <v>70</v>
      </c>
      <c r="BB27146" t="s">
        <v>70</v>
      </c>
      <c r="BC27146" t="s">
        <v>70</v>
      </c>
      <c r="BD27146" t="s">
        <v>70</v>
      </c>
    </row>
    <row r="27147" spans="1:56" x14ac:dyDescent="0.3">
      <c r="A27147" t="s">
        <v>56</v>
      </c>
      <c r="B27147" t="s">
        <v>215</v>
      </c>
      <c r="C27147" t="s">
        <v>216</v>
      </c>
      <c r="D27147" t="s">
        <v>59</v>
      </c>
      <c r="E27147" t="s">
        <v>97</v>
      </c>
      <c r="F27147" t="s">
        <v>61</v>
      </c>
      <c r="G27147" t="s">
        <v>217</v>
      </c>
      <c r="H27147" t="s">
        <v>62</v>
      </c>
      <c r="I27147" t="s">
        <v>218</v>
      </c>
      <c r="J27147" t="s">
        <v>61</v>
      </c>
      <c r="K27147" t="s">
        <v>219</v>
      </c>
      <c r="L27147" t="s">
        <v>61</v>
      </c>
      <c r="M27147" t="s">
        <v>61</v>
      </c>
      <c r="N27147" t="s">
        <v>61</v>
      </c>
      <c r="O27147" t="s">
        <v>61</v>
      </c>
      <c r="P27147" t="s">
        <v>61</v>
      </c>
      <c r="Q27147" t="s">
        <v>61</v>
      </c>
      <c r="R27147" t="s">
        <v>61</v>
      </c>
      <c r="S27147" t="s">
        <v>61</v>
      </c>
      <c r="T27147" t="s">
        <v>61</v>
      </c>
      <c r="U27147" t="s">
        <v>61</v>
      </c>
      <c r="V27147" t="s">
        <v>61</v>
      </c>
      <c r="W27147" t="s">
        <v>61</v>
      </c>
      <c r="X27147" t="s">
        <v>61</v>
      </c>
      <c r="Y27147" t="s">
        <v>61</v>
      </c>
      <c r="Z27147" t="s">
        <v>61</v>
      </c>
      <c r="AA27147" t="s">
        <v>61</v>
      </c>
      <c r="AB27147" t="s">
        <v>61</v>
      </c>
      <c r="AC27147" t="s">
        <v>61</v>
      </c>
      <c r="AD27147" t="s">
        <v>61</v>
      </c>
      <c r="AE27147" t="s">
        <v>61</v>
      </c>
      <c r="AF27147" t="s">
        <v>61</v>
      </c>
      <c r="AG27147" t="s">
        <v>61</v>
      </c>
      <c r="AH27147" t="s">
        <v>61</v>
      </c>
      <c r="AI27147" t="s">
        <v>61</v>
      </c>
      <c r="AJ27147" t="s">
        <v>61</v>
      </c>
      <c r="AN27147" t="s">
        <v>220</v>
      </c>
      <c r="AO27147" t="s">
        <v>221</v>
      </c>
      <c r="AP27147" t="s">
        <v>222</v>
      </c>
      <c r="AR27147" t="s">
        <v>223</v>
      </c>
      <c r="AS27147">
        <v>2023</v>
      </c>
      <c r="AT27147">
        <v>2020</v>
      </c>
      <c r="AU27147" s="13">
        <v>74804</v>
      </c>
      <c r="AV27147" t="s">
        <v>61</v>
      </c>
      <c r="AX27147" t="s">
        <v>224</v>
      </c>
      <c r="AY27147" t="s">
        <v>70</v>
      </c>
      <c r="AZ27147" t="s">
        <v>70</v>
      </c>
      <c r="BA27147" t="s">
        <v>70</v>
      </c>
      <c r="BB27147" t="s">
        <v>70</v>
      </c>
      <c r="BC27147" t="s">
        <v>70</v>
      </c>
      <c r="BD27147" t="s">
        <v>70</v>
      </c>
    </row>
    <row r="27148" spans="1:56" x14ac:dyDescent="0.3">
      <c r="A27148" t="s">
        <v>56</v>
      </c>
      <c r="B27148" t="s">
        <v>215</v>
      </c>
      <c r="C27148" t="s">
        <v>216</v>
      </c>
      <c r="D27148" t="s">
        <v>59</v>
      </c>
      <c r="E27148" t="s">
        <v>97</v>
      </c>
      <c r="F27148" t="s">
        <v>61</v>
      </c>
      <c r="G27148" t="s">
        <v>217</v>
      </c>
      <c r="H27148" t="s">
        <v>62</v>
      </c>
      <c r="I27148" t="s">
        <v>218</v>
      </c>
      <c r="J27148" t="s">
        <v>61</v>
      </c>
      <c r="K27148" t="s">
        <v>225</v>
      </c>
      <c r="L27148" t="s">
        <v>61</v>
      </c>
      <c r="M27148" t="s">
        <v>61</v>
      </c>
      <c r="N27148" t="s">
        <v>61</v>
      </c>
      <c r="O27148" t="s">
        <v>61</v>
      </c>
      <c r="P27148" t="s">
        <v>61</v>
      </c>
      <c r="Q27148" t="s">
        <v>61</v>
      </c>
      <c r="R27148" t="s">
        <v>61</v>
      </c>
      <c r="S27148" t="s">
        <v>61</v>
      </c>
      <c r="T27148" t="s">
        <v>61</v>
      </c>
      <c r="U27148" t="s">
        <v>61</v>
      </c>
      <c r="V27148" t="s">
        <v>61</v>
      </c>
      <c r="W27148" t="s">
        <v>61</v>
      </c>
      <c r="X27148" t="s">
        <v>61</v>
      </c>
      <c r="Y27148" t="s">
        <v>61</v>
      </c>
      <c r="Z27148" t="s">
        <v>61</v>
      </c>
      <c r="AA27148" t="s">
        <v>61</v>
      </c>
      <c r="AB27148" t="s">
        <v>61</v>
      </c>
      <c r="AC27148" t="s">
        <v>61</v>
      </c>
      <c r="AD27148" t="s">
        <v>61</v>
      </c>
      <c r="AE27148" t="s">
        <v>61</v>
      </c>
      <c r="AF27148" t="s">
        <v>61</v>
      </c>
      <c r="AG27148" t="s">
        <v>61</v>
      </c>
      <c r="AH27148" t="s">
        <v>61</v>
      </c>
      <c r="AI27148" t="s">
        <v>61</v>
      </c>
      <c r="AJ27148" t="s">
        <v>61</v>
      </c>
      <c r="AN27148" t="s">
        <v>220</v>
      </c>
      <c r="AO27148" t="s">
        <v>221</v>
      </c>
      <c r="AP27148" t="s">
        <v>222</v>
      </c>
      <c r="AR27148" t="s">
        <v>223</v>
      </c>
      <c r="AS27148">
        <v>2023</v>
      </c>
      <c r="AT27148">
        <v>2020</v>
      </c>
      <c r="AU27148" s="13">
        <v>15961</v>
      </c>
      <c r="AV27148" t="s">
        <v>61</v>
      </c>
      <c r="AX27148" t="s">
        <v>224</v>
      </c>
      <c r="AY27148" t="s">
        <v>70</v>
      </c>
      <c r="AZ27148" t="s">
        <v>70</v>
      </c>
      <c r="BA27148" t="s">
        <v>70</v>
      </c>
      <c r="BB27148" t="s">
        <v>70</v>
      </c>
      <c r="BC27148" t="s">
        <v>70</v>
      </c>
      <c r="BD27148" t="s">
        <v>70</v>
      </c>
    </row>
    <row r="27149" spans="1:56" x14ac:dyDescent="0.3">
      <c r="A27149" t="s">
        <v>56</v>
      </c>
      <c r="B27149" t="s">
        <v>215</v>
      </c>
      <c r="C27149" t="s">
        <v>216</v>
      </c>
      <c r="D27149" t="s">
        <v>59</v>
      </c>
      <c r="E27149" t="s">
        <v>97</v>
      </c>
      <c r="F27149" t="s">
        <v>61</v>
      </c>
      <c r="G27149" t="s">
        <v>217</v>
      </c>
      <c r="H27149" t="s">
        <v>62</v>
      </c>
      <c r="I27149" t="s">
        <v>218</v>
      </c>
      <c r="J27149" t="s">
        <v>61</v>
      </c>
      <c r="K27149" t="s">
        <v>61</v>
      </c>
      <c r="L27149" t="s">
        <v>226</v>
      </c>
      <c r="M27149" t="s">
        <v>227</v>
      </c>
      <c r="N27149" t="s">
        <v>61</v>
      </c>
      <c r="O27149" t="s">
        <v>61</v>
      </c>
      <c r="P27149" t="s">
        <v>61</v>
      </c>
      <c r="Q27149" t="s">
        <v>61</v>
      </c>
      <c r="R27149" t="s">
        <v>61</v>
      </c>
      <c r="S27149" t="s">
        <v>61</v>
      </c>
      <c r="T27149" t="s">
        <v>61</v>
      </c>
      <c r="U27149" t="s">
        <v>61</v>
      </c>
      <c r="V27149" t="s">
        <v>61</v>
      </c>
      <c r="W27149" t="s">
        <v>61</v>
      </c>
      <c r="X27149" t="s">
        <v>61</v>
      </c>
      <c r="Y27149" t="s">
        <v>61</v>
      </c>
      <c r="Z27149" t="s">
        <v>61</v>
      </c>
      <c r="AA27149" t="s">
        <v>61</v>
      </c>
      <c r="AB27149" t="s">
        <v>61</v>
      </c>
      <c r="AC27149" t="s">
        <v>61</v>
      </c>
      <c r="AD27149" t="s">
        <v>61</v>
      </c>
      <c r="AE27149" t="s">
        <v>61</v>
      </c>
      <c r="AF27149" t="s">
        <v>61</v>
      </c>
      <c r="AG27149" t="s">
        <v>61</v>
      </c>
      <c r="AH27149" t="s">
        <v>61</v>
      </c>
      <c r="AI27149" t="s">
        <v>61</v>
      </c>
      <c r="AJ27149" t="s">
        <v>61</v>
      </c>
      <c r="AN27149" t="s">
        <v>220</v>
      </c>
      <c r="AO27149" t="s">
        <v>221</v>
      </c>
      <c r="AP27149" t="s">
        <v>222</v>
      </c>
      <c r="AR27149" t="s">
        <v>223</v>
      </c>
      <c r="AS27149">
        <v>2023</v>
      </c>
      <c r="AT27149">
        <v>2020</v>
      </c>
      <c r="AU27149" s="13">
        <v>86390</v>
      </c>
      <c r="AV27149" t="s">
        <v>61</v>
      </c>
      <c r="AX27149" t="s">
        <v>224</v>
      </c>
      <c r="AY27149" t="s">
        <v>70</v>
      </c>
      <c r="AZ27149" t="s">
        <v>70</v>
      </c>
      <c r="BA27149" t="s">
        <v>70</v>
      </c>
      <c r="BB27149" t="s">
        <v>70</v>
      </c>
      <c r="BC27149" t="s">
        <v>70</v>
      </c>
      <c r="BD27149" t="s">
        <v>70</v>
      </c>
    </row>
    <row r="27150" spans="1:56" x14ac:dyDescent="0.3">
      <c r="A27150" t="s">
        <v>56</v>
      </c>
      <c r="B27150" t="s">
        <v>215</v>
      </c>
      <c r="C27150" t="s">
        <v>216</v>
      </c>
      <c r="D27150" t="s">
        <v>59</v>
      </c>
      <c r="E27150" t="s">
        <v>97</v>
      </c>
      <c r="F27150" t="s">
        <v>61</v>
      </c>
      <c r="G27150" t="s">
        <v>217</v>
      </c>
      <c r="H27150" t="s">
        <v>62</v>
      </c>
      <c r="I27150" t="s">
        <v>218</v>
      </c>
      <c r="J27150" t="s">
        <v>61</v>
      </c>
      <c r="K27150" t="s">
        <v>61</v>
      </c>
      <c r="L27150" t="s">
        <v>228</v>
      </c>
      <c r="M27150" t="s">
        <v>227</v>
      </c>
      <c r="N27150" t="s">
        <v>61</v>
      </c>
      <c r="O27150" t="s">
        <v>61</v>
      </c>
      <c r="P27150" t="s">
        <v>61</v>
      </c>
      <c r="Q27150" t="s">
        <v>61</v>
      </c>
      <c r="R27150" t="s">
        <v>61</v>
      </c>
      <c r="S27150" t="s">
        <v>61</v>
      </c>
      <c r="T27150" t="s">
        <v>61</v>
      </c>
      <c r="U27150" t="s">
        <v>61</v>
      </c>
      <c r="V27150" t="s">
        <v>61</v>
      </c>
      <c r="W27150" t="s">
        <v>61</v>
      </c>
      <c r="X27150" t="s">
        <v>61</v>
      </c>
      <c r="Y27150" t="s">
        <v>61</v>
      </c>
      <c r="Z27150" t="s">
        <v>61</v>
      </c>
      <c r="AA27150" t="s">
        <v>61</v>
      </c>
      <c r="AB27150" t="s">
        <v>61</v>
      </c>
      <c r="AC27150" t="s">
        <v>61</v>
      </c>
      <c r="AD27150" t="s">
        <v>61</v>
      </c>
      <c r="AE27150" t="s">
        <v>61</v>
      </c>
      <c r="AF27150" t="s">
        <v>61</v>
      </c>
      <c r="AG27150" t="s">
        <v>61</v>
      </c>
      <c r="AH27150" t="s">
        <v>61</v>
      </c>
      <c r="AI27150" t="s">
        <v>61</v>
      </c>
      <c r="AJ27150" t="s">
        <v>61</v>
      </c>
      <c r="AN27150" t="s">
        <v>220</v>
      </c>
      <c r="AO27150" t="s">
        <v>221</v>
      </c>
      <c r="AP27150" t="s">
        <v>222</v>
      </c>
      <c r="AR27150" t="s">
        <v>223</v>
      </c>
      <c r="AS27150">
        <v>2023</v>
      </c>
      <c r="AT27150">
        <v>2020</v>
      </c>
      <c r="AU27150" s="13">
        <v>12914</v>
      </c>
      <c r="AV27150" t="s">
        <v>61</v>
      </c>
      <c r="AX27150" t="s">
        <v>224</v>
      </c>
      <c r="AY27150" t="s">
        <v>70</v>
      </c>
      <c r="AZ27150" t="s">
        <v>70</v>
      </c>
      <c r="BA27150" t="s">
        <v>70</v>
      </c>
      <c r="BB27150" t="s">
        <v>70</v>
      </c>
      <c r="BC27150" t="s">
        <v>70</v>
      </c>
      <c r="BD27150" t="s">
        <v>70</v>
      </c>
    </row>
    <row r="27151" spans="1:56" x14ac:dyDescent="0.3">
      <c r="A27151" t="s">
        <v>56</v>
      </c>
      <c r="B27151" t="s">
        <v>215</v>
      </c>
      <c r="C27151" t="s">
        <v>216</v>
      </c>
      <c r="D27151" t="s">
        <v>59</v>
      </c>
      <c r="E27151" t="s">
        <v>97</v>
      </c>
      <c r="F27151" t="s">
        <v>61</v>
      </c>
      <c r="G27151" t="s">
        <v>217</v>
      </c>
      <c r="H27151" t="s">
        <v>62</v>
      </c>
      <c r="I27151" t="s">
        <v>218</v>
      </c>
      <c r="J27151" t="s">
        <v>61</v>
      </c>
      <c r="K27151" t="s">
        <v>61</v>
      </c>
      <c r="L27151" t="s">
        <v>228</v>
      </c>
      <c r="M27151" t="s">
        <v>12</v>
      </c>
      <c r="N27151" t="s">
        <v>61</v>
      </c>
      <c r="O27151" t="s">
        <v>61</v>
      </c>
      <c r="P27151" t="s">
        <v>61</v>
      </c>
      <c r="Q27151" t="s">
        <v>61</v>
      </c>
      <c r="R27151" t="s">
        <v>61</v>
      </c>
      <c r="S27151" t="s">
        <v>61</v>
      </c>
      <c r="T27151" t="s">
        <v>61</v>
      </c>
      <c r="U27151" t="s">
        <v>61</v>
      </c>
      <c r="V27151" t="s">
        <v>61</v>
      </c>
      <c r="W27151" t="s">
        <v>61</v>
      </c>
      <c r="X27151" t="s">
        <v>61</v>
      </c>
      <c r="Y27151" t="s">
        <v>61</v>
      </c>
      <c r="Z27151" t="s">
        <v>61</v>
      </c>
      <c r="AA27151" t="s">
        <v>61</v>
      </c>
      <c r="AB27151" t="s">
        <v>61</v>
      </c>
      <c r="AC27151" t="s">
        <v>61</v>
      </c>
      <c r="AD27151" t="s">
        <v>61</v>
      </c>
      <c r="AE27151" t="s">
        <v>61</v>
      </c>
      <c r="AF27151" t="s">
        <v>61</v>
      </c>
      <c r="AG27151" t="s">
        <v>61</v>
      </c>
      <c r="AH27151" t="s">
        <v>61</v>
      </c>
      <c r="AI27151" t="s">
        <v>61</v>
      </c>
      <c r="AJ27151" t="s">
        <v>61</v>
      </c>
      <c r="AN27151" t="s">
        <v>220</v>
      </c>
      <c r="AO27151" t="s">
        <v>221</v>
      </c>
      <c r="AP27151" t="s">
        <v>222</v>
      </c>
      <c r="AR27151" t="s">
        <v>223</v>
      </c>
      <c r="AS27151">
        <v>2023</v>
      </c>
      <c r="AT27151">
        <v>2020</v>
      </c>
      <c r="AU27151" s="13">
        <v>6114</v>
      </c>
      <c r="AV27151" t="s">
        <v>61</v>
      </c>
      <c r="AX27151" t="s">
        <v>224</v>
      </c>
      <c r="AY27151" t="s">
        <v>70</v>
      </c>
      <c r="AZ27151" t="s">
        <v>70</v>
      </c>
      <c r="BA27151" t="s">
        <v>70</v>
      </c>
      <c r="BB27151" t="s">
        <v>70</v>
      </c>
      <c r="BC27151" t="s">
        <v>70</v>
      </c>
      <c r="BD27151" t="s">
        <v>70</v>
      </c>
    </row>
    <row r="27152" spans="1:56" x14ac:dyDescent="0.3">
      <c r="A27152" t="s">
        <v>56</v>
      </c>
      <c r="B27152" t="s">
        <v>215</v>
      </c>
      <c r="C27152" t="s">
        <v>216</v>
      </c>
      <c r="D27152" t="s">
        <v>59</v>
      </c>
      <c r="E27152" t="s">
        <v>97</v>
      </c>
      <c r="F27152" t="s">
        <v>61</v>
      </c>
      <c r="G27152" t="s">
        <v>217</v>
      </c>
      <c r="H27152" t="s">
        <v>62</v>
      </c>
      <c r="I27152" t="s">
        <v>218</v>
      </c>
      <c r="J27152" t="s">
        <v>61</v>
      </c>
      <c r="K27152" t="s">
        <v>229</v>
      </c>
      <c r="L27152" t="s">
        <v>61</v>
      </c>
      <c r="M27152" t="s">
        <v>61</v>
      </c>
      <c r="N27152" t="s">
        <v>61</v>
      </c>
      <c r="O27152" t="s">
        <v>61</v>
      </c>
      <c r="P27152" t="s">
        <v>61</v>
      </c>
      <c r="Q27152" t="s">
        <v>61</v>
      </c>
      <c r="R27152" t="s">
        <v>61</v>
      </c>
      <c r="S27152" t="s">
        <v>61</v>
      </c>
      <c r="T27152" t="s">
        <v>61</v>
      </c>
      <c r="U27152" t="s">
        <v>61</v>
      </c>
      <c r="V27152" t="s">
        <v>61</v>
      </c>
      <c r="W27152" t="s">
        <v>61</v>
      </c>
      <c r="X27152" t="s">
        <v>61</v>
      </c>
      <c r="Y27152" t="s">
        <v>61</v>
      </c>
      <c r="Z27152" t="s">
        <v>61</v>
      </c>
      <c r="AA27152" t="s">
        <v>61</v>
      </c>
      <c r="AB27152" t="s">
        <v>61</v>
      </c>
      <c r="AC27152" t="s">
        <v>61</v>
      </c>
      <c r="AD27152" t="s">
        <v>61</v>
      </c>
      <c r="AE27152" t="s">
        <v>61</v>
      </c>
      <c r="AF27152" t="s">
        <v>61</v>
      </c>
      <c r="AG27152" t="s">
        <v>61</v>
      </c>
      <c r="AH27152" t="s">
        <v>61</v>
      </c>
      <c r="AI27152" t="s">
        <v>61</v>
      </c>
      <c r="AJ27152" t="s">
        <v>61</v>
      </c>
      <c r="AN27152" t="s">
        <v>220</v>
      </c>
      <c r="AO27152" t="s">
        <v>221</v>
      </c>
      <c r="AP27152" t="s">
        <v>222</v>
      </c>
      <c r="AR27152" t="s">
        <v>223</v>
      </c>
      <c r="AS27152">
        <v>2023</v>
      </c>
      <c r="AT27152">
        <v>2020</v>
      </c>
      <c r="AU27152" s="13">
        <v>14653</v>
      </c>
      <c r="AV27152" t="s">
        <v>61</v>
      </c>
      <c r="AX27152" t="s">
        <v>224</v>
      </c>
      <c r="AY27152" t="s">
        <v>70</v>
      </c>
      <c r="AZ27152" t="s">
        <v>70</v>
      </c>
      <c r="BA27152" t="s">
        <v>70</v>
      </c>
      <c r="BB27152" t="s">
        <v>70</v>
      </c>
      <c r="BC27152" t="s">
        <v>70</v>
      </c>
      <c r="BD27152" t="s">
        <v>70</v>
      </c>
    </row>
    <row r="27153" spans="1:56" x14ac:dyDescent="0.3">
      <c r="A27153" t="s">
        <v>56</v>
      </c>
      <c r="B27153" t="s">
        <v>215</v>
      </c>
      <c r="C27153" t="s">
        <v>216</v>
      </c>
      <c r="D27153" t="s">
        <v>59</v>
      </c>
      <c r="E27153" t="s">
        <v>97</v>
      </c>
      <c r="F27153" t="s">
        <v>61</v>
      </c>
      <c r="G27153" t="s">
        <v>217</v>
      </c>
      <c r="H27153" t="s">
        <v>71</v>
      </c>
      <c r="I27153" t="s">
        <v>230</v>
      </c>
      <c r="J27153" t="s">
        <v>61</v>
      </c>
      <c r="K27153" t="s">
        <v>219</v>
      </c>
      <c r="L27153" t="s">
        <v>61</v>
      </c>
      <c r="M27153" t="s">
        <v>61</v>
      </c>
      <c r="N27153" t="s">
        <v>61</v>
      </c>
      <c r="O27153" t="s">
        <v>61</v>
      </c>
      <c r="P27153" t="s">
        <v>61</v>
      </c>
      <c r="Q27153" t="s">
        <v>61</v>
      </c>
      <c r="R27153" t="s">
        <v>61</v>
      </c>
      <c r="S27153" t="s">
        <v>61</v>
      </c>
      <c r="T27153" t="s">
        <v>61</v>
      </c>
      <c r="U27153" t="s">
        <v>61</v>
      </c>
      <c r="V27153" t="s">
        <v>61</v>
      </c>
      <c r="W27153" t="s">
        <v>61</v>
      </c>
      <c r="X27153" t="s">
        <v>61</v>
      </c>
      <c r="Y27153" t="s">
        <v>61</v>
      </c>
      <c r="Z27153" t="s">
        <v>61</v>
      </c>
      <c r="AA27153" t="s">
        <v>61</v>
      </c>
      <c r="AB27153" t="s">
        <v>61</v>
      </c>
      <c r="AC27153" t="s">
        <v>61</v>
      </c>
      <c r="AD27153" t="s">
        <v>61</v>
      </c>
      <c r="AE27153" t="s">
        <v>61</v>
      </c>
      <c r="AF27153" t="s">
        <v>61</v>
      </c>
      <c r="AG27153" t="s">
        <v>61</v>
      </c>
      <c r="AH27153" t="s">
        <v>61</v>
      </c>
      <c r="AI27153" t="s">
        <v>61</v>
      </c>
      <c r="AJ27153" t="s">
        <v>61</v>
      </c>
      <c r="AN27153" t="s">
        <v>220</v>
      </c>
      <c r="AO27153" t="s">
        <v>221</v>
      </c>
      <c r="AP27153" t="s">
        <v>222</v>
      </c>
      <c r="AR27153" t="s">
        <v>223</v>
      </c>
      <c r="AS27153">
        <v>2023</v>
      </c>
      <c r="AT27153">
        <v>2020</v>
      </c>
      <c r="AU27153" s="13">
        <v>12859</v>
      </c>
      <c r="AV27153" t="s">
        <v>61</v>
      </c>
      <c r="AX27153" t="s">
        <v>224</v>
      </c>
      <c r="AY27153" t="s">
        <v>70</v>
      </c>
      <c r="AZ27153" t="s">
        <v>70</v>
      </c>
      <c r="BA27153" t="s">
        <v>70</v>
      </c>
      <c r="BB27153" t="s">
        <v>70</v>
      </c>
      <c r="BC27153" t="s">
        <v>70</v>
      </c>
      <c r="BD27153" t="s">
        <v>70</v>
      </c>
    </row>
    <row r="27154" spans="1:56" x14ac:dyDescent="0.3">
      <c r="A27154" t="s">
        <v>56</v>
      </c>
      <c r="B27154" t="s">
        <v>215</v>
      </c>
      <c r="C27154" t="s">
        <v>216</v>
      </c>
      <c r="D27154" t="s">
        <v>59</v>
      </c>
      <c r="E27154" t="s">
        <v>97</v>
      </c>
      <c r="F27154" t="s">
        <v>61</v>
      </c>
      <c r="G27154" t="s">
        <v>217</v>
      </c>
      <c r="H27154" t="s">
        <v>71</v>
      </c>
      <c r="I27154" t="s">
        <v>230</v>
      </c>
      <c r="J27154" t="s">
        <v>61</v>
      </c>
      <c r="K27154" t="s">
        <v>61</v>
      </c>
      <c r="L27154" t="s">
        <v>226</v>
      </c>
      <c r="M27154" t="s">
        <v>227</v>
      </c>
      <c r="N27154" t="s">
        <v>61</v>
      </c>
      <c r="O27154" t="s">
        <v>61</v>
      </c>
      <c r="P27154" t="s">
        <v>61</v>
      </c>
      <c r="Q27154" t="s">
        <v>61</v>
      </c>
      <c r="R27154" t="s">
        <v>61</v>
      </c>
      <c r="S27154" t="s">
        <v>61</v>
      </c>
      <c r="T27154" t="s">
        <v>61</v>
      </c>
      <c r="U27154" t="s">
        <v>61</v>
      </c>
      <c r="V27154" t="s">
        <v>61</v>
      </c>
      <c r="W27154" t="s">
        <v>61</v>
      </c>
      <c r="X27154" t="s">
        <v>61</v>
      </c>
      <c r="Y27154" t="s">
        <v>61</v>
      </c>
      <c r="Z27154" t="s">
        <v>61</v>
      </c>
      <c r="AA27154" t="s">
        <v>61</v>
      </c>
      <c r="AB27154" t="s">
        <v>61</v>
      </c>
      <c r="AC27154" t="s">
        <v>61</v>
      </c>
      <c r="AD27154" t="s">
        <v>61</v>
      </c>
      <c r="AE27154" t="s">
        <v>61</v>
      </c>
      <c r="AF27154" t="s">
        <v>61</v>
      </c>
      <c r="AG27154" t="s">
        <v>61</v>
      </c>
      <c r="AH27154" t="s">
        <v>61</v>
      </c>
      <c r="AI27154" t="s">
        <v>61</v>
      </c>
      <c r="AJ27154" t="s">
        <v>61</v>
      </c>
      <c r="AN27154" t="s">
        <v>220</v>
      </c>
      <c r="AO27154" t="s">
        <v>221</v>
      </c>
      <c r="AP27154" t="s">
        <v>222</v>
      </c>
      <c r="AR27154" t="s">
        <v>223</v>
      </c>
      <c r="AS27154">
        <v>2023</v>
      </c>
      <c r="AT27154">
        <v>2020</v>
      </c>
      <c r="AU27154" s="13">
        <v>14432</v>
      </c>
      <c r="AV27154" t="s">
        <v>61</v>
      </c>
      <c r="AX27154" t="s">
        <v>224</v>
      </c>
      <c r="AY27154" t="s">
        <v>70</v>
      </c>
      <c r="AZ27154" t="s">
        <v>70</v>
      </c>
      <c r="BA27154" t="s">
        <v>70</v>
      </c>
      <c r="BB27154" t="s">
        <v>70</v>
      </c>
      <c r="BC27154" t="s">
        <v>70</v>
      </c>
      <c r="BD27154" t="s">
        <v>70</v>
      </c>
    </row>
    <row r="27155" spans="1:56" x14ac:dyDescent="0.3">
      <c r="A27155" t="s">
        <v>56</v>
      </c>
      <c r="B27155" t="s">
        <v>215</v>
      </c>
      <c r="C27155" t="s">
        <v>216</v>
      </c>
      <c r="D27155" t="s">
        <v>59</v>
      </c>
      <c r="E27155" t="s">
        <v>97</v>
      </c>
      <c r="F27155" t="s">
        <v>61</v>
      </c>
      <c r="G27155" t="s">
        <v>217</v>
      </c>
      <c r="H27155" t="s">
        <v>71</v>
      </c>
      <c r="I27155" t="s">
        <v>230</v>
      </c>
      <c r="J27155" t="s">
        <v>61</v>
      </c>
      <c r="K27155" t="s">
        <v>61</v>
      </c>
      <c r="L27155" t="s">
        <v>228</v>
      </c>
      <c r="M27155" t="s">
        <v>227</v>
      </c>
      <c r="N27155" t="s">
        <v>61</v>
      </c>
      <c r="O27155" t="s">
        <v>61</v>
      </c>
      <c r="P27155" t="s">
        <v>61</v>
      </c>
      <c r="Q27155" t="s">
        <v>61</v>
      </c>
      <c r="R27155" t="s">
        <v>61</v>
      </c>
      <c r="S27155" t="s">
        <v>61</v>
      </c>
      <c r="T27155" t="s">
        <v>61</v>
      </c>
      <c r="U27155" t="s">
        <v>61</v>
      </c>
      <c r="V27155" t="s">
        <v>61</v>
      </c>
      <c r="W27155" t="s">
        <v>61</v>
      </c>
      <c r="X27155" t="s">
        <v>61</v>
      </c>
      <c r="Y27155" t="s">
        <v>61</v>
      </c>
      <c r="Z27155" t="s">
        <v>61</v>
      </c>
      <c r="AA27155" t="s">
        <v>61</v>
      </c>
      <c r="AB27155" t="s">
        <v>61</v>
      </c>
      <c r="AC27155" t="s">
        <v>61</v>
      </c>
      <c r="AD27155" t="s">
        <v>61</v>
      </c>
      <c r="AE27155" t="s">
        <v>61</v>
      </c>
      <c r="AF27155" t="s">
        <v>61</v>
      </c>
      <c r="AG27155" t="s">
        <v>61</v>
      </c>
      <c r="AH27155" t="s">
        <v>61</v>
      </c>
      <c r="AI27155" t="s">
        <v>61</v>
      </c>
      <c r="AJ27155" t="s">
        <v>61</v>
      </c>
      <c r="AN27155" t="s">
        <v>220</v>
      </c>
      <c r="AO27155" t="s">
        <v>221</v>
      </c>
      <c r="AP27155" t="s">
        <v>222</v>
      </c>
      <c r="AR27155" t="s">
        <v>223</v>
      </c>
      <c r="AS27155">
        <v>2023</v>
      </c>
      <c r="AT27155">
        <v>2020</v>
      </c>
      <c r="AU27155" s="13">
        <v>0</v>
      </c>
      <c r="AV27155" t="s">
        <v>61</v>
      </c>
      <c r="AX27155" t="s">
        <v>224</v>
      </c>
      <c r="AY27155" t="s">
        <v>70</v>
      </c>
      <c r="AZ27155" t="s">
        <v>70</v>
      </c>
      <c r="BA27155" t="s">
        <v>70</v>
      </c>
      <c r="BB27155" t="s">
        <v>70</v>
      </c>
      <c r="BC27155" t="s">
        <v>70</v>
      </c>
      <c r="BD27155" t="s">
        <v>70</v>
      </c>
    </row>
    <row r="27156" spans="1:56" x14ac:dyDescent="0.3">
      <c r="A27156" t="s">
        <v>56</v>
      </c>
      <c r="B27156" t="s">
        <v>215</v>
      </c>
      <c r="C27156" t="s">
        <v>216</v>
      </c>
      <c r="D27156" t="s">
        <v>59</v>
      </c>
      <c r="E27156" t="s">
        <v>97</v>
      </c>
      <c r="F27156" t="s">
        <v>61</v>
      </c>
      <c r="G27156" t="s">
        <v>217</v>
      </c>
      <c r="H27156" t="s">
        <v>71</v>
      </c>
      <c r="I27156" t="s">
        <v>230</v>
      </c>
      <c r="J27156" t="s">
        <v>61</v>
      </c>
      <c r="K27156" t="s">
        <v>61</v>
      </c>
      <c r="L27156" t="s">
        <v>102</v>
      </c>
      <c r="M27156" t="s">
        <v>102</v>
      </c>
      <c r="N27156" t="s">
        <v>61</v>
      </c>
      <c r="O27156" t="s">
        <v>61</v>
      </c>
      <c r="P27156" t="s">
        <v>61</v>
      </c>
      <c r="Q27156" t="s">
        <v>61</v>
      </c>
      <c r="R27156" t="s">
        <v>61</v>
      </c>
      <c r="S27156" t="s">
        <v>61</v>
      </c>
      <c r="T27156" t="s">
        <v>61</v>
      </c>
      <c r="U27156" t="s">
        <v>61</v>
      </c>
      <c r="V27156" t="s">
        <v>61</v>
      </c>
      <c r="W27156" t="s">
        <v>61</v>
      </c>
      <c r="X27156" t="s">
        <v>61</v>
      </c>
      <c r="Y27156" t="s">
        <v>61</v>
      </c>
      <c r="Z27156" t="s">
        <v>61</v>
      </c>
      <c r="AA27156" t="s">
        <v>61</v>
      </c>
      <c r="AB27156" t="s">
        <v>61</v>
      </c>
      <c r="AC27156" t="s">
        <v>61</v>
      </c>
      <c r="AD27156" t="s">
        <v>61</v>
      </c>
      <c r="AE27156" t="s">
        <v>61</v>
      </c>
      <c r="AF27156" t="s">
        <v>61</v>
      </c>
      <c r="AG27156" t="s">
        <v>61</v>
      </c>
      <c r="AH27156" t="s">
        <v>61</v>
      </c>
      <c r="AI27156" t="s">
        <v>61</v>
      </c>
      <c r="AJ27156" t="s">
        <v>61</v>
      </c>
      <c r="AN27156" t="s">
        <v>220</v>
      </c>
      <c r="AO27156" t="s">
        <v>221</v>
      </c>
      <c r="AP27156" t="s">
        <v>222</v>
      </c>
      <c r="AR27156" t="s">
        <v>223</v>
      </c>
      <c r="AS27156">
        <v>2023</v>
      </c>
      <c r="AT27156">
        <v>2020</v>
      </c>
      <c r="AU27156" s="13">
        <v>987</v>
      </c>
      <c r="AV27156" t="s">
        <v>61</v>
      </c>
      <c r="AX27156" t="s">
        <v>224</v>
      </c>
      <c r="AY27156" t="s">
        <v>70</v>
      </c>
      <c r="AZ27156" t="s">
        <v>70</v>
      </c>
      <c r="BA27156" t="s">
        <v>70</v>
      </c>
      <c r="BB27156" t="s">
        <v>70</v>
      </c>
      <c r="BC27156" t="s">
        <v>70</v>
      </c>
      <c r="BD27156" t="s">
        <v>70</v>
      </c>
    </row>
    <row r="27157" spans="1:56" x14ac:dyDescent="0.3">
      <c r="A27157" t="s">
        <v>56</v>
      </c>
      <c r="B27157" t="s">
        <v>215</v>
      </c>
      <c r="C27157" t="s">
        <v>216</v>
      </c>
      <c r="D27157" t="s">
        <v>59</v>
      </c>
      <c r="E27157" t="s">
        <v>97</v>
      </c>
      <c r="F27157" t="s">
        <v>61</v>
      </c>
      <c r="G27157" t="s">
        <v>217</v>
      </c>
      <c r="H27157" t="s">
        <v>71</v>
      </c>
      <c r="I27157" t="s">
        <v>230</v>
      </c>
      <c r="J27157" t="s">
        <v>61</v>
      </c>
      <c r="K27157" t="s">
        <v>229</v>
      </c>
      <c r="L27157" t="s">
        <v>61</v>
      </c>
      <c r="M27157" t="s">
        <v>61</v>
      </c>
      <c r="N27157" t="s">
        <v>61</v>
      </c>
      <c r="O27157" t="s">
        <v>61</v>
      </c>
      <c r="P27157" t="s">
        <v>61</v>
      </c>
      <c r="Q27157" t="s">
        <v>61</v>
      </c>
      <c r="R27157" t="s">
        <v>61</v>
      </c>
      <c r="S27157" t="s">
        <v>61</v>
      </c>
      <c r="T27157" t="s">
        <v>61</v>
      </c>
      <c r="U27157" t="s">
        <v>61</v>
      </c>
      <c r="V27157" t="s">
        <v>61</v>
      </c>
      <c r="W27157" t="s">
        <v>61</v>
      </c>
      <c r="X27157" t="s">
        <v>61</v>
      </c>
      <c r="Y27157" t="s">
        <v>61</v>
      </c>
      <c r="Z27157" t="s">
        <v>61</v>
      </c>
      <c r="AA27157" t="s">
        <v>61</v>
      </c>
      <c r="AB27157" t="s">
        <v>61</v>
      </c>
      <c r="AC27157" t="s">
        <v>61</v>
      </c>
      <c r="AD27157" t="s">
        <v>61</v>
      </c>
      <c r="AE27157" t="s">
        <v>61</v>
      </c>
      <c r="AF27157" t="s">
        <v>61</v>
      </c>
      <c r="AG27157" t="s">
        <v>61</v>
      </c>
      <c r="AH27157" t="s">
        <v>61</v>
      </c>
      <c r="AI27157" t="s">
        <v>61</v>
      </c>
      <c r="AJ27157" t="s">
        <v>61</v>
      </c>
      <c r="AN27157" t="s">
        <v>220</v>
      </c>
      <c r="AO27157" t="s">
        <v>221</v>
      </c>
      <c r="AP27157" t="s">
        <v>222</v>
      </c>
      <c r="AR27157" t="s">
        <v>223</v>
      </c>
      <c r="AS27157">
        <v>2023</v>
      </c>
      <c r="AT27157">
        <v>2020</v>
      </c>
      <c r="AU27157" s="13">
        <v>2560</v>
      </c>
      <c r="AV27157" t="s">
        <v>61</v>
      </c>
      <c r="AX27157" t="s">
        <v>224</v>
      </c>
      <c r="AY27157" t="s">
        <v>70</v>
      </c>
      <c r="AZ27157" t="s">
        <v>70</v>
      </c>
      <c r="BA27157" t="s">
        <v>70</v>
      </c>
      <c r="BB27157" t="s">
        <v>70</v>
      </c>
      <c r="BC27157" t="s">
        <v>70</v>
      </c>
      <c r="BD27157" t="s">
        <v>70</v>
      </c>
    </row>
    <row r="27158" spans="1:56" x14ac:dyDescent="0.3">
      <c r="A27158" t="s">
        <v>56</v>
      </c>
      <c r="B27158" t="s">
        <v>215</v>
      </c>
      <c r="C27158" t="s">
        <v>216</v>
      </c>
      <c r="D27158" t="s">
        <v>59</v>
      </c>
      <c r="E27158" t="s">
        <v>97</v>
      </c>
      <c r="F27158" t="s">
        <v>61</v>
      </c>
      <c r="G27158" t="s">
        <v>217</v>
      </c>
      <c r="H27158" t="s">
        <v>71</v>
      </c>
      <c r="I27158" t="s">
        <v>231</v>
      </c>
      <c r="J27158" t="s">
        <v>61</v>
      </c>
      <c r="K27158" t="s">
        <v>219</v>
      </c>
      <c r="L27158" t="s">
        <v>61</v>
      </c>
      <c r="M27158" t="s">
        <v>61</v>
      </c>
      <c r="N27158" t="s">
        <v>61</v>
      </c>
      <c r="O27158" t="s">
        <v>61</v>
      </c>
      <c r="P27158" t="s">
        <v>61</v>
      </c>
      <c r="Q27158" t="s">
        <v>61</v>
      </c>
      <c r="R27158" t="s">
        <v>61</v>
      </c>
      <c r="S27158" t="s">
        <v>61</v>
      </c>
      <c r="T27158" t="s">
        <v>61</v>
      </c>
      <c r="U27158" t="s">
        <v>61</v>
      </c>
      <c r="V27158" t="s">
        <v>61</v>
      </c>
      <c r="W27158" t="s">
        <v>61</v>
      </c>
      <c r="X27158" t="s">
        <v>61</v>
      </c>
      <c r="Y27158" t="s">
        <v>61</v>
      </c>
      <c r="Z27158" t="s">
        <v>61</v>
      </c>
      <c r="AA27158" t="s">
        <v>61</v>
      </c>
      <c r="AB27158" t="s">
        <v>61</v>
      </c>
      <c r="AC27158" t="s">
        <v>61</v>
      </c>
      <c r="AD27158" t="s">
        <v>61</v>
      </c>
      <c r="AE27158" t="s">
        <v>61</v>
      </c>
      <c r="AF27158" t="s">
        <v>61</v>
      </c>
      <c r="AG27158" t="s">
        <v>61</v>
      </c>
      <c r="AH27158" t="s">
        <v>61</v>
      </c>
      <c r="AI27158" t="s">
        <v>61</v>
      </c>
      <c r="AJ27158" t="s">
        <v>61</v>
      </c>
      <c r="AN27158" t="s">
        <v>220</v>
      </c>
      <c r="AO27158" t="s">
        <v>221</v>
      </c>
      <c r="AP27158" t="s">
        <v>222</v>
      </c>
      <c r="AR27158" t="s">
        <v>223</v>
      </c>
      <c r="AS27158">
        <v>2023</v>
      </c>
      <c r="AT27158">
        <v>2020</v>
      </c>
      <c r="AU27158" s="13">
        <v>7805</v>
      </c>
      <c r="AV27158" t="s">
        <v>61</v>
      </c>
      <c r="AX27158" t="s">
        <v>224</v>
      </c>
      <c r="AY27158" t="s">
        <v>70</v>
      </c>
      <c r="AZ27158" t="s">
        <v>70</v>
      </c>
      <c r="BA27158" t="s">
        <v>70</v>
      </c>
      <c r="BB27158" t="s">
        <v>70</v>
      </c>
      <c r="BC27158" t="s">
        <v>70</v>
      </c>
      <c r="BD27158" t="s">
        <v>70</v>
      </c>
    </row>
    <row r="27159" spans="1:56" x14ac:dyDescent="0.3">
      <c r="A27159" t="s">
        <v>56</v>
      </c>
      <c r="B27159" t="s">
        <v>215</v>
      </c>
      <c r="C27159" t="s">
        <v>216</v>
      </c>
      <c r="D27159" t="s">
        <v>59</v>
      </c>
      <c r="E27159" t="s">
        <v>97</v>
      </c>
      <c r="F27159" t="s">
        <v>61</v>
      </c>
      <c r="G27159" t="s">
        <v>217</v>
      </c>
      <c r="H27159" t="s">
        <v>71</v>
      </c>
      <c r="I27159" t="s">
        <v>231</v>
      </c>
      <c r="J27159" t="s">
        <v>61</v>
      </c>
      <c r="K27159" t="s">
        <v>61</v>
      </c>
      <c r="L27159" t="s">
        <v>226</v>
      </c>
      <c r="M27159" t="s">
        <v>227</v>
      </c>
      <c r="N27159" t="s">
        <v>61</v>
      </c>
      <c r="O27159" t="s">
        <v>61</v>
      </c>
      <c r="P27159" t="s">
        <v>61</v>
      </c>
      <c r="Q27159" t="s">
        <v>61</v>
      </c>
      <c r="R27159" t="s">
        <v>61</v>
      </c>
      <c r="S27159" t="s">
        <v>61</v>
      </c>
      <c r="T27159" t="s">
        <v>61</v>
      </c>
      <c r="U27159" t="s">
        <v>61</v>
      </c>
      <c r="V27159" t="s">
        <v>61</v>
      </c>
      <c r="W27159" t="s">
        <v>61</v>
      </c>
      <c r="X27159" t="s">
        <v>61</v>
      </c>
      <c r="Y27159" t="s">
        <v>61</v>
      </c>
      <c r="Z27159" t="s">
        <v>61</v>
      </c>
      <c r="AA27159" t="s">
        <v>61</v>
      </c>
      <c r="AB27159" t="s">
        <v>61</v>
      </c>
      <c r="AC27159" t="s">
        <v>61</v>
      </c>
      <c r="AD27159" t="s">
        <v>61</v>
      </c>
      <c r="AE27159" t="s">
        <v>61</v>
      </c>
      <c r="AF27159" t="s">
        <v>61</v>
      </c>
      <c r="AG27159" t="s">
        <v>61</v>
      </c>
      <c r="AH27159" t="s">
        <v>61</v>
      </c>
      <c r="AI27159" t="s">
        <v>61</v>
      </c>
      <c r="AJ27159" t="s">
        <v>61</v>
      </c>
      <c r="AN27159" t="s">
        <v>220</v>
      </c>
      <c r="AO27159" t="s">
        <v>221</v>
      </c>
      <c r="AP27159" t="s">
        <v>222</v>
      </c>
      <c r="AR27159" t="s">
        <v>223</v>
      </c>
      <c r="AS27159">
        <v>2023</v>
      </c>
      <c r="AT27159">
        <v>2020</v>
      </c>
      <c r="AU27159" s="13">
        <v>4905</v>
      </c>
      <c r="AV27159" t="s">
        <v>61</v>
      </c>
      <c r="AX27159" t="s">
        <v>224</v>
      </c>
      <c r="AY27159" t="s">
        <v>70</v>
      </c>
      <c r="AZ27159" t="s">
        <v>70</v>
      </c>
      <c r="BA27159" t="s">
        <v>70</v>
      </c>
      <c r="BB27159" t="s">
        <v>70</v>
      </c>
      <c r="BC27159" t="s">
        <v>70</v>
      </c>
      <c r="BD27159" t="s">
        <v>70</v>
      </c>
    </row>
    <row r="27160" spans="1:56" x14ac:dyDescent="0.3">
      <c r="A27160" t="s">
        <v>56</v>
      </c>
      <c r="B27160" t="s">
        <v>215</v>
      </c>
      <c r="C27160" t="s">
        <v>216</v>
      </c>
      <c r="D27160" t="s">
        <v>59</v>
      </c>
      <c r="E27160" t="s">
        <v>97</v>
      </c>
      <c r="F27160" t="s">
        <v>61</v>
      </c>
      <c r="G27160" t="s">
        <v>217</v>
      </c>
      <c r="H27160" t="s">
        <v>71</v>
      </c>
      <c r="I27160" t="s">
        <v>231</v>
      </c>
      <c r="J27160" t="s">
        <v>61</v>
      </c>
      <c r="K27160" t="s">
        <v>61</v>
      </c>
      <c r="L27160" t="s">
        <v>228</v>
      </c>
      <c r="M27160" t="s">
        <v>227</v>
      </c>
      <c r="N27160" t="s">
        <v>61</v>
      </c>
      <c r="O27160" t="s">
        <v>61</v>
      </c>
      <c r="P27160" t="s">
        <v>61</v>
      </c>
      <c r="Q27160" t="s">
        <v>61</v>
      </c>
      <c r="R27160" t="s">
        <v>61</v>
      </c>
      <c r="S27160" t="s">
        <v>61</v>
      </c>
      <c r="T27160" t="s">
        <v>61</v>
      </c>
      <c r="U27160" t="s">
        <v>61</v>
      </c>
      <c r="V27160" t="s">
        <v>61</v>
      </c>
      <c r="W27160" t="s">
        <v>61</v>
      </c>
      <c r="X27160" t="s">
        <v>61</v>
      </c>
      <c r="Y27160" t="s">
        <v>61</v>
      </c>
      <c r="Z27160" t="s">
        <v>61</v>
      </c>
      <c r="AA27160" t="s">
        <v>61</v>
      </c>
      <c r="AB27160" t="s">
        <v>61</v>
      </c>
      <c r="AC27160" t="s">
        <v>61</v>
      </c>
      <c r="AD27160" t="s">
        <v>61</v>
      </c>
      <c r="AE27160" t="s">
        <v>61</v>
      </c>
      <c r="AF27160" t="s">
        <v>61</v>
      </c>
      <c r="AG27160" t="s">
        <v>61</v>
      </c>
      <c r="AH27160" t="s">
        <v>61</v>
      </c>
      <c r="AI27160" t="s">
        <v>61</v>
      </c>
      <c r="AJ27160" t="s">
        <v>61</v>
      </c>
      <c r="AN27160" t="s">
        <v>220</v>
      </c>
      <c r="AO27160" t="s">
        <v>221</v>
      </c>
      <c r="AP27160" t="s">
        <v>222</v>
      </c>
      <c r="AR27160" t="s">
        <v>223</v>
      </c>
      <c r="AS27160">
        <v>2023</v>
      </c>
      <c r="AT27160">
        <v>2020</v>
      </c>
      <c r="AU27160" s="13">
        <v>4453</v>
      </c>
      <c r="AV27160" t="s">
        <v>61</v>
      </c>
      <c r="AX27160" t="s">
        <v>224</v>
      </c>
      <c r="AY27160" t="s">
        <v>70</v>
      </c>
      <c r="AZ27160" t="s">
        <v>70</v>
      </c>
      <c r="BA27160" t="s">
        <v>70</v>
      </c>
      <c r="BB27160" t="s">
        <v>70</v>
      </c>
      <c r="BC27160" t="s">
        <v>70</v>
      </c>
      <c r="BD27160" t="s">
        <v>70</v>
      </c>
    </row>
    <row r="27161" spans="1:56" x14ac:dyDescent="0.3">
      <c r="A27161" t="s">
        <v>56</v>
      </c>
      <c r="B27161" t="s">
        <v>215</v>
      </c>
      <c r="C27161" t="s">
        <v>216</v>
      </c>
      <c r="D27161" t="s">
        <v>59</v>
      </c>
      <c r="E27161" t="s">
        <v>97</v>
      </c>
      <c r="F27161" t="s">
        <v>61</v>
      </c>
      <c r="G27161" t="s">
        <v>217</v>
      </c>
      <c r="H27161" t="s">
        <v>71</v>
      </c>
      <c r="I27161" t="s">
        <v>231</v>
      </c>
      <c r="J27161" t="s">
        <v>61</v>
      </c>
      <c r="K27161" t="s">
        <v>61</v>
      </c>
      <c r="L27161" t="s">
        <v>102</v>
      </c>
      <c r="M27161" t="s">
        <v>102</v>
      </c>
      <c r="N27161" t="s">
        <v>61</v>
      </c>
      <c r="O27161" t="s">
        <v>61</v>
      </c>
      <c r="P27161" t="s">
        <v>61</v>
      </c>
      <c r="Q27161" t="s">
        <v>61</v>
      </c>
      <c r="R27161" t="s">
        <v>61</v>
      </c>
      <c r="S27161" t="s">
        <v>61</v>
      </c>
      <c r="T27161" t="s">
        <v>61</v>
      </c>
      <c r="U27161" t="s">
        <v>61</v>
      </c>
      <c r="V27161" t="s">
        <v>61</v>
      </c>
      <c r="W27161" t="s">
        <v>61</v>
      </c>
      <c r="X27161" t="s">
        <v>61</v>
      </c>
      <c r="Y27161" t="s">
        <v>61</v>
      </c>
      <c r="Z27161" t="s">
        <v>61</v>
      </c>
      <c r="AA27161" t="s">
        <v>61</v>
      </c>
      <c r="AB27161" t="s">
        <v>61</v>
      </c>
      <c r="AC27161" t="s">
        <v>61</v>
      </c>
      <c r="AD27161" t="s">
        <v>61</v>
      </c>
      <c r="AE27161" t="s">
        <v>61</v>
      </c>
      <c r="AF27161" t="s">
        <v>61</v>
      </c>
      <c r="AG27161" t="s">
        <v>61</v>
      </c>
      <c r="AH27161" t="s">
        <v>61</v>
      </c>
      <c r="AI27161" t="s">
        <v>61</v>
      </c>
      <c r="AJ27161" t="s">
        <v>61</v>
      </c>
      <c r="AN27161" t="s">
        <v>220</v>
      </c>
      <c r="AO27161" t="s">
        <v>221</v>
      </c>
      <c r="AP27161" t="s">
        <v>222</v>
      </c>
      <c r="AR27161" t="s">
        <v>223</v>
      </c>
      <c r="AS27161">
        <v>2023</v>
      </c>
      <c r="AT27161">
        <v>2020</v>
      </c>
      <c r="AU27161" s="13">
        <v>0</v>
      </c>
      <c r="AV27161" t="s">
        <v>61</v>
      </c>
      <c r="AX27161" t="s">
        <v>224</v>
      </c>
      <c r="AY27161" t="s">
        <v>70</v>
      </c>
      <c r="AZ27161" t="s">
        <v>70</v>
      </c>
      <c r="BA27161" t="s">
        <v>70</v>
      </c>
      <c r="BB27161" t="s">
        <v>70</v>
      </c>
      <c r="BC27161" t="s">
        <v>70</v>
      </c>
      <c r="BD27161" t="s">
        <v>70</v>
      </c>
    </row>
    <row r="27162" spans="1:56" x14ac:dyDescent="0.3">
      <c r="A27162" t="s">
        <v>56</v>
      </c>
      <c r="B27162" t="s">
        <v>215</v>
      </c>
      <c r="C27162" t="s">
        <v>216</v>
      </c>
      <c r="D27162" t="s">
        <v>59</v>
      </c>
      <c r="E27162" t="s">
        <v>97</v>
      </c>
      <c r="F27162" t="s">
        <v>61</v>
      </c>
      <c r="G27162" t="s">
        <v>217</v>
      </c>
      <c r="H27162" t="s">
        <v>71</v>
      </c>
      <c r="I27162" t="s">
        <v>231</v>
      </c>
      <c r="J27162" t="s">
        <v>61</v>
      </c>
      <c r="K27162" t="s">
        <v>229</v>
      </c>
      <c r="L27162" t="s">
        <v>61</v>
      </c>
      <c r="M27162" t="s">
        <v>61</v>
      </c>
      <c r="N27162" t="s">
        <v>61</v>
      </c>
      <c r="O27162" t="s">
        <v>61</v>
      </c>
      <c r="P27162" t="s">
        <v>61</v>
      </c>
      <c r="Q27162" t="s">
        <v>61</v>
      </c>
      <c r="R27162" t="s">
        <v>61</v>
      </c>
      <c r="S27162" t="s">
        <v>61</v>
      </c>
      <c r="T27162" t="s">
        <v>61</v>
      </c>
      <c r="U27162" t="s">
        <v>61</v>
      </c>
      <c r="V27162" t="s">
        <v>61</v>
      </c>
      <c r="W27162" t="s">
        <v>61</v>
      </c>
      <c r="X27162" t="s">
        <v>61</v>
      </c>
      <c r="Y27162" t="s">
        <v>61</v>
      </c>
      <c r="Z27162" t="s">
        <v>61</v>
      </c>
      <c r="AA27162" t="s">
        <v>61</v>
      </c>
      <c r="AB27162" t="s">
        <v>61</v>
      </c>
      <c r="AC27162" t="s">
        <v>61</v>
      </c>
      <c r="AD27162" t="s">
        <v>61</v>
      </c>
      <c r="AE27162" t="s">
        <v>61</v>
      </c>
      <c r="AF27162" t="s">
        <v>61</v>
      </c>
      <c r="AG27162" t="s">
        <v>61</v>
      </c>
      <c r="AH27162" t="s">
        <v>61</v>
      </c>
      <c r="AI27162" t="s">
        <v>61</v>
      </c>
      <c r="AJ27162" t="s">
        <v>61</v>
      </c>
      <c r="AN27162" t="s">
        <v>220</v>
      </c>
      <c r="AO27162" t="s">
        <v>221</v>
      </c>
      <c r="AP27162" t="s">
        <v>222</v>
      </c>
      <c r="AR27162" t="s">
        <v>223</v>
      </c>
      <c r="AS27162">
        <v>2023</v>
      </c>
      <c r="AT27162">
        <v>2020</v>
      </c>
      <c r="AU27162" s="13">
        <v>1553</v>
      </c>
      <c r="AV27162" t="s">
        <v>61</v>
      </c>
      <c r="AX27162" t="s">
        <v>224</v>
      </c>
      <c r="AY27162" t="s">
        <v>70</v>
      </c>
      <c r="AZ27162" t="s">
        <v>70</v>
      </c>
      <c r="BA27162" t="s">
        <v>70</v>
      </c>
      <c r="BB27162" t="s">
        <v>70</v>
      </c>
      <c r="BC27162" t="s">
        <v>70</v>
      </c>
      <c r="BD27162" t="s">
        <v>70</v>
      </c>
    </row>
    <row r="27163" spans="1:56" x14ac:dyDescent="0.3">
      <c r="A27163" t="s">
        <v>56</v>
      </c>
      <c r="B27163" t="s">
        <v>215</v>
      </c>
      <c r="C27163" t="s">
        <v>216</v>
      </c>
      <c r="D27163" t="s">
        <v>59</v>
      </c>
      <c r="E27163" t="s">
        <v>97</v>
      </c>
      <c r="F27163" t="s">
        <v>61</v>
      </c>
      <c r="G27163" t="s">
        <v>217</v>
      </c>
      <c r="H27163" t="s">
        <v>71</v>
      </c>
      <c r="I27163" t="s">
        <v>232</v>
      </c>
      <c r="J27163" t="s">
        <v>61</v>
      </c>
      <c r="K27163" t="s">
        <v>219</v>
      </c>
      <c r="L27163" t="s">
        <v>61</v>
      </c>
      <c r="M27163" t="s">
        <v>61</v>
      </c>
      <c r="N27163" t="s">
        <v>61</v>
      </c>
      <c r="O27163" t="s">
        <v>61</v>
      </c>
      <c r="P27163" t="s">
        <v>61</v>
      </c>
      <c r="Q27163" t="s">
        <v>61</v>
      </c>
      <c r="R27163" t="s">
        <v>61</v>
      </c>
      <c r="S27163" t="s">
        <v>61</v>
      </c>
      <c r="T27163" t="s">
        <v>61</v>
      </c>
      <c r="U27163" t="s">
        <v>61</v>
      </c>
      <c r="V27163" t="s">
        <v>61</v>
      </c>
      <c r="W27163" t="s">
        <v>61</v>
      </c>
      <c r="X27163" t="s">
        <v>61</v>
      </c>
      <c r="Y27163" t="s">
        <v>61</v>
      </c>
      <c r="Z27163" t="s">
        <v>61</v>
      </c>
      <c r="AA27163" t="s">
        <v>61</v>
      </c>
      <c r="AB27163" t="s">
        <v>61</v>
      </c>
      <c r="AC27163" t="s">
        <v>61</v>
      </c>
      <c r="AD27163" t="s">
        <v>61</v>
      </c>
      <c r="AE27163" t="s">
        <v>61</v>
      </c>
      <c r="AF27163" t="s">
        <v>61</v>
      </c>
      <c r="AG27163" t="s">
        <v>61</v>
      </c>
      <c r="AH27163" t="s">
        <v>61</v>
      </c>
      <c r="AI27163" t="s">
        <v>61</v>
      </c>
      <c r="AJ27163" t="s">
        <v>61</v>
      </c>
      <c r="AN27163" t="s">
        <v>220</v>
      </c>
      <c r="AO27163" t="s">
        <v>221</v>
      </c>
      <c r="AP27163" t="s">
        <v>222</v>
      </c>
      <c r="AR27163" t="s">
        <v>223</v>
      </c>
      <c r="AS27163">
        <v>2023</v>
      </c>
      <c r="AT27163">
        <v>2020</v>
      </c>
      <c r="AU27163" s="13">
        <v>27114</v>
      </c>
      <c r="AV27163" t="s">
        <v>61</v>
      </c>
      <c r="AX27163" t="s">
        <v>224</v>
      </c>
      <c r="AY27163" t="s">
        <v>70</v>
      </c>
      <c r="AZ27163" t="s">
        <v>70</v>
      </c>
      <c r="BA27163" t="s">
        <v>70</v>
      </c>
      <c r="BB27163" t="s">
        <v>70</v>
      </c>
      <c r="BC27163" t="s">
        <v>70</v>
      </c>
      <c r="BD27163" t="s">
        <v>70</v>
      </c>
    </row>
    <row r="27164" spans="1:56" x14ac:dyDescent="0.3">
      <c r="A27164" t="s">
        <v>56</v>
      </c>
      <c r="B27164" t="s">
        <v>215</v>
      </c>
      <c r="C27164" t="s">
        <v>216</v>
      </c>
      <c r="D27164" t="s">
        <v>59</v>
      </c>
      <c r="E27164" t="s">
        <v>97</v>
      </c>
      <c r="F27164" t="s">
        <v>61</v>
      </c>
      <c r="G27164" t="s">
        <v>217</v>
      </c>
      <c r="H27164" t="s">
        <v>71</v>
      </c>
      <c r="I27164" t="s">
        <v>232</v>
      </c>
      <c r="J27164" t="s">
        <v>61</v>
      </c>
      <c r="K27164" t="s">
        <v>61</v>
      </c>
      <c r="L27164" t="s">
        <v>226</v>
      </c>
      <c r="M27164" t="s">
        <v>227</v>
      </c>
      <c r="N27164" t="s">
        <v>61</v>
      </c>
      <c r="O27164" t="s">
        <v>61</v>
      </c>
      <c r="P27164" t="s">
        <v>61</v>
      </c>
      <c r="Q27164" t="s">
        <v>61</v>
      </c>
      <c r="R27164" t="s">
        <v>61</v>
      </c>
      <c r="S27164" t="s">
        <v>61</v>
      </c>
      <c r="T27164" t="s">
        <v>61</v>
      </c>
      <c r="U27164" t="s">
        <v>61</v>
      </c>
      <c r="V27164" t="s">
        <v>61</v>
      </c>
      <c r="W27164" t="s">
        <v>61</v>
      </c>
      <c r="X27164" t="s">
        <v>61</v>
      </c>
      <c r="Y27164" t="s">
        <v>61</v>
      </c>
      <c r="Z27164" t="s">
        <v>61</v>
      </c>
      <c r="AA27164" t="s">
        <v>61</v>
      </c>
      <c r="AB27164" t="s">
        <v>61</v>
      </c>
      <c r="AC27164" t="s">
        <v>61</v>
      </c>
      <c r="AD27164" t="s">
        <v>61</v>
      </c>
      <c r="AE27164" t="s">
        <v>61</v>
      </c>
      <c r="AF27164" t="s">
        <v>61</v>
      </c>
      <c r="AG27164" t="s">
        <v>61</v>
      </c>
      <c r="AH27164" t="s">
        <v>61</v>
      </c>
      <c r="AI27164" t="s">
        <v>61</v>
      </c>
      <c r="AJ27164" t="s">
        <v>61</v>
      </c>
      <c r="AN27164" t="s">
        <v>220</v>
      </c>
      <c r="AO27164" t="s">
        <v>221</v>
      </c>
      <c r="AP27164" t="s">
        <v>222</v>
      </c>
      <c r="AR27164" t="s">
        <v>223</v>
      </c>
      <c r="AS27164">
        <v>2023</v>
      </c>
      <c r="AT27164">
        <v>2020</v>
      </c>
      <c r="AU27164" s="13">
        <v>15550</v>
      </c>
      <c r="AV27164" t="s">
        <v>61</v>
      </c>
      <c r="AX27164" t="s">
        <v>224</v>
      </c>
      <c r="AY27164" t="s">
        <v>70</v>
      </c>
      <c r="AZ27164" t="s">
        <v>70</v>
      </c>
      <c r="BA27164" t="s">
        <v>70</v>
      </c>
      <c r="BB27164" t="s">
        <v>70</v>
      </c>
      <c r="BC27164" t="s">
        <v>70</v>
      </c>
      <c r="BD27164" t="s">
        <v>70</v>
      </c>
    </row>
    <row r="27165" spans="1:56" x14ac:dyDescent="0.3">
      <c r="A27165" t="s">
        <v>56</v>
      </c>
      <c r="B27165" t="s">
        <v>215</v>
      </c>
      <c r="C27165" t="s">
        <v>216</v>
      </c>
      <c r="D27165" t="s">
        <v>59</v>
      </c>
      <c r="E27165" t="s">
        <v>97</v>
      </c>
      <c r="F27165" t="s">
        <v>61</v>
      </c>
      <c r="G27165" t="s">
        <v>217</v>
      </c>
      <c r="H27165" t="s">
        <v>71</v>
      </c>
      <c r="I27165" t="s">
        <v>232</v>
      </c>
      <c r="J27165" t="s">
        <v>61</v>
      </c>
      <c r="K27165" t="s">
        <v>61</v>
      </c>
      <c r="L27165" t="s">
        <v>228</v>
      </c>
      <c r="M27165" t="s">
        <v>227</v>
      </c>
      <c r="N27165" t="s">
        <v>61</v>
      </c>
      <c r="O27165" t="s">
        <v>61</v>
      </c>
      <c r="P27165" t="s">
        <v>61</v>
      </c>
      <c r="Q27165" t="s">
        <v>61</v>
      </c>
      <c r="R27165" t="s">
        <v>61</v>
      </c>
      <c r="S27165" t="s">
        <v>61</v>
      </c>
      <c r="T27165" t="s">
        <v>61</v>
      </c>
      <c r="U27165" t="s">
        <v>61</v>
      </c>
      <c r="V27165" t="s">
        <v>61</v>
      </c>
      <c r="W27165" t="s">
        <v>61</v>
      </c>
      <c r="X27165" t="s">
        <v>61</v>
      </c>
      <c r="Y27165" t="s">
        <v>61</v>
      </c>
      <c r="Z27165" t="s">
        <v>61</v>
      </c>
      <c r="AA27165" t="s">
        <v>61</v>
      </c>
      <c r="AB27165" t="s">
        <v>61</v>
      </c>
      <c r="AC27165" t="s">
        <v>61</v>
      </c>
      <c r="AD27165" t="s">
        <v>61</v>
      </c>
      <c r="AE27165" t="s">
        <v>61</v>
      </c>
      <c r="AF27165" t="s">
        <v>61</v>
      </c>
      <c r="AG27165" t="s">
        <v>61</v>
      </c>
      <c r="AH27165" t="s">
        <v>61</v>
      </c>
      <c r="AI27165" t="s">
        <v>61</v>
      </c>
      <c r="AJ27165" t="s">
        <v>61</v>
      </c>
      <c r="AN27165" t="s">
        <v>220</v>
      </c>
      <c r="AO27165" t="s">
        <v>221</v>
      </c>
      <c r="AP27165" t="s">
        <v>222</v>
      </c>
      <c r="AR27165" t="s">
        <v>223</v>
      </c>
      <c r="AS27165">
        <v>2023</v>
      </c>
      <c r="AT27165">
        <v>2020</v>
      </c>
      <c r="AU27165" s="13">
        <v>16961</v>
      </c>
      <c r="AV27165" t="s">
        <v>61</v>
      </c>
      <c r="AX27165" t="s">
        <v>224</v>
      </c>
      <c r="AY27165" t="s">
        <v>70</v>
      </c>
      <c r="AZ27165" t="s">
        <v>70</v>
      </c>
      <c r="BA27165" t="s">
        <v>70</v>
      </c>
      <c r="BB27165" t="s">
        <v>70</v>
      </c>
      <c r="BC27165" t="s">
        <v>70</v>
      </c>
      <c r="BD27165" t="s">
        <v>70</v>
      </c>
    </row>
    <row r="27166" spans="1:56" x14ac:dyDescent="0.3">
      <c r="A27166" t="s">
        <v>56</v>
      </c>
      <c r="B27166" t="s">
        <v>215</v>
      </c>
      <c r="C27166" t="s">
        <v>216</v>
      </c>
      <c r="D27166" t="s">
        <v>59</v>
      </c>
      <c r="E27166" t="s">
        <v>97</v>
      </c>
      <c r="F27166" t="s">
        <v>61</v>
      </c>
      <c r="G27166" t="s">
        <v>217</v>
      </c>
      <c r="H27166" t="s">
        <v>71</v>
      </c>
      <c r="I27166" t="s">
        <v>232</v>
      </c>
      <c r="J27166" t="s">
        <v>61</v>
      </c>
      <c r="K27166" t="s">
        <v>61</v>
      </c>
      <c r="L27166" t="s">
        <v>102</v>
      </c>
      <c r="M27166" t="s">
        <v>102</v>
      </c>
      <c r="N27166" t="s">
        <v>61</v>
      </c>
      <c r="O27166" t="s">
        <v>61</v>
      </c>
      <c r="P27166" t="s">
        <v>61</v>
      </c>
      <c r="Q27166" t="s">
        <v>61</v>
      </c>
      <c r="R27166" t="s">
        <v>61</v>
      </c>
      <c r="S27166" t="s">
        <v>61</v>
      </c>
      <c r="T27166" t="s">
        <v>61</v>
      </c>
      <c r="U27166" t="s">
        <v>61</v>
      </c>
      <c r="V27166" t="s">
        <v>61</v>
      </c>
      <c r="W27166" t="s">
        <v>61</v>
      </c>
      <c r="X27166" t="s">
        <v>61</v>
      </c>
      <c r="Y27166" t="s">
        <v>61</v>
      </c>
      <c r="Z27166" t="s">
        <v>61</v>
      </c>
      <c r="AA27166" t="s">
        <v>61</v>
      </c>
      <c r="AB27166" t="s">
        <v>61</v>
      </c>
      <c r="AC27166" t="s">
        <v>61</v>
      </c>
      <c r="AD27166" t="s">
        <v>61</v>
      </c>
      <c r="AE27166" t="s">
        <v>61</v>
      </c>
      <c r="AF27166" t="s">
        <v>61</v>
      </c>
      <c r="AG27166" t="s">
        <v>61</v>
      </c>
      <c r="AH27166" t="s">
        <v>61</v>
      </c>
      <c r="AI27166" t="s">
        <v>61</v>
      </c>
      <c r="AJ27166" t="s">
        <v>61</v>
      </c>
      <c r="AN27166" t="s">
        <v>220</v>
      </c>
      <c r="AO27166" t="s">
        <v>221</v>
      </c>
      <c r="AP27166" t="s">
        <v>222</v>
      </c>
      <c r="AR27166" t="s">
        <v>223</v>
      </c>
      <c r="AS27166">
        <v>2023</v>
      </c>
      <c r="AT27166">
        <v>2020</v>
      </c>
      <c r="AU27166" s="13">
        <v>0</v>
      </c>
      <c r="AV27166" t="s">
        <v>61</v>
      </c>
      <c r="AX27166" t="s">
        <v>224</v>
      </c>
      <c r="AY27166" t="s">
        <v>70</v>
      </c>
      <c r="AZ27166" t="s">
        <v>70</v>
      </c>
      <c r="BA27166" t="s">
        <v>70</v>
      </c>
      <c r="BB27166" t="s">
        <v>70</v>
      </c>
      <c r="BC27166" t="s">
        <v>70</v>
      </c>
      <c r="BD27166" t="s">
        <v>70</v>
      </c>
    </row>
    <row r="27167" spans="1:56" x14ac:dyDescent="0.3">
      <c r="A27167" t="s">
        <v>56</v>
      </c>
      <c r="B27167" t="s">
        <v>215</v>
      </c>
      <c r="C27167" t="s">
        <v>216</v>
      </c>
      <c r="D27167" t="s">
        <v>59</v>
      </c>
      <c r="E27167" t="s">
        <v>97</v>
      </c>
      <c r="F27167" t="s">
        <v>61</v>
      </c>
      <c r="G27167" t="s">
        <v>217</v>
      </c>
      <c r="H27167" t="s">
        <v>71</v>
      </c>
      <c r="I27167" t="s">
        <v>232</v>
      </c>
      <c r="J27167" t="s">
        <v>61</v>
      </c>
      <c r="K27167" t="s">
        <v>229</v>
      </c>
      <c r="L27167" t="s">
        <v>61</v>
      </c>
      <c r="M27167" t="s">
        <v>61</v>
      </c>
      <c r="N27167" t="s">
        <v>61</v>
      </c>
      <c r="O27167" t="s">
        <v>61</v>
      </c>
      <c r="P27167" t="s">
        <v>61</v>
      </c>
      <c r="Q27167" t="s">
        <v>61</v>
      </c>
      <c r="R27167" t="s">
        <v>61</v>
      </c>
      <c r="S27167" t="s">
        <v>61</v>
      </c>
      <c r="T27167" t="s">
        <v>61</v>
      </c>
      <c r="U27167" t="s">
        <v>61</v>
      </c>
      <c r="V27167" t="s">
        <v>61</v>
      </c>
      <c r="W27167" t="s">
        <v>61</v>
      </c>
      <c r="X27167" t="s">
        <v>61</v>
      </c>
      <c r="Y27167" t="s">
        <v>61</v>
      </c>
      <c r="Z27167" t="s">
        <v>61</v>
      </c>
      <c r="AA27167" t="s">
        <v>61</v>
      </c>
      <c r="AB27167" t="s">
        <v>61</v>
      </c>
      <c r="AC27167" t="s">
        <v>61</v>
      </c>
      <c r="AD27167" t="s">
        <v>61</v>
      </c>
      <c r="AE27167" t="s">
        <v>61</v>
      </c>
      <c r="AF27167" t="s">
        <v>61</v>
      </c>
      <c r="AG27167" t="s">
        <v>61</v>
      </c>
      <c r="AH27167" t="s">
        <v>61</v>
      </c>
      <c r="AI27167" t="s">
        <v>61</v>
      </c>
      <c r="AJ27167" t="s">
        <v>61</v>
      </c>
      <c r="AN27167" t="s">
        <v>220</v>
      </c>
      <c r="AO27167" t="s">
        <v>221</v>
      </c>
      <c r="AP27167" t="s">
        <v>222</v>
      </c>
      <c r="AR27167" t="s">
        <v>223</v>
      </c>
      <c r="AS27167">
        <v>2023</v>
      </c>
      <c r="AT27167">
        <v>2020</v>
      </c>
      <c r="AU27167" s="13">
        <v>5397</v>
      </c>
      <c r="AV27167" t="s">
        <v>61</v>
      </c>
      <c r="AX27167" t="s">
        <v>224</v>
      </c>
      <c r="AY27167" t="s">
        <v>70</v>
      </c>
      <c r="AZ27167" t="s">
        <v>70</v>
      </c>
      <c r="BA27167" t="s">
        <v>70</v>
      </c>
      <c r="BB27167" t="s">
        <v>70</v>
      </c>
      <c r="BC27167" t="s">
        <v>70</v>
      </c>
      <c r="BD27167" t="s">
        <v>70</v>
      </c>
    </row>
    <row r="27168" spans="1:56" x14ac:dyDescent="0.3">
      <c r="A27168" t="s">
        <v>56</v>
      </c>
      <c r="B27168" t="s">
        <v>215</v>
      </c>
      <c r="C27168" t="s">
        <v>216</v>
      </c>
      <c r="D27168" t="s">
        <v>59</v>
      </c>
      <c r="E27168" t="s">
        <v>97</v>
      </c>
      <c r="F27168" t="s">
        <v>61</v>
      </c>
      <c r="G27168" t="s">
        <v>217</v>
      </c>
      <c r="H27168" t="s">
        <v>62</v>
      </c>
      <c r="I27168" t="s">
        <v>233</v>
      </c>
      <c r="J27168" t="s">
        <v>61</v>
      </c>
      <c r="K27168" t="s">
        <v>219</v>
      </c>
      <c r="L27168" t="s">
        <v>61</v>
      </c>
      <c r="M27168" t="s">
        <v>61</v>
      </c>
      <c r="N27168" t="s">
        <v>61</v>
      </c>
      <c r="O27168" t="s">
        <v>61</v>
      </c>
      <c r="P27168" t="s">
        <v>61</v>
      </c>
      <c r="Q27168" t="s">
        <v>61</v>
      </c>
      <c r="R27168" t="s">
        <v>61</v>
      </c>
      <c r="S27168" t="s">
        <v>61</v>
      </c>
      <c r="T27168" t="s">
        <v>61</v>
      </c>
      <c r="U27168" t="s">
        <v>61</v>
      </c>
      <c r="V27168" t="s">
        <v>61</v>
      </c>
      <c r="W27168" t="s">
        <v>61</v>
      </c>
      <c r="X27168" t="s">
        <v>61</v>
      </c>
      <c r="Y27168" t="s">
        <v>61</v>
      </c>
      <c r="Z27168" t="s">
        <v>61</v>
      </c>
      <c r="AA27168" t="s">
        <v>61</v>
      </c>
      <c r="AB27168" t="s">
        <v>61</v>
      </c>
      <c r="AC27168" t="s">
        <v>61</v>
      </c>
      <c r="AD27168" t="s">
        <v>61</v>
      </c>
      <c r="AE27168" t="s">
        <v>61</v>
      </c>
      <c r="AF27168" t="s">
        <v>61</v>
      </c>
      <c r="AG27168" t="s">
        <v>61</v>
      </c>
      <c r="AH27168" t="s">
        <v>61</v>
      </c>
      <c r="AI27168" t="s">
        <v>61</v>
      </c>
      <c r="AJ27168" t="s">
        <v>61</v>
      </c>
      <c r="AN27168" t="s">
        <v>220</v>
      </c>
      <c r="AO27168" t="s">
        <v>221</v>
      </c>
      <c r="AP27168" t="s">
        <v>222</v>
      </c>
      <c r="AR27168" t="s">
        <v>223</v>
      </c>
      <c r="AS27168">
        <v>2023</v>
      </c>
      <c r="AT27168">
        <v>2020</v>
      </c>
      <c r="AU27168" s="13">
        <v>160286</v>
      </c>
      <c r="AV27168" t="s">
        <v>61</v>
      </c>
      <c r="AX27168" t="s">
        <v>224</v>
      </c>
      <c r="AY27168" t="s">
        <v>70</v>
      </c>
      <c r="AZ27168" t="s">
        <v>70</v>
      </c>
      <c r="BA27168" t="s">
        <v>70</v>
      </c>
      <c r="BB27168" t="s">
        <v>70</v>
      </c>
      <c r="BC27168" t="s">
        <v>70</v>
      </c>
      <c r="BD27168" t="s">
        <v>70</v>
      </c>
    </row>
    <row r="27169" spans="1:56" x14ac:dyDescent="0.3">
      <c r="A27169" t="s">
        <v>56</v>
      </c>
      <c r="B27169" t="s">
        <v>215</v>
      </c>
      <c r="C27169" t="s">
        <v>216</v>
      </c>
      <c r="D27169" t="s">
        <v>59</v>
      </c>
      <c r="E27169" t="s">
        <v>97</v>
      </c>
      <c r="F27169" t="s">
        <v>61</v>
      </c>
      <c r="G27169" t="s">
        <v>217</v>
      </c>
      <c r="H27169" t="s">
        <v>62</v>
      </c>
      <c r="I27169" t="s">
        <v>233</v>
      </c>
      <c r="J27169" t="s">
        <v>61</v>
      </c>
      <c r="K27169" t="s">
        <v>225</v>
      </c>
      <c r="L27169" t="s">
        <v>61</v>
      </c>
      <c r="M27169" t="s">
        <v>61</v>
      </c>
      <c r="N27169" t="s">
        <v>61</v>
      </c>
      <c r="O27169" t="s">
        <v>61</v>
      </c>
      <c r="P27169" t="s">
        <v>61</v>
      </c>
      <c r="Q27169" t="s">
        <v>61</v>
      </c>
      <c r="R27169" t="s">
        <v>61</v>
      </c>
      <c r="S27169" t="s">
        <v>61</v>
      </c>
      <c r="T27169" t="s">
        <v>61</v>
      </c>
      <c r="U27169" t="s">
        <v>61</v>
      </c>
      <c r="V27169" t="s">
        <v>61</v>
      </c>
      <c r="W27169" t="s">
        <v>61</v>
      </c>
      <c r="X27169" t="s">
        <v>61</v>
      </c>
      <c r="Y27169" t="s">
        <v>61</v>
      </c>
      <c r="Z27169" t="s">
        <v>61</v>
      </c>
      <c r="AA27169" t="s">
        <v>61</v>
      </c>
      <c r="AB27169" t="s">
        <v>61</v>
      </c>
      <c r="AC27169" t="s">
        <v>61</v>
      </c>
      <c r="AD27169" t="s">
        <v>61</v>
      </c>
      <c r="AE27169" t="s">
        <v>61</v>
      </c>
      <c r="AF27169" t="s">
        <v>61</v>
      </c>
      <c r="AG27169" t="s">
        <v>61</v>
      </c>
      <c r="AH27169" t="s">
        <v>61</v>
      </c>
      <c r="AI27169" t="s">
        <v>61</v>
      </c>
      <c r="AJ27169" t="s">
        <v>61</v>
      </c>
      <c r="AN27169" t="s">
        <v>220</v>
      </c>
      <c r="AO27169" t="s">
        <v>221</v>
      </c>
      <c r="AP27169" t="s">
        <v>222</v>
      </c>
      <c r="AR27169" t="s">
        <v>223</v>
      </c>
      <c r="AS27169">
        <v>2023</v>
      </c>
      <c r="AT27169">
        <v>2020</v>
      </c>
      <c r="AU27169" s="13">
        <v>34210</v>
      </c>
      <c r="AV27169" t="s">
        <v>61</v>
      </c>
      <c r="AX27169" t="s">
        <v>224</v>
      </c>
      <c r="AY27169" t="s">
        <v>70</v>
      </c>
      <c r="AZ27169" t="s">
        <v>70</v>
      </c>
      <c r="BA27169" t="s">
        <v>70</v>
      </c>
      <c r="BB27169" t="s">
        <v>70</v>
      </c>
      <c r="BC27169" t="s">
        <v>70</v>
      </c>
      <c r="BD27169" t="s">
        <v>70</v>
      </c>
    </row>
    <row r="27170" spans="1:56" x14ac:dyDescent="0.3">
      <c r="A27170" t="s">
        <v>56</v>
      </c>
      <c r="B27170" t="s">
        <v>215</v>
      </c>
      <c r="C27170" t="s">
        <v>216</v>
      </c>
      <c r="D27170" t="s">
        <v>59</v>
      </c>
      <c r="E27170" t="s">
        <v>97</v>
      </c>
      <c r="F27170" t="s">
        <v>61</v>
      </c>
      <c r="G27170" t="s">
        <v>217</v>
      </c>
      <c r="H27170" t="s">
        <v>62</v>
      </c>
      <c r="I27170" t="s">
        <v>233</v>
      </c>
      <c r="J27170" t="s">
        <v>61</v>
      </c>
      <c r="K27170" t="s">
        <v>61</v>
      </c>
      <c r="L27170" t="s">
        <v>226</v>
      </c>
      <c r="M27170" t="s">
        <v>227</v>
      </c>
      <c r="N27170" t="s">
        <v>61</v>
      </c>
      <c r="O27170" t="s">
        <v>61</v>
      </c>
      <c r="P27170" t="s">
        <v>61</v>
      </c>
      <c r="Q27170" t="s">
        <v>61</v>
      </c>
      <c r="R27170" t="s">
        <v>61</v>
      </c>
      <c r="S27170" t="s">
        <v>61</v>
      </c>
      <c r="T27170" t="s">
        <v>61</v>
      </c>
      <c r="U27170" t="s">
        <v>61</v>
      </c>
      <c r="V27170" t="s">
        <v>61</v>
      </c>
      <c r="W27170" t="s">
        <v>61</v>
      </c>
      <c r="X27170" t="s">
        <v>61</v>
      </c>
      <c r="Y27170" t="s">
        <v>61</v>
      </c>
      <c r="Z27170" t="s">
        <v>61</v>
      </c>
      <c r="AA27170" t="s">
        <v>61</v>
      </c>
      <c r="AB27170" t="s">
        <v>61</v>
      </c>
      <c r="AC27170" t="s">
        <v>61</v>
      </c>
      <c r="AD27170" t="s">
        <v>61</v>
      </c>
      <c r="AE27170" t="s">
        <v>61</v>
      </c>
      <c r="AF27170" t="s">
        <v>61</v>
      </c>
      <c r="AG27170" t="s">
        <v>61</v>
      </c>
      <c r="AH27170" t="s">
        <v>61</v>
      </c>
      <c r="AI27170" t="s">
        <v>61</v>
      </c>
      <c r="AJ27170" t="s">
        <v>61</v>
      </c>
      <c r="AN27170" t="s">
        <v>220</v>
      </c>
      <c r="AO27170" t="s">
        <v>221</v>
      </c>
      <c r="AP27170" t="s">
        <v>222</v>
      </c>
      <c r="AR27170" t="s">
        <v>223</v>
      </c>
      <c r="AS27170">
        <v>2023</v>
      </c>
      <c r="AT27170">
        <v>2020</v>
      </c>
      <c r="AU27170" s="13">
        <v>185121</v>
      </c>
      <c r="AV27170" t="s">
        <v>61</v>
      </c>
      <c r="AX27170" t="s">
        <v>224</v>
      </c>
      <c r="AY27170" t="s">
        <v>70</v>
      </c>
      <c r="AZ27170" t="s">
        <v>70</v>
      </c>
      <c r="BA27170" t="s">
        <v>70</v>
      </c>
      <c r="BB27170" t="s">
        <v>70</v>
      </c>
      <c r="BC27170" t="s">
        <v>70</v>
      </c>
      <c r="BD27170" t="s">
        <v>70</v>
      </c>
    </row>
    <row r="27171" spans="1:56" x14ac:dyDescent="0.3">
      <c r="A27171" t="s">
        <v>56</v>
      </c>
      <c r="B27171" t="s">
        <v>215</v>
      </c>
      <c r="C27171" t="s">
        <v>216</v>
      </c>
      <c r="D27171" t="s">
        <v>59</v>
      </c>
      <c r="E27171" t="s">
        <v>97</v>
      </c>
      <c r="F27171" t="s">
        <v>61</v>
      </c>
      <c r="G27171" t="s">
        <v>217</v>
      </c>
      <c r="H27171" t="s">
        <v>62</v>
      </c>
      <c r="I27171" t="s">
        <v>233</v>
      </c>
      <c r="J27171" t="s">
        <v>61</v>
      </c>
      <c r="K27171" t="s">
        <v>61</v>
      </c>
      <c r="L27171" t="s">
        <v>228</v>
      </c>
      <c r="M27171" t="s">
        <v>227</v>
      </c>
      <c r="N27171" t="s">
        <v>61</v>
      </c>
      <c r="O27171" t="s">
        <v>61</v>
      </c>
      <c r="P27171" t="s">
        <v>61</v>
      </c>
      <c r="Q27171" t="s">
        <v>61</v>
      </c>
      <c r="R27171" t="s">
        <v>61</v>
      </c>
      <c r="S27171" t="s">
        <v>61</v>
      </c>
      <c r="T27171" t="s">
        <v>61</v>
      </c>
      <c r="U27171" t="s">
        <v>61</v>
      </c>
      <c r="V27171" t="s">
        <v>61</v>
      </c>
      <c r="W27171" t="s">
        <v>61</v>
      </c>
      <c r="X27171" t="s">
        <v>61</v>
      </c>
      <c r="Y27171" t="s">
        <v>61</v>
      </c>
      <c r="Z27171" t="s">
        <v>61</v>
      </c>
      <c r="AA27171" t="s">
        <v>61</v>
      </c>
      <c r="AB27171" t="s">
        <v>61</v>
      </c>
      <c r="AC27171" t="s">
        <v>61</v>
      </c>
      <c r="AD27171" t="s">
        <v>61</v>
      </c>
      <c r="AE27171" t="s">
        <v>61</v>
      </c>
      <c r="AF27171" t="s">
        <v>61</v>
      </c>
      <c r="AG27171" t="s">
        <v>61</v>
      </c>
      <c r="AH27171" t="s">
        <v>61</v>
      </c>
      <c r="AI27171" t="s">
        <v>61</v>
      </c>
      <c r="AJ27171" t="s">
        <v>61</v>
      </c>
      <c r="AN27171" t="s">
        <v>220</v>
      </c>
      <c r="AO27171" t="s">
        <v>221</v>
      </c>
      <c r="AP27171" t="s">
        <v>222</v>
      </c>
      <c r="AR27171" t="s">
        <v>223</v>
      </c>
      <c r="AS27171">
        <v>2023</v>
      </c>
      <c r="AT27171">
        <v>2020</v>
      </c>
      <c r="AU27171" s="13">
        <v>27672</v>
      </c>
      <c r="AV27171" t="s">
        <v>61</v>
      </c>
      <c r="AX27171" t="s">
        <v>224</v>
      </c>
      <c r="AY27171" t="s">
        <v>70</v>
      </c>
      <c r="AZ27171" t="s">
        <v>70</v>
      </c>
      <c r="BA27171" t="s">
        <v>70</v>
      </c>
      <c r="BB27171" t="s">
        <v>70</v>
      </c>
      <c r="BC27171" t="s">
        <v>70</v>
      </c>
      <c r="BD27171" t="s">
        <v>70</v>
      </c>
    </row>
    <row r="27172" spans="1:56" x14ac:dyDescent="0.3">
      <c r="A27172" t="s">
        <v>56</v>
      </c>
      <c r="B27172" t="s">
        <v>215</v>
      </c>
      <c r="C27172" t="s">
        <v>216</v>
      </c>
      <c r="D27172" t="s">
        <v>59</v>
      </c>
      <c r="E27172" t="s">
        <v>97</v>
      </c>
      <c r="F27172" t="s">
        <v>61</v>
      </c>
      <c r="G27172" t="s">
        <v>217</v>
      </c>
      <c r="H27172" t="s">
        <v>62</v>
      </c>
      <c r="I27172" t="s">
        <v>233</v>
      </c>
      <c r="J27172" t="s">
        <v>61</v>
      </c>
      <c r="K27172" t="s">
        <v>61</v>
      </c>
      <c r="L27172" t="s">
        <v>228</v>
      </c>
      <c r="M27172" t="s">
        <v>12</v>
      </c>
      <c r="N27172" t="s">
        <v>61</v>
      </c>
      <c r="O27172" t="s">
        <v>61</v>
      </c>
      <c r="P27172" t="s">
        <v>61</v>
      </c>
      <c r="Q27172" t="s">
        <v>61</v>
      </c>
      <c r="R27172" t="s">
        <v>61</v>
      </c>
      <c r="S27172" t="s">
        <v>61</v>
      </c>
      <c r="T27172" t="s">
        <v>61</v>
      </c>
      <c r="U27172" t="s">
        <v>61</v>
      </c>
      <c r="V27172" t="s">
        <v>61</v>
      </c>
      <c r="W27172" t="s">
        <v>61</v>
      </c>
      <c r="X27172" t="s">
        <v>61</v>
      </c>
      <c r="Y27172" t="s">
        <v>61</v>
      </c>
      <c r="Z27172" t="s">
        <v>61</v>
      </c>
      <c r="AA27172" t="s">
        <v>61</v>
      </c>
      <c r="AB27172" t="s">
        <v>61</v>
      </c>
      <c r="AC27172" t="s">
        <v>61</v>
      </c>
      <c r="AD27172" t="s">
        <v>61</v>
      </c>
      <c r="AE27172" t="s">
        <v>61</v>
      </c>
      <c r="AF27172" t="s">
        <v>61</v>
      </c>
      <c r="AG27172" t="s">
        <v>61</v>
      </c>
      <c r="AH27172" t="s">
        <v>61</v>
      </c>
      <c r="AI27172" t="s">
        <v>61</v>
      </c>
      <c r="AJ27172" t="s">
        <v>61</v>
      </c>
      <c r="AN27172" t="s">
        <v>220</v>
      </c>
      <c r="AO27172" t="s">
        <v>221</v>
      </c>
      <c r="AP27172" t="s">
        <v>222</v>
      </c>
      <c r="AR27172" t="s">
        <v>223</v>
      </c>
      <c r="AS27172">
        <v>2023</v>
      </c>
      <c r="AT27172">
        <v>2020</v>
      </c>
      <c r="AU27172" s="13">
        <v>13102</v>
      </c>
      <c r="AV27172" t="s">
        <v>61</v>
      </c>
      <c r="AX27172" t="s">
        <v>224</v>
      </c>
      <c r="AY27172" t="s">
        <v>70</v>
      </c>
      <c r="AZ27172" t="s">
        <v>70</v>
      </c>
      <c r="BA27172" t="s">
        <v>70</v>
      </c>
      <c r="BB27172" t="s">
        <v>70</v>
      </c>
      <c r="BC27172" t="s">
        <v>70</v>
      </c>
      <c r="BD27172" t="s">
        <v>70</v>
      </c>
    </row>
    <row r="27173" spans="1:56" x14ac:dyDescent="0.3">
      <c r="A27173" t="s">
        <v>56</v>
      </c>
      <c r="B27173" t="s">
        <v>215</v>
      </c>
      <c r="C27173" t="s">
        <v>216</v>
      </c>
      <c r="D27173" t="s">
        <v>59</v>
      </c>
      <c r="E27173" t="s">
        <v>97</v>
      </c>
      <c r="F27173" t="s">
        <v>61</v>
      </c>
      <c r="G27173" t="s">
        <v>217</v>
      </c>
      <c r="H27173" t="s">
        <v>62</v>
      </c>
      <c r="I27173" t="s">
        <v>233</v>
      </c>
      <c r="J27173" t="s">
        <v>61</v>
      </c>
      <c r="K27173" t="s">
        <v>229</v>
      </c>
      <c r="L27173" t="s">
        <v>61</v>
      </c>
      <c r="M27173" t="s">
        <v>61</v>
      </c>
      <c r="N27173" t="s">
        <v>61</v>
      </c>
      <c r="O27173" t="s">
        <v>61</v>
      </c>
      <c r="P27173" t="s">
        <v>61</v>
      </c>
      <c r="Q27173" t="s">
        <v>61</v>
      </c>
      <c r="R27173" t="s">
        <v>61</v>
      </c>
      <c r="S27173" t="s">
        <v>61</v>
      </c>
      <c r="T27173" t="s">
        <v>61</v>
      </c>
      <c r="U27173" t="s">
        <v>61</v>
      </c>
      <c r="V27173" t="s">
        <v>61</v>
      </c>
      <c r="W27173" t="s">
        <v>61</v>
      </c>
      <c r="X27173" t="s">
        <v>61</v>
      </c>
      <c r="Y27173" t="s">
        <v>61</v>
      </c>
      <c r="Z27173" t="s">
        <v>61</v>
      </c>
      <c r="AA27173" t="s">
        <v>61</v>
      </c>
      <c r="AB27173" t="s">
        <v>61</v>
      </c>
      <c r="AC27173" t="s">
        <v>61</v>
      </c>
      <c r="AD27173" t="s">
        <v>61</v>
      </c>
      <c r="AE27173" t="s">
        <v>61</v>
      </c>
      <c r="AF27173" t="s">
        <v>61</v>
      </c>
      <c r="AG27173" t="s">
        <v>61</v>
      </c>
      <c r="AH27173" t="s">
        <v>61</v>
      </c>
      <c r="AI27173" t="s">
        <v>61</v>
      </c>
      <c r="AJ27173" t="s">
        <v>61</v>
      </c>
      <c r="AN27173" t="s">
        <v>220</v>
      </c>
      <c r="AO27173" t="s">
        <v>221</v>
      </c>
      <c r="AP27173" t="s">
        <v>222</v>
      </c>
      <c r="AR27173" t="s">
        <v>223</v>
      </c>
      <c r="AS27173">
        <v>2023</v>
      </c>
      <c r="AT27173">
        <v>2020</v>
      </c>
      <c r="AU27173" s="13">
        <v>31399</v>
      </c>
      <c r="AV27173" t="s">
        <v>61</v>
      </c>
      <c r="AX27173" t="s">
        <v>224</v>
      </c>
      <c r="AY27173" t="s">
        <v>70</v>
      </c>
      <c r="AZ27173" t="s">
        <v>70</v>
      </c>
      <c r="BA27173" t="s">
        <v>70</v>
      </c>
      <c r="BB27173" t="s">
        <v>70</v>
      </c>
      <c r="BC27173" t="s">
        <v>70</v>
      </c>
      <c r="BD27173" t="s">
        <v>70</v>
      </c>
    </row>
    <row r="27174" spans="1:56" x14ac:dyDescent="0.3">
      <c r="A27174" t="s">
        <v>56</v>
      </c>
      <c r="B27174" t="s">
        <v>215</v>
      </c>
      <c r="C27174" t="s">
        <v>216</v>
      </c>
      <c r="D27174" t="s">
        <v>59</v>
      </c>
      <c r="E27174" t="s">
        <v>97</v>
      </c>
      <c r="F27174" t="s">
        <v>61</v>
      </c>
      <c r="G27174" t="s">
        <v>217</v>
      </c>
      <c r="H27174" t="s">
        <v>71</v>
      </c>
      <c r="I27174" t="s">
        <v>234</v>
      </c>
      <c r="J27174" t="s">
        <v>61</v>
      </c>
      <c r="K27174" t="s">
        <v>219</v>
      </c>
      <c r="L27174" t="s">
        <v>61</v>
      </c>
      <c r="M27174" t="s">
        <v>61</v>
      </c>
      <c r="N27174" t="s">
        <v>61</v>
      </c>
      <c r="O27174" t="s">
        <v>61</v>
      </c>
      <c r="P27174" t="s">
        <v>61</v>
      </c>
      <c r="Q27174" t="s">
        <v>61</v>
      </c>
      <c r="R27174" t="s">
        <v>61</v>
      </c>
      <c r="S27174" t="s">
        <v>61</v>
      </c>
      <c r="T27174" t="s">
        <v>61</v>
      </c>
      <c r="U27174" t="s">
        <v>61</v>
      </c>
      <c r="V27174" t="s">
        <v>61</v>
      </c>
      <c r="W27174" t="s">
        <v>61</v>
      </c>
      <c r="X27174" t="s">
        <v>61</v>
      </c>
      <c r="Y27174" t="s">
        <v>61</v>
      </c>
      <c r="Z27174" t="s">
        <v>61</v>
      </c>
      <c r="AA27174" t="s">
        <v>61</v>
      </c>
      <c r="AB27174" t="s">
        <v>61</v>
      </c>
      <c r="AC27174" t="s">
        <v>61</v>
      </c>
      <c r="AD27174" t="s">
        <v>61</v>
      </c>
      <c r="AE27174" t="s">
        <v>61</v>
      </c>
      <c r="AF27174" t="s">
        <v>61</v>
      </c>
      <c r="AG27174" t="s">
        <v>61</v>
      </c>
      <c r="AH27174" t="s">
        <v>61</v>
      </c>
      <c r="AI27174" t="s">
        <v>61</v>
      </c>
      <c r="AJ27174" t="s">
        <v>61</v>
      </c>
      <c r="AN27174" t="s">
        <v>220</v>
      </c>
      <c r="AO27174" t="s">
        <v>221</v>
      </c>
      <c r="AP27174" t="s">
        <v>222</v>
      </c>
      <c r="AR27174" t="s">
        <v>223</v>
      </c>
      <c r="AS27174">
        <v>2023</v>
      </c>
      <c r="AT27174">
        <v>2020</v>
      </c>
      <c r="AU27174" s="13">
        <v>17172</v>
      </c>
      <c r="AV27174" t="s">
        <v>61</v>
      </c>
      <c r="AX27174" t="s">
        <v>224</v>
      </c>
      <c r="AY27174" t="s">
        <v>70</v>
      </c>
      <c r="AZ27174" t="s">
        <v>70</v>
      </c>
      <c r="BA27174" t="s">
        <v>70</v>
      </c>
      <c r="BB27174" t="s">
        <v>70</v>
      </c>
      <c r="BC27174" t="s">
        <v>70</v>
      </c>
      <c r="BD27174" t="s">
        <v>70</v>
      </c>
    </row>
    <row r="27175" spans="1:56" x14ac:dyDescent="0.3">
      <c r="A27175" t="s">
        <v>56</v>
      </c>
      <c r="B27175" t="s">
        <v>215</v>
      </c>
      <c r="C27175" t="s">
        <v>216</v>
      </c>
      <c r="D27175" t="s">
        <v>59</v>
      </c>
      <c r="E27175" t="s">
        <v>97</v>
      </c>
      <c r="F27175" t="s">
        <v>61</v>
      </c>
      <c r="G27175" t="s">
        <v>217</v>
      </c>
      <c r="H27175" t="s">
        <v>71</v>
      </c>
      <c r="I27175" t="s">
        <v>234</v>
      </c>
      <c r="J27175" t="s">
        <v>61</v>
      </c>
      <c r="K27175" t="s">
        <v>61</v>
      </c>
      <c r="L27175" t="s">
        <v>226</v>
      </c>
      <c r="M27175" t="s">
        <v>227</v>
      </c>
      <c r="N27175" t="s">
        <v>61</v>
      </c>
      <c r="O27175" t="s">
        <v>61</v>
      </c>
      <c r="P27175" t="s">
        <v>61</v>
      </c>
      <c r="Q27175" t="s">
        <v>61</v>
      </c>
      <c r="R27175" t="s">
        <v>61</v>
      </c>
      <c r="S27175" t="s">
        <v>61</v>
      </c>
      <c r="T27175" t="s">
        <v>61</v>
      </c>
      <c r="U27175" t="s">
        <v>61</v>
      </c>
      <c r="V27175" t="s">
        <v>61</v>
      </c>
      <c r="W27175" t="s">
        <v>61</v>
      </c>
      <c r="X27175" t="s">
        <v>61</v>
      </c>
      <c r="Y27175" t="s">
        <v>61</v>
      </c>
      <c r="Z27175" t="s">
        <v>61</v>
      </c>
      <c r="AA27175" t="s">
        <v>61</v>
      </c>
      <c r="AB27175" t="s">
        <v>61</v>
      </c>
      <c r="AC27175" t="s">
        <v>61</v>
      </c>
      <c r="AD27175" t="s">
        <v>61</v>
      </c>
      <c r="AE27175" t="s">
        <v>61</v>
      </c>
      <c r="AF27175" t="s">
        <v>61</v>
      </c>
      <c r="AG27175" t="s">
        <v>61</v>
      </c>
      <c r="AH27175" t="s">
        <v>61</v>
      </c>
      <c r="AI27175" t="s">
        <v>61</v>
      </c>
      <c r="AJ27175" t="s">
        <v>61</v>
      </c>
      <c r="AN27175" t="s">
        <v>220</v>
      </c>
      <c r="AO27175" t="s">
        <v>221</v>
      </c>
      <c r="AP27175" t="s">
        <v>222</v>
      </c>
      <c r="AR27175" t="s">
        <v>223</v>
      </c>
      <c r="AS27175">
        <v>2023</v>
      </c>
      <c r="AT27175">
        <v>2020</v>
      </c>
      <c r="AU27175" s="13">
        <v>13408</v>
      </c>
      <c r="AV27175" t="s">
        <v>61</v>
      </c>
      <c r="AX27175" t="s">
        <v>224</v>
      </c>
      <c r="AY27175" t="s">
        <v>70</v>
      </c>
      <c r="AZ27175" t="s">
        <v>70</v>
      </c>
      <c r="BA27175" t="s">
        <v>70</v>
      </c>
      <c r="BB27175" t="s">
        <v>70</v>
      </c>
      <c r="BC27175" t="s">
        <v>70</v>
      </c>
      <c r="BD27175" t="s">
        <v>70</v>
      </c>
    </row>
    <row r="27176" spans="1:56" x14ac:dyDescent="0.3">
      <c r="A27176" t="s">
        <v>56</v>
      </c>
      <c r="B27176" t="s">
        <v>215</v>
      </c>
      <c r="C27176" t="s">
        <v>216</v>
      </c>
      <c r="D27176" t="s">
        <v>59</v>
      </c>
      <c r="E27176" t="s">
        <v>97</v>
      </c>
      <c r="F27176" t="s">
        <v>61</v>
      </c>
      <c r="G27176" t="s">
        <v>217</v>
      </c>
      <c r="H27176" t="s">
        <v>71</v>
      </c>
      <c r="I27176" t="s">
        <v>234</v>
      </c>
      <c r="J27176" t="s">
        <v>61</v>
      </c>
      <c r="K27176" t="s">
        <v>61</v>
      </c>
      <c r="L27176" t="s">
        <v>228</v>
      </c>
      <c r="M27176" t="s">
        <v>227</v>
      </c>
      <c r="N27176" t="s">
        <v>61</v>
      </c>
      <c r="O27176" t="s">
        <v>61</v>
      </c>
      <c r="P27176" t="s">
        <v>61</v>
      </c>
      <c r="Q27176" t="s">
        <v>61</v>
      </c>
      <c r="R27176" t="s">
        <v>61</v>
      </c>
      <c r="S27176" t="s">
        <v>61</v>
      </c>
      <c r="T27176" t="s">
        <v>61</v>
      </c>
      <c r="U27176" t="s">
        <v>61</v>
      </c>
      <c r="V27176" t="s">
        <v>61</v>
      </c>
      <c r="W27176" t="s">
        <v>61</v>
      </c>
      <c r="X27176" t="s">
        <v>61</v>
      </c>
      <c r="Y27176" t="s">
        <v>61</v>
      </c>
      <c r="Z27176" t="s">
        <v>61</v>
      </c>
      <c r="AA27176" t="s">
        <v>61</v>
      </c>
      <c r="AB27176" t="s">
        <v>61</v>
      </c>
      <c r="AC27176" t="s">
        <v>61</v>
      </c>
      <c r="AD27176" t="s">
        <v>61</v>
      </c>
      <c r="AE27176" t="s">
        <v>61</v>
      </c>
      <c r="AF27176" t="s">
        <v>61</v>
      </c>
      <c r="AG27176" t="s">
        <v>61</v>
      </c>
      <c r="AH27176" t="s">
        <v>61</v>
      </c>
      <c r="AI27176" t="s">
        <v>61</v>
      </c>
      <c r="AJ27176" t="s">
        <v>61</v>
      </c>
      <c r="AN27176" t="s">
        <v>220</v>
      </c>
      <c r="AO27176" t="s">
        <v>221</v>
      </c>
      <c r="AP27176" t="s">
        <v>222</v>
      </c>
      <c r="AR27176" t="s">
        <v>223</v>
      </c>
      <c r="AS27176">
        <v>2023</v>
      </c>
      <c r="AT27176">
        <v>2020</v>
      </c>
      <c r="AU27176" s="13">
        <v>5747</v>
      </c>
      <c r="AV27176" t="s">
        <v>61</v>
      </c>
      <c r="AX27176" t="s">
        <v>224</v>
      </c>
      <c r="AY27176" t="s">
        <v>70</v>
      </c>
      <c r="AZ27176" t="s">
        <v>70</v>
      </c>
      <c r="BA27176" t="s">
        <v>70</v>
      </c>
      <c r="BB27176" t="s">
        <v>70</v>
      </c>
      <c r="BC27176" t="s">
        <v>70</v>
      </c>
      <c r="BD27176" t="s">
        <v>70</v>
      </c>
    </row>
    <row r="27177" spans="1:56" x14ac:dyDescent="0.3">
      <c r="A27177" t="s">
        <v>56</v>
      </c>
      <c r="B27177" t="s">
        <v>215</v>
      </c>
      <c r="C27177" t="s">
        <v>216</v>
      </c>
      <c r="D27177" t="s">
        <v>59</v>
      </c>
      <c r="E27177" t="s">
        <v>97</v>
      </c>
      <c r="F27177" t="s">
        <v>61</v>
      </c>
      <c r="G27177" t="s">
        <v>217</v>
      </c>
      <c r="H27177" t="s">
        <v>71</v>
      </c>
      <c r="I27177" t="s">
        <v>234</v>
      </c>
      <c r="J27177" t="s">
        <v>61</v>
      </c>
      <c r="K27177" t="s">
        <v>61</v>
      </c>
      <c r="L27177" t="s">
        <v>102</v>
      </c>
      <c r="M27177" t="s">
        <v>102</v>
      </c>
      <c r="N27177" t="s">
        <v>61</v>
      </c>
      <c r="O27177" t="s">
        <v>61</v>
      </c>
      <c r="P27177" t="s">
        <v>61</v>
      </c>
      <c r="Q27177" t="s">
        <v>61</v>
      </c>
      <c r="R27177" t="s">
        <v>61</v>
      </c>
      <c r="S27177" t="s">
        <v>61</v>
      </c>
      <c r="T27177" t="s">
        <v>61</v>
      </c>
      <c r="U27177" t="s">
        <v>61</v>
      </c>
      <c r="V27177" t="s">
        <v>61</v>
      </c>
      <c r="W27177" t="s">
        <v>61</v>
      </c>
      <c r="X27177" t="s">
        <v>61</v>
      </c>
      <c r="Y27177" t="s">
        <v>61</v>
      </c>
      <c r="Z27177" t="s">
        <v>61</v>
      </c>
      <c r="AA27177" t="s">
        <v>61</v>
      </c>
      <c r="AB27177" t="s">
        <v>61</v>
      </c>
      <c r="AC27177" t="s">
        <v>61</v>
      </c>
      <c r="AD27177" t="s">
        <v>61</v>
      </c>
      <c r="AE27177" t="s">
        <v>61</v>
      </c>
      <c r="AF27177" t="s">
        <v>61</v>
      </c>
      <c r="AG27177" t="s">
        <v>61</v>
      </c>
      <c r="AH27177" t="s">
        <v>61</v>
      </c>
      <c r="AI27177" t="s">
        <v>61</v>
      </c>
      <c r="AJ27177" t="s">
        <v>61</v>
      </c>
      <c r="AN27177" t="s">
        <v>220</v>
      </c>
      <c r="AO27177" t="s">
        <v>221</v>
      </c>
      <c r="AP27177" t="s">
        <v>222</v>
      </c>
      <c r="AR27177" t="s">
        <v>223</v>
      </c>
      <c r="AS27177">
        <v>2023</v>
      </c>
      <c r="AT27177">
        <v>2020</v>
      </c>
      <c r="AU27177" s="13">
        <v>0</v>
      </c>
      <c r="AV27177" t="s">
        <v>61</v>
      </c>
      <c r="AX27177" t="s">
        <v>224</v>
      </c>
      <c r="AY27177" t="s">
        <v>70</v>
      </c>
      <c r="AZ27177" t="s">
        <v>70</v>
      </c>
      <c r="BA27177" t="s">
        <v>70</v>
      </c>
      <c r="BB27177" t="s">
        <v>70</v>
      </c>
      <c r="BC27177" t="s">
        <v>70</v>
      </c>
      <c r="BD27177" t="s">
        <v>70</v>
      </c>
    </row>
    <row r="27178" spans="1:56" x14ac:dyDescent="0.3">
      <c r="A27178" t="s">
        <v>56</v>
      </c>
      <c r="B27178" t="s">
        <v>215</v>
      </c>
      <c r="C27178" t="s">
        <v>216</v>
      </c>
      <c r="D27178" t="s">
        <v>59</v>
      </c>
      <c r="E27178" t="s">
        <v>97</v>
      </c>
      <c r="F27178" t="s">
        <v>61</v>
      </c>
      <c r="G27178" t="s">
        <v>217</v>
      </c>
      <c r="H27178" t="s">
        <v>71</v>
      </c>
      <c r="I27178" t="s">
        <v>234</v>
      </c>
      <c r="J27178" t="s">
        <v>61</v>
      </c>
      <c r="K27178" t="s">
        <v>229</v>
      </c>
      <c r="L27178" t="s">
        <v>61</v>
      </c>
      <c r="M27178" t="s">
        <v>61</v>
      </c>
      <c r="N27178" t="s">
        <v>61</v>
      </c>
      <c r="O27178" t="s">
        <v>61</v>
      </c>
      <c r="P27178" t="s">
        <v>61</v>
      </c>
      <c r="Q27178" t="s">
        <v>61</v>
      </c>
      <c r="R27178" t="s">
        <v>61</v>
      </c>
      <c r="S27178" t="s">
        <v>61</v>
      </c>
      <c r="T27178" t="s">
        <v>61</v>
      </c>
      <c r="U27178" t="s">
        <v>61</v>
      </c>
      <c r="V27178" t="s">
        <v>61</v>
      </c>
      <c r="W27178" t="s">
        <v>61</v>
      </c>
      <c r="X27178" t="s">
        <v>61</v>
      </c>
      <c r="Y27178" t="s">
        <v>61</v>
      </c>
      <c r="Z27178" t="s">
        <v>61</v>
      </c>
      <c r="AA27178" t="s">
        <v>61</v>
      </c>
      <c r="AB27178" t="s">
        <v>61</v>
      </c>
      <c r="AC27178" t="s">
        <v>61</v>
      </c>
      <c r="AD27178" t="s">
        <v>61</v>
      </c>
      <c r="AE27178" t="s">
        <v>61</v>
      </c>
      <c r="AF27178" t="s">
        <v>61</v>
      </c>
      <c r="AG27178" t="s">
        <v>61</v>
      </c>
      <c r="AH27178" t="s">
        <v>61</v>
      </c>
      <c r="AI27178" t="s">
        <v>61</v>
      </c>
      <c r="AJ27178" t="s">
        <v>61</v>
      </c>
      <c r="AN27178" t="s">
        <v>220</v>
      </c>
      <c r="AO27178" t="s">
        <v>221</v>
      </c>
      <c r="AP27178" t="s">
        <v>222</v>
      </c>
      <c r="AR27178" t="s">
        <v>223</v>
      </c>
      <c r="AS27178">
        <v>2023</v>
      </c>
      <c r="AT27178">
        <v>2020</v>
      </c>
      <c r="AU27178" s="13">
        <v>1983</v>
      </c>
      <c r="AV27178" t="s">
        <v>61</v>
      </c>
      <c r="AX27178" t="s">
        <v>224</v>
      </c>
      <c r="AY27178" t="s">
        <v>70</v>
      </c>
      <c r="AZ27178" t="s">
        <v>70</v>
      </c>
      <c r="BA27178" t="s">
        <v>70</v>
      </c>
      <c r="BB27178" t="s">
        <v>70</v>
      </c>
      <c r="BC27178" t="s">
        <v>70</v>
      </c>
      <c r="BD27178" t="s">
        <v>70</v>
      </c>
    </row>
    <row r="27179" spans="1:56" x14ac:dyDescent="0.3">
      <c r="A27179" t="s">
        <v>56</v>
      </c>
      <c r="B27179" t="s">
        <v>215</v>
      </c>
      <c r="C27179" t="s">
        <v>216</v>
      </c>
      <c r="D27179" t="s">
        <v>59</v>
      </c>
      <c r="E27179" t="s">
        <v>97</v>
      </c>
      <c r="F27179" t="s">
        <v>61</v>
      </c>
      <c r="G27179" t="s">
        <v>217</v>
      </c>
      <c r="H27179" t="s">
        <v>71</v>
      </c>
      <c r="I27179" t="s">
        <v>235</v>
      </c>
      <c r="J27179" t="s">
        <v>61</v>
      </c>
      <c r="K27179" t="s">
        <v>219</v>
      </c>
      <c r="L27179" t="s">
        <v>61</v>
      </c>
      <c r="M27179" t="s">
        <v>61</v>
      </c>
      <c r="N27179" t="s">
        <v>61</v>
      </c>
      <c r="O27179" t="s">
        <v>61</v>
      </c>
      <c r="P27179" t="s">
        <v>61</v>
      </c>
      <c r="Q27179" t="s">
        <v>61</v>
      </c>
      <c r="R27179" t="s">
        <v>61</v>
      </c>
      <c r="S27179" t="s">
        <v>61</v>
      </c>
      <c r="T27179" t="s">
        <v>61</v>
      </c>
      <c r="U27179" t="s">
        <v>61</v>
      </c>
      <c r="V27179" t="s">
        <v>61</v>
      </c>
      <c r="W27179" t="s">
        <v>61</v>
      </c>
      <c r="X27179" t="s">
        <v>61</v>
      </c>
      <c r="Y27179" t="s">
        <v>61</v>
      </c>
      <c r="Z27179" t="s">
        <v>61</v>
      </c>
      <c r="AA27179" t="s">
        <v>61</v>
      </c>
      <c r="AB27179" t="s">
        <v>61</v>
      </c>
      <c r="AC27179" t="s">
        <v>61</v>
      </c>
      <c r="AD27179" t="s">
        <v>61</v>
      </c>
      <c r="AE27179" t="s">
        <v>61</v>
      </c>
      <c r="AF27179" t="s">
        <v>61</v>
      </c>
      <c r="AG27179" t="s">
        <v>61</v>
      </c>
      <c r="AH27179" t="s">
        <v>61</v>
      </c>
      <c r="AI27179" t="s">
        <v>61</v>
      </c>
      <c r="AJ27179" t="s">
        <v>61</v>
      </c>
      <c r="AN27179" t="s">
        <v>220</v>
      </c>
      <c r="AO27179" t="s">
        <v>221</v>
      </c>
      <c r="AP27179" t="s">
        <v>222</v>
      </c>
      <c r="AR27179" t="s">
        <v>223</v>
      </c>
      <c r="AS27179">
        <v>2023</v>
      </c>
      <c r="AT27179">
        <v>2020</v>
      </c>
      <c r="AU27179" s="13">
        <v>36649</v>
      </c>
      <c r="AV27179" t="s">
        <v>61</v>
      </c>
      <c r="AX27179" t="s">
        <v>224</v>
      </c>
      <c r="AY27179" t="s">
        <v>70</v>
      </c>
      <c r="AZ27179" t="s">
        <v>70</v>
      </c>
      <c r="BA27179" t="s">
        <v>70</v>
      </c>
      <c r="BB27179" t="s">
        <v>70</v>
      </c>
      <c r="BC27179" t="s">
        <v>70</v>
      </c>
      <c r="BD27179" t="s">
        <v>70</v>
      </c>
    </row>
    <row r="27180" spans="1:56" x14ac:dyDescent="0.3">
      <c r="A27180" t="s">
        <v>56</v>
      </c>
      <c r="B27180" t="s">
        <v>215</v>
      </c>
      <c r="C27180" t="s">
        <v>216</v>
      </c>
      <c r="D27180" t="s">
        <v>59</v>
      </c>
      <c r="E27180" t="s">
        <v>97</v>
      </c>
      <c r="F27180" t="s">
        <v>61</v>
      </c>
      <c r="G27180" t="s">
        <v>217</v>
      </c>
      <c r="H27180" t="s">
        <v>71</v>
      </c>
      <c r="I27180" t="s">
        <v>235</v>
      </c>
      <c r="J27180" t="s">
        <v>61</v>
      </c>
      <c r="K27180" t="s">
        <v>61</v>
      </c>
      <c r="L27180" t="s">
        <v>226</v>
      </c>
      <c r="M27180" t="s">
        <v>227</v>
      </c>
      <c r="N27180" t="s">
        <v>61</v>
      </c>
      <c r="O27180" t="s">
        <v>61</v>
      </c>
      <c r="P27180" t="s">
        <v>61</v>
      </c>
      <c r="Q27180" t="s">
        <v>61</v>
      </c>
      <c r="R27180" t="s">
        <v>61</v>
      </c>
      <c r="S27180" t="s">
        <v>61</v>
      </c>
      <c r="T27180" t="s">
        <v>61</v>
      </c>
      <c r="U27180" t="s">
        <v>61</v>
      </c>
      <c r="V27180" t="s">
        <v>61</v>
      </c>
      <c r="W27180" t="s">
        <v>61</v>
      </c>
      <c r="X27180" t="s">
        <v>61</v>
      </c>
      <c r="Y27180" t="s">
        <v>61</v>
      </c>
      <c r="Z27180" t="s">
        <v>61</v>
      </c>
      <c r="AA27180" t="s">
        <v>61</v>
      </c>
      <c r="AB27180" t="s">
        <v>61</v>
      </c>
      <c r="AC27180" t="s">
        <v>61</v>
      </c>
      <c r="AD27180" t="s">
        <v>61</v>
      </c>
      <c r="AE27180" t="s">
        <v>61</v>
      </c>
      <c r="AF27180" t="s">
        <v>61</v>
      </c>
      <c r="AG27180" t="s">
        <v>61</v>
      </c>
      <c r="AH27180" t="s">
        <v>61</v>
      </c>
      <c r="AI27180" t="s">
        <v>61</v>
      </c>
      <c r="AJ27180" t="s">
        <v>61</v>
      </c>
      <c r="AN27180" t="s">
        <v>220</v>
      </c>
      <c r="AO27180" t="s">
        <v>221</v>
      </c>
      <c r="AP27180" t="s">
        <v>222</v>
      </c>
      <c r="AR27180" t="s">
        <v>223</v>
      </c>
      <c r="AS27180">
        <v>2023</v>
      </c>
      <c r="AT27180">
        <v>2020</v>
      </c>
      <c r="AU27180" s="13">
        <v>17578</v>
      </c>
      <c r="AV27180" t="s">
        <v>61</v>
      </c>
      <c r="AX27180" t="s">
        <v>224</v>
      </c>
      <c r="AY27180" t="s">
        <v>70</v>
      </c>
      <c r="AZ27180" t="s">
        <v>70</v>
      </c>
      <c r="BA27180" t="s">
        <v>70</v>
      </c>
      <c r="BB27180" t="s">
        <v>70</v>
      </c>
      <c r="BC27180" t="s">
        <v>70</v>
      </c>
      <c r="BD27180" t="s">
        <v>70</v>
      </c>
    </row>
    <row r="27181" spans="1:56" x14ac:dyDescent="0.3">
      <c r="A27181" t="s">
        <v>56</v>
      </c>
      <c r="B27181" t="s">
        <v>215</v>
      </c>
      <c r="C27181" t="s">
        <v>216</v>
      </c>
      <c r="D27181" t="s">
        <v>59</v>
      </c>
      <c r="E27181" t="s">
        <v>97</v>
      </c>
      <c r="F27181" t="s">
        <v>61</v>
      </c>
      <c r="G27181" t="s">
        <v>217</v>
      </c>
      <c r="H27181" t="s">
        <v>71</v>
      </c>
      <c r="I27181" t="s">
        <v>235</v>
      </c>
      <c r="J27181" t="s">
        <v>61</v>
      </c>
      <c r="K27181" t="s">
        <v>61</v>
      </c>
      <c r="L27181" t="s">
        <v>228</v>
      </c>
      <c r="M27181" t="s">
        <v>227</v>
      </c>
      <c r="N27181" t="s">
        <v>61</v>
      </c>
      <c r="O27181" t="s">
        <v>61</v>
      </c>
      <c r="P27181" t="s">
        <v>61</v>
      </c>
      <c r="Q27181" t="s">
        <v>61</v>
      </c>
      <c r="R27181" t="s">
        <v>61</v>
      </c>
      <c r="S27181" t="s">
        <v>61</v>
      </c>
      <c r="T27181" t="s">
        <v>61</v>
      </c>
      <c r="U27181" t="s">
        <v>61</v>
      </c>
      <c r="V27181" t="s">
        <v>61</v>
      </c>
      <c r="W27181" t="s">
        <v>61</v>
      </c>
      <c r="X27181" t="s">
        <v>61</v>
      </c>
      <c r="Y27181" t="s">
        <v>61</v>
      </c>
      <c r="Z27181" t="s">
        <v>61</v>
      </c>
      <c r="AA27181" t="s">
        <v>61</v>
      </c>
      <c r="AB27181" t="s">
        <v>61</v>
      </c>
      <c r="AC27181" t="s">
        <v>61</v>
      </c>
      <c r="AD27181" t="s">
        <v>61</v>
      </c>
      <c r="AE27181" t="s">
        <v>61</v>
      </c>
      <c r="AF27181" t="s">
        <v>61</v>
      </c>
      <c r="AG27181" t="s">
        <v>61</v>
      </c>
      <c r="AH27181" t="s">
        <v>61</v>
      </c>
      <c r="AI27181" t="s">
        <v>61</v>
      </c>
      <c r="AJ27181" t="s">
        <v>61</v>
      </c>
      <c r="AN27181" t="s">
        <v>220</v>
      </c>
      <c r="AO27181" t="s">
        <v>221</v>
      </c>
      <c r="AP27181" t="s">
        <v>222</v>
      </c>
      <c r="AR27181" t="s">
        <v>223</v>
      </c>
      <c r="AS27181">
        <v>2023</v>
      </c>
      <c r="AT27181">
        <v>2020</v>
      </c>
      <c r="AU27181" s="13">
        <v>26366</v>
      </c>
      <c r="AV27181" t="s">
        <v>61</v>
      </c>
      <c r="AX27181" t="s">
        <v>224</v>
      </c>
      <c r="AY27181" t="s">
        <v>70</v>
      </c>
      <c r="AZ27181" t="s">
        <v>70</v>
      </c>
      <c r="BA27181" t="s">
        <v>70</v>
      </c>
      <c r="BB27181" t="s">
        <v>70</v>
      </c>
      <c r="BC27181" t="s">
        <v>70</v>
      </c>
      <c r="BD27181" t="s">
        <v>70</v>
      </c>
    </row>
    <row r="27182" spans="1:56" x14ac:dyDescent="0.3">
      <c r="A27182" t="s">
        <v>56</v>
      </c>
      <c r="B27182" t="s">
        <v>215</v>
      </c>
      <c r="C27182" t="s">
        <v>216</v>
      </c>
      <c r="D27182" t="s">
        <v>59</v>
      </c>
      <c r="E27182" t="s">
        <v>97</v>
      </c>
      <c r="F27182" t="s">
        <v>61</v>
      </c>
      <c r="G27182" t="s">
        <v>217</v>
      </c>
      <c r="H27182" t="s">
        <v>71</v>
      </c>
      <c r="I27182" t="s">
        <v>235</v>
      </c>
      <c r="J27182" t="s">
        <v>61</v>
      </c>
      <c r="K27182" t="s">
        <v>61</v>
      </c>
      <c r="L27182" t="s">
        <v>102</v>
      </c>
      <c r="M27182" t="s">
        <v>102</v>
      </c>
      <c r="N27182" t="s">
        <v>61</v>
      </c>
      <c r="O27182" t="s">
        <v>61</v>
      </c>
      <c r="P27182" t="s">
        <v>61</v>
      </c>
      <c r="Q27182" t="s">
        <v>61</v>
      </c>
      <c r="R27182" t="s">
        <v>61</v>
      </c>
      <c r="S27182" t="s">
        <v>61</v>
      </c>
      <c r="T27182" t="s">
        <v>61</v>
      </c>
      <c r="U27182" t="s">
        <v>61</v>
      </c>
      <c r="V27182" t="s">
        <v>61</v>
      </c>
      <c r="W27182" t="s">
        <v>61</v>
      </c>
      <c r="X27182" t="s">
        <v>61</v>
      </c>
      <c r="Y27182" t="s">
        <v>61</v>
      </c>
      <c r="Z27182" t="s">
        <v>61</v>
      </c>
      <c r="AA27182" t="s">
        <v>61</v>
      </c>
      <c r="AB27182" t="s">
        <v>61</v>
      </c>
      <c r="AC27182" t="s">
        <v>61</v>
      </c>
      <c r="AD27182" t="s">
        <v>61</v>
      </c>
      <c r="AE27182" t="s">
        <v>61</v>
      </c>
      <c r="AF27182" t="s">
        <v>61</v>
      </c>
      <c r="AG27182" t="s">
        <v>61</v>
      </c>
      <c r="AH27182" t="s">
        <v>61</v>
      </c>
      <c r="AI27182" t="s">
        <v>61</v>
      </c>
      <c r="AJ27182" t="s">
        <v>61</v>
      </c>
      <c r="AN27182" t="s">
        <v>220</v>
      </c>
      <c r="AO27182" t="s">
        <v>221</v>
      </c>
      <c r="AP27182" t="s">
        <v>222</v>
      </c>
      <c r="AR27182" t="s">
        <v>223</v>
      </c>
      <c r="AS27182">
        <v>2023</v>
      </c>
      <c r="AT27182">
        <v>2020</v>
      </c>
      <c r="AU27182" s="13">
        <v>0</v>
      </c>
      <c r="AV27182" t="s">
        <v>61</v>
      </c>
      <c r="AX27182" t="s">
        <v>224</v>
      </c>
      <c r="AY27182" t="s">
        <v>70</v>
      </c>
      <c r="AZ27182" t="s">
        <v>70</v>
      </c>
      <c r="BA27182" t="s">
        <v>70</v>
      </c>
      <c r="BB27182" t="s">
        <v>70</v>
      </c>
      <c r="BC27182" t="s">
        <v>70</v>
      </c>
      <c r="BD27182" t="s">
        <v>70</v>
      </c>
    </row>
    <row r="27183" spans="1:56" x14ac:dyDescent="0.3">
      <c r="A27183" t="s">
        <v>56</v>
      </c>
      <c r="B27183" t="s">
        <v>215</v>
      </c>
      <c r="C27183" t="s">
        <v>216</v>
      </c>
      <c r="D27183" t="s">
        <v>59</v>
      </c>
      <c r="E27183" t="s">
        <v>97</v>
      </c>
      <c r="F27183" t="s">
        <v>61</v>
      </c>
      <c r="G27183" t="s">
        <v>217</v>
      </c>
      <c r="H27183" t="s">
        <v>71</v>
      </c>
      <c r="I27183" t="s">
        <v>235</v>
      </c>
      <c r="J27183" t="s">
        <v>61</v>
      </c>
      <c r="K27183" t="s">
        <v>229</v>
      </c>
      <c r="L27183" t="s">
        <v>61</v>
      </c>
      <c r="M27183" t="s">
        <v>61</v>
      </c>
      <c r="N27183" t="s">
        <v>61</v>
      </c>
      <c r="O27183" t="s">
        <v>61</v>
      </c>
      <c r="P27183" t="s">
        <v>61</v>
      </c>
      <c r="Q27183" t="s">
        <v>61</v>
      </c>
      <c r="R27183" t="s">
        <v>61</v>
      </c>
      <c r="S27183" t="s">
        <v>61</v>
      </c>
      <c r="T27183" t="s">
        <v>61</v>
      </c>
      <c r="U27183" t="s">
        <v>61</v>
      </c>
      <c r="V27183" t="s">
        <v>61</v>
      </c>
      <c r="W27183" t="s">
        <v>61</v>
      </c>
      <c r="X27183" t="s">
        <v>61</v>
      </c>
      <c r="Y27183" t="s">
        <v>61</v>
      </c>
      <c r="Z27183" t="s">
        <v>61</v>
      </c>
      <c r="AA27183" t="s">
        <v>61</v>
      </c>
      <c r="AB27183" t="s">
        <v>61</v>
      </c>
      <c r="AC27183" t="s">
        <v>61</v>
      </c>
      <c r="AD27183" t="s">
        <v>61</v>
      </c>
      <c r="AE27183" t="s">
        <v>61</v>
      </c>
      <c r="AF27183" t="s">
        <v>61</v>
      </c>
      <c r="AG27183" t="s">
        <v>61</v>
      </c>
      <c r="AH27183" t="s">
        <v>61</v>
      </c>
      <c r="AI27183" t="s">
        <v>61</v>
      </c>
      <c r="AJ27183" t="s">
        <v>61</v>
      </c>
      <c r="AN27183" t="s">
        <v>220</v>
      </c>
      <c r="AO27183" t="s">
        <v>221</v>
      </c>
      <c r="AP27183" t="s">
        <v>222</v>
      </c>
      <c r="AR27183" t="s">
        <v>223</v>
      </c>
      <c r="AS27183">
        <v>2023</v>
      </c>
      <c r="AT27183">
        <v>2020</v>
      </c>
      <c r="AU27183" s="13">
        <v>7295</v>
      </c>
      <c r="AV27183" t="s">
        <v>61</v>
      </c>
      <c r="AX27183" t="s">
        <v>224</v>
      </c>
      <c r="AY27183" t="s">
        <v>70</v>
      </c>
      <c r="AZ27183" t="s">
        <v>70</v>
      </c>
      <c r="BA27183" t="s">
        <v>70</v>
      </c>
      <c r="BB27183" t="s">
        <v>70</v>
      </c>
      <c r="BC27183" t="s">
        <v>70</v>
      </c>
      <c r="BD27183" t="s">
        <v>70</v>
      </c>
    </row>
    <row r="27184" spans="1:56" x14ac:dyDescent="0.3">
      <c r="A27184" t="s">
        <v>56</v>
      </c>
      <c r="B27184" t="s">
        <v>215</v>
      </c>
      <c r="C27184" t="s">
        <v>216</v>
      </c>
      <c r="D27184" t="s">
        <v>59</v>
      </c>
      <c r="E27184" t="s">
        <v>97</v>
      </c>
      <c r="F27184" t="s">
        <v>61</v>
      </c>
      <c r="G27184" t="s">
        <v>217</v>
      </c>
      <c r="H27184" t="s">
        <v>62</v>
      </c>
      <c r="I27184" t="s">
        <v>236</v>
      </c>
      <c r="J27184" t="s">
        <v>61</v>
      </c>
      <c r="K27184" t="s">
        <v>219</v>
      </c>
      <c r="L27184" t="s">
        <v>61</v>
      </c>
      <c r="M27184" t="s">
        <v>61</v>
      </c>
      <c r="N27184" t="s">
        <v>61</v>
      </c>
      <c r="O27184" t="s">
        <v>61</v>
      </c>
      <c r="P27184" t="s">
        <v>61</v>
      </c>
      <c r="Q27184" t="s">
        <v>61</v>
      </c>
      <c r="R27184" t="s">
        <v>61</v>
      </c>
      <c r="S27184" t="s">
        <v>61</v>
      </c>
      <c r="T27184" t="s">
        <v>61</v>
      </c>
      <c r="U27184" t="s">
        <v>61</v>
      </c>
      <c r="V27184" t="s">
        <v>61</v>
      </c>
      <c r="W27184" t="s">
        <v>61</v>
      </c>
      <c r="X27184" t="s">
        <v>61</v>
      </c>
      <c r="Y27184" t="s">
        <v>61</v>
      </c>
      <c r="Z27184" t="s">
        <v>61</v>
      </c>
      <c r="AA27184" t="s">
        <v>61</v>
      </c>
      <c r="AB27184" t="s">
        <v>61</v>
      </c>
      <c r="AC27184" t="s">
        <v>61</v>
      </c>
      <c r="AD27184" t="s">
        <v>61</v>
      </c>
      <c r="AE27184" t="s">
        <v>61</v>
      </c>
      <c r="AF27184" t="s">
        <v>61</v>
      </c>
      <c r="AG27184" t="s">
        <v>61</v>
      </c>
      <c r="AH27184" t="s">
        <v>61</v>
      </c>
      <c r="AI27184" t="s">
        <v>61</v>
      </c>
      <c r="AJ27184" t="s">
        <v>61</v>
      </c>
      <c r="AN27184" t="s">
        <v>220</v>
      </c>
      <c r="AO27184" t="s">
        <v>221</v>
      </c>
      <c r="AP27184" t="s">
        <v>222</v>
      </c>
      <c r="AR27184" t="s">
        <v>223</v>
      </c>
      <c r="AS27184">
        <v>2023</v>
      </c>
      <c r="AT27184">
        <v>2020</v>
      </c>
      <c r="AU27184" s="13">
        <v>704502</v>
      </c>
      <c r="AV27184" t="s">
        <v>61</v>
      </c>
      <c r="AX27184" t="s">
        <v>224</v>
      </c>
      <c r="AY27184" t="s">
        <v>70</v>
      </c>
      <c r="AZ27184" t="s">
        <v>70</v>
      </c>
      <c r="BA27184" t="s">
        <v>70</v>
      </c>
      <c r="BB27184" t="s">
        <v>70</v>
      </c>
      <c r="BC27184" t="s">
        <v>70</v>
      </c>
      <c r="BD27184" t="s">
        <v>70</v>
      </c>
    </row>
    <row r="27185" spans="1:56" x14ac:dyDescent="0.3">
      <c r="A27185" t="s">
        <v>56</v>
      </c>
      <c r="B27185" t="s">
        <v>215</v>
      </c>
      <c r="C27185" t="s">
        <v>216</v>
      </c>
      <c r="D27185" t="s">
        <v>59</v>
      </c>
      <c r="E27185" t="s">
        <v>97</v>
      </c>
      <c r="F27185" t="s">
        <v>61</v>
      </c>
      <c r="G27185" t="s">
        <v>217</v>
      </c>
      <c r="H27185" t="s">
        <v>62</v>
      </c>
      <c r="I27185" t="s">
        <v>236</v>
      </c>
      <c r="J27185" t="s">
        <v>61</v>
      </c>
      <c r="K27185" t="s">
        <v>225</v>
      </c>
      <c r="L27185" t="s">
        <v>61</v>
      </c>
      <c r="M27185" t="s">
        <v>61</v>
      </c>
      <c r="N27185" t="s">
        <v>61</v>
      </c>
      <c r="O27185" t="s">
        <v>61</v>
      </c>
      <c r="P27185" t="s">
        <v>61</v>
      </c>
      <c r="Q27185" t="s">
        <v>61</v>
      </c>
      <c r="R27185" t="s">
        <v>61</v>
      </c>
      <c r="S27185" t="s">
        <v>61</v>
      </c>
      <c r="T27185" t="s">
        <v>61</v>
      </c>
      <c r="U27185" t="s">
        <v>61</v>
      </c>
      <c r="V27185" t="s">
        <v>61</v>
      </c>
      <c r="W27185" t="s">
        <v>61</v>
      </c>
      <c r="X27185" t="s">
        <v>61</v>
      </c>
      <c r="Y27185" t="s">
        <v>61</v>
      </c>
      <c r="Z27185" t="s">
        <v>61</v>
      </c>
      <c r="AA27185" t="s">
        <v>61</v>
      </c>
      <c r="AB27185" t="s">
        <v>61</v>
      </c>
      <c r="AC27185" t="s">
        <v>61</v>
      </c>
      <c r="AD27185" t="s">
        <v>61</v>
      </c>
      <c r="AE27185" t="s">
        <v>61</v>
      </c>
      <c r="AF27185" t="s">
        <v>61</v>
      </c>
      <c r="AG27185" t="s">
        <v>61</v>
      </c>
      <c r="AH27185" t="s">
        <v>61</v>
      </c>
      <c r="AI27185" t="s">
        <v>61</v>
      </c>
      <c r="AJ27185" t="s">
        <v>61</v>
      </c>
      <c r="AN27185" t="s">
        <v>220</v>
      </c>
      <c r="AO27185" t="s">
        <v>221</v>
      </c>
      <c r="AP27185" t="s">
        <v>222</v>
      </c>
      <c r="AR27185" t="s">
        <v>223</v>
      </c>
      <c r="AS27185">
        <v>2023</v>
      </c>
      <c r="AT27185">
        <v>2020</v>
      </c>
      <c r="AU27185" s="13">
        <v>92930</v>
      </c>
      <c r="AV27185" t="s">
        <v>61</v>
      </c>
      <c r="AX27185" t="s">
        <v>224</v>
      </c>
      <c r="AY27185" t="s">
        <v>70</v>
      </c>
      <c r="AZ27185" t="s">
        <v>70</v>
      </c>
      <c r="BA27185" t="s">
        <v>70</v>
      </c>
      <c r="BB27185" t="s">
        <v>70</v>
      </c>
      <c r="BC27185" t="s">
        <v>70</v>
      </c>
      <c r="BD27185" t="s">
        <v>70</v>
      </c>
    </row>
    <row r="27186" spans="1:56" x14ac:dyDescent="0.3">
      <c r="A27186" t="s">
        <v>56</v>
      </c>
      <c r="B27186" t="s">
        <v>215</v>
      </c>
      <c r="C27186" t="s">
        <v>216</v>
      </c>
      <c r="D27186" t="s">
        <v>59</v>
      </c>
      <c r="E27186" t="s">
        <v>97</v>
      </c>
      <c r="F27186" t="s">
        <v>61</v>
      </c>
      <c r="G27186" t="s">
        <v>217</v>
      </c>
      <c r="H27186" t="s">
        <v>62</v>
      </c>
      <c r="I27186" t="s">
        <v>236</v>
      </c>
      <c r="J27186" t="s">
        <v>61</v>
      </c>
      <c r="K27186" t="s">
        <v>61</v>
      </c>
      <c r="L27186" t="s">
        <v>226</v>
      </c>
      <c r="M27186" t="s">
        <v>227</v>
      </c>
      <c r="N27186" t="s">
        <v>61</v>
      </c>
      <c r="O27186" t="s">
        <v>61</v>
      </c>
      <c r="P27186" t="s">
        <v>61</v>
      </c>
      <c r="Q27186" t="s">
        <v>61</v>
      </c>
      <c r="R27186" t="s">
        <v>61</v>
      </c>
      <c r="S27186" t="s">
        <v>61</v>
      </c>
      <c r="T27186" t="s">
        <v>61</v>
      </c>
      <c r="U27186" t="s">
        <v>61</v>
      </c>
      <c r="V27186" t="s">
        <v>61</v>
      </c>
      <c r="W27186" t="s">
        <v>61</v>
      </c>
      <c r="X27186" t="s">
        <v>61</v>
      </c>
      <c r="Y27186" t="s">
        <v>61</v>
      </c>
      <c r="Z27186" t="s">
        <v>61</v>
      </c>
      <c r="AA27186" t="s">
        <v>61</v>
      </c>
      <c r="AB27186" t="s">
        <v>61</v>
      </c>
      <c r="AC27186" t="s">
        <v>61</v>
      </c>
      <c r="AD27186" t="s">
        <v>61</v>
      </c>
      <c r="AE27186" t="s">
        <v>61</v>
      </c>
      <c r="AF27186" t="s">
        <v>61</v>
      </c>
      <c r="AG27186" t="s">
        <v>61</v>
      </c>
      <c r="AH27186" t="s">
        <v>61</v>
      </c>
      <c r="AI27186" t="s">
        <v>61</v>
      </c>
      <c r="AJ27186" t="s">
        <v>61</v>
      </c>
      <c r="AN27186" t="s">
        <v>220</v>
      </c>
      <c r="AO27186" t="s">
        <v>221</v>
      </c>
      <c r="AP27186" t="s">
        <v>222</v>
      </c>
      <c r="AR27186" t="s">
        <v>223</v>
      </c>
      <c r="AS27186">
        <v>2023</v>
      </c>
      <c r="AT27186">
        <v>2020</v>
      </c>
      <c r="AU27186" s="13">
        <v>758995</v>
      </c>
      <c r="AV27186" t="s">
        <v>61</v>
      </c>
      <c r="AX27186" t="s">
        <v>224</v>
      </c>
      <c r="AY27186" t="s">
        <v>70</v>
      </c>
      <c r="AZ27186" t="s">
        <v>70</v>
      </c>
      <c r="BA27186" t="s">
        <v>70</v>
      </c>
      <c r="BB27186" t="s">
        <v>70</v>
      </c>
      <c r="BC27186" t="s">
        <v>70</v>
      </c>
      <c r="BD27186" t="s">
        <v>70</v>
      </c>
    </row>
    <row r="27187" spans="1:56" x14ac:dyDescent="0.3">
      <c r="A27187" t="s">
        <v>56</v>
      </c>
      <c r="B27187" t="s">
        <v>215</v>
      </c>
      <c r="C27187" t="s">
        <v>216</v>
      </c>
      <c r="D27187" t="s">
        <v>59</v>
      </c>
      <c r="E27187" t="s">
        <v>97</v>
      </c>
      <c r="F27187" t="s">
        <v>61</v>
      </c>
      <c r="G27187" t="s">
        <v>217</v>
      </c>
      <c r="H27187" t="s">
        <v>62</v>
      </c>
      <c r="I27187" t="s">
        <v>236</v>
      </c>
      <c r="J27187" t="s">
        <v>61</v>
      </c>
      <c r="K27187" t="s">
        <v>61</v>
      </c>
      <c r="L27187" t="s">
        <v>228</v>
      </c>
      <c r="M27187" t="s">
        <v>227</v>
      </c>
      <c r="N27187" t="s">
        <v>61</v>
      </c>
      <c r="O27187" t="s">
        <v>61</v>
      </c>
      <c r="P27187" t="s">
        <v>61</v>
      </c>
      <c r="Q27187" t="s">
        <v>61</v>
      </c>
      <c r="R27187" t="s">
        <v>61</v>
      </c>
      <c r="S27187" t="s">
        <v>61</v>
      </c>
      <c r="T27187" t="s">
        <v>61</v>
      </c>
      <c r="U27187" t="s">
        <v>61</v>
      </c>
      <c r="V27187" t="s">
        <v>61</v>
      </c>
      <c r="W27187" t="s">
        <v>61</v>
      </c>
      <c r="X27187" t="s">
        <v>61</v>
      </c>
      <c r="Y27187" t="s">
        <v>61</v>
      </c>
      <c r="Z27187" t="s">
        <v>61</v>
      </c>
      <c r="AA27187" t="s">
        <v>61</v>
      </c>
      <c r="AB27187" t="s">
        <v>61</v>
      </c>
      <c r="AC27187" t="s">
        <v>61</v>
      </c>
      <c r="AD27187" t="s">
        <v>61</v>
      </c>
      <c r="AE27187" t="s">
        <v>61</v>
      </c>
      <c r="AF27187" t="s">
        <v>61</v>
      </c>
      <c r="AG27187" t="s">
        <v>61</v>
      </c>
      <c r="AH27187" t="s">
        <v>61</v>
      </c>
      <c r="AI27187" t="s">
        <v>61</v>
      </c>
      <c r="AJ27187" t="s">
        <v>61</v>
      </c>
      <c r="AN27187" t="s">
        <v>220</v>
      </c>
      <c r="AO27187" t="s">
        <v>221</v>
      </c>
      <c r="AP27187" t="s">
        <v>222</v>
      </c>
      <c r="AR27187" t="s">
        <v>223</v>
      </c>
      <c r="AS27187">
        <v>2023</v>
      </c>
      <c r="AT27187">
        <v>2020</v>
      </c>
      <c r="AU27187" s="13">
        <v>113456</v>
      </c>
      <c r="AV27187" t="s">
        <v>61</v>
      </c>
      <c r="AX27187" t="s">
        <v>224</v>
      </c>
      <c r="AY27187" t="s">
        <v>70</v>
      </c>
      <c r="AZ27187" t="s">
        <v>70</v>
      </c>
      <c r="BA27187" t="s">
        <v>70</v>
      </c>
      <c r="BB27187" t="s">
        <v>70</v>
      </c>
      <c r="BC27187" t="s">
        <v>70</v>
      </c>
      <c r="BD27187" t="s">
        <v>70</v>
      </c>
    </row>
    <row r="27188" spans="1:56" x14ac:dyDescent="0.3">
      <c r="A27188" t="s">
        <v>56</v>
      </c>
      <c r="B27188" t="s">
        <v>215</v>
      </c>
      <c r="C27188" t="s">
        <v>216</v>
      </c>
      <c r="D27188" t="s">
        <v>59</v>
      </c>
      <c r="E27188" t="s">
        <v>97</v>
      </c>
      <c r="F27188" t="s">
        <v>61</v>
      </c>
      <c r="G27188" t="s">
        <v>217</v>
      </c>
      <c r="H27188" t="s">
        <v>62</v>
      </c>
      <c r="I27188" t="s">
        <v>236</v>
      </c>
      <c r="J27188" t="s">
        <v>61</v>
      </c>
      <c r="K27188" t="s">
        <v>61</v>
      </c>
      <c r="L27188" t="s">
        <v>228</v>
      </c>
      <c r="M27188" t="s">
        <v>12</v>
      </c>
      <c r="N27188" t="s">
        <v>61</v>
      </c>
      <c r="O27188" t="s">
        <v>61</v>
      </c>
      <c r="P27188" t="s">
        <v>61</v>
      </c>
      <c r="Q27188" t="s">
        <v>61</v>
      </c>
      <c r="R27188" t="s">
        <v>61</v>
      </c>
      <c r="S27188" t="s">
        <v>61</v>
      </c>
      <c r="T27188" t="s">
        <v>61</v>
      </c>
      <c r="U27188" t="s">
        <v>61</v>
      </c>
      <c r="V27188" t="s">
        <v>61</v>
      </c>
      <c r="W27188" t="s">
        <v>61</v>
      </c>
      <c r="X27188" t="s">
        <v>61</v>
      </c>
      <c r="Y27188" t="s">
        <v>61</v>
      </c>
      <c r="Z27188" t="s">
        <v>61</v>
      </c>
      <c r="AA27188" t="s">
        <v>61</v>
      </c>
      <c r="AB27188" t="s">
        <v>61</v>
      </c>
      <c r="AC27188" t="s">
        <v>61</v>
      </c>
      <c r="AD27188" t="s">
        <v>61</v>
      </c>
      <c r="AE27188" t="s">
        <v>61</v>
      </c>
      <c r="AF27188" t="s">
        <v>61</v>
      </c>
      <c r="AG27188" t="s">
        <v>61</v>
      </c>
      <c r="AH27188" t="s">
        <v>61</v>
      </c>
      <c r="AI27188" t="s">
        <v>61</v>
      </c>
      <c r="AJ27188" t="s">
        <v>61</v>
      </c>
      <c r="AN27188" t="s">
        <v>220</v>
      </c>
      <c r="AO27188" t="s">
        <v>221</v>
      </c>
      <c r="AP27188" t="s">
        <v>222</v>
      </c>
      <c r="AR27188" t="s">
        <v>223</v>
      </c>
      <c r="AS27188">
        <v>2023</v>
      </c>
      <c r="AT27188">
        <v>2020</v>
      </c>
      <c r="AU27188" s="13">
        <v>53718</v>
      </c>
      <c r="AV27188" t="s">
        <v>61</v>
      </c>
      <c r="AX27188" t="s">
        <v>224</v>
      </c>
      <c r="AY27188" t="s">
        <v>70</v>
      </c>
      <c r="AZ27188" t="s">
        <v>70</v>
      </c>
      <c r="BA27188" t="s">
        <v>70</v>
      </c>
      <c r="BB27188" t="s">
        <v>70</v>
      </c>
      <c r="BC27188" t="s">
        <v>70</v>
      </c>
      <c r="BD27188" t="s">
        <v>70</v>
      </c>
    </row>
    <row r="27189" spans="1:56" x14ac:dyDescent="0.3">
      <c r="A27189" t="s">
        <v>56</v>
      </c>
      <c r="B27189" t="s">
        <v>215</v>
      </c>
      <c r="C27189" t="s">
        <v>216</v>
      </c>
      <c r="D27189" t="s">
        <v>59</v>
      </c>
      <c r="E27189" t="s">
        <v>97</v>
      </c>
      <c r="F27189" t="s">
        <v>61</v>
      </c>
      <c r="G27189" t="s">
        <v>217</v>
      </c>
      <c r="H27189" t="s">
        <v>62</v>
      </c>
      <c r="I27189" t="s">
        <v>236</v>
      </c>
      <c r="J27189" t="s">
        <v>61</v>
      </c>
      <c r="K27189" t="s">
        <v>229</v>
      </c>
      <c r="L27189" t="s">
        <v>61</v>
      </c>
      <c r="M27189" t="s">
        <v>61</v>
      </c>
      <c r="N27189" t="s">
        <v>61</v>
      </c>
      <c r="O27189" t="s">
        <v>61</v>
      </c>
      <c r="P27189" t="s">
        <v>61</v>
      </c>
      <c r="Q27189" t="s">
        <v>61</v>
      </c>
      <c r="R27189" t="s">
        <v>61</v>
      </c>
      <c r="S27189" t="s">
        <v>61</v>
      </c>
      <c r="T27189" t="s">
        <v>61</v>
      </c>
      <c r="U27189" t="s">
        <v>61</v>
      </c>
      <c r="V27189" t="s">
        <v>61</v>
      </c>
      <c r="W27189" t="s">
        <v>61</v>
      </c>
      <c r="X27189" t="s">
        <v>61</v>
      </c>
      <c r="Y27189" t="s">
        <v>61</v>
      </c>
      <c r="Z27189" t="s">
        <v>61</v>
      </c>
      <c r="AA27189" t="s">
        <v>61</v>
      </c>
      <c r="AB27189" t="s">
        <v>61</v>
      </c>
      <c r="AC27189" t="s">
        <v>61</v>
      </c>
      <c r="AD27189" t="s">
        <v>61</v>
      </c>
      <c r="AE27189" t="s">
        <v>61</v>
      </c>
      <c r="AF27189" t="s">
        <v>61</v>
      </c>
      <c r="AG27189" t="s">
        <v>61</v>
      </c>
      <c r="AH27189" t="s">
        <v>61</v>
      </c>
      <c r="AI27189" t="s">
        <v>61</v>
      </c>
      <c r="AJ27189" t="s">
        <v>61</v>
      </c>
      <c r="AN27189" t="s">
        <v>220</v>
      </c>
      <c r="AO27189" t="s">
        <v>221</v>
      </c>
      <c r="AP27189" t="s">
        <v>222</v>
      </c>
      <c r="AR27189" t="s">
        <v>223</v>
      </c>
      <c r="AS27189">
        <v>2023</v>
      </c>
      <c r="AT27189">
        <v>2020</v>
      </c>
      <c r="AU27189" s="13">
        <v>128737</v>
      </c>
      <c r="AV27189" t="s">
        <v>61</v>
      </c>
      <c r="AX27189" t="s">
        <v>224</v>
      </c>
      <c r="AY27189" t="s">
        <v>70</v>
      </c>
      <c r="AZ27189" t="s">
        <v>70</v>
      </c>
      <c r="BA27189" t="s">
        <v>70</v>
      </c>
      <c r="BB27189" t="s">
        <v>70</v>
      </c>
      <c r="BC27189" t="s">
        <v>70</v>
      </c>
      <c r="BD27189" t="s">
        <v>70</v>
      </c>
    </row>
    <row r="27190" spans="1:56" x14ac:dyDescent="0.3">
      <c r="A27190" t="s">
        <v>56</v>
      </c>
      <c r="B27190" t="s">
        <v>215</v>
      </c>
      <c r="C27190" t="s">
        <v>216</v>
      </c>
      <c r="D27190" t="s">
        <v>59</v>
      </c>
      <c r="E27190" t="s">
        <v>97</v>
      </c>
      <c r="F27190" t="s">
        <v>61</v>
      </c>
      <c r="G27190" t="s">
        <v>217</v>
      </c>
      <c r="H27190" t="s">
        <v>71</v>
      </c>
      <c r="I27190" t="s">
        <v>237</v>
      </c>
      <c r="J27190" t="s">
        <v>61</v>
      </c>
      <c r="K27190" t="s">
        <v>219</v>
      </c>
      <c r="L27190" t="s">
        <v>61</v>
      </c>
      <c r="M27190" t="s">
        <v>61</v>
      </c>
      <c r="N27190" t="s">
        <v>61</v>
      </c>
      <c r="O27190" t="s">
        <v>61</v>
      </c>
      <c r="P27190" t="s">
        <v>61</v>
      </c>
      <c r="Q27190" t="s">
        <v>61</v>
      </c>
      <c r="R27190" t="s">
        <v>61</v>
      </c>
      <c r="S27190" t="s">
        <v>61</v>
      </c>
      <c r="T27190" t="s">
        <v>61</v>
      </c>
      <c r="U27190" t="s">
        <v>61</v>
      </c>
      <c r="V27190" t="s">
        <v>61</v>
      </c>
      <c r="W27190" t="s">
        <v>61</v>
      </c>
      <c r="X27190" t="s">
        <v>61</v>
      </c>
      <c r="Y27190" t="s">
        <v>61</v>
      </c>
      <c r="Z27190" t="s">
        <v>61</v>
      </c>
      <c r="AA27190" t="s">
        <v>61</v>
      </c>
      <c r="AB27190" t="s">
        <v>61</v>
      </c>
      <c r="AC27190" t="s">
        <v>61</v>
      </c>
      <c r="AD27190" t="s">
        <v>61</v>
      </c>
      <c r="AE27190" t="s">
        <v>61</v>
      </c>
      <c r="AF27190" t="s">
        <v>61</v>
      </c>
      <c r="AG27190" t="s">
        <v>61</v>
      </c>
      <c r="AH27190" t="s">
        <v>61</v>
      </c>
      <c r="AI27190" t="s">
        <v>61</v>
      </c>
      <c r="AJ27190" t="s">
        <v>61</v>
      </c>
      <c r="AN27190" t="s">
        <v>220</v>
      </c>
      <c r="AO27190" t="s">
        <v>221</v>
      </c>
      <c r="AP27190" t="s">
        <v>222</v>
      </c>
      <c r="AR27190" t="s">
        <v>223</v>
      </c>
      <c r="AS27190">
        <v>2023</v>
      </c>
      <c r="AT27190">
        <v>2020</v>
      </c>
      <c r="AU27190" s="13">
        <v>155236</v>
      </c>
      <c r="AV27190" t="s">
        <v>61</v>
      </c>
      <c r="AX27190" t="s">
        <v>224</v>
      </c>
      <c r="AY27190" t="s">
        <v>70</v>
      </c>
      <c r="AZ27190" t="s">
        <v>70</v>
      </c>
      <c r="BA27190" t="s">
        <v>70</v>
      </c>
      <c r="BB27190" t="s">
        <v>70</v>
      </c>
      <c r="BC27190" t="s">
        <v>70</v>
      </c>
      <c r="BD27190" t="s">
        <v>70</v>
      </c>
    </row>
    <row r="27191" spans="1:56" x14ac:dyDescent="0.3">
      <c r="A27191" t="s">
        <v>56</v>
      </c>
      <c r="B27191" t="s">
        <v>215</v>
      </c>
      <c r="C27191" t="s">
        <v>216</v>
      </c>
      <c r="D27191" t="s">
        <v>59</v>
      </c>
      <c r="E27191" t="s">
        <v>97</v>
      </c>
      <c r="F27191" t="s">
        <v>61</v>
      </c>
      <c r="G27191" t="s">
        <v>217</v>
      </c>
      <c r="H27191" t="s">
        <v>71</v>
      </c>
      <c r="I27191" t="s">
        <v>237</v>
      </c>
      <c r="J27191" t="s">
        <v>61</v>
      </c>
      <c r="K27191" t="s">
        <v>61</v>
      </c>
      <c r="L27191" t="s">
        <v>226</v>
      </c>
      <c r="M27191" t="s">
        <v>227</v>
      </c>
      <c r="N27191" t="s">
        <v>61</v>
      </c>
      <c r="O27191" t="s">
        <v>61</v>
      </c>
      <c r="P27191" t="s">
        <v>61</v>
      </c>
      <c r="Q27191" t="s">
        <v>61</v>
      </c>
      <c r="R27191" t="s">
        <v>61</v>
      </c>
      <c r="S27191" t="s">
        <v>61</v>
      </c>
      <c r="T27191" t="s">
        <v>61</v>
      </c>
      <c r="U27191" t="s">
        <v>61</v>
      </c>
      <c r="V27191" t="s">
        <v>61</v>
      </c>
      <c r="W27191" t="s">
        <v>61</v>
      </c>
      <c r="X27191" t="s">
        <v>61</v>
      </c>
      <c r="Y27191" t="s">
        <v>61</v>
      </c>
      <c r="Z27191" t="s">
        <v>61</v>
      </c>
      <c r="AA27191" t="s">
        <v>61</v>
      </c>
      <c r="AB27191" t="s">
        <v>61</v>
      </c>
      <c r="AC27191" t="s">
        <v>61</v>
      </c>
      <c r="AD27191" t="s">
        <v>61</v>
      </c>
      <c r="AE27191" t="s">
        <v>61</v>
      </c>
      <c r="AF27191" t="s">
        <v>61</v>
      </c>
      <c r="AG27191" t="s">
        <v>61</v>
      </c>
      <c r="AH27191" t="s">
        <v>61</v>
      </c>
      <c r="AI27191" t="s">
        <v>61</v>
      </c>
      <c r="AJ27191" t="s">
        <v>61</v>
      </c>
      <c r="AN27191" t="s">
        <v>220</v>
      </c>
      <c r="AO27191" t="s">
        <v>221</v>
      </c>
      <c r="AP27191" t="s">
        <v>222</v>
      </c>
      <c r="AR27191" t="s">
        <v>223</v>
      </c>
      <c r="AS27191">
        <v>2023</v>
      </c>
      <c r="AT27191">
        <v>2020</v>
      </c>
      <c r="AU27191" s="13">
        <v>82238</v>
      </c>
      <c r="AV27191" t="s">
        <v>61</v>
      </c>
      <c r="AX27191" t="s">
        <v>224</v>
      </c>
      <c r="AY27191" t="s">
        <v>70</v>
      </c>
      <c r="AZ27191" t="s">
        <v>70</v>
      </c>
      <c r="BA27191" t="s">
        <v>70</v>
      </c>
      <c r="BB27191" t="s">
        <v>70</v>
      </c>
      <c r="BC27191" t="s">
        <v>70</v>
      </c>
      <c r="BD27191" t="s">
        <v>70</v>
      </c>
    </row>
    <row r="27192" spans="1:56" x14ac:dyDescent="0.3">
      <c r="A27192" t="s">
        <v>56</v>
      </c>
      <c r="B27192" t="s">
        <v>215</v>
      </c>
      <c r="C27192" t="s">
        <v>216</v>
      </c>
      <c r="D27192" t="s">
        <v>59</v>
      </c>
      <c r="E27192" t="s">
        <v>97</v>
      </c>
      <c r="F27192" t="s">
        <v>61</v>
      </c>
      <c r="G27192" t="s">
        <v>217</v>
      </c>
      <c r="H27192" t="s">
        <v>71</v>
      </c>
      <c r="I27192" t="s">
        <v>237</v>
      </c>
      <c r="J27192" t="s">
        <v>61</v>
      </c>
      <c r="K27192" t="s">
        <v>61</v>
      </c>
      <c r="L27192" t="s">
        <v>228</v>
      </c>
      <c r="M27192" t="s">
        <v>227</v>
      </c>
      <c r="N27192" t="s">
        <v>61</v>
      </c>
      <c r="O27192" t="s">
        <v>61</v>
      </c>
      <c r="P27192" t="s">
        <v>61</v>
      </c>
      <c r="Q27192" t="s">
        <v>61</v>
      </c>
      <c r="R27192" t="s">
        <v>61</v>
      </c>
      <c r="S27192" t="s">
        <v>61</v>
      </c>
      <c r="T27192" t="s">
        <v>61</v>
      </c>
      <c r="U27192" t="s">
        <v>61</v>
      </c>
      <c r="V27192" t="s">
        <v>61</v>
      </c>
      <c r="W27192" t="s">
        <v>61</v>
      </c>
      <c r="X27192" t="s">
        <v>61</v>
      </c>
      <c r="Y27192" t="s">
        <v>61</v>
      </c>
      <c r="Z27192" t="s">
        <v>61</v>
      </c>
      <c r="AA27192" t="s">
        <v>61</v>
      </c>
      <c r="AB27192" t="s">
        <v>61</v>
      </c>
      <c r="AC27192" t="s">
        <v>61</v>
      </c>
      <c r="AD27192" t="s">
        <v>61</v>
      </c>
      <c r="AE27192" t="s">
        <v>61</v>
      </c>
      <c r="AF27192" t="s">
        <v>61</v>
      </c>
      <c r="AG27192" t="s">
        <v>61</v>
      </c>
      <c r="AH27192" t="s">
        <v>61</v>
      </c>
      <c r="AI27192" t="s">
        <v>61</v>
      </c>
      <c r="AJ27192" t="s">
        <v>61</v>
      </c>
      <c r="AN27192" t="s">
        <v>220</v>
      </c>
      <c r="AO27192" t="s">
        <v>221</v>
      </c>
      <c r="AP27192" t="s">
        <v>222</v>
      </c>
      <c r="AR27192" t="s">
        <v>223</v>
      </c>
      <c r="AS27192">
        <v>2023</v>
      </c>
      <c r="AT27192">
        <v>2020</v>
      </c>
      <c r="AU27192" s="13">
        <v>102567</v>
      </c>
      <c r="AV27192" t="s">
        <v>61</v>
      </c>
      <c r="AX27192" t="s">
        <v>224</v>
      </c>
      <c r="AY27192" t="s">
        <v>70</v>
      </c>
      <c r="AZ27192" t="s">
        <v>70</v>
      </c>
      <c r="BA27192" t="s">
        <v>70</v>
      </c>
      <c r="BB27192" t="s">
        <v>70</v>
      </c>
      <c r="BC27192" t="s">
        <v>70</v>
      </c>
      <c r="BD27192" t="s">
        <v>70</v>
      </c>
    </row>
    <row r="27193" spans="1:56" x14ac:dyDescent="0.3">
      <c r="A27193" t="s">
        <v>56</v>
      </c>
      <c r="B27193" t="s">
        <v>215</v>
      </c>
      <c r="C27193" t="s">
        <v>216</v>
      </c>
      <c r="D27193" t="s">
        <v>59</v>
      </c>
      <c r="E27193" t="s">
        <v>97</v>
      </c>
      <c r="F27193" t="s">
        <v>61</v>
      </c>
      <c r="G27193" t="s">
        <v>217</v>
      </c>
      <c r="H27193" t="s">
        <v>71</v>
      </c>
      <c r="I27193" t="s">
        <v>237</v>
      </c>
      <c r="J27193" t="s">
        <v>61</v>
      </c>
      <c r="K27193" t="s">
        <v>61</v>
      </c>
      <c r="L27193" t="s">
        <v>102</v>
      </c>
      <c r="M27193" t="s">
        <v>102</v>
      </c>
      <c r="N27193" t="s">
        <v>61</v>
      </c>
      <c r="O27193" t="s">
        <v>61</v>
      </c>
      <c r="P27193" t="s">
        <v>61</v>
      </c>
      <c r="Q27193" t="s">
        <v>61</v>
      </c>
      <c r="R27193" t="s">
        <v>61</v>
      </c>
      <c r="S27193" t="s">
        <v>61</v>
      </c>
      <c r="T27193" t="s">
        <v>61</v>
      </c>
      <c r="U27193" t="s">
        <v>61</v>
      </c>
      <c r="V27193" t="s">
        <v>61</v>
      </c>
      <c r="W27193" t="s">
        <v>61</v>
      </c>
      <c r="X27193" t="s">
        <v>61</v>
      </c>
      <c r="Y27193" t="s">
        <v>61</v>
      </c>
      <c r="Z27193" t="s">
        <v>61</v>
      </c>
      <c r="AA27193" t="s">
        <v>61</v>
      </c>
      <c r="AB27193" t="s">
        <v>61</v>
      </c>
      <c r="AC27193" t="s">
        <v>61</v>
      </c>
      <c r="AD27193" t="s">
        <v>61</v>
      </c>
      <c r="AE27193" t="s">
        <v>61</v>
      </c>
      <c r="AF27193" t="s">
        <v>61</v>
      </c>
      <c r="AG27193" t="s">
        <v>61</v>
      </c>
      <c r="AH27193" t="s">
        <v>61</v>
      </c>
      <c r="AI27193" t="s">
        <v>61</v>
      </c>
      <c r="AJ27193" t="s">
        <v>61</v>
      </c>
      <c r="AN27193" t="s">
        <v>220</v>
      </c>
      <c r="AO27193" t="s">
        <v>221</v>
      </c>
      <c r="AP27193" t="s">
        <v>222</v>
      </c>
      <c r="AR27193" t="s">
        <v>223</v>
      </c>
      <c r="AS27193">
        <v>2023</v>
      </c>
      <c r="AT27193">
        <v>2020</v>
      </c>
      <c r="AU27193" s="13">
        <v>0</v>
      </c>
      <c r="AV27193" t="s">
        <v>61</v>
      </c>
      <c r="AX27193" t="s">
        <v>224</v>
      </c>
      <c r="AY27193" t="s">
        <v>70</v>
      </c>
      <c r="AZ27193" t="s">
        <v>70</v>
      </c>
      <c r="BA27193" t="s">
        <v>70</v>
      </c>
      <c r="BB27193" t="s">
        <v>70</v>
      </c>
      <c r="BC27193" t="s">
        <v>70</v>
      </c>
      <c r="BD27193" t="s">
        <v>70</v>
      </c>
    </row>
    <row r="27194" spans="1:56" x14ac:dyDescent="0.3">
      <c r="A27194" t="s">
        <v>56</v>
      </c>
      <c r="B27194" t="s">
        <v>215</v>
      </c>
      <c r="C27194" t="s">
        <v>216</v>
      </c>
      <c r="D27194" t="s">
        <v>59</v>
      </c>
      <c r="E27194" t="s">
        <v>97</v>
      </c>
      <c r="F27194" t="s">
        <v>61</v>
      </c>
      <c r="G27194" t="s">
        <v>217</v>
      </c>
      <c r="H27194" t="s">
        <v>71</v>
      </c>
      <c r="I27194" t="s">
        <v>237</v>
      </c>
      <c r="J27194" t="s">
        <v>61</v>
      </c>
      <c r="K27194" t="s">
        <v>229</v>
      </c>
      <c r="L27194" t="s">
        <v>61</v>
      </c>
      <c r="M27194" t="s">
        <v>61</v>
      </c>
      <c r="N27194" t="s">
        <v>61</v>
      </c>
      <c r="O27194" t="s">
        <v>61</v>
      </c>
      <c r="P27194" t="s">
        <v>61</v>
      </c>
      <c r="Q27194" t="s">
        <v>61</v>
      </c>
      <c r="R27194" t="s">
        <v>61</v>
      </c>
      <c r="S27194" t="s">
        <v>61</v>
      </c>
      <c r="T27194" t="s">
        <v>61</v>
      </c>
      <c r="U27194" t="s">
        <v>61</v>
      </c>
      <c r="V27194" t="s">
        <v>61</v>
      </c>
      <c r="W27194" t="s">
        <v>61</v>
      </c>
      <c r="X27194" t="s">
        <v>61</v>
      </c>
      <c r="Y27194" t="s">
        <v>61</v>
      </c>
      <c r="Z27194" t="s">
        <v>61</v>
      </c>
      <c r="AA27194" t="s">
        <v>61</v>
      </c>
      <c r="AB27194" t="s">
        <v>61</v>
      </c>
      <c r="AC27194" t="s">
        <v>61</v>
      </c>
      <c r="AD27194" t="s">
        <v>61</v>
      </c>
      <c r="AE27194" t="s">
        <v>61</v>
      </c>
      <c r="AF27194" t="s">
        <v>61</v>
      </c>
      <c r="AG27194" t="s">
        <v>61</v>
      </c>
      <c r="AH27194" t="s">
        <v>61</v>
      </c>
      <c r="AI27194" t="s">
        <v>61</v>
      </c>
      <c r="AJ27194" t="s">
        <v>61</v>
      </c>
      <c r="AN27194" t="s">
        <v>220</v>
      </c>
      <c r="AO27194" t="s">
        <v>221</v>
      </c>
      <c r="AP27194" t="s">
        <v>222</v>
      </c>
      <c r="AR27194" t="s">
        <v>223</v>
      </c>
      <c r="AS27194">
        <v>2023</v>
      </c>
      <c r="AT27194">
        <v>2020</v>
      </c>
      <c r="AU27194" s="13">
        <v>29569</v>
      </c>
      <c r="AV27194" t="s">
        <v>61</v>
      </c>
      <c r="AX27194" t="s">
        <v>224</v>
      </c>
      <c r="AY27194" t="s">
        <v>70</v>
      </c>
      <c r="AZ27194" t="s">
        <v>70</v>
      </c>
      <c r="BA27194" t="s">
        <v>70</v>
      </c>
      <c r="BB27194" t="s">
        <v>70</v>
      </c>
      <c r="BC27194" t="s">
        <v>70</v>
      </c>
      <c r="BD27194" t="s">
        <v>70</v>
      </c>
    </row>
    <row r="27195" spans="1:56" x14ac:dyDescent="0.3">
      <c r="A27195" t="s">
        <v>56</v>
      </c>
      <c r="B27195" t="s">
        <v>215</v>
      </c>
      <c r="C27195" t="s">
        <v>216</v>
      </c>
      <c r="D27195" t="s">
        <v>59</v>
      </c>
      <c r="E27195" t="s">
        <v>97</v>
      </c>
      <c r="F27195" t="s">
        <v>61</v>
      </c>
      <c r="G27195" t="s">
        <v>238</v>
      </c>
      <c r="H27195" t="s">
        <v>62</v>
      </c>
      <c r="I27195" t="s">
        <v>218</v>
      </c>
      <c r="J27195" t="s">
        <v>61</v>
      </c>
      <c r="K27195" t="s">
        <v>219</v>
      </c>
      <c r="L27195" t="s">
        <v>61</v>
      </c>
      <c r="M27195" t="s">
        <v>61</v>
      </c>
      <c r="N27195" t="s">
        <v>61</v>
      </c>
      <c r="O27195" t="s">
        <v>61</v>
      </c>
      <c r="P27195" t="s">
        <v>61</v>
      </c>
      <c r="Q27195" t="s">
        <v>61</v>
      </c>
      <c r="R27195" t="s">
        <v>61</v>
      </c>
      <c r="S27195" t="s">
        <v>61</v>
      </c>
      <c r="T27195" t="s">
        <v>61</v>
      </c>
      <c r="U27195" t="s">
        <v>61</v>
      </c>
      <c r="V27195" t="s">
        <v>61</v>
      </c>
      <c r="W27195" t="s">
        <v>61</v>
      </c>
      <c r="X27195" t="s">
        <v>61</v>
      </c>
      <c r="Y27195" t="s">
        <v>61</v>
      </c>
      <c r="Z27195" t="s">
        <v>61</v>
      </c>
      <c r="AA27195" t="s">
        <v>61</v>
      </c>
      <c r="AB27195" t="s">
        <v>61</v>
      </c>
      <c r="AC27195" t="s">
        <v>61</v>
      </c>
      <c r="AD27195" t="s">
        <v>61</v>
      </c>
      <c r="AE27195" t="s">
        <v>61</v>
      </c>
      <c r="AF27195" t="s">
        <v>61</v>
      </c>
      <c r="AG27195" t="s">
        <v>61</v>
      </c>
      <c r="AH27195" t="s">
        <v>61</v>
      </c>
      <c r="AI27195" t="s">
        <v>61</v>
      </c>
      <c r="AJ27195" t="s">
        <v>61</v>
      </c>
      <c r="AN27195" t="s">
        <v>220</v>
      </c>
      <c r="AO27195" t="s">
        <v>221</v>
      </c>
      <c r="AP27195" t="s">
        <v>222</v>
      </c>
      <c r="AR27195" t="s">
        <v>223</v>
      </c>
      <c r="AS27195">
        <v>2023</v>
      </c>
      <c r="AT27195">
        <v>2020</v>
      </c>
      <c r="AU27195" s="13">
        <v>160293</v>
      </c>
      <c r="AV27195" t="s">
        <v>61</v>
      </c>
      <c r="AX27195" t="s">
        <v>224</v>
      </c>
      <c r="AY27195" t="s">
        <v>70</v>
      </c>
      <c r="AZ27195" t="s">
        <v>70</v>
      </c>
      <c r="BA27195" t="s">
        <v>70</v>
      </c>
      <c r="BB27195" t="s">
        <v>70</v>
      </c>
      <c r="BC27195" t="s">
        <v>70</v>
      </c>
      <c r="BD27195" t="s">
        <v>70</v>
      </c>
    </row>
    <row r="27196" spans="1:56" x14ac:dyDescent="0.3">
      <c r="A27196" t="s">
        <v>56</v>
      </c>
      <c r="B27196" t="s">
        <v>215</v>
      </c>
      <c r="C27196" t="s">
        <v>216</v>
      </c>
      <c r="D27196" t="s">
        <v>59</v>
      </c>
      <c r="E27196" t="s">
        <v>97</v>
      </c>
      <c r="F27196" t="s">
        <v>61</v>
      </c>
      <c r="G27196" t="s">
        <v>238</v>
      </c>
      <c r="H27196" t="s">
        <v>62</v>
      </c>
      <c r="I27196" t="s">
        <v>218</v>
      </c>
      <c r="J27196" t="s">
        <v>61</v>
      </c>
      <c r="K27196" t="s">
        <v>225</v>
      </c>
      <c r="L27196" t="s">
        <v>61</v>
      </c>
      <c r="M27196" t="s">
        <v>61</v>
      </c>
      <c r="N27196" t="s">
        <v>61</v>
      </c>
      <c r="O27196" t="s">
        <v>61</v>
      </c>
      <c r="P27196" t="s">
        <v>61</v>
      </c>
      <c r="Q27196" t="s">
        <v>61</v>
      </c>
      <c r="R27196" t="s">
        <v>61</v>
      </c>
      <c r="S27196" t="s">
        <v>61</v>
      </c>
      <c r="T27196" t="s">
        <v>61</v>
      </c>
      <c r="U27196" t="s">
        <v>61</v>
      </c>
      <c r="V27196" t="s">
        <v>61</v>
      </c>
      <c r="W27196" t="s">
        <v>61</v>
      </c>
      <c r="X27196" t="s">
        <v>61</v>
      </c>
      <c r="Y27196" t="s">
        <v>61</v>
      </c>
      <c r="Z27196" t="s">
        <v>61</v>
      </c>
      <c r="AA27196" t="s">
        <v>61</v>
      </c>
      <c r="AB27196" t="s">
        <v>61</v>
      </c>
      <c r="AC27196" t="s">
        <v>61</v>
      </c>
      <c r="AD27196" t="s">
        <v>61</v>
      </c>
      <c r="AE27196" t="s">
        <v>61</v>
      </c>
      <c r="AF27196" t="s">
        <v>61</v>
      </c>
      <c r="AG27196" t="s">
        <v>61</v>
      </c>
      <c r="AH27196" t="s">
        <v>61</v>
      </c>
      <c r="AI27196" t="s">
        <v>61</v>
      </c>
      <c r="AJ27196" t="s">
        <v>61</v>
      </c>
      <c r="AN27196" t="s">
        <v>220</v>
      </c>
      <c r="AO27196" t="s">
        <v>221</v>
      </c>
      <c r="AP27196" t="s">
        <v>222</v>
      </c>
      <c r="AR27196" t="s">
        <v>223</v>
      </c>
      <c r="AS27196">
        <v>2023</v>
      </c>
      <c r="AT27196">
        <v>2020</v>
      </c>
      <c r="AU27196" s="13">
        <v>34203</v>
      </c>
      <c r="AV27196" t="s">
        <v>61</v>
      </c>
      <c r="AX27196" t="s">
        <v>224</v>
      </c>
      <c r="AY27196" t="s">
        <v>70</v>
      </c>
      <c r="AZ27196" t="s">
        <v>70</v>
      </c>
      <c r="BA27196" t="s">
        <v>70</v>
      </c>
      <c r="BB27196" t="s">
        <v>70</v>
      </c>
      <c r="BC27196" t="s">
        <v>70</v>
      </c>
      <c r="BD27196" t="s">
        <v>70</v>
      </c>
    </row>
    <row r="27197" spans="1:56" x14ac:dyDescent="0.3">
      <c r="A27197" t="s">
        <v>56</v>
      </c>
      <c r="B27197" t="s">
        <v>215</v>
      </c>
      <c r="C27197" t="s">
        <v>216</v>
      </c>
      <c r="D27197" t="s">
        <v>59</v>
      </c>
      <c r="E27197" t="s">
        <v>97</v>
      </c>
      <c r="F27197" t="s">
        <v>61</v>
      </c>
      <c r="G27197" t="s">
        <v>238</v>
      </c>
      <c r="H27197" t="s">
        <v>62</v>
      </c>
      <c r="I27197" t="s">
        <v>218</v>
      </c>
      <c r="J27197" t="s">
        <v>61</v>
      </c>
      <c r="K27197" t="s">
        <v>61</v>
      </c>
      <c r="L27197" t="s">
        <v>226</v>
      </c>
      <c r="M27197" t="s">
        <v>227</v>
      </c>
      <c r="N27197" t="s">
        <v>61</v>
      </c>
      <c r="O27197" t="s">
        <v>61</v>
      </c>
      <c r="P27197" t="s">
        <v>61</v>
      </c>
      <c r="Q27197" t="s">
        <v>61</v>
      </c>
      <c r="R27197" t="s">
        <v>61</v>
      </c>
      <c r="S27197" t="s">
        <v>61</v>
      </c>
      <c r="T27197" t="s">
        <v>61</v>
      </c>
      <c r="U27197" t="s">
        <v>61</v>
      </c>
      <c r="V27197" t="s">
        <v>61</v>
      </c>
      <c r="W27197" t="s">
        <v>61</v>
      </c>
      <c r="X27197" t="s">
        <v>61</v>
      </c>
      <c r="Y27197" t="s">
        <v>61</v>
      </c>
      <c r="Z27197" t="s">
        <v>61</v>
      </c>
      <c r="AA27197" t="s">
        <v>61</v>
      </c>
      <c r="AB27197" t="s">
        <v>61</v>
      </c>
      <c r="AC27197" t="s">
        <v>61</v>
      </c>
      <c r="AD27197" t="s">
        <v>61</v>
      </c>
      <c r="AE27197" t="s">
        <v>61</v>
      </c>
      <c r="AF27197" t="s">
        <v>61</v>
      </c>
      <c r="AG27197" t="s">
        <v>61</v>
      </c>
      <c r="AH27197" t="s">
        <v>61</v>
      </c>
      <c r="AI27197" t="s">
        <v>61</v>
      </c>
      <c r="AJ27197" t="s">
        <v>61</v>
      </c>
      <c r="AN27197" t="s">
        <v>220</v>
      </c>
      <c r="AO27197" t="s">
        <v>221</v>
      </c>
      <c r="AP27197" t="s">
        <v>222</v>
      </c>
      <c r="AR27197" t="s">
        <v>223</v>
      </c>
      <c r="AS27197">
        <v>2023</v>
      </c>
      <c r="AT27197">
        <v>2020</v>
      </c>
      <c r="AU27197" s="13">
        <v>185121</v>
      </c>
      <c r="AV27197" t="s">
        <v>61</v>
      </c>
      <c r="AX27197" t="s">
        <v>224</v>
      </c>
      <c r="AY27197" t="s">
        <v>70</v>
      </c>
      <c r="AZ27197" t="s">
        <v>70</v>
      </c>
      <c r="BA27197" t="s">
        <v>70</v>
      </c>
      <c r="BB27197" t="s">
        <v>70</v>
      </c>
      <c r="BC27197" t="s">
        <v>70</v>
      </c>
      <c r="BD27197" t="s">
        <v>70</v>
      </c>
    </row>
    <row r="27198" spans="1:56" x14ac:dyDescent="0.3">
      <c r="A27198" t="s">
        <v>56</v>
      </c>
      <c r="B27198" t="s">
        <v>215</v>
      </c>
      <c r="C27198" t="s">
        <v>216</v>
      </c>
      <c r="D27198" t="s">
        <v>59</v>
      </c>
      <c r="E27198" t="s">
        <v>97</v>
      </c>
      <c r="F27198" t="s">
        <v>61</v>
      </c>
      <c r="G27198" t="s">
        <v>238</v>
      </c>
      <c r="H27198" t="s">
        <v>62</v>
      </c>
      <c r="I27198" t="s">
        <v>218</v>
      </c>
      <c r="J27198" t="s">
        <v>61</v>
      </c>
      <c r="K27198" t="s">
        <v>61</v>
      </c>
      <c r="L27198" t="s">
        <v>228</v>
      </c>
      <c r="M27198" t="s">
        <v>227</v>
      </c>
      <c r="N27198" t="s">
        <v>61</v>
      </c>
      <c r="O27198" t="s">
        <v>61</v>
      </c>
      <c r="P27198" t="s">
        <v>61</v>
      </c>
      <c r="Q27198" t="s">
        <v>61</v>
      </c>
      <c r="R27198" t="s">
        <v>61</v>
      </c>
      <c r="S27198" t="s">
        <v>61</v>
      </c>
      <c r="T27198" t="s">
        <v>61</v>
      </c>
      <c r="U27198" t="s">
        <v>61</v>
      </c>
      <c r="V27198" t="s">
        <v>61</v>
      </c>
      <c r="W27198" t="s">
        <v>61</v>
      </c>
      <c r="X27198" t="s">
        <v>61</v>
      </c>
      <c r="Y27198" t="s">
        <v>61</v>
      </c>
      <c r="Z27198" t="s">
        <v>61</v>
      </c>
      <c r="AA27198" t="s">
        <v>61</v>
      </c>
      <c r="AB27198" t="s">
        <v>61</v>
      </c>
      <c r="AC27198" t="s">
        <v>61</v>
      </c>
      <c r="AD27198" t="s">
        <v>61</v>
      </c>
      <c r="AE27198" t="s">
        <v>61</v>
      </c>
      <c r="AF27198" t="s">
        <v>61</v>
      </c>
      <c r="AG27198" t="s">
        <v>61</v>
      </c>
      <c r="AH27198" t="s">
        <v>61</v>
      </c>
      <c r="AI27198" t="s">
        <v>61</v>
      </c>
      <c r="AJ27198" t="s">
        <v>61</v>
      </c>
      <c r="AN27198" t="s">
        <v>220</v>
      </c>
      <c r="AO27198" t="s">
        <v>221</v>
      </c>
      <c r="AP27198" t="s">
        <v>222</v>
      </c>
      <c r="AR27198" t="s">
        <v>223</v>
      </c>
      <c r="AS27198">
        <v>2023</v>
      </c>
      <c r="AT27198">
        <v>2020</v>
      </c>
      <c r="AU27198" s="13">
        <v>27672</v>
      </c>
      <c r="AV27198" t="s">
        <v>61</v>
      </c>
      <c r="AX27198" t="s">
        <v>224</v>
      </c>
      <c r="AY27198" t="s">
        <v>70</v>
      </c>
      <c r="AZ27198" t="s">
        <v>70</v>
      </c>
      <c r="BA27198" t="s">
        <v>70</v>
      </c>
      <c r="BB27198" t="s">
        <v>70</v>
      </c>
      <c r="BC27198" t="s">
        <v>70</v>
      </c>
      <c r="BD27198" t="s">
        <v>70</v>
      </c>
    </row>
    <row r="27199" spans="1:56" x14ac:dyDescent="0.3">
      <c r="A27199" t="s">
        <v>56</v>
      </c>
      <c r="B27199" t="s">
        <v>215</v>
      </c>
      <c r="C27199" t="s">
        <v>216</v>
      </c>
      <c r="D27199" t="s">
        <v>59</v>
      </c>
      <c r="E27199" t="s">
        <v>97</v>
      </c>
      <c r="F27199" t="s">
        <v>61</v>
      </c>
      <c r="G27199" t="s">
        <v>238</v>
      </c>
      <c r="H27199" t="s">
        <v>62</v>
      </c>
      <c r="I27199" t="s">
        <v>218</v>
      </c>
      <c r="J27199" t="s">
        <v>61</v>
      </c>
      <c r="K27199" t="s">
        <v>61</v>
      </c>
      <c r="L27199" t="s">
        <v>228</v>
      </c>
      <c r="M27199" t="s">
        <v>12</v>
      </c>
      <c r="N27199" t="s">
        <v>61</v>
      </c>
      <c r="O27199" t="s">
        <v>61</v>
      </c>
      <c r="P27199" t="s">
        <v>61</v>
      </c>
      <c r="Q27199" t="s">
        <v>61</v>
      </c>
      <c r="R27199" t="s">
        <v>61</v>
      </c>
      <c r="S27199" t="s">
        <v>61</v>
      </c>
      <c r="T27199" t="s">
        <v>61</v>
      </c>
      <c r="U27199" t="s">
        <v>61</v>
      </c>
      <c r="V27199" t="s">
        <v>61</v>
      </c>
      <c r="W27199" t="s">
        <v>61</v>
      </c>
      <c r="X27199" t="s">
        <v>61</v>
      </c>
      <c r="Y27199" t="s">
        <v>61</v>
      </c>
      <c r="Z27199" t="s">
        <v>61</v>
      </c>
      <c r="AA27199" t="s">
        <v>61</v>
      </c>
      <c r="AB27199" t="s">
        <v>61</v>
      </c>
      <c r="AC27199" t="s">
        <v>61</v>
      </c>
      <c r="AD27199" t="s">
        <v>61</v>
      </c>
      <c r="AE27199" t="s">
        <v>61</v>
      </c>
      <c r="AF27199" t="s">
        <v>61</v>
      </c>
      <c r="AG27199" t="s">
        <v>61</v>
      </c>
      <c r="AH27199" t="s">
        <v>61</v>
      </c>
      <c r="AI27199" t="s">
        <v>61</v>
      </c>
      <c r="AJ27199" t="s">
        <v>61</v>
      </c>
      <c r="AN27199" t="s">
        <v>220</v>
      </c>
      <c r="AO27199" t="s">
        <v>221</v>
      </c>
      <c r="AP27199" t="s">
        <v>222</v>
      </c>
      <c r="AR27199" t="s">
        <v>223</v>
      </c>
      <c r="AS27199">
        <v>2023</v>
      </c>
      <c r="AT27199">
        <v>2020</v>
      </c>
      <c r="AU27199" s="13">
        <v>13102</v>
      </c>
      <c r="AV27199" t="s">
        <v>61</v>
      </c>
      <c r="AX27199" t="s">
        <v>224</v>
      </c>
      <c r="AY27199" t="s">
        <v>70</v>
      </c>
      <c r="AZ27199" t="s">
        <v>70</v>
      </c>
      <c r="BA27199" t="s">
        <v>70</v>
      </c>
      <c r="BB27199" t="s">
        <v>70</v>
      </c>
      <c r="BC27199" t="s">
        <v>70</v>
      </c>
      <c r="BD27199" t="s">
        <v>70</v>
      </c>
    </row>
    <row r="27200" spans="1:56" x14ac:dyDescent="0.3">
      <c r="A27200" t="s">
        <v>56</v>
      </c>
      <c r="B27200" t="s">
        <v>215</v>
      </c>
      <c r="C27200" t="s">
        <v>216</v>
      </c>
      <c r="D27200" t="s">
        <v>59</v>
      </c>
      <c r="E27200" t="s">
        <v>97</v>
      </c>
      <c r="F27200" t="s">
        <v>61</v>
      </c>
      <c r="G27200" t="s">
        <v>238</v>
      </c>
      <c r="H27200" t="s">
        <v>62</v>
      </c>
      <c r="I27200" t="s">
        <v>218</v>
      </c>
      <c r="J27200" t="s">
        <v>61</v>
      </c>
      <c r="K27200" t="s">
        <v>229</v>
      </c>
      <c r="L27200" t="s">
        <v>61</v>
      </c>
      <c r="M27200" t="s">
        <v>61</v>
      </c>
      <c r="N27200" t="s">
        <v>61</v>
      </c>
      <c r="O27200" t="s">
        <v>61</v>
      </c>
      <c r="P27200" t="s">
        <v>61</v>
      </c>
      <c r="Q27200" t="s">
        <v>61</v>
      </c>
      <c r="R27200" t="s">
        <v>61</v>
      </c>
      <c r="S27200" t="s">
        <v>61</v>
      </c>
      <c r="T27200" t="s">
        <v>61</v>
      </c>
      <c r="U27200" t="s">
        <v>61</v>
      </c>
      <c r="V27200" t="s">
        <v>61</v>
      </c>
      <c r="W27200" t="s">
        <v>61</v>
      </c>
      <c r="X27200" t="s">
        <v>61</v>
      </c>
      <c r="Y27200" t="s">
        <v>61</v>
      </c>
      <c r="Z27200" t="s">
        <v>61</v>
      </c>
      <c r="AA27200" t="s">
        <v>61</v>
      </c>
      <c r="AB27200" t="s">
        <v>61</v>
      </c>
      <c r="AC27200" t="s">
        <v>61</v>
      </c>
      <c r="AD27200" t="s">
        <v>61</v>
      </c>
      <c r="AE27200" t="s">
        <v>61</v>
      </c>
      <c r="AF27200" t="s">
        <v>61</v>
      </c>
      <c r="AG27200" t="s">
        <v>61</v>
      </c>
      <c r="AH27200" t="s">
        <v>61</v>
      </c>
      <c r="AI27200" t="s">
        <v>61</v>
      </c>
      <c r="AJ27200" t="s">
        <v>61</v>
      </c>
      <c r="AN27200" t="s">
        <v>220</v>
      </c>
      <c r="AO27200" t="s">
        <v>221</v>
      </c>
      <c r="AP27200" t="s">
        <v>222</v>
      </c>
      <c r="AR27200" t="s">
        <v>223</v>
      </c>
      <c r="AS27200">
        <v>2023</v>
      </c>
      <c r="AT27200">
        <v>2020</v>
      </c>
      <c r="AU27200" s="13">
        <v>31399</v>
      </c>
      <c r="AV27200" t="s">
        <v>61</v>
      </c>
      <c r="AX27200" t="s">
        <v>224</v>
      </c>
      <c r="AY27200" t="s">
        <v>70</v>
      </c>
      <c r="AZ27200" t="s">
        <v>70</v>
      </c>
      <c r="BA27200" t="s">
        <v>70</v>
      </c>
      <c r="BB27200" t="s">
        <v>70</v>
      </c>
      <c r="BC27200" t="s">
        <v>70</v>
      </c>
      <c r="BD27200" t="s">
        <v>70</v>
      </c>
    </row>
    <row r="27201" spans="1:56" x14ac:dyDescent="0.3">
      <c r="A27201" t="s">
        <v>56</v>
      </c>
      <c r="B27201" t="s">
        <v>215</v>
      </c>
      <c r="C27201" t="s">
        <v>216</v>
      </c>
      <c r="D27201" t="s">
        <v>59</v>
      </c>
      <c r="E27201" t="s">
        <v>97</v>
      </c>
      <c r="F27201" t="s">
        <v>61</v>
      </c>
      <c r="G27201" t="s">
        <v>238</v>
      </c>
      <c r="H27201" t="s">
        <v>71</v>
      </c>
      <c r="I27201" t="s">
        <v>230</v>
      </c>
      <c r="J27201" t="s">
        <v>61</v>
      </c>
      <c r="K27201" t="s">
        <v>219</v>
      </c>
      <c r="L27201" t="s">
        <v>61</v>
      </c>
      <c r="M27201" t="s">
        <v>61</v>
      </c>
      <c r="N27201" t="s">
        <v>61</v>
      </c>
      <c r="O27201" t="s">
        <v>61</v>
      </c>
      <c r="P27201" t="s">
        <v>61</v>
      </c>
      <c r="Q27201" t="s">
        <v>61</v>
      </c>
      <c r="R27201" t="s">
        <v>61</v>
      </c>
      <c r="S27201" t="s">
        <v>61</v>
      </c>
      <c r="T27201" t="s">
        <v>61</v>
      </c>
      <c r="U27201" t="s">
        <v>61</v>
      </c>
      <c r="V27201" t="s">
        <v>61</v>
      </c>
      <c r="W27201" t="s">
        <v>61</v>
      </c>
      <c r="X27201" t="s">
        <v>61</v>
      </c>
      <c r="Y27201" t="s">
        <v>61</v>
      </c>
      <c r="Z27201" t="s">
        <v>61</v>
      </c>
      <c r="AA27201" t="s">
        <v>61</v>
      </c>
      <c r="AB27201" t="s">
        <v>61</v>
      </c>
      <c r="AC27201" t="s">
        <v>61</v>
      </c>
      <c r="AD27201" t="s">
        <v>61</v>
      </c>
      <c r="AE27201" t="s">
        <v>61</v>
      </c>
      <c r="AF27201" t="s">
        <v>61</v>
      </c>
      <c r="AG27201" t="s">
        <v>61</v>
      </c>
      <c r="AH27201" t="s">
        <v>61</v>
      </c>
      <c r="AI27201" t="s">
        <v>61</v>
      </c>
      <c r="AJ27201" t="s">
        <v>61</v>
      </c>
      <c r="AN27201" t="s">
        <v>220</v>
      </c>
      <c r="AO27201" t="s">
        <v>221</v>
      </c>
      <c r="AP27201" t="s">
        <v>222</v>
      </c>
      <c r="AR27201" t="s">
        <v>223</v>
      </c>
      <c r="AS27201">
        <v>2023</v>
      </c>
      <c r="AT27201">
        <v>2020</v>
      </c>
      <c r="AU27201" s="13">
        <v>3932</v>
      </c>
      <c r="AV27201" t="s">
        <v>61</v>
      </c>
      <c r="AX27201" t="s">
        <v>224</v>
      </c>
      <c r="AY27201" t="s">
        <v>70</v>
      </c>
      <c r="AZ27201" t="s">
        <v>70</v>
      </c>
      <c r="BA27201" t="s">
        <v>70</v>
      </c>
      <c r="BB27201" t="s">
        <v>70</v>
      </c>
      <c r="BC27201" t="s">
        <v>70</v>
      </c>
      <c r="BD27201" t="s">
        <v>70</v>
      </c>
    </row>
    <row r="27202" spans="1:56" x14ac:dyDescent="0.3">
      <c r="A27202" t="s">
        <v>56</v>
      </c>
      <c r="B27202" t="s">
        <v>215</v>
      </c>
      <c r="C27202" t="s">
        <v>216</v>
      </c>
      <c r="D27202" t="s">
        <v>59</v>
      </c>
      <c r="E27202" t="s">
        <v>97</v>
      </c>
      <c r="F27202" t="s">
        <v>61</v>
      </c>
      <c r="G27202" t="s">
        <v>238</v>
      </c>
      <c r="H27202" t="s">
        <v>71</v>
      </c>
      <c r="I27202" t="s">
        <v>230</v>
      </c>
      <c r="J27202" t="s">
        <v>61</v>
      </c>
      <c r="K27202" t="s">
        <v>61</v>
      </c>
      <c r="L27202" t="s">
        <v>226</v>
      </c>
      <c r="M27202" t="s">
        <v>227</v>
      </c>
      <c r="N27202" t="s">
        <v>61</v>
      </c>
      <c r="O27202" t="s">
        <v>61</v>
      </c>
      <c r="P27202" t="s">
        <v>61</v>
      </c>
      <c r="Q27202" t="s">
        <v>61</v>
      </c>
      <c r="R27202" t="s">
        <v>61</v>
      </c>
      <c r="S27202" t="s">
        <v>61</v>
      </c>
      <c r="T27202" t="s">
        <v>61</v>
      </c>
      <c r="U27202" t="s">
        <v>61</v>
      </c>
      <c r="V27202" t="s">
        <v>61</v>
      </c>
      <c r="W27202" t="s">
        <v>61</v>
      </c>
      <c r="X27202" t="s">
        <v>61</v>
      </c>
      <c r="Y27202" t="s">
        <v>61</v>
      </c>
      <c r="Z27202" t="s">
        <v>61</v>
      </c>
      <c r="AA27202" t="s">
        <v>61</v>
      </c>
      <c r="AB27202" t="s">
        <v>61</v>
      </c>
      <c r="AC27202" t="s">
        <v>61</v>
      </c>
      <c r="AD27202" t="s">
        <v>61</v>
      </c>
      <c r="AE27202" t="s">
        <v>61</v>
      </c>
      <c r="AF27202" t="s">
        <v>61</v>
      </c>
      <c r="AG27202" t="s">
        <v>61</v>
      </c>
      <c r="AH27202" t="s">
        <v>61</v>
      </c>
      <c r="AI27202" t="s">
        <v>61</v>
      </c>
      <c r="AJ27202" t="s">
        <v>61</v>
      </c>
      <c r="AN27202" t="s">
        <v>220</v>
      </c>
      <c r="AO27202" t="s">
        <v>221</v>
      </c>
      <c r="AP27202" t="s">
        <v>222</v>
      </c>
      <c r="AR27202" t="s">
        <v>223</v>
      </c>
      <c r="AS27202">
        <v>2023</v>
      </c>
      <c r="AT27202">
        <v>2020</v>
      </c>
      <c r="AU27202" s="13">
        <v>4413</v>
      </c>
      <c r="AV27202" t="s">
        <v>61</v>
      </c>
      <c r="AX27202" t="s">
        <v>224</v>
      </c>
      <c r="AY27202" t="s">
        <v>70</v>
      </c>
      <c r="AZ27202" t="s">
        <v>70</v>
      </c>
      <c r="BA27202" t="s">
        <v>70</v>
      </c>
      <c r="BB27202" t="s">
        <v>70</v>
      </c>
      <c r="BC27202" t="s">
        <v>70</v>
      </c>
      <c r="BD27202" t="s">
        <v>70</v>
      </c>
    </row>
    <row r="27203" spans="1:56" x14ac:dyDescent="0.3">
      <c r="A27203" t="s">
        <v>56</v>
      </c>
      <c r="B27203" t="s">
        <v>215</v>
      </c>
      <c r="C27203" t="s">
        <v>216</v>
      </c>
      <c r="D27203" t="s">
        <v>59</v>
      </c>
      <c r="E27203" t="s">
        <v>97</v>
      </c>
      <c r="F27203" t="s">
        <v>61</v>
      </c>
      <c r="G27203" t="s">
        <v>238</v>
      </c>
      <c r="H27203" t="s">
        <v>71</v>
      </c>
      <c r="I27203" t="s">
        <v>230</v>
      </c>
      <c r="J27203" t="s">
        <v>61</v>
      </c>
      <c r="K27203" t="s">
        <v>61</v>
      </c>
      <c r="L27203" t="s">
        <v>228</v>
      </c>
      <c r="M27203" t="s">
        <v>227</v>
      </c>
      <c r="N27203" t="s">
        <v>61</v>
      </c>
      <c r="O27203" t="s">
        <v>61</v>
      </c>
      <c r="P27203" t="s">
        <v>61</v>
      </c>
      <c r="Q27203" t="s">
        <v>61</v>
      </c>
      <c r="R27203" t="s">
        <v>61</v>
      </c>
      <c r="S27203" t="s">
        <v>61</v>
      </c>
      <c r="T27203" t="s">
        <v>61</v>
      </c>
      <c r="U27203" t="s">
        <v>61</v>
      </c>
      <c r="V27203" t="s">
        <v>61</v>
      </c>
      <c r="W27203" t="s">
        <v>61</v>
      </c>
      <c r="X27203" t="s">
        <v>61</v>
      </c>
      <c r="Y27203" t="s">
        <v>61</v>
      </c>
      <c r="Z27203" t="s">
        <v>61</v>
      </c>
      <c r="AA27203" t="s">
        <v>61</v>
      </c>
      <c r="AB27203" t="s">
        <v>61</v>
      </c>
      <c r="AC27203" t="s">
        <v>61</v>
      </c>
      <c r="AD27203" t="s">
        <v>61</v>
      </c>
      <c r="AE27203" t="s">
        <v>61</v>
      </c>
      <c r="AF27203" t="s">
        <v>61</v>
      </c>
      <c r="AG27203" t="s">
        <v>61</v>
      </c>
      <c r="AH27203" t="s">
        <v>61</v>
      </c>
      <c r="AI27203" t="s">
        <v>61</v>
      </c>
      <c r="AJ27203" t="s">
        <v>61</v>
      </c>
      <c r="AN27203" t="s">
        <v>220</v>
      </c>
      <c r="AO27203" t="s">
        <v>221</v>
      </c>
      <c r="AP27203" t="s">
        <v>222</v>
      </c>
      <c r="AR27203" t="s">
        <v>223</v>
      </c>
      <c r="AS27203">
        <v>2023</v>
      </c>
      <c r="AT27203">
        <v>2020</v>
      </c>
      <c r="AU27203" s="13">
        <v>0</v>
      </c>
      <c r="AV27203" t="s">
        <v>61</v>
      </c>
      <c r="AX27203" t="s">
        <v>224</v>
      </c>
      <c r="AY27203" t="s">
        <v>70</v>
      </c>
      <c r="AZ27203" t="s">
        <v>70</v>
      </c>
      <c r="BA27203" t="s">
        <v>70</v>
      </c>
      <c r="BB27203" t="s">
        <v>70</v>
      </c>
      <c r="BC27203" t="s">
        <v>70</v>
      </c>
      <c r="BD27203" t="s">
        <v>70</v>
      </c>
    </row>
    <row r="27204" spans="1:56" x14ac:dyDescent="0.3">
      <c r="A27204" t="s">
        <v>56</v>
      </c>
      <c r="B27204" t="s">
        <v>215</v>
      </c>
      <c r="C27204" t="s">
        <v>216</v>
      </c>
      <c r="D27204" t="s">
        <v>59</v>
      </c>
      <c r="E27204" t="s">
        <v>97</v>
      </c>
      <c r="F27204" t="s">
        <v>61</v>
      </c>
      <c r="G27204" t="s">
        <v>238</v>
      </c>
      <c r="H27204" t="s">
        <v>71</v>
      </c>
      <c r="I27204" t="s">
        <v>230</v>
      </c>
      <c r="J27204" t="s">
        <v>61</v>
      </c>
      <c r="K27204" t="s">
        <v>61</v>
      </c>
      <c r="L27204" t="s">
        <v>102</v>
      </c>
      <c r="M27204" t="s">
        <v>102</v>
      </c>
      <c r="N27204" t="s">
        <v>61</v>
      </c>
      <c r="O27204" t="s">
        <v>61</v>
      </c>
      <c r="P27204" t="s">
        <v>61</v>
      </c>
      <c r="Q27204" t="s">
        <v>61</v>
      </c>
      <c r="R27204" t="s">
        <v>61</v>
      </c>
      <c r="S27204" t="s">
        <v>61</v>
      </c>
      <c r="T27204" t="s">
        <v>61</v>
      </c>
      <c r="U27204" t="s">
        <v>61</v>
      </c>
      <c r="V27204" t="s">
        <v>61</v>
      </c>
      <c r="W27204" t="s">
        <v>61</v>
      </c>
      <c r="X27204" t="s">
        <v>61</v>
      </c>
      <c r="Y27204" t="s">
        <v>61</v>
      </c>
      <c r="Z27204" t="s">
        <v>61</v>
      </c>
      <c r="AA27204" t="s">
        <v>61</v>
      </c>
      <c r="AB27204" t="s">
        <v>61</v>
      </c>
      <c r="AC27204" t="s">
        <v>61</v>
      </c>
      <c r="AD27204" t="s">
        <v>61</v>
      </c>
      <c r="AE27204" t="s">
        <v>61</v>
      </c>
      <c r="AF27204" t="s">
        <v>61</v>
      </c>
      <c r="AG27204" t="s">
        <v>61</v>
      </c>
      <c r="AH27204" t="s">
        <v>61</v>
      </c>
      <c r="AI27204" t="s">
        <v>61</v>
      </c>
      <c r="AJ27204" t="s">
        <v>61</v>
      </c>
      <c r="AN27204" t="s">
        <v>220</v>
      </c>
      <c r="AO27204" t="s">
        <v>221</v>
      </c>
      <c r="AP27204" t="s">
        <v>222</v>
      </c>
      <c r="AR27204" t="s">
        <v>223</v>
      </c>
      <c r="AS27204">
        <v>2023</v>
      </c>
      <c r="AT27204">
        <v>2020</v>
      </c>
      <c r="AU27204" s="13">
        <v>302</v>
      </c>
      <c r="AV27204" t="s">
        <v>61</v>
      </c>
      <c r="AX27204" t="s">
        <v>224</v>
      </c>
      <c r="AY27204" t="s">
        <v>70</v>
      </c>
      <c r="AZ27204" t="s">
        <v>70</v>
      </c>
      <c r="BA27204" t="s">
        <v>70</v>
      </c>
      <c r="BB27204" t="s">
        <v>70</v>
      </c>
      <c r="BC27204" t="s">
        <v>70</v>
      </c>
      <c r="BD27204" t="s">
        <v>70</v>
      </c>
    </row>
    <row r="27205" spans="1:56" x14ac:dyDescent="0.3">
      <c r="A27205" t="s">
        <v>56</v>
      </c>
      <c r="B27205" t="s">
        <v>215</v>
      </c>
      <c r="C27205" t="s">
        <v>216</v>
      </c>
      <c r="D27205" t="s">
        <v>59</v>
      </c>
      <c r="E27205" t="s">
        <v>97</v>
      </c>
      <c r="F27205" t="s">
        <v>61</v>
      </c>
      <c r="G27205" t="s">
        <v>238</v>
      </c>
      <c r="H27205" t="s">
        <v>71</v>
      </c>
      <c r="I27205" t="s">
        <v>230</v>
      </c>
      <c r="J27205" t="s">
        <v>61</v>
      </c>
      <c r="K27205" t="s">
        <v>229</v>
      </c>
      <c r="L27205" t="s">
        <v>61</v>
      </c>
      <c r="M27205" t="s">
        <v>61</v>
      </c>
      <c r="N27205" t="s">
        <v>61</v>
      </c>
      <c r="O27205" t="s">
        <v>61</v>
      </c>
      <c r="P27205" t="s">
        <v>61</v>
      </c>
      <c r="Q27205" t="s">
        <v>61</v>
      </c>
      <c r="R27205" t="s">
        <v>61</v>
      </c>
      <c r="S27205" t="s">
        <v>61</v>
      </c>
      <c r="T27205" t="s">
        <v>61</v>
      </c>
      <c r="U27205" t="s">
        <v>61</v>
      </c>
      <c r="V27205" t="s">
        <v>61</v>
      </c>
      <c r="W27205" t="s">
        <v>61</v>
      </c>
      <c r="X27205" t="s">
        <v>61</v>
      </c>
      <c r="Y27205" t="s">
        <v>61</v>
      </c>
      <c r="Z27205" t="s">
        <v>61</v>
      </c>
      <c r="AA27205" t="s">
        <v>61</v>
      </c>
      <c r="AB27205" t="s">
        <v>61</v>
      </c>
      <c r="AC27205" t="s">
        <v>61</v>
      </c>
      <c r="AD27205" t="s">
        <v>61</v>
      </c>
      <c r="AE27205" t="s">
        <v>61</v>
      </c>
      <c r="AF27205" t="s">
        <v>61</v>
      </c>
      <c r="AG27205" t="s">
        <v>61</v>
      </c>
      <c r="AH27205" t="s">
        <v>61</v>
      </c>
      <c r="AI27205" t="s">
        <v>61</v>
      </c>
      <c r="AJ27205" t="s">
        <v>61</v>
      </c>
      <c r="AN27205" t="s">
        <v>220</v>
      </c>
      <c r="AO27205" t="s">
        <v>221</v>
      </c>
      <c r="AP27205" t="s">
        <v>222</v>
      </c>
      <c r="AR27205" t="s">
        <v>223</v>
      </c>
      <c r="AS27205">
        <v>2023</v>
      </c>
      <c r="AT27205">
        <v>2020</v>
      </c>
      <c r="AU27205" s="13">
        <v>783</v>
      </c>
      <c r="AV27205" t="s">
        <v>61</v>
      </c>
      <c r="AX27205" t="s">
        <v>224</v>
      </c>
      <c r="AY27205" t="s">
        <v>70</v>
      </c>
      <c r="AZ27205" t="s">
        <v>70</v>
      </c>
      <c r="BA27205" t="s">
        <v>70</v>
      </c>
      <c r="BB27205" t="s">
        <v>70</v>
      </c>
      <c r="BC27205" t="s">
        <v>70</v>
      </c>
      <c r="BD27205" t="s">
        <v>70</v>
      </c>
    </row>
    <row r="27206" spans="1:56" x14ac:dyDescent="0.3">
      <c r="A27206" t="s">
        <v>56</v>
      </c>
      <c r="B27206" t="s">
        <v>215</v>
      </c>
      <c r="C27206" t="s">
        <v>216</v>
      </c>
      <c r="D27206" t="s">
        <v>59</v>
      </c>
      <c r="E27206" t="s">
        <v>97</v>
      </c>
      <c r="F27206" t="s">
        <v>61</v>
      </c>
      <c r="G27206" t="s">
        <v>238</v>
      </c>
      <c r="H27206" t="s">
        <v>71</v>
      </c>
      <c r="I27206" t="s">
        <v>231</v>
      </c>
      <c r="J27206" t="s">
        <v>61</v>
      </c>
      <c r="K27206" t="s">
        <v>219</v>
      </c>
      <c r="L27206" t="s">
        <v>61</v>
      </c>
      <c r="M27206" t="s">
        <v>61</v>
      </c>
      <c r="N27206" t="s">
        <v>61</v>
      </c>
      <c r="O27206" t="s">
        <v>61</v>
      </c>
      <c r="P27206" t="s">
        <v>61</v>
      </c>
      <c r="Q27206" t="s">
        <v>61</v>
      </c>
      <c r="R27206" t="s">
        <v>61</v>
      </c>
      <c r="S27206" t="s">
        <v>61</v>
      </c>
      <c r="T27206" t="s">
        <v>61</v>
      </c>
      <c r="U27206" t="s">
        <v>61</v>
      </c>
      <c r="V27206" t="s">
        <v>61</v>
      </c>
      <c r="W27206" t="s">
        <v>61</v>
      </c>
      <c r="X27206" t="s">
        <v>61</v>
      </c>
      <c r="Y27206" t="s">
        <v>61</v>
      </c>
      <c r="Z27206" t="s">
        <v>61</v>
      </c>
      <c r="AA27206" t="s">
        <v>61</v>
      </c>
      <c r="AB27206" t="s">
        <v>61</v>
      </c>
      <c r="AC27206" t="s">
        <v>61</v>
      </c>
      <c r="AD27206" t="s">
        <v>61</v>
      </c>
      <c r="AE27206" t="s">
        <v>61</v>
      </c>
      <c r="AF27206" t="s">
        <v>61</v>
      </c>
      <c r="AG27206" t="s">
        <v>61</v>
      </c>
      <c r="AH27206" t="s">
        <v>61</v>
      </c>
      <c r="AI27206" t="s">
        <v>61</v>
      </c>
      <c r="AJ27206" t="s">
        <v>61</v>
      </c>
      <c r="AN27206" t="s">
        <v>220</v>
      </c>
      <c r="AO27206" t="s">
        <v>221</v>
      </c>
      <c r="AP27206" t="s">
        <v>222</v>
      </c>
      <c r="AR27206" t="s">
        <v>223</v>
      </c>
      <c r="AS27206">
        <v>2023</v>
      </c>
      <c r="AT27206">
        <v>2020</v>
      </c>
      <c r="AU27206" s="13">
        <v>2894</v>
      </c>
      <c r="AV27206" t="s">
        <v>61</v>
      </c>
      <c r="AX27206" t="s">
        <v>224</v>
      </c>
      <c r="AY27206" t="s">
        <v>70</v>
      </c>
      <c r="AZ27206" t="s">
        <v>70</v>
      </c>
      <c r="BA27206" t="s">
        <v>70</v>
      </c>
      <c r="BB27206" t="s">
        <v>70</v>
      </c>
      <c r="BC27206" t="s">
        <v>70</v>
      </c>
      <c r="BD27206" t="s">
        <v>70</v>
      </c>
    </row>
    <row r="27207" spans="1:56" x14ac:dyDescent="0.3">
      <c r="A27207" t="s">
        <v>56</v>
      </c>
      <c r="B27207" t="s">
        <v>215</v>
      </c>
      <c r="C27207" t="s">
        <v>216</v>
      </c>
      <c r="D27207" t="s">
        <v>59</v>
      </c>
      <c r="E27207" t="s">
        <v>97</v>
      </c>
      <c r="F27207" t="s">
        <v>61</v>
      </c>
      <c r="G27207" t="s">
        <v>238</v>
      </c>
      <c r="H27207" t="s">
        <v>71</v>
      </c>
      <c r="I27207" t="s">
        <v>231</v>
      </c>
      <c r="J27207" t="s">
        <v>61</v>
      </c>
      <c r="K27207" t="s">
        <v>61</v>
      </c>
      <c r="L27207" t="s">
        <v>226</v>
      </c>
      <c r="M27207" t="s">
        <v>227</v>
      </c>
      <c r="N27207" t="s">
        <v>61</v>
      </c>
      <c r="O27207" t="s">
        <v>61</v>
      </c>
      <c r="P27207" t="s">
        <v>61</v>
      </c>
      <c r="Q27207" t="s">
        <v>61</v>
      </c>
      <c r="R27207" t="s">
        <v>61</v>
      </c>
      <c r="S27207" t="s">
        <v>61</v>
      </c>
      <c r="T27207" t="s">
        <v>61</v>
      </c>
      <c r="U27207" t="s">
        <v>61</v>
      </c>
      <c r="V27207" t="s">
        <v>61</v>
      </c>
      <c r="W27207" t="s">
        <v>61</v>
      </c>
      <c r="X27207" t="s">
        <v>61</v>
      </c>
      <c r="Y27207" t="s">
        <v>61</v>
      </c>
      <c r="Z27207" t="s">
        <v>61</v>
      </c>
      <c r="AA27207" t="s">
        <v>61</v>
      </c>
      <c r="AB27207" t="s">
        <v>61</v>
      </c>
      <c r="AC27207" t="s">
        <v>61</v>
      </c>
      <c r="AD27207" t="s">
        <v>61</v>
      </c>
      <c r="AE27207" t="s">
        <v>61</v>
      </c>
      <c r="AF27207" t="s">
        <v>61</v>
      </c>
      <c r="AG27207" t="s">
        <v>61</v>
      </c>
      <c r="AH27207" t="s">
        <v>61</v>
      </c>
      <c r="AI27207" t="s">
        <v>61</v>
      </c>
      <c r="AJ27207" t="s">
        <v>61</v>
      </c>
      <c r="AN27207" t="s">
        <v>220</v>
      </c>
      <c r="AO27207" t="s">
        <v>221</v>
      </c>
      <c r="AP27207" t="s">
        <v>222</v>
      </c>
      <c r="AR27207" t="s">
        <v>223</v>
      </c>
      <c r="AS27207">
        <v>2023</v>
      </c>
      <c r="AT27207">
        <v>2020</v>
      </c>
      <c r="AU27207" s="13">
        <v>1819</v>
      </c>
      <c r="AV27207" t="s">
        <v>61</v>
      </c>
      <c r="AX27207" t="s">
        <v>224</v>
      </c>
      <c r="AY27207" t="s">
        <v>70</v>
      </c>
      <c r="AZ27207" t="s">
        <v>70</v>
      </c>
      <c r="BA27207" t="s">
        <v>70</v>
      </c>
      <c r="BB27207" t="s">
        <v>70</v>
      </c>
      <c r="BC27207" t="s">
        <v>70</v>
      </c>
      <c r="BD27207" t="s">
        <v>70</v>
      </c>
    </row>
    <row r="27208" spans="1:56" x14ac:dyDescent="0.3">
      <c r="A27208" t="s">
        <v>56</v>
      </c>
      <c r="B27208" t="s">
        <v>215</v>
      </c>
      <c r="C27208" t="s">
        <v>216</v>
      </c>
      <c r="D27208" t="s">
        <v>59</v>
      </c>
      <c r="E27208" t="s">
        <v>97</v>
      </c>
      <c r="F27208" t="s">
        <v>61</v>
      </c>
      <c r="G27208" t="s">
        <v>238</v>
      </c>
      <c r="H27208" t="s">
        <v>71</v>
      </c>
      <c r="I27208" t="s">
        <v>231</v>
      </c>
      <c r="J27208" t="s">
        <v>61</v>
      </c>
      <c r="K27208" t="s">
        <v>61</v>
      </c>
      <c r="L27208" t="s">
        <v>228</v>
      </c>
      <c r="M27208" t="s">
        <v>227</v>
      </c>
      <c r="N27208" t="s">
        <v>61</v>
      </c>
      <c r="O27208" t="s">
        <v>61</v>
      </c>
      <c r="P27208" t="s">
        <v>61</v>
      </c>
      <c r="Q27208" t="s">
        <v>61</v>
      </c>
      <c r="R27208" t="s">
        <v>61</v>
      </c>
      <c r="S27208" t="s">
        <v>61</v>
      </c>
      <c r="T27208" t="s">
        <v>61</v>
      </c>
      <c r="U27208" t="s">
        <v>61</v>
      </c>
      <c r="V27208" t="s">
        <v>61</v>
      </c>
      <c r="W27208" t="s">
        <v>61</v>
      </c>
      <c r="X27208" t="s">
        <v>61</v>
      </c>
      <c r="Y27208" t="s">
        <v>61</v>
      </c>
      <c r="Z27208" t="s">
        <v>61</v>
      </c>
      <c r="AA27208" t="s">
        <v>61</v>
      </c>
      <c r="AB27208" t="s">
        <v>61</v>
      </c>
      <c r="AC27208" t="s">
        <v>61</v>
      </c>
      <c r="AD27208" t="s">
        <v>61</v>
      </c>
      <c r="AE27208" t="s">
        <v>61</v>
      </c>
      <c r="AF27208" t="s">
        <v>61</v>
      </c>
      <c r="AG27208" t="s">
        <v>61</v>
      </c>
      <c r="AH27208" t="s">
        <v>61</v>
      </c>
      <c r="AI27208" t="s">
        <v>61</v>
      </c>
      <c r="AJ27208" t="s">
        <v>61</v>
      </c>
      <c r="AN27208" t="s">
        <v>220</v>
      </c>
      <c r="AO27208" t="s">
        <v>221</v>
      </c>
      <c r="AP27208" t="s">
        <v>222</v>
      </c>
      <c r="AR27208" t="s">
        <v>223</v>
      </c>
      <c r="AS27208">
        <v>2023</v>
      </c>
      <c r="AT27208">
        <v>2020</v>
      </c>
      <c r="AU27208" s="13">
        <v>1651</v>
      </c>
      <c r="AV27208" t="s">
        <v>61</v>
      </c>
      <c r="AX27208" t="s">
        <v>224</v>
      </c>
      <c r="AY27208" t="s">
        <v>70</v>
      </c>
      <c r="AZ27208" t="s">
        <v>70</v>
      </c>
      <c r="BA27208" t="s">
        <v>70</v>
      </c>
      <c r="BB27208" t="s">
        <v>70</v>
      </c>
      <c r="BC27208" t="s">
        <v>70</v>
      </c>
      <c r="BD27208" t="s">
        <v>70</v>
      </c>
    </row>
    <row r="27209" spans="1:56" x14ac:dyDescent="0.3">
      <c r="A27209" t="s">
        <v>56</v>
      </c>
      <c r="B27209" t="s">
        <v>215</v>
      </c>
      <c r="C27209" t="s">
        <v>216</v>
      </c>
      <c r="D27209" t="s">
        <v>59</v>
      </c>
      <c r="E27209" t="s">
        <v>97</v>
      </c>
      <c r="F27209" t="s">
        <v>61</v>
      </c>
      <c r="G27209" t="s">
        <v>238</v>
      </c>
      <c r="H27209" t="s">
        <v>71</v>
      </c>
      <c r="I27209" t="s">
        <v>231</v>
      </c>
      <c r="J27209" t="s">
        <v>61</v>
      </c>
      <c r="K27209" t="s">
        <v>61</v>
      </c>
      <c r="L27209" t="s">
        <v>102</v>
      </c>
      <c r="M27209" t="s">
        <v>102</v>
      </c>
      <c r="N27209" t="s">
        <v>61</v>
      </c>
      <c r="O27209" t="s">
        <v>61</v>
      </c>
      <c r="P27209" t="s">
        <v>61</v>
      </c>
      <c r="Q27209" t="s">
        <v>61</v>
      </c>
      <c r="R27209" t="s">
        <v>61</v>
      </c>
      <c r="S27209" t="s">
        <v>61</v>
      </c>
      <c r="T27209" t="s">
        <v>61</v>
      </c>
      <c r="U27209" t="s">
        <v>61</v>
      </c>
      <c r="V27209" t="s">
        <v>61</v>
      </c>
      <c r="W27209" t="s">
        <v>61</v>
      </c>
      <c r="X27209" t="s">
        <v>61</v>
      </c>
      <c r="Y27209" t="s">
        <v>61</v>
      </c>
      <c r="Z27209" t="s">
        <v>61</v>
      </c>
      <c r="AA27209" t="s">
        <v>61</v>
      </c>
      <c r="AB27209" t="s">
        <v>61</v>
      </c>
      <c r="AC27209" t="s">
        <v>61</v>
      </c>
      <c r="AD27209" t="s">
        <v>61</v>
      </c>
      <c r="AE27209" t="s">
        <v>61</v>
      </c>
      <c r="AF27209" t="s">
        <v>61</v>
      </c>
      <c r="AG27209" t="s">
        <v>61</v>
      </c>
      <c r="AH27209" t="s">
        <v>61</v>
      </c>
      <c r="AI27209" t="s">
        <v>61</v>
      </c>
      <c r="AJ27209" t="s">
        <v>61</v>
      </c>
      <c r="AN27209" t="s">
        <v>220</v>
      </c>
      <c r="AO27209" t="s">
        <v>221</v>
      </c>
      <c r="AP27209" t="s">
        <v>222</v>
      </c>
      <c r="AR27209" t="s">
        <v>223</v>
      </c>
      <c r="AS27209">
        <v>2023</v>
      </c>
      <c r="AT27209">
        <v>2020</v>
      </c>
      <c r="AU27209" s="13">
        <v>0</v>
      </c>
      <c r="AV27209" t="s">
        <v>61</v>
      </c>
      <c r="AX27209" t="s">
        <v>224</v>
      </c>
      <c r="AY27209" t="s">
        <v>70</v>
      </c>
      <c r="AZ27209" t="s">
        <v>70</v>
      </c>
      <c r="BA27209" t="s">
        <v>70</v>
      </c>
      <c r="BB27209" t="s">
        <v>70</v>
      </c>
      <c r="BC27209" t="s">
        <v>70</v>
      </c>
      <c r="BD27209" t="s">
        <v>70</v>
      </c>
    </row>
    <row r="27210" spans="1:56" x14ac:dyDescent="0.3">
      <c r="A27210" t="s">
        <v>56</v>
      </c>
      <c r="B27210" t="s">
        <v>215</v>
      </c>
      <c r="C27210" t="s">
        <v>216</v>
      </c>
      <c r="D27210" t="s">
        <v>59</v>
      </c>
      <c r="E27210" t="s">
        <v>97</v>
      </c>
      <c r="F27210" t="s">
        <v>61</v>
      </c>
      <c r="G27210" t="s">
        <v>238</v>
      </c>
      <c r="H27210" t="s">
        <v>71</v>
      </c>
      <c r="I27210" t="s">
        <v>231</v>
      </c>
      <c r="J27210" t="s">
        <v>61</v>
      </c>
      <c r="K27210" t="s">
        <v>229</v>
      </c>
      <c r="L27210" t="s">
        <v>61</v>
      </c>
      <c r="M27210" t="s">
        <v>61</v>
      </c>
      <c r="N27210" t="s">
        <v>61</v>
      </c>
      <c r="O27210" t="s">
        <v>61</v>
      </c>
      <c r="P27210" t="s">
        <v>61</v>
      </c>
      <c r="Q27210" t="s">
        <v>61</v>
      </c>
      <c r="R27210" t="s">
        <v>61</v>
      </c>
      <c r="S27210" t="s">
        <v>61</v>
      </c>
      <c r="T27210" t="s">
        <v>61</v>
      </c>
      <c r="U27210" t="s">
        <v>61</v>
      </c>
      <c r="V27210" t="s">
        <v>61</v>
      </c>
      <c r="W27210" t="s">
        <v>61</v>
      </c>
      <c r="X27210" t="s">
        <v>61</v>
      </c>
      <c r="Y27210" t="s">
        <v>61</v>
      </c>
      <c r="Z27210" t="s">
        <v>61</v>
      </c>
      <c r="AA27210" t="s">
        <v>61</v>
      </c>
      <c r="AB27210" t="s">
        <v>61</v>
      </c>
      <c r="AC27210" t="s">
        <v>61</v>
      </c>
      <c r="AD27210" t="s">
        <v>61</v>
      </c>
      <c r="AE27210" t="s">
        <v>61</v>
      </c>
      <c r="AF27210" t="s">
        <v>61</v>
      </c>
      <c r="AG27210" t="s">
        <v>61</v>
      </c>
      <c r="AH27210" t="s">
        <v>61</v>
      </c>
      <c r="AI27210" t="s">
        <v>61</v>
      </c>
      <c r="AJ27210" t="s">
        <v>61</v>
      </c>
      <c r="AN27210" t="s">
        <v>220</v>
      </c>
      <c r="AO27210" t="s">
        <v>221</v>
      </c>
      <c r="AP27210" t="s">
        <v>222</v>
      </c>
      <c r="AR27210" t="s">
        <v>223</v>
      </c>
      <c r="AS27210">
        <v>2023</v>
      </c>
      <c r="AT27210">
        <v>2020</v>
      </c>
      <c r="AU27210" s="13">
        <v>576</v>
      </c>
      <c r="AV27210" t="s">
        <v>61</v>
      </c>
      <c r="AX27210" t="s">
        <v>224</v>
      </c>
      <c r="AY27210" t="s">
        <v>70</v>
      </c>
      <c r="AZ27210" t="s">
        <v>70</v>
      </c>
      <c r="BA27210" t="s">
        <v>70</v>
      </c>
      <c r="BB27210" t="s">
        <v>70</v>
      </c>
      <c r="BC27210" t="s">
        <v>70</v>
      </c>
      <c r="BD27210" t="s">
        <v>70</v>
      </c>
    </row>
    <row r="27211" spans="1:56" x14ac:dyDescent="0.3">
      <c r="A27211" t="s">
        <v>56</v>
      </c>
      <c r="B27211" t="s">
        <v>215</v>
      </c>
      <c r="C27211" t="s">
        <v>216</v>
      </c>
      <c r="D27211" t="s">
        <v>59</v>
      </c>
      <c r="E27211" t="s">
        <v>97</v>
      </c>
      <c r="F27211" t="s">
        <v>61</v>
      </c>
      <c r="G27211" t="s">
        <v>238</v>
      </c>
      <c r="H27211" t="s">
        <v>71</v>
      </c>
      <c r="I27211" t="s">
        <v>232</v>
      </c>
      <c r="J27211" t="s">
        <v>61</v>
      </c>
      <c r="K27211" t="s">
        <v>219</v>
      </c>
      <c r="L27211" t="s">
        <v>61</v>
      </c>
      <c r="M27211" t="s">
        <v>61</v>
      </c>
      <c r="N27211" t="s">
        <v>61</v>
      </c>
      <c r="O27211" t="s">
        <v>61</v>
      </c>
      <c r="P27211" t="s">
        <v>61</v>
      </c>
      <c r="Q27211" t="s">
        <v>61</v>
      </c>
      <c r="R27211" t="s">
        <v>61</v>
      </c>
      <c r="S27211" t="s">
        <v>61</v>
      </c>
      <c r="T27211" t="s">
        <v>61</v>
      </c>
      <c r="U27211" t="s">
        <v>61</v>
      </c>
      <c r="V27211" t="s">
        <v>61</v>
      </c>
      <c r="W27211" t="s">
        <v>61</v>
      </c>
      <c r="X27211" t="s">
        <v>61</v>
      </c>
      <c r="Y27211" t="s">
        <v>61</v>
      </c>
      <c r="Z27211" t="s">
        <v>61</v>
      </c>
      <c r="AA27211" t="s">
        <v>61</v>
      </c>
      <c r="AB27211" t="s">
        <v>61</v>
      </c>
      <c r="AC27211" t="s">
        <v>61</v>
      </c>
      <c r="AD27211" t="s">
        <v>61</v>
      </c>
      <c r="AE27211" t="s">
        <v>61</v>
      </c>
      <c r="AF27211" t="s">
        <v>61</v>
      </c>
      <c r="AG27211" t="s">
        <v>61</v>
      </c>
      <c r="AH27211" t="s">
        <v>61</v>
      </c>
      <c r="AI27211" t="s">
        <v>61</v>
      </c>
      <c r="AJ27211" t="s">
        <v>61</v>
      </c>
      <c r="AN27211" t="s">
        <v>220</v>
      </c>
      <c r="AO27211" t="s">
        <v>221</v>
      </c>
      <c r="AP27211" t="s">
        <v>222</v>
      </c>
      <c r="AR27211" t="s">
        <v>223</v>
      </c>
      <c r="AS27211">
        <v>2023</v>
      </c>
      <c r="AT27211">
        <v>2020</v>
      </c>
      <c r="AU27211" s="13">
        <v>21242</v>
      </c>
      <c r="AV27211" t="s">
        <v>61</v>
      </c>
      <c r="AX27211" t="s">
        <v>224</v>
      </c>
      <c r="AY27211" t="s">
        <v>70</v>
      </c>
      <c r="AZ27211" t="s">
        <v>70</v>
      </c>
      <c r="BA27211" t="s">
        <v>70</v>
      </c>
      <c r="BB27211" t="s">
        <v>70</v>
      </c>
      <c r="BC27211" t="s">
        <v>70</v>
      </c>
      <c r="BD27211" t="s">
        <v>70</v>
      </c>
    </row>
    <row r="27212" spans="1:56" x14ac:dyDescent="0.3">
      <c r="A27212" t="s">
        <v>56</v>
      </c>
      <c r="B27212" t="s">
        <v>215</v>
      </c>
      <c r="C27212" t="s">
        <v>216</v>
      </c>
      <c r="D27212" t="s">
        <v>59</v>
      </c>
      <c r="E27212" t="s">
        <v>97</v>
      </c>
      <c r="F27212" t="s">
        <v>61</v>
      </c>
      <c r="G27212" t="s">
        <v>238</v>
      </c>
      <c r="H27212" t="s">
        <v>71</v>
      </c>
      <c r="I27212" t="s">
        <v>232</v>
      </c>
      <c r="J27212" t="s">
        <v>61</v>
      </c>
      <c r="K27212" t="s">
        <v>61</v>
      </c>
      <c r="L27212" t="s">
        <v>226</v>
      </c>
      <c r="M27212" t="s">
        <v>227</v>
      </c>
      <c r="N27212" t="s">
        <v>61</v>
      </c>
      <c r="O27212" t="s">
        <v>61</v>
      </c>
      <c r="P27212" t="s">
        <v>61</v>
      </c>
      <c r="Q27212" t="s">
        <v>61</v>
      </c>
      <c r="R27212" t="s">
        <v>61</v>
      </c>
      <c r="S27212" t="s">
        <v>61</v>
      </c>
      <c r="T27212" t="s">
        <v>61</v>
      </c>
      <c r="U27212" t="s">
        <v>61</v>
      </c>
      <c r="V27212" t="s">
        <v>61</v>
      </c>
      <c r="W27212" t="s">
        <v>61</v>
      </c>
      <c r="X27212" t="s">
        <v>61</v>
      </c>
      <c r="Y27212" t="s">
        <v>61</v>
      </c>
      <c r="Z27212" t="s">
        <v>61</v>
      </c>
      <c r="AA27212" t="s">
        <v>61</v>
      </c>
      <c r="AB27212" t="s">
        <v>61</v>
      </c>
      <c r="AC27212" t="s">
        <v>61</v>
      </c>
      <c r="AD27212" t="s">
        <v>61</v>
      </c>
      <c r="AE27212" t="s">
        <v>61</v>
      </c>
      <c r="AF27212" t="s">
        <v>61</v>
      </c>
      <c r="AG27212" t="s">
        <v>61</v>
      </c>
      <c r="AH27212" t="s">
        <v>61</v>
      </c>
      <c r="AI27212" t="s">
        <v>61</v>
      </c>
      <c r="AJ27212" t="s">
        <v>61</v>
      </c>
      <c r="AN27212" t="s">
        <v>220</v>
      </c>
      <c r="AO27212" t="s">
        <v>221</v>
      </c>
      <c r="AP27212" t="s">
        <v>222</v>
      </c>
      <c r="AR27212" t="s">
        <v>223</v>
      </c>
      <c r="AS27212">
        <v>2023</v>
      </c>
      <c r="AT27212">
        <v>2020</v>
      </c>
      <c r="AU27212" s="13">
        <v>12182</v>
      </c>
      <c r="AV27212" t="s">
        <v>61</v>
      </c>
      <c r="AX27212" t="s">
        <v>224</v>
      </c>
      <c r="AY27212" t="s">
        <v>70</v>
      </c>
      <c r="AZ27212" t="s">
        <v>70</v>
      </c>
      <c r="BA27212" t="s">
        <v>70</v>
      </c>
      <c r="BB27212" t="s">
        <v>70</v>
      </c>
      <c r="BC27212" t="s">
        <v>70</v>
      </c>
      <c r="BD27212" t="s">
        <v>70</v>
      </c>
    </row>
    <row r="27213" spans="1:56" x14ac:dyDescent="0.3">
      <c r="A27213" t="s">
        <v>56</v>
      </c>
      <c r="B27213" t="s">
        <v>215</v>
      </c>
      <c r="C27213" t="s">
        <v>216</v>
      </c>
      <c r="D27213" t="s">
        <v>59</v>
      </c>
      <c r="E27213" t="s">
        <v>97</v>
      </c>
      <c r="F27213" t="s">
        <v>61</v>
      </c>
      <c r="G27213" t="s">
        <v>238</v>
      </c>
      <c r="H27213" t="s">
        <v>71</v>
      </c>
      <c r="I27213" t="s">
        <v>232</v>
      </c>
      <c r="J27213" t="s">
        <v>61</v>
      </c>
      <c r="K27213" t="s">
        <v>61</v>
      </c>
      <c r="L27213" t="s">
        <v>228</v>
      </c>
      <c r="M27213" t="s">
        <v>227</v>
      </c>
      <c r="N27213" t="s">
        <v>61</v>
      </c>
      <c r="O27213" t="s">
        <v>61</v>
      </c>
      <c r="P27213" t="s">
        <v>61</v>
      </c>
      <c r="Q27213" t="s">
        <v>61</v>
      </c>
      <c r="R27213" t="s">
        <v>61</v>
      </c>
      <c r="S27213" t="s">
        <v>61</v>
      </c>
      <c r="T27213" t="s">
        <v>61</v>
      </c>
      <c r="U27213" t="s">
        <v>61</v>
      </c>
      <c r="V27213" t="s">
        <v>61</v>
      </c>
      <c r="W27213" t="s">
        <v>61</v>
      </c>
      <c r="X27213" t="s">
        <v>61</v>
      </c>
      <c r="Y27213" t="s">
        <v>61</v>
      </c>
      <c r="Z27213" t="s">
        <v>61</v>
      </c>
      <c r="AA27213" t="s">
        <v>61</v>
      </c>
      <c r="AB27213" t="s">
        <v>61</v>
      </c>
      <c r="AC27213" t="s">
        <v>61</v>
      </c>
      <c r="AD27213" t="s">
        <v>61</v>
      </c>
      <c r="AE27213" t="s">
        <v>61</v>
      </c>
      <c r="AF27213" t="s">
        <v>61</v>
      </c>
      <c r="AG27213" t="s">
        <v>61</v>
      </c>
      <c r="AH27213" t="s">
        <v>61</v>
      </c>
      <c r="AI27213" t="s">
        <v>61</v>
      </c>
      <c r="AJ27213" t="s">
        <v>61</v>
      </c>
      <c r="AN27213" t="s">
        <v>220</v>
      </c>
      <c r="AO27213" t="s">
        <v>221</v>
      </c>
      <c r="AP27213" t="s">
        <v>222</v>
      </c>
      <c r="AR27213" t="s">
        <v>223</v>
      </c>
      <c r="AS27213">
        <v>2023</v>
      </c>
      <c r="AT27213">
        <v>2020</v>
      </c>
      <c r="AU27213" s="13">
        <v>13288</v>
      </c>
      <c r="AV27213" t="s">
        <v>61</v>
      </c>
      <c r="AX27213" t="s">
        <v>224</v>
      </c>
      <c r="AY27213" t="s">
        <v>70</v>
      </c>
      <c r="AZ27213" t="s">
        <v>70</v>
      </c>
      <c r="BA27213" t="s">
        <v>70</v>
      </c>
      <c r="BB27213" t="s">
        <v>70</v>
      </c>
      <c r="BC27213" t="s">
        <v>70</v>
      </c>
      <c r="BD27213" t="s">
        <v>70</v>
      </c>
    </row>
    <row r="27214" spans="1:56" x14ac:dyDescent="0.3">
      <c r="A27214" t="s">
        <v>56</v>
      </c>
      <c r="B27214" t="s">
        <v>215</v>
      </c>
      <c r="C27214" t="s">
        <v>216</v>
      </c>
      <c r="D27214" t="s">
        <v>59</v>
      </c>
      <c r="E27214" t="s">
        <v>97</v>
      </c>
      <c r="F27214" t="s">
        <v>61</v>
      </c>
      <c r="G27214" t="s">
        <v>238</v>
      </c>
      <c r="H27214" t="s">
        <v>71</v>
      </c>
      <c r="I27214" t="s">
        <v>232</v>
      </c>
      <c r="J27214" t="s">
        <v>61</v>
      </c>
      <c r="K27214" t="s">
        <v>61</v>
      </c>
      <c r="L27214" t="s">
        <v>102</v>
      </c>
      <c r="M27214" t="s">
        <v>102</v>
      </c>
      <c r="N27214" t="s">
        <v>61</v>
      </c>
      <c r="O27214" t="s">
        <v>61</v>
      </c>
      <c r="P27214" t="s">
        <v>61</v>
      </c>
      <c r="Q27214" t="s">
        <v>61</v>
      </c>
      <c r="R27214" t="s">
        <v>61</v>
      </c>
      <c r="S27214" t="s">
        <v>61</v>
      </c>
      <c r="T27214" t="s">
        <v>61</v>
      </c>
      <c r="U27214" t="s">
        <v>61</v>
      </c>
      <c r="V27214" t="s">
        <v>61</v>
      </c>
      <c r="W27214" t="s">
        <v>61</v>
      </c>
      <c r="X27214" t="s">
        <v>61</v>
      </c>
      <c r="Y27214" t="s">
        <v>61</v>
      </c>
      <c r="Z27214" t="s">
        <v>61</v>
      </c>
      <c r="AA27214" t="s">
        <v>61</v>
      </c>
      <c r="AB27214" t="s">
        <v>61</v>
      </c>
      <c r="AC27214" t="s">
        <v>61</v>
      </c>
      <c r="AD27214" t="s">
        <v>61</v>
      </c>
      <c r="AE27214" t="s">
        <v>61</v>
      </c>
      <c r="AF27214" t="s">
        <v>61</v>
      </c>
      <c r="AG27214" t="s">
        <v>61</v>
      </c>
      <c r="AH27214" t="s">
        <v>61</v>
      </c>
      <c r="AI27214" t="s">
        <v>61</v>
      </c>
      <c r="AJ27214" t="s">
        <v>61</v>
      </c>
      <c r="AN27214" t="s">
        <v>220</v>
      </c>
      <c r="AO27214" t="s">
        <v>221</v>
      </c>
      <c r="AP27214" t="s">
        <v>222</v>
      </c>
      <c r="AR27214" t="s">
        <v>223</v>
      </c>
      <c r="AS27214">
        <v>2023</v>
      </c>
      <c r="AT27214">
        <v>2020</v>
      </c>
      <c r="AU27214" s="13">
        <v>0</v>
      </c>
      <c r="AV27214" t="s">
        <v>61</v>
      </c>
      <c r="AX27214" t="s">
        <v>224</v>
      </c>
      <c r="AY27214" t="s">
        <v>70</v>
      </c>
      <c r="AZ27214" t="s">
        <v>70</v>
      </c>
      <c r="BA27214" t="s">
        <v>70</v>
      </c>
      <c r="BB27214" t="s">
        <v>70</v>
      </c>
      <c r="BC27214" t="s">
        <v>70</v>
      </c>
      <c r="BD27214" t="s">
        <v>70</v>
      </c>
    </row>
    <row r="27215" spans="1:56" x14ac:dyDescent="0.3">
      <c r="A27215" t="s">
        <v>56</v>
      </c>
      <c r="B27215" t="s">
        <v>215</v>
      </c>
      <c r="C27215" t="s">
        <v>216</v>
      </c>
      <c r="D27215" t="s">
        <v>59</v>
      </c>
      <c r="E27215" t="s">
        <v>97</v>
      </c>
      <c r="F27215" t="s">
        <v>61</v>
      </c>
      <c r="G27215" t="s">
        <v>238</v>
      </c>
      <c r="H27215" t="s">
        <v>71</v>
      </c>
      <c r="I27215" t="s">
        <v>232</v>
      </c>
      <c r="J27215" t="s">
        <v>61</v>
      </c>
      <c r="K27215" t="s">
        <v>229</v>
      </c>
      <c r="L27215" t="s">
        <v>61</v>
      </c>
      <c r="M27215" t="s">
        <v>61</v>
      </c>
      <c r="N27215" t="s">
        <v>61</v>
      </c>
      <c r="O27215" t="s">
        <v>61</v>
      </c>
      <c r="P27215" t="s">
        <v>61</v>
      </c>
      <c r="Q27215" t="s">
        <v>61</v>
      </c>
      <c r="R27215" t="s">
        <v>61</v>
      </c>
      <c r="S27215" t="s">
        <v>61</v>
      </c>
      <c r="T27215" t="s">
        <v>61</v>
      </c>
      <c r="U27215" t="s">
        <v>61</v>
      </c>
      <c r="V27215" t="s">
        <v>61</v>
      </c>
      <c r="W27215" t="s">
        <v>61</v>
      </c>
      <c r="X27215" t="s">
        <v>61</v>
      </c>
      <c r="Y27215" t="s">
        <v>61</v>
      </c>
      <c r="Z27215" t="s">
        <v>61</v>
      </c>
      <c r="AA27215" t="s">
        <v>61</v>
      </c>
      <c r="AB27215" t="s">
        <v>61</v>
      </c>
      <c r="AC27215" t="s">
        <v>61</v>
      </c>
      <c r="AD27215" t="s">
        <v>61</v>
      </c>
      <c r="AE27215" t="s">
        <v>61</v>
      </c>
      <c r="AF27215" t="s">
        <v>61</v>
      </c>
      <c r="AG27215" t="s">
        <v>61</v>
      </c>
      <c r="AH27215" t="s">
        <v>61</v>
      </c>
      <c r="AI27215" t="s">
        <v>61</v>
      </c>
      <c r="AJ27215" t="s">
        <v>61</v>
      </c>
      <c r="AN27215" t="s">
        <v>220</v>
      </c>
      <c r="AO27215" t="s">
        <v>221</v>
      </c>
      <c r="AP27215" t="s">
        <v>222</v>
      </c>
      <c r="AR27215" t="s">
        <v>223</v>
      </c>
      <c r="AS27215">
        <v>2023</v>
      </c>
      <c r="AT27215">
        <v>2020</v>
      </c>
      <c r="AU27215" s="13">
        <v>4228</v>
      </c>
      <c r="AV27215" t="s">
        <v>61</v>
      </c>
      <c r="AX27215" t="s">
        <v>224</v>
      </c>
      <c r="AY27215" t="s">
        <v>70</v>
      </c>
      <c r="AZ27215" t="s">
        <v>70</v>
      </c>
      <c r="BA27215" t="s">
        <v>70</v>
      </c>
      <c r="BB27215" t="s">
        <v>70</v>
      </c>
      <c r="BC27215" t="s">
        <v>70</v>
      </c>
      <c r="BD27215" t="s">
        <v>70</v>
      </c>
    </row>
    <row r="27216" spans="1:56" x14ac:dyDescent="0.3">
      <c r="A27216" t="s">
        <v>56</v>
      </c>
      <c r="B27216" t="s">
        <v>215</v>
      </c>
      <c r="C27216" t="s">
        <v>216</v>
      </c>
      <c r="D27216" t="s">
        <v>59</v>
      </c>
      <c r="E27216" t="s">
        <v>97</v>
      </c>
      <c r="F27216" t="s">
        <v>61</v>
      </c>
      <c r="G27216" t="s">
        <v>238</v>
      </c>
      <c r="H27216" t="s">
        <v>62</v>
      </c>
      <c r="I27216" t="s">
        <v>233</v>
      </c>
      <c r="J27216" t="s">
        <v>61</v>
      </c>
      <c r="K27216" t="s">
        <v>219</v>
      </c>
      <c r="L27216" t="s">
        <v>61</v>
      </c>
      <c r="M27216" t="s">
        <v>61</v>
      </c>
      <c r="N27216" t="s">
        <v>61</v>
      </c>
      <c r="O27216" t="s">
        <v>61</v>
      </c>
      <c r="P27216" t="s">
        <v>61</v>
      </c>
      <c r="Q27216" t="s">
        <v>61</v>
      </c>
      <c r="R27216" t="s">
        <v>61</v>
      </c>
      <c r="S27216" t="s">
        <v>61</v>
      </c>
      <c r="T27216" t="s">
        <v>61</v>
      </c>
      <c r="U27216" t="s">
        <v>61</v>
      </c>
      <c r="V27216" t="s">
        <v>61</v>
      </c>
      <c r="W27216" t="s">
        <v>61</v>
      </c>
      <c r="X27216" t="s">
        <v>61</v>
      </c>
      <c r="Y27216" t="s">
        <v>61</v>
      </c>
      <c r="Z27216" t="s">
        <v>61</v>
      </c>
      <c r="AA27216" t="s">
        <v>61</v>
      </c>
      <c r="AB27216" t="s">
        <v>61</v>
      </c>
      <c r="AC27216" t="s">
        <v>61</v>
      </c>
      <c r="AD27216" t="s">
        <v>61</v>
      </c>
      <c r="AE27216" t="s">
        <v>61</v>
      </c>
      <c r="AF27216" t="s">
        <v>61</v>
      </c>
      <c r="AG27216" t="s">
        <v>61</v>
      </c>
      <c r="AH27216" t="s">
        <v>61</v>
      </c>
      <c r="AI27216" t="s">
        <v>61</v>
      </c>
      <c r="AJ27216" t="s">
        <v>61</v>
      </c>
      <c r="AN27216" t="s">
        <v>220</v>
      </c>
      <c r="AO27216" t="s">
        <v>221</v>
      </c>
      <c r="AP27216" t="s">
        <v>222</v>
      </c>
      <c r="AR27216" t="s">
        <v>223</v>
      </c>
      <c r="AS27216">
        <v>2023</v>
      </c>
      <c r="AT27216">
        <v>2020</v>
      </c>
      <c r="AU27216" s="13">
        <v>53429</v>
      </c>
      <c r="AV27216" t="s">
        <v>61</v>
      </c>
      <c r="AX27216" t="s">
        <v>224</v>
      </c>
      <c r="AY27216" t="s">
        <v>70</v>
      </c>
      <c r="AZ27216" t="s">
        <v>70</v>
      </c>
      <c r="BA27216" t="s">
        <v>70</v>
      </c>
      <c r="BB27216" t="s">
        <v>70</v>
      </c>
      <c r="BC27216" t="s">
        <v>70</v>
      </c>
      <c r="BD27216" t="s">
        <v>70</v>
      </c>
    </row>
    <row r="27217" spans="1:56" x14ac:dyDescent="0.3">
      <c r="A27217" t="s">
        <v>56</v>
      </c>
      <c r="B27217" t="s">
        <v>215</v>
      </c>
      <c r="C27217" t="s">
        <v>216</v>
      </c>
      <c r="D27217" t="s">
        <v>59</v>
      </c>
      <c r="E27217" t="s">
        <v>97</v>
      </c>
      <c r="F27217" t="s">
        <v>61</v>
      </c>
      <c r="G27217" t="s">
        <v>238</v>
      </c>
      <c r="H27217" t="s">
        <v>62</v>
      </c>
      <c r="I27217" t="s">
        <v>233</v>
      </c>
      <c r="J27217" t="s">
        <v>61</v>
      </c>
      <c r="K27217" t="s">
        <v>225</v>
      </c>
      <c r="L27217" t="s">
        <v>61</v>
      </c>
      <c r="M27217" t="s">
        <v>61</v>
      </c>
      <c r="N27217" t="s">
        <v>61</v>
      </c>
      <c r="O27217" t="s">
        <v>61</v>
      </c>
      <c r="P27217" t="s">
        <v>61</v>
      </c>
      <c r="Q27217" t="s">
        <v>61</v>
      </c>
      <c r="R27217" t="s">
        <v>61</v>
      </c>
      <c r="S27217" t="s">
        <v>61</v>
      </c>
      <c r="T27217" t="s">
        <v>61</v>
      </c>
      <c r="U27217" t="s">
        <v>61</v>
      </c>
      <c r="V27217" t="s">
        <v>61</v>
      </c>
      <c r="W27217" t="s">
        <v>61</v>
      </c>
      <c r="X27217" t="s">
        <v>61</v>
      </c>
      <c r="Y27217" t="s">
        <v>61</v>
      </c>
      <c r="Z27217" t="s">
        <v>61</v>
      </c>
      <c r="AA27217" t="s">
        <v>61</v>
      </c>
      <c r="AB27217" t="s">
        <v>61</v>
      </c>
      <c r="AC27217" t="s">
        <v>61</v>
      </c>
      <c r="AD27217" t="s">
        <v>61</v>
      </c>
      <c r="AE27217" t="s">
        <v>61</v>
      </c>
      <c r="AF27217" t="s">
        <v>61</v>
      </c>
      <c r="AG27217" t="s">
        <v>61</v>
      </c>
      <c r="AH27217" t="s">
        <v>61</v>
      </c>
      <c r="AI27217" t="s">
        <v>61</v>
      </c>
      <c r="AJ27217" t="s">
        <v>61</v>
      </c>
      <c r="AN27217" t="s">
        <v>220</v>
      </c>
      <c r="AO27217" t="s">
        <v>221</v>
      </c>
      <c r="AP27217" t="s">
        <v>222</v>
      </c>
      <c r="AR27217" t="s">
        <v>223</v>
      </c>
      <c r="AS27217">
        <v>2023</v>
      </c>
      <c r="AT27217">
        <v>2020</v>
      </c>
      <c r="AU27217" s="13">
        <v>11403</v>
      </c>
      <c r="AV27217" t="s">
        <v>61</v>
      </c>
      <c r="AX27217" t="s">
        <v>224</v>
      </c>
      <c r="AY27217" t="s">
        <v>70</v>
      </c>
      <c r="AZ27217" t="s">
        <v>70</v>
      </c>
      <c r="BA27217" t="s">
        <v>70</v>
      </c>
      <c r="BB27217" t="s">
        <v>70</v>
      </c>
      <c r="BC27217" t="s">
        <v>70</v>
      </c>
      <c r="BD27217" t="s">
        <v>70</v>
      </c>
    </row>
    <row r="27218" spans="1:56" x14ac:dyDescent="0.3">
      <c r="A27218" t="s">
        <v>56</v>
      </c>
      <c r="B27218" t="s">
        <v>215</v>
      </c>
      <c r="C27218" t="s">
        <v>216</v>
      </c>
      <c r="D27218" t="s">
        <v>59</v>
      </c>
      <c r="E27218" t="s">
        <v>97</v>
      </c>
      <c r="F27218" t="s">
        <v>61</v>
      </c>
      <c r="G27218" t="s">
        <v>238</v>
      </c>
      <c r="H27218" t="s">
        <v>62</v>
      </c>
      <c r="I27218" t="s">
        <v>233</v>
      </c>
      <c r="J27218" t="s">
        <v>61</v>
      </c>
      <c r="K27218" t="s">
        <v>61</v>
      </c>
      <c r="L27218" t="s">
        <v>226</v>
      </c>
      <c r="M27218" t="s">
        <v>227</v>
      </c>
      <c r="N27218" t="s">
        <v>61</v>
      </c>
      <c r="O27218" t="s">
        <v>61</v>
      </c>
      <c r="P27218" t="s">
        <v>61</v>
      </c>
      <c r="Q27218" t="s">
        <v>61</v>
      </c>
      <c r="R27218" t="s">
        <v>61</v>
      </c>
      <c r="S27218" t="s">
        <v>61</v>
      </c>
      <c r="T27218" t="s">
        <v>61</v>
      </c>
      <c r="U27218" t="s">
        <v>61</v>
      </c>
      <c r="V27218" t="s">
        <v>61</v>
      </c>
      <c r="W27218" t="s">
        <v>61</v>
      </c>
      <c r="X27218" t="s">
        <v>61</v>
      </c>
      <c r="Y27218" t="s">
        <v>61</v>
      </c>
      <c r="Z27218" t="s">
        <v>61</v>
      </c>
      <c r="AA27218" t="s">
        <v>61</v>
      </c>
      <c r="AB27218" t="s">
        <v>61</v>
      </c>
      <c r="AC27218" t="s">
        <v>61</v>
      </c>
      <c r="AD27218" t="s">
        <v>61</v>
      </c>
      <c r="AE27218" t="s">
        <v>61</v>
      </c>
      <c r="AF27218" t="s">
        <v>61</v>
      </c>
      <c r="AG27218" t="s">
        <v>61</v>
      </c>
      <c r="AH27218" t="s">
        <v>61</v>
      </c>
      <c r="AI27218" t="s">
        <v>61</v>
      </c>
      <c r="AJ27218" t="s">
        <v>61</v>
      </c>
      <c r="AN27218" t="s">
        <v>220</v>
      </c>
      <c r="AO27218" t="s">
        <v>221</v>
      </c>
      <c r="AP27218" t="s">
        <v>222</v>
      </c>
      <c r="AR27218" t="s">
        <v>223</v>
      </c>
      <c r="AS27218">
        <v>2023</v>
      </c>
      <c r="AT27218">
        <v>2020</v>
      </c>
      <c r="AU27218" s="13">
        <v>61707</v>
      </c>
      <c r="AV27218" t="s">
        <v>61</v>
      </c>
      <c r="AX27218" t="s">
        <v>224</v>
      </c>
      <c r="AY27218" t="s">
        <v>70</v>
      </c>
      <c r="AZ27218" t="s">
        <v>70</v>
      </c>
      <c r="BA27218" t="s">
        <v>70</v>
      </c>
      <c r="BB27218" t="s">
        <v>70</v>
      </c>
      <c r="BC27218" t="s">
        <v>70</v>
      </c>
      <c r="BD27218" t="s">
        <v>70</v>
      </c>
    </row>
    <row r="27219" spans="1:56" x14ac:dyDescent="0.3">
      <c r="A27219" t="s">
        <v>56</v>
      </c>
      <c r="B27219" t="s">
        <v>215</v>
      </c>
      <c r="C27219" t="s">
        <v>216</v>
      </c>
      <c r="D27219" t="s">
        <v>59</v>
      </c>
      <c r="E27219" t="s">
        <v>97</v>
      </c>
      <c r="F27219" t="s">
        <v>61</v>
      </c>
      <c r="G27219" t="s">
        <v>238</v>
      </c>
      <c r="H27219" t="s">
        <v>62</v>
      </c>
      <c r="I27219" t="s">
        <v>233</v>
      </c>
      <c r="J27219" t="s">
        <v>61</v>
      </c>
      <c r="K27219" t="s">
        <v>61</v>
      </c>
      <c r="L27219" t="s">
        <v>228</v>
      </c>
      <c r="M27219" t="s">
        <v>227</v>
      </c>
      <c r="N27219" t="s">
        <v>61</v>
      </c>
      <c r="O27219" t="s">
        <v>61</v>
      </c>
      <c r="P27219" t="s">
        <v>61</v>
      </c>
      <c r="Q27219" t="s">
        <v>61</v>
      </c>
      <c r="R27219" t="s">
        <v>61</v>
      </c>
      <c r="S27219" t="s">
        <v>61</v>
      </c>
      <c r="T27219" t="s">
        <v>61</v>
      </c>
      <c r="U27219" t="s">
        <v>61</v>
      </c>
      <c r="V27219" t="s">
        <v>61</v>
      </c>
      <c r="W27219" t="s">
        <v>61</v>
      </c>
      <c r="X27219" t="s">
        <v>61</v>
      </c>
      <c r="Y27219" t="s">
        <v>61</v>
      </c>
      <c r="Z27219" t="s">
        <v>61</v>
      </c>
      <c r="AA27219" t="s">
        <v>61</v>
      </c>
      <c r="AB27219" t="s">
        <v>61</v>
      </c>
      <c r="AC27219" t="s">
        <v>61</v>
      </c>
      <c r="AD27219" t="s">
        <v>61</v>
      </c>
      <c r="AE27219" t="s">
        <v>61</v>
      </c>
      <c r="AF27219" t="s">
        <v>61</v>
      </c>
      <c r="AG27219" t="s">
        <v>61</v>
      </c>
      <c r="AH27219" t="s">
        <v>61</v>
      </c>
      <c r="AI27219" t="s">
        <v>61</v>
      </c>
      <c r="AJ27219" t="s">
        <v>61</v>
      </c>
      <c r="AN27219" t="s">
        <v>220</v>
      </c>
      <c r="AO27219" t="s">
        <v>221</v>
      </c>
      <c r="AP27219" t="s">
        <v>222</v>
      </c>
      <c r="AR27219" t="s">
        <v>223</v>
      </c>
      <c r="AS27219">
        <v>2023</v>
      </c>
      <c r="AT27219">
        <v>2020</v>
      </c>
      <c r="AU27219" s="13">
        <v>9224</v>
      </c>
      <c r="AV27219" t="s">
        <v>61</v>
      </c>
      <c r="AX27219" t="s">
        <v>224</v>
      </c>
      <c r="AY27219" t="s">
        <v>70</v>
      </c>
      <c r="AZ27219" t="s">
        <v>70</v>
      </c>
      <c r="BA27219" t="s">
        <v>70</v>
      </c>
      <c r="BB27219" t="s">
        <v>70</v>
      </c>
      <c r="BC27219" t="s">
        <v>70</v>
      </c>
      <c r="BD27219" t="s">
        <v>70</v>
      </c>
    </row>
    <row r="27220" spans="1:56" x14ac:dyDescent="0.3">
      <c r="A27220" t="s">
        <v>56</v>
      </c>
      <c r="B27220" t="s">
        <v>215</v>
      </c>
      <c r="C27220" t="s">
        <v>216</v>
      </c>
      <c r="D27220" t="s">
        <v>59</v>
      </c>
      <c r="E27220" t="s">
        <v>97</v>
      </c>
      <c r="F27220" t="s">
        <v>61</v>
      </c>
      <c r="G27220" t="s">
        <v>238</v>
      </c>
      <c r="H27220" t="s">
        <v>62</v>
      </c>
      <c r="I27220" t="s">
        <v>233</v>
      </c>
      <c r="J27220" t="s">
        <v>61</v>
      </c>
      <c r="K27220" t="s">
        <v>61</v>
      </c>
      <c r="L27220" t="s">
        <v>228</v>
      </c>
      <c r="M27220" t="s">
        <v>12</v>
      </c>
      <c r="N27220" t="s">
        <v>61</v>
      </c>
      <c r="O27220" t="s">
        <v>61</v>
      </c>
      <c r="P27220" t="s">
        <v>61</v>
      </c>
      <c r="Q27220" t="s">
        <v>61</v>
      </c>
      <c r="R27220" t="s">
        <v>61</v>
      </c>
      <c r="S27220" t="s">
        <v>61</v>
      </c>
      <c r="T27220" t="s">
        <v>61</v>
      </c>
      <c r="U27220" t="s">
        <v>61</v>
      </c>
      <c r="V27220" t="s">
        <v>61</v>
      </c>
      <c r="W27220" t="s">
        <v>61</v>
      </c>
      <c r="X27220" t="s">
        <v>61</v>
      </c>
      <c r="Y27220" t="s">
        <v>61</v>
      </c>
      <c r="Z27220" t="s">
        <v>61</v>
      </c>
      <c r="AA27220" t="s">
        <v>61</v>
      </c>
      <c r="AB27220" t="s">
        <v>61</v>
      </c>
      <c r="AC27220" t="s">
        <v>61</v>
      </c>
      <c r="AD27220" t="s">
        <v>61</v>
      </c>
      <c r="AE27220" t="s">
        <v>61</v>
      </c>
      <c r="AF27220" t="s">
        <v>61</v>
      </c>
      <c r="AG27220" t="s">
        <v>61</v>
      </c>
      <c r="AH27220" t="s">
        <v>61</v>
      </c>
      <c r="AI27220" t="s">
        <v>61</v>
      </c>
      <c r="AJ27220" t="s">
        <v>61</v>
      </c>
      <c r="AN27220" t="s">
        <v>220</v>
      </c>
      <c r="AO27220" t="s">
        <v>221</v>
      </c>
      <c r="AP27220" t="s">
        <v>222</v>
      </c>
      <c r="AR27220" t="s">
        <v>223</v>
      </c>
      <c r="AS27220">
        <v>2023</v>
      </c>
      <c r="AT27220">
        <v>2020</v>
      </c>
      <c r="AU27220" s="13">
        <v>4367</v>
      </c>
      <c r="AV27220" t="s">
        <v>61</v>
      </c>
      <c r="AX27220" t="s">
        <v>224</v>
      </c>
      <c r="AY27220" t="s">
        <v>70</v>
      </c>
      <c r="AZ27220" t="s">
        <v>70</v>
      </c>
      <c r="BA27220" t="s">
        <v>70</v>
      </c>
      <c r="BB27220" t="s">
        <v>70</v>
      </c>
      <c r="BC27220" t="s">
        <v>70</v>
      </c>
      <c r="BD27220" t="s">
        <v>70</v>
      </c>
    </row>
    <row r="27221" spans="1:56" x14ac:dyDescent="0.3">
      <c r="A27221" t="s">
        <v>56</v>
      </c>
      <c r="B27221" t="s">
        <v>215</v>
      </c>
      <c r="C27221" t="s">
        <v>216</v>
      </c>
      <c r="D27221" t="s">
        <v>59</v>
      </c>
      <c r="E27221" t="s">
        <v>97</v>
      </c>
      <c r="F27221" t="s">
        <v>61</v>
      </c>
      <c r="G27221" t="s">
        <v>238</v>
      </c>
      <c r="H27221" t="s">
        <v>62</v>
      </c>
      <c r="I27221" t="s">
        <v>233</v>
      </c>
      <c r="J27221" t="s">
        <v>61</v>
      </c>
      <c r="K27221" t="s">
        <v>229</v>
      </c>
      <c r="L27221" t="s">
        <v>61</v>
      </c>
      <c r="M27221" t="s">
        <v>61</v>
      </c>
      <c r="N27221" t="s">
        <v>61</v>
      </c>
      <c r="O27221" t="s">
        <v>61</v>
      </c>
      <c r="P27221" t="s">
        <v>61</v>
      </c>
      <c r="Q27221" t="s">
        <v>61</v>
      </c>
      <c r="R27221" t="s">
        <v>61</v>
      </c>
      <c r="S27221" t="s">
        <v>61</v>
      </c>
      <c r="T27221" t="s">
        <v>61</v>
      </c>
      <c r="U27221" t="s">
        <v>61</v>
      </c>
      <c r="V27221" t="s">
        <v>61</v>
      </c>
      <c r="W27221" t="s">
        <v>61</v>
      </c>
      <c r="X27221" t="s">
        <v>61</v>
      </c>
      <c r="Y27221" t="s">
        <v>61</v>
      </c>
      <c r="Z27221" t="s">
        <v>61</v>
      </c>
      <c r="AA27221" t="s">
        <v>61</v>
      </c>
      <c r="AB27221" t="s">
        <v>61</v>
      </c>
      <c r="AC27221" t="s">
        <v>61</v>
      </c>
      <c r="AD27221" t="s">
        <v>61</v>
      </c>
      <c r="AE27221" t="s">
        <v>61</v>
      </c>
      <c r="AF27221" t="s">
        <v>61</v>
      </c>
      <c r="AG27221" t="s">
        <v>61</v>
      </c>
      <c r="AH27221" t="s">
        <v>61</v>
      </c>
      <c r="AI27221" t="s">
        <v>61</v>
      </c>
      <c r="AJ27221" t="s">
        <v>61</v>
      </c>
      <c r="AN27221" t="s">
        <v>220</v>
      </c>
      <c r="AO27221" t="s">
        <v>221</v>
      </c>
      <c r="AP27221" t="s">
        <v>222</v>
      </c>
      <c r="AR27221" t="s">
        <v>223</v>
      </c>
      <c r="AS27221">
        <v>2023</v>
      </c>
      <c r="AT27221">
        <v>2020</v>
      </c>
      <c r="AU27221" s="13">
        <v>10466</v>
      </c>
      <c r="AV27221" t="s">
        <v>61</v>
      </c>
      <c r="AX27221" t="s">
        <v>224</v>
      </c>
      <c r="AY27221" t="s">
        <v>70</v>
      </c>
      <c r="AZ27221" t="s">
        <v>70</v>
      </c>
      <c r="BA27221" t="s">
        <v>70</v>
      </c>
      <c r="BB27221" t="s">
        <v>70</v>
      </c>
      <c r="BC27221" t="s">
        <v>70</v>
      </c>
      <c r="BD27221" t="s">
        <v>70</v>
      </c>
    </row>
    <row r="27222" spans="1:56" x14ac:dyDescent="0.3">
      <c r="A27222" t="s">
        <v>56</v>
      </c>
      <c r="B27222" t="s">
        <v>215</v>
      </c>
      <c r="C27222" t="s">
        <v>216</v>
      </c>
      <c r="D27222" t="s">
        <v>59</v>
      </c>
      <c r="E27222" t="s">
        <v>97</v>
      </c>
      <c r="F27222" t="s">
        <v>61</v>
      </c>
      <c r="G27222" t="s">
        <v>238</v>
      </c>
      <c r="H27222" t="s">
        <v>71</v>
      </c>
      <c r="I27222" t="s">
        <v>234</v>
      </c>
      <c r="J27222" t="s">
        <v>61</v>
      </c>
      <c r="K27222" t="s">
        <v>219</v>
      </c>
      <c r="L27222" t="s">
        <v>61</v>
      </c>
      <c r="M27222" t="s">
        <v>61</v>
      </c>
      <c r="N27222" t="s">
        <v>61</v>
      </c>
      <c r="O27222" t="s">
        <v>61</v>
      </c>
      <c r="P27222" t="s">
        <v>61</v>
      </c>
      <c r="Q27222" t="s">
        <v>61</v>
      </c>
      <c r="R27222" t="s">
        <v>61</v>
      </c>
      <c r="S27222" t="s">
        <v>61</v>
      </c>
      <c r="T27222" t="s">
        <v>61</v>
      </c>
      <c r="U27222" t="s">
        <v>61</v>
      </c>
      <c r="V27222" t="s">
        <v>61</v>
      </c>
      <c r="W27222" t="s">
        <v>61</v>
      </c>
      <c r="X27222" t="s">
        <v>61</v>
      </c>
      <c r="Y27222" t="s">
        <v>61</v>
      </c>
      <c r="Z27222" t="s">
        <v>61</v>
      </c>
      <c r="AA27222" t="s">
        <v>61</v>
      </c>
      <c r="AB27222" t="s">
        <v>61</v>
      </c>
      <c r="AC27222" t="s">
        <v>61</v>
      </c>
      <c r="AD27222" t="s">
        <v>61</v>
      </c>
      <c r="AE27222" t="s">
        <v>61</v>
      </c>
      <c r="AF27222" t="s">
        <v>61</v>
      </c>
      <c r="AG27222" t="s">
        <v>61</v>
      </c>
      <c r="AH27222" t="s">
        <v>61</v>
      </c>
      <c r="AI27222" t="s">
        <v>61</v>
      </c>
      <c r="AJ27222" t="s">
        <v>61</v>
      </c>
      <c r="AN27222" t="s">
        <v>220</v>
      </c>
      <c r="AO27222" t="s">
        <v>221</v>
      </c>
      <c r="AP27222" t="s">
        <v>222</v>
      </c>
      <c r="AR27222" t="s">
        <v>223</v>
      </c>
      <c r="AS27222">
        <v>2023</v>
      </c>
      <c r="AT27222">
        <v>2020</v>
      </c>
      <c r="AU27222" s="13">
        <v>23634</v>
      </c>
      <c r="AV27222" t="s">
        <v>61</v>
      </c>
      <c r="AX27222" t="s">
        <v>224</v>
      </c>
      <c r="AY27222" t="s">
        <v>70</v>
      </c>
      <c r="AZ27222" t="s">
        <v>70</v>
      </c>
      <c r="BA27222" t="s">
        <v>70</v>
      </c>
      <c r="BB27222" t="s">
        <v>70</v>
      </c>
      <c r="BC27222" t="s">
        <v>70</v>
      </c>
      <c r="BD27222" t="s">
        <v>70</v>
      </c>
    </row>
    <row r="27223" spans="1:56" x14ac:dyDescent="0.3">
      <c r="A27223" t="s">
        <v>56</v>
      </c>
      <c r="B27223" t="s">
        <v>215</v>
      </c>
      <c r="C27223" t="s">
        <v>216</v>
      </c>
      <c r="D27223" t="s">
        <v>59</v>
      </c>
      <c r="E27223" t="s">
        <v>97</v>
      </c>
      <c r="F27223" t="s">
        <v>61</v>
      </c>
      <c r="G27223" t="s">
        <v>238</v>
      </c>
      <c r="H27223" t="s">
        <v>71</v>
      </c>
      <c r="I27223" t="s">
        <v>234</v>
      </c>
      <c r="J27223" t="s">
        <v>61</v>
      </c>
      <c r="K27223" t="s">
        <v>61</v>
      </c>
      <c r="L27223" t="s">
        <v>226</v>
      </c>
      <c r="M27223" t="s">
        <v>227</v>
      </c>
      <c r="N27223" t="s">
        <v>61</v>
      </c>
      <c r="O27223" t="s">
        <v>61</v>
      </c>
      <c r="P27223" t="s">
        <v>61</v>
      </c>
      <c r="Q27223" t="s">
        <v>61</v>
      </c>
      <c r="R27223" t="s">
        <v>61</v>
      </c>
      <c r="S27223" t="s">
        <v>61</v>
      </c>
      <c r="T27223" t="s">
        <v>61</v>
      </c>
      <c r="U27223" t="s">
        <v>61</v>
      </c>
      <c r="V27223" t="s">
        <v>61</v>
      </c>
      <c r="W27223" t="s">
        <v>61</v>
      </c>
      <c r="X27223" t="s">
        <v>61</v>
      </c>
      <c r="Y27223" t="s">
        <v>61</v>
      </c>
      <c r="Z27223" t="s">
        <v>61</v>
      </c>
      <c r="AA27223" t="s">
        <v>61</v>
      </c>
      <c r="AB27223" t="s">
        <v>61</v>
      </c>
      <c r="AC27223" t="s">
        <v>61</v>
      </c>
      <c r="AD27223" t="s">
        <v>61</v>
      </c>
      <c r="AE27223" t="s">
        <v>61</v>
      </c>
      <c r="AF27223" t="s">
        <v>61</v>
      </c>
      <c r="AG27223" t="s">
        <v>61</v>
      </c>
      <c r="AH27223" t="s">
        <v>61</v>
      </c>
      <c r="AI27223" t="s">
        <v>61</v>
      </c>
      <c r="AJ27223" t="s">
        <v>61</v>
      </c>
      <c r="AN27223" t="s">
        <v>220</v>
      </c>
      <c r="AO27223" t="s">
        <v>221</v>
      </c>
      <c r="AP27223" t="s">
        <v>222</v>
      </c>
      <c r="AR27223" t="s">
        <v>223</v>
      </c>
      <c r="AS27223">
        <v>2023</v>
      </c>
      <c r="AT27223">
        <v>2020</v>
      </c>
      <c r="AU27223" s="13">
        <v>18454</v>
      </c>
      <c r="AV27223" t="s">
        <v>61</v>
      </c>
      <c r="AX27223" t="s">
        <v>224</v>
      </c>
      <c r="AY27223" t="s">
        <v>70</v>
      </c>
      <c r="AZ27223" t="s">
        <v>70</v>
      </c>
      <c r="BA27223" t="s">
        <v>70</v>
      </c>
      <c r="BB27223" t="s">
        <v>70</v>
      </c>
      <c r="BC27223" t="s">
        <v>70</v>
      </c>
      <c r="BD27223" t="s">
        <v>70</v>
      </c>
    </row>
    <row r="27224" spans="1:56" x14ac:dyDescent="0.3">
      <c r="A27224" t="s">
        <v>56</v>
      </c>
      <c r="B27224" t="s">
        <v>215</v>
      </c>
      <c r="C27224" t="s">
        <v>216</v>
      </c>
      <c r="D27224" t="s">
        <v>59</v>
      </c>
      <c r="E27224" t="s">
        <v>97</v>
      </c>
      <c r="F27224" t="s">
        <v>61</v>
      </c>
      <c r="G27224" t="s">
        <v>238</v>
      </c>
      <c r="H27224" t="s">
        <v>71</v>
      </c>
      <c r="I27224" t="s">
        <v>234</v>
      </c>
      <c r="J27224" t="s">
        <v>61</v>
      </c>
      <c r="K27224" t="s">
        <v>61</v>
      </c>
      <c r="L27224" t="s">
        <v>228</v>
      </c>
      <c r="M27224" t="s">
        <v>227</v>
      </c>
      <c r="N27224" t="s">
        <v>61</v>
      </c>
      <c r="O27224" t="s">
        <v>61</v>
      </c>
      <c r="P27224" t="s">
        <v>61</v>
      </c>
      <c r="Q27224" t="s">
        <v>61</v>
      </c>
      <c r="R27224" t="s">
        <v>61</v>
      </c>
      <c r="S27224" t="s">
        <v>61</v>
      </c>
      <c r="T27224" t="s">
        <v>61</v>
      </c>
      <c r="U27224" t="s">
        <v>61</v>
      </c>
      <c r="V27224" t="s">
        <v>61</v>
      </c>
      <c r="W27224" t="s">
        <v>61</v>
      </c>
      <c r="X27224" t="s">
        <v>61</v>
      </c>
      <c r="Y27224" t="s">
        <v>61</v>
      </c>
      <c r="Z27224" t="s">
        <v>61</v>
      </c>
      <c r="AA27224" t="s">
        <v>61</v>
      </c>
      <c r="AB27224" t="s">
        <v>61</v>
      </c>
      <c r="AC27224" t="s">
        <v>61</v>
      </c>
      <c r="AD27224" t="s">
        <v>61</v>
      </c>
      <c r="AE27224" t="s">
        <v>61</v>
      </c>
      <c r="AF27224" t="s">
        <v>61</v>
      </c>
      <c r="AG27224" t="s">
        <v>61</v>
      </c>
      <c r="AH27224" t="s">
        <v>61</v>
      </c>
      <c r="AI27224" t="s">
        <v>61</v>
      </c>
      <c r="AJ27224" t="s">
        <v>61</v>
      </c>
      <c r="AN27224" t="s">
        <v>220</v>
      </c>
      <c r="AO27224" t="s">
        <v>221</v>
      </c>
      <c r="AP27224" t="s">
        <v>222</v>
      </c>
      <c r="AR27224" t="s">
        <v>223</v>
      </c>
      <c r="AS27224">
        <v>2023</v>
      </c>
      <c r="AT27224">
        <v>2020</v>
      </c>
      <c r="AU27224" s="13">
        <v>7909</v>
      </c>
      <c r="AV27224" t="s">
        <v>61</v>
      </c>
      <c r="AX27224" t="s">
        <v>224</v>
      </c>
      <c r="AY27224" t="s">
        <v>70</v>
      </c>
      <c r="AZ27224" t="s">
        <v>70</v>
      </c>
      <c r="BA27224" t="s">
        <v>70</v>
      </c>
      <c r="BB27224" t="s">
        <v>70</v>
      </c>
      <c r="BC27224" t="s">
        <v>70</v>
      </c>
      <c r="BD27224" t="s">
        <v>70</v>
      </c>
    </row>
    <row r="27225" spans="1:56" x14ac:dyDescent="0.3">
      <c r="A27225" t="s">
        <v>56</v>
      </c>
      <c r="B27225" t="s">
        <v>215</v>
      </c>
      <c r="C27225" t="s">
        <v>216</v>
      </c>
      <c r="D27225" t="s">
        <v>59</v>
      </c>
      <c r="E27225" t="s">
        <v>97</v>
      </c>
      <c r="F27225" t="s">
        <v>61</v>
      </c>
      <c r="G27225" t="s">
        <v>238</v>
      </c>
      <c r="H27225" t="s">
        <v>71</v>
      </c>
      <c r="I27225" t="s">
        <v>234</v>
      </c>
      <c r="J27225" t="s">
        <v>61</v>
      </c>
      <c r="K27225" t="s">
        <v>61</v>
      </c>
      <c r="L27225" t="s">
        <v>102</v>
      </c>
      <c r="M27225" t="s">
        <v>102</v>
      </c>
      <c r="N27225" t="s">
        <v>61</v>
      </c>
      <c r="O27225" t="s">
        <v>61</v>
      </c>
      <c r="P27225" t="s">
        <v>61</v>
      </c>
      <c r="Q27225" t="s">
        <v>61</v>
      </c>
      <c r="R27225" t="s">
        <v>61</v>
      </c>
      <c r="S27225" t="s">
        <v>61</v>
      </c>
      <c r="T27225" t="s">
        <v>61</v>
      </c>
      <c r="U27225" t="s">
        <v>61</v>
      </c>
      <c r="V27225" t="s">
        <v>61</v>
      </c>
      <c r="W27225" t="s">
        <v>61</v>
      </c>
      <c r="X27225" t="s">
        <v>61</v>
      </c>
      <c r="Y27225" t="s">
        <v>61</v>
      </c>
      <c r="Z27225" t="s">
        <v>61</v>
      </c>
      <c r="AA27225" t="s">
        <v>61</v>
      </c>
      <c r="AB27225" t="s">
        <v>61</v>
      </c>
      <c r="AC27225" t="s">
        <v>61</v>
      </c>
      <c r="AD27225" t="s">
        <v>61</v>
      </c>
      <c r="AE27225" t="s">
        <v>61</v>
      </c>
      <c r="AF27225" t="s">
        <v>61</v>
      </c>
      <c r="AG27225" t="s">
        <v>61</v>
      </c>
      <c r="AH27225" t="s">
        <v>61</v>
      </c>
      <c r="AI27225" t="s">
        <v>61</v>
      </c>
      <c r="AJ27225" t="s">
        <v>61</v>
      </c>
      <c r="AN27225" t="s">
        <v>220</v>
      </c>
      <c r="AO27225" t="s">
        <v>221</v>
      </c>
      <c r="AP27225" t="s">
        <v>222</v>
      </c>
      <c r="AR27225" t="s">
        <v>223</v>
      </c>
      <c r="AS27225">
        <v>2023</v>
      </c>
      <c r="AT27225">
        <v>2020</v>
      </c>
      <c r="AU27225" s="13">
        <v>0</v>
      </c>
      <c r="AV27225" t="s">
        <v>61</v>
      </c>
      <c r="AX27225" t="s">
        <v>224</v>
      </c>
      <c r="AY27225" t="s">
        <v>70</v>
      </c>
      <c r="AZ27225" t="s">
        <v>70</v>
      </c>
      <c r="BA27225" t="s">
        <v>70</v>
      </c>
      <c r="BB27225" t="s">
        <v>70</v>
      </c>
      <c r="BC27225" t="s">
        <v>70</v>
      </c>
      <c r="BD27225" t="s">
        <v>70</v>
      </c>
    </row>
    <row r="27226" spans="1:56" x14ac:dyDescent="0.3">
      <c r="A27226" t="s">
        <v>56</v>
      </c>
      <c r="B27226" t="s">
        <v>215</v>
      </c>
      <c r="C27226" t="s">
        <v>216</v>
      </c>
      <c r="D27226" t="s">
        <v>59</v>
      </c>
      <c r="E27226" t="s">
        <v>97</v>
      </c>
      <c r="F27226" t="s">
        <v>61</v>
      </c>
      <c r="G27226" t="s">
        <v>238</v>
      </c>
      <c r="H27226" t="s">
        <v>71</v>
      </c>
      <c r="I27226" t="s">
        <v>234</v>
      </c>
      <c r="J27226" t="s">
        <v>61</v>
      </c>
      <c r="K27226" t="s">
        <v>229</v>
      </c>
      <c r="L27226" t="s">
        <v>61</v>
      </c>
      <c r="M27226" t="s">
        <v>61</v>
      </c>
      <c r="N27226" t="s">
        <v>61</v>
      </c>
      <c r="O27226" t="s">
        <v>61</v>
      </c>
      <c r="P27226" t="s">
        <v>61</v>
      </c>
      <c r="Q27226" t="s">
        <v>61</v>
      </c>
      <c r="R27226" t="s">
        <v>61</v>
      </c>
      <c r="S27226" t="s">
        <v>61</v>
      </c>
      <c r="T27226" t="s">
        <v>61</v>
      </c>
      <c r="U27226" t="s">
        <v>61</v>
      </c>
      <c r="V27226" t="s">
        <v>61</v>
      </c>
      <c r="W27226" t="s">
        <v>61</v>
      </c>
      <c r="X27226" t="s">
        <v>61</v>
      </c>
      <c r="Y27226" t="s">
        <v>61</v>
      </c>
      <c r="Z27226" t="s">
        <v>61</v>
      </c>
      <c r="AA27226" t="s">
        <v>61</v>
      </c>
      <c r="AB27226" t="s">
        <v>61</v>
      </c>
      <c r="AC27226" t="s">
        <v>61</v>
      </c>
      <c r="AD27226" t="s">
        <v>61</v>
      </c>
      <c r="AE27226" t="s">
        <v>61</v>
      </c>
      <c r="AF27226" t="s">
        <v>61</v>
      </c>
      <c r="AG27226" t="s">
        <v>61</v>
      </c>
      <c r="AH27226" t="s">
        <v>61</v>
      </c>
      <c r="AI27226" t="s">
        <v>61</v>
      </c>
      <c r="AJ27226" t="s">
        <v>61</v>
      </c>
      <c r="AN27226" t="s">
        <v>220</v>
      </c>
      <c r="AO27226" t="s">
        <v>221</v>
      </c>
      <c r="AP27226" t="s">
        <v>222</v>
      </c>
      <c r="AR27226" t="s">
        <v>223</v>
      </c>
      <c r="AS27226">
        <v>2023</v>
      </c>
      <c r="AT27226">
        <v>2020</v>
      </c>
      <c r="AU27226" s="13">
        <v>2729</v>
      </c>
      <c r="AV27226" t="s">
        <v>61</v>
      </c>
      <c r="AX27226" t="s">
        <v>224</v>
      </c>
      <c r="AY27226" t="s">
        <v>70</v>
      </c>
      <c r="AZ27226" t="s">
        <v>70</v>
      </c>
      <c r="BA27226" t="s">
        <v>70</v>
      </c>
      <c r="BB27226" t="s">
        <v>70</v>
      </c>
      <c r="BC27226" t="s">
        <v>70</v>
      </c>
      <c r="BD27226" t="s">
        <v>70</v>
      </c>
    </row>
    <row r="27227" spans="1:56" x14ac:dyDescent="0.3">
      <c r="A27227" t="s">
        <v>56</v>
      </c>
      <c r="B27227" t="s">
        <v>215</v>
      </c>
      <c r="C27227" t="s">
        <v>216</v>
      </c>
      <c r="D27227" t="s">
        <v>59</v>
      </c>
      <c r="E27227" t="s">
        <v>97</v>
      </c>
      <c r="F27227" t="s">
        <v>61</v>
      </c>
      <c r="G27227" t="s">
        <v>238</v>
      </c>
      <c r="H27227" t="s">
        <v>71</v>
      </c>
      <c r="I27227" t="s">
        <v>235</v>
      </c>
      <c r="J27227" t="s">
        <v>61</v>
      </c>
      <c r="K27227" t="s">
        <v>219</v>
      </c>
      <c r="L27227" t="s">
        <v>61</v>
      </c>
      <c r="M27227" t="s">
        <v>61</v>
      </c>
      <c r="N27227" t="s">
        <v>61</v>
      </c>
      <c r="O27227" t="s">
        <v>61</v>
      </c>
      <c r="P27227" t="s">
        <v>61</v>
      </c>
      <c r="Q27227" t="s">
        <v>61</v>
      </c>
      <c r="R27227" t="s">
        <v>61</v>
      </c>
      <c r="S27227" t="s">
        <v>61</v>
      </c>
      <c r="T27227" t="s">
        <v>61</v>
      </c>
      <c r="U27227" t="s">
        <v>61</v>
      </c>
      <c r="V27227" t="s">
        <v>61</v>
      </c>
      <c r="W27227" t="s">
        <v>61</v>
      </c>
      <c r="X27227" t="s">
        <v>61</v>
      </c>
      <c r="Y27227" t="s">
        <v>61</v>
      </c>
      <c r="Z27227" t="s">
        <v>61</v>
      </c>
      <c r="AA27227" t="s">
        <v>61</v>
      </c>
      <c r="AB27227" t="s">
        <v>61</v>
      </c>
      <c r="AC27227" t="s">
        <v>61</v>
      </c>
      <c r="AD27227" t="s">
        <v>61</v>
      </c>
      <c r="AE27227" t="s">
        <v>61</v>
      </c>
      <c r="AF27227" t="s">
        <v>61</v>
      </c>
      <c r="AG27227" t="s">
        <v>61</v>
      </c>
      <c r="AH27227" t="s">
        <v>61</v>
      </c>
      <c r="AI27227" t="s">
        <v>61</v>
      </c>
      <c r="AJ27227" t="s">
        <v>61</v>
      </c>
      <c r="AN27227" t="s">
        <v>220</v>
      </c>
      <c r="AO27227" t="s">
        <v>221</v>
      </c>
      <c r="AP27227" t="s">
        <v>222</v>
      </c>
      <c r="AR27227" t="s">
        <v>223</v>
      </c>
      <c r="AS27227">
        <v>2023</v>
      </c>
      <c r="AT27227">
        <v>2020</v>
      </c>
      <c r="AU27227" s="13">
        <v>19058</v>
      </c>
      <c r="AV27227" t="s">
        <v>61</v>
      </c>
      <c r="AX27227" t="s">
        <v>224</v>
      </c>
      <c r="AY27227" t="s">
        <v>70</v>
      </c>
      <c r="AZ27227" t="s">
        <v>70</v>
      </c>
      <c r="BA27227" t="s">
        <v>70</v>
      </c>
      <c r="BB27227" t="s">
        <v>70</v>
      </c>
      <c r="BC27227" t="s">
        <v>70</v>
      </c>
      <c r="BD27227" t="s">
        <v>70</v>
      </c>
    </row>
    <row r="27228" spans="1:56" x14ac:dyDescent="0.3">
      <c r="A27228" t="s">
        <v>56</v>
      </c>
      <c r="B27228" t="s">
        <v>215</v>
      </c>
      <c r="C27228" t="s">
        <v>216</v>
      </c>
      <c r="D27228" t="s">
        <v>59</v>
      </c>
      <c r="E27228" t="s">
        <v>97</v>
      </c>
      <c r="F27228" t="s">
        <v>61</v>
      </c>
      <c r="G27228" t="s">
        <v>238</v>
      </c>
      <c r="H27228" t="s">
        <v>71</v>
      </c>
      <c r="I27228" t="s">
        <v>235</v>
      </c>
      <c r="J27228" t="s">
        <v>61</v>
      </c>
      <c r="K27228" t="s">
        <v>61</v>
      </c>
      <c r="L27228" t="s">
        <v>226</v>
      </c>
      <c r="M27228" t="s">
        <v>227</v>
      </c>
      <c r="N27228" t="s">
        <v>61</v>
      </c>
      <c r="O27228" t="s">
        <v>61</v>
      </c>
      <c r="P27228" t="s">
        <v>61</v>
      </c>
      <c r="Q27228" t="s">
        <v>61</v>
      </c>
      <c r="R27228" t="s">
        <v>61</v>
      </c>
      <c r="S27228" t="s">
        <v>61</v>
      </c>
      <c r="T27228" t="s">
        <v>61</v>
      </c>
      <c r="U27228" t="s">
        <v>61</v>
      </c>
      <c r="V27228" t="s">
        <v>61</v>
      </c>
      <c r="W27228" t="s">
        <v>61</v>
      </c>
      <c r="X27228" t="s">
        <v>61</v>
      </c>
      <c r="Y27228" t="s">
        <v>61</v>
      </c>
      <c r="Z27228" t="s">
        <v>61</v>
      </c>
      <c r="AA27228" t="s">
        <v>61</v>
      </c>
      <c r="AB27228" t="s">
        <v>61</v>
      </c>
      <c r="AC27228" t="s">
        <v>61</v>
      </c>
      <c r="AD27228" t="s">
        <v>61</v>
      </c>
      <c r="AE27228" t="s">
        <v>61</v>
      </c>
      <c r="AF27228" t="s">
        <v>61</v>
      </c>
      <c r="AG27228" t="s">
        <v>61</v>
      </c>
      <c r="AH27228" t="s">
        <v>61</v>
      </c>
      <c r="AI27228" t="s">
        <v>61</v>
      </c>
      <c r="AJ27228" t="s">
        <v>61</v>
      </c>
      <c r="AN27228" t="s">
        <v>220</v>
      </c>
      <c r="AO27228" t="s">
        <v>221</v>
      </c>
      <c r="AP27228" t="s">
        <v>222</v>
      </c>
      <c r="AR27228" t="s">
        <v>223</v>
      </c>
      <c r="AS27228">
        <v>2023</v>
      </c>
      <c r="AT27228">
        <v>2020</v>
      </c>
      <c r="AU27228" s="13">
        <v>9140</v>
      </c>
      <c r="AV27228" t="s">
        <v>61</v>
      </c>
      <c r="AX27228" t="s">
        <v>224</v>
      </c>
      <c r="AY27228" t="s">
        <v>70</v>
      </c>
      <c r="AZ27228" t="s">
        <v>70</v>
      </c>
      <c r="BA27228" t="s">
        <v>70</v>
      </c>
      <c r="BB27228" t="s">
        <v>70</v>
      </c>
      <c r="BC27228" t="s">
        <v>70</v>
      </c>
      <c r="BD27228" t="s">
        <v>70</v>
      </c>
    </row>
    <row r="27229" spans="1:56" x14ac:dyDescent="0.3">
      <c r="A27229" t="s">
        <v>56</v>
      </c>
      <c r="B27229" t="s">
        <v>215</v>
      </c>
      <c r="C27229" t="s">
        <v>216</v>
      </c>
      <c r="D27229" t="s">
        <v>59</v>
      </c>
      <c r="E27229" t="s">
        <v>97</v>
      </c>
      <c r="F27229" t="s">
        <v>61</v>
      </c>
      <c r="G27229" t="s">
        <v>238</v>
      </c>
      <c r="H27229" t="s">
        <v>71</v>
      </c>
      <c r="I27229" t="s">
        <v>235</v>
      </c>
      <c r="J27229" t="s">
        <v>61</v>
      </c>
      <c r="K27229" t="s">
        <v>61</v>
      </c>
      <c r="L27229" t="s">
        <v>228</v>
      </c>
      <c r="M27229" t="s">
        <v>227</v>
      </c>
      <c r="N27229" t="s">
        <v>61</v>
      </c>
      <c r="O27229" t="s">
        <v>61</v>
      </c>
      <c r="P27229" t="s">
        <v>61</v>
      </c>
      <c r="Q27229" t="s">
        <v>61</v>
      </c>
      <c r="R27229" t="s">
        <v>61</v>
      </c>
      <c r="S27229" t="s">
        <v>61</v>
      </c>
      <c r="T27229" t="s">
        <v>61</v>
      </c>
      <c r="U27229" t="s">
        <v>61</v>
      </c>
      <c r="V27229" t="s">
        <v>61</v>
      </c>
      <c r="W27229" t="s">
        <v>61</v>
      </c>
      <c r="X27229" t="s">
        <v>61</v>
      </c>
      <c r="Y27229" t="s">
        <v>61</v>
      </c>
      <c r="Z27229" t="s">
        <v>61</v>
      </c>
      <c r="AA27229" t="s">
        <v>61</v>
      </c>
      <c r="AB27229" t="s">
        <v>61</v>
      </c>
      <c r="AC27229" t="s">
        <v>61</v>
      </c>
      <c r="AD27229" t="s">
        <v>61</v>
      </c>
      <c r="AE27229" t="s">
        <v>61</v>
      </c>
      <c r="AF27229" t="s">
        <v>61</v>
      </c>
      <c r="AG27229" t="s">
        <v>61</v>
      </c>
      <c r="AH27229" t="s">
        <v>61</v>
      </c>
      <c r="AI27229" t="s">
        <v>61</v>
      </c>
      <c r="AJ27229" t="s">
        <v>61</v>
      </c>
      <c r="AN27229" t="s">
        <v>220</v>
      </c>
      <c r="AO27229" t="s">
        <v>221</v>
      </c>
      <c r="AP27229" t="s">
        <v>222</v>
      </c>
      <c r="AR27229" t="s">
        <v>223</v>
      </c>
      <c r="AS27229">
        <v>2023</v>
      </c>
      <c r="AT27229">
        <v>2020</v>
      </c>
      <c r="AU27229" s="13">
        <v>13711</v>
      </c>
      <c r="AV27229" t="s">
        <v>61</v>
      </c>
      <c r="AX27229" t="s">
        <v>224</v>
      </c>
      <c r="AY27229" t="s">
        <v>70</v>
      </c>
      <c r="AZ27229" t="s">
        <v>70</v>
      </c>
      <c r="BA27229" t="s">
        <v>70</v>
      </c>
      <c r="BB27229" t="s">
        <v>70</v>
      </c>
      <c r="BC27229" t="s">
        <v>70</v>
      </c>
      <c r="BD27229" t="s">
        <v>70</v>
      </c>
    </row>
    <row r="27230" spans="1:56" x14ac:dyDescent="0.3">
      <c r="A27230" t="s">
        <v>56</v>
      </c>
      <c r="B27230" t="s">
        <v>215</v>
      </c>
      <c r="C27230" t="s">
        <v>216</v>
      </c>
      <c r="D27230" t="s">
        <v>59</v>
      </c>
      <c r="E27230" t="s">
        <v>97</v>
      </c>
      <c r="F27230" t="s">
        <v>61</v>
      </c>
      <c r="G27230" t="s">
        <v>238</v>
      </c>
      <c r="H27230" t="s">
        <v>71</v>
      </c>
      <c r="I27230" t="s">
        <v>235</v>
      </c>
      <c r="J27230" t="s">
        <v>61</v>
      </c>
      <c r="K27230" t="s">
        <v>61</v>
      </c>
      <c r="L27230" t="s">
        <v>102</v>
      </c>
      <c r="M27230" t="s">
        <v>102</v>
      </c>
      <c r="N27230" t="s">
        <v>61</v>
      </c>
      <c r="O27230" t="s">
        <v>61</v>
      </c>
      <c r="P27230" t="s">
        <v>61</v>
      </c>
      <c r="Q27230" t="s">
        <v>61</v>
      </c>
      <c r="R27230" t="s">
        <v>61</v>
      </c>
      <c r="S27230" t="s">
        <v>61</v>
      </c>
      <c r="T27230" t="s">
        <v>61</v>
      </c>
      <c r="U27230" t="s">
        <v>61</v>
      </c>
      <c r="V27230" t="s">
        <v>61</v>
      </c>
      <c r="W27230" t="s">
        <v>61</v>
      </c>
      <c r="X27230" t="s">
        <v>61</v>
      </c>
      <c r="Y27230" t="s">
        <v>61</v>
      </c>
      <c r="Z27230" t="s">
        <v>61</v>
      </c>
      <c r="AA27230" t="s">
        <v>61</v>
      </c>
      <c r="AB27230" t="s">
        <v>61</v>
      </c>
      <c r="AC27230" t="s">
        <v>61</v>
      </c>
      <c r="AD27230" t="s">
        <v>61</v>
      </c>
      <c r="AE27230" t="s">
        <v>61</v>
      </c>
      <c r="AF27230" t="s">
        <v>61</v>
      </c>
      <c r="AG27230" t="s">
        <v>61</v>
      </c>
      <c r="AH27230" t="s">
        <v>61</v>
      </c>
      <c r="AI27230" t="s">
        <v>61</v>
      </c>
      <c r="AJ27230" t="s">
        <v>61</v>
      </c>
      <c r="AN27230" t="s">
        <v>220</v>
      </c>
      <c r="AO27230" t="s">
        <v>221</v>
      </c>
      <c r="AP27230" t="s">
        <v>222</v>
      </c>
      <c r="AR27230" t="s">
        <v>223</v>
      </c>
      <c r="AS27230">
        <v>2023</v>
      </c>
      <c r="AT27230">
        <v>2020</v>
      </c>
      <c r="AU27230" s="13">
        <v>0</v>
      </c>
      <c r="AV27230" t="s">
        <v>61</v>
      </c>
      <c r="AX27230" t="s">
        <v>224</v>
      </c>
      <c r="AY27230" t="s">
        <v>70</v>
      </c>
      <c r="AZ27230" t="s">
        <v>70</v>
      </c>
      <c r="BA27230" t="s">
        <v>70</v>
      </c>
      <c r="BB27230" t="s">
        <v>70</v>
      </c>
      <c r="BC27230" t="s">
        <v>70</v>
      </c>
      <c r="BD27230" t="s">
        <v>70</v>
      </c>
    </row>
    <row r="27231" spans="1:56" x14ac:dyDescent="0.3">
      <c r="A27231" t="s">
        <v>56</v>
      </c>
      <c r="B27231" t="s">
        <v>215</v>
      </c>
      <c r="C27231" t="s">
        <v>216</v>
      </c>
      <c r="D27231" t="s">
        <v>59</v>
      </c>
      <c r="E27231" t="s">
        <v>97</v>
      </c>
      <c r="F27231" t="s">
        <v>61</v>
      </c>
      <c r="G27231" t="s">
        <v>238</v>
      </c>
      <c r="H27231" t="s">
        <v>71</v>
      </c>
      <c r="I27231" t="s">
        <v>235</v>
      </c>
      <c r="J27231" t="s">
        <v>61</v>
      </c>
      <c r="K27231" t="s">
        <v>229</v>
      </c>
      <c r="L27231" t="s">
        <v>61</v>
      </c>
      <c r="M27231" t="s">
        <v>61</v>
      </c>
      <c r="N27231" t="s">
        <v>61</v>
      </c>
      <c r="O27231" t="s">
        <v>61</v>
      </c>
      <c r="P27231" t="s">
        <v>61</v>
      </c>
      <c r="Q27231" t="s">
        <v>61</v>
      </c>
      <c r="R27231" t="s">
        <v>61</v>
      </c>
      <c r="S27231" t="s">
        <v>61</v>
      </c>
      <c r="T27231" t="s">
        <v>61</v>
      </c>
      <c r="U27231" t="s">
        <v>61</v>
      </c>
      <c r="V27231" t="s">
        <v>61</v>
      </c>
      <c r="W27231" t="s">
        <v>61</v>
      </c>
      <c r="X27231" t="s">
        <v>61</v>
      </c>
      <c r="Y27231" t="s">
        <v>61</v>
      </c>
      <c r="Z27231" t="s">
        <v>61</v>
      </c>
      <c r="AA27231" t="s">
        <v>61</v>
      </c>
      <c r="AB27231" t="s">
        <v>61</v>
      </c>
      <c r="AC27231" t="s">
        <v>61</v>
      </c>
      <c r="AD27231" t="s">
        <v>61</v>
      </c>
      <c r="AE27231" t="s">
        <v>61</v>
      </c>
      <c r="AF27231" t="s">
        <v>61</v>
      </c>
      <c r="AG27231" t="s">
        <v>61</v>
      </c>
      <c r="AH27231" t="s">
        <v>61</v>
      </c>
      <c r="AI27231" t="s">
        <v>61</v>
      </c>
      <c r="AJ27231" t="s">
        <v>61</v>
      </c>
      <c r="AN27231" t="s">
        <v>220</v>
      </c>
      <c r="AO27231" t="s">
        <v>221</v>
      </c>
      <c r="AP27231" t="s">
        <v>222</v>
      </c>
      <c r="AR27231" t="s">
        <v>223</v>
      </c>
      <c r="AS27231">
        <v>2023</v>
      </c>
      <c r="AT27231">
        <v>2020</v>
      </c>
      <c r="AU27231" s="13">
        <v>3793</v>
      </c>
      <c r="AV27231" t="s">
        <v>61</v>
      </c>
      <c r="AX27231" t="s">
        <v>224</v>
      </c>
      <c r="AY27231" t="s">
        <v>70</v>
      </c>
      <c r="AZ27231" t="s">
        <v>70</v>
      </c>
      <c r="BA27231" t="s">
        <v>70</v>
      </c>
      <c r="BB27231" t="s">
        <v>70</v>
      </c>
      <c r="BC27231" t="s">
        <v>70</v>
      </c>
      <c r="BD27231" t="s">
        <v>70</v>
      </c>
    </row>
    <row r="27232" spans="1:56" x14ac:dyDescent="0.3">
      <c r="A27232" t="s">
        <v>56</v>
      </c>
      <c r="B27232" t="s">
        <v>215</v>
      </c>
      <c r="C27232" t="s">
        <v>216</v>
      </c>
      <c r="D27232" t="s">
        <v>59</v>
      </c>
      <c r="E27232" t="s">
        <v>97</v>
      </c>
      <c r="F27232" t="s">
        <v>61</v>
      </c>
      <c r="G27232" t="s">
        <v>238</v>
      </c>
      <c r="H27232" t="s">
        <v>62</v>
      </c>
      <c r="I27232" t="s">
        <v>236</v>
      </c>
      <c r="J27232" t="s">
        <v>61</v>
      </c>
      <c r="K27232" t="s">
        <v>219</v>
      </c>
      <c r="L27232" t="s">
        <v>61</v>
      </c>
      <c r="M27232" t="s">
        <v>61</v>
      </c>
      <c r="N27232" t="s">
        <v>61</v>
      </c>
      <c r="O27232" t="s">
        <v>61</v>
      </c>
      <c r="P27232" t="s">
        <v>61</v>
      </c>
      <c r="Q27232" t="s">
        <v>61</v>
      </c>
      <c r="R27232" t="s">
        <v>61</v>
      </c>
      <c r="S27232" t="s">
        <v>61</v>
      </c>
      <c r="T27232" t="s">
        <v>61</v>
      </c>
      <c r="U27232" t="s">
        <v>61</v>
      </c>
      <c r="V27232" t="s">
        <v>61</v>
      </c>
      <c r="W27232" t="s">
        <v>61</v>
      </c>
      <c r="X27232" t="s">
        <v>61</v>
      </c>
      <c r="Y27232" t="s">
        <v>61</v>
      </c>
      <c r="Z27232" t="s">
        <v>61</v>
      </c>
      <c r="AA27232" t="s">
        <v>61</v>
      </c>
      <c r="AB27232" t="s">
        <v>61</v>
      </c>
      <c r="AC27232" t="s">
        <v>61</v>
      </c>
      <c r="AD27232" t="s">
        <v>61</v>
      </c>
      <c r="AE27232" t="s">
        <v>61</v>
      </c>
      <c r="AF27232" t="s">
        <v>61</v>
      </c>
      <c r="AG27232" t="s">
        <v>61</v>
      </c>
      <c r="AH27232" t="s">
        <v>61</v>
      </c>
      <c r="AI27232" t="s">
        <v>61</v>
      </c>
      <c r="AJ27232" t="s">
        <v>61</v>
      </c>
      <c r="AN27232" t="s">
        <v>220</v>
      </c>
      <c r="AO27232" t="s">
        <v>221</v>
      </c>
      <c r="AP27232" t="s">
        <v>222</v>
      </c>
      <c r="AR27232" t="s">
        <v>223</v>
      </c>
      <c r="AS27232">
        <v>2023</v>
      </c>
      <c r="AT27232">
        <v>2020</v>
      </c>
      <c r="AU27232" s="13">
        <v>844918</v>
      </c>
      <c r="AV27232" t="s">
        <v>61</v>
      </c>
      <c r="AX27232" t="s">
        <v>224</v>
      </c>
      <c r="AY27232" t="s">
        <v>70</v>
      </c>
      <c r="AZ27232" t="s">
        <v>70</v>
      </c>
      <c r="BA27232" t="s">
        <v>70</v>
      </c>
      <c r="BB27232" t="s">
        <v>70</v>
      </c>
      <c r="BC27232" t="s">
        <v>70</v>
      </c>
      <c r="BD27232" t="s">
        <v>70</v>
      </c>
    </row>
    <row r="27233" spans="1:56" x14ac:dyDescent="0.3">
      <c r="A27233" t="s">
        <v>56</v>
      </c>
      <c r="B27233" t="s">
        <v>215</v>
      </c>
      <c r="C27233" t="s">
        <v>216</v>
      </c>
      <c r="D27233" t="s">
        <v>59</v>
      </c>
      <c r="E27233" t="s">
        <v>97</v>
      </c>
      <c r="F27233" t="s">
        <v>61</v>
      </c>
      <c r="G27233" t="s">
        <v>238</v>
      </c>
      <c r="H27233" t="s">
        <v>62</v>
      </c>
      <c r="I27233" t="s">
        <v>236</v>
      </c>
      <c r="J27233" t="s">
        <v>61</v>
      </c>
      <c r="K27233" t="s">
        <v>225</v>
      </c>
      <c r="L27233" t="s">
        <v>61</v>
      </c>
      <c r="M27233" t="s">
        <v>61</v>
      </c>
      <c r="N27233" t="s">
        <v>61</v>
      </c>
      <c r="O27233" t="s">
        <v>61</v>
      </c>
      <c r="P27233" t="s">
        <v>61</v>
      </c>
      <c r="Q27233" t="s">
        <v>61</v>
      </c>
      <c r="R27233" t="s">
        <v>61</v>
      </c>
      <c r="S27233" t="s">
        <v>61</v>
      </c>
      <c r="T27233" t="s">
        <v>61</v>
      </c>
      <c r="U27233" t="s">
        <v>61</v>
      </c>
      <c r="V27233" t="s">
        <v>61</v>
      </c>
      <c r="W27233" t="s">
        <v>61</v>
      </c>
      <c r="X27233" t="s">
        <v>61</v>
      </c>
      <c r="Y27233" t="s">
        <v>61</v>
      </c>
      <c r="Z27233" t="s">
        <v>61</v>
      </c>
      <c r="AA27233" t="s">
        <v>61</v>
      </c>
      <c r="AB27233" t="s">
        <v>61</v>
      </c>
      <c r="AC27233" t="s">
        <v>61</v>
      </c>
      <c r="AD27233" t="s">
        <v>61</v>
      </c>
      <c r="AE27233" t="s">
        <v>61</v>
      </c>
      <c r="AF27233" t="s">
        <v>61</v>
      </c>
      <c r="AG27233" t="s">
        <v>61</v>
      </c>
      <c r="AH27233" t="s">
        <v>61</v>
      </c>
      <c r="AI27233" t="s">
        <v>61</v>
      </c>
      <c r="AJ27233" t="s">
        <v>61</v>
      </c>
      <c r="AN27233" t="s">
        <v>220</v>
      </c>
      <c r="AO27233" t="s">
        <v>221</v>
      </c>
      <c r="AP27233" t="s">
        <v>222</v>
      </c>
      <c r="AR27233" t="s">
        <v>223</v>
      </c>
      <c r="AS27233">
        <v>2023</v>
      </c>
      <c r="AT27233">
        <v>2020</v>
      </c>
      <c r="AU27233" s="13">
        <v>159976</v>
      </c>
      <c r="AV27233" t="s">
        <v>61</v>
      </c>
      <c r="AX27233" t="s">
        <v>224</v>
      </c>
      <c r="AY27233" t="s">
        <v>70</v>
      </c>
      <c r="AZ27233" t="s">
        <v>70</v>
      </c>
      <c r="BA27233" t="s">
        <v>70</v>
      </c>
      <c r="BB27233" t="s">
        <v>70</v>
      </c>
      <c r="BC27233" t="s">
        <v>70</v>
      </c>
      <c r="BD27233" t="s">
        <v>70</v>
      </c>
    </row>
    <row r="27234" spans="1:56" x14ac:dyDescent="0.3">
      <c r="A27234" t="s">
        <v>56</v>
      </c>
      <c r="B27234" t="s">
        <v>215</v>
      </c>
      <c r="C27234" t="s">
        <v>216</v>
      </c>
      <c r="D27234" t="s">
        <v>59</v>
      </c>
      <c r="E27234" t="s">
        <v>97</v>
      </c>
      <c r="F27234" t="s">
        <v>61</v>
      </c>
      <c r="G27234" t="s">
        <v>238</v>
      </c>
      <c r="H27234" t="s">
        <v>62</v>
      </c>
      <c r="I27234" t="s">
        <v>236</v>
      </c>
      <c r="J27234" t="s">
        <v>61</v>
      </c>
      <c r="K27234" t="s">
        <v>61</v>
      </c>
      <c r="L27234" t="s">
        <v>226</v>
      </c>
      <c r="M27234" t="s">
        <v>227</v>
      </c>
      <c r="N27234" t="s">
        <v>61</v>
      </c>
      <c r="O27234" t="s">
        <v>61</v>
      </c>
      <c r="P27234" t="s">
        <v>61</v>
      </c>
      <c r="Q27234" t="s">
        <v>61</v>
      </c>
      <c r="R27234" t="s">
        <v>61</v>
      </c>
      <c r="S27234" t="s">
        <v>61</v>
      </c>
      <c r="T27234" t="s">
        <v>61</v>
      </c>
      <c r="U27234" t="s">
        <v>61</v>
      </c>
      <c r="V27234" t="s">
        <v>61</v>
      </c>
      <c r="W27234" t="s">
        <v>61</v>
      </c>
      <c r="X27234" t="s">
        <v>61</v>
      </c>
      <c r="Y27234" t="s">
        <v>61</v>
      </c>
      <c r="Z27234" t="s">
        <v>61</v>
      </c>
      <c r="AA27234" t="s">
        <v>61</v>
      </c>
      <c r="AB27234" t="s">
        <v>61</v>
      </c>
      <c r="AC27234" t="s">
        <v>61</v>
      </c>
      <c r="AD27234" t="s">
        <v>61</v>
      </c>
      <c r="AE27234" t="s">
        <v>61</v>
      </c>
      <c r="AF27234" t="s">
        <v>61</v>
      </c>
      <c r="AG27234" t="s">
        <v>61</v>
      </c>
      <c r="AH27234" t="s">
        <v>61</v>
      </c>
      <c r="AI27234" t="s">
        <v>61</v>
      </c>
      <c r="AJ27234" t="s">
        <v>61</v>
      </c>
      <c r="AN27234" t="s">
        <v>220</v>
      </c>
      <c r="AO27234" t="s">
        <v>221</v>
      </c>
      <c r="AP27234" t="s">
        <v>222</v>
      </c>
      <c r="AR27234" t="s">
        <v>223</v>
      </c>
      <c r="AS27234">
        <v>2023</v>
      </c>
      <c r="AT27234">
        <v>2020</v>
      </c>
      <c r="AU27234" s="13">
        <v>956458</v>
      </c>
      <c r="AV27234" t="s">
        <v>61</v>
      </c>
      <c r="AX27234" t="s">
        <v>224</v>
      </c>
      <c r="AY27234" t="s">
        <v>70</v>
      </c>
      <c r="AZ27234" t="s">
        <v>70</v>
      </c>
      <c r="BA27234" t="s">
        <v>70</v>
      </c>
      <c r="BB27234" t="s">
        <v>70</v>
      </c>
      <c r="BC27234" t="s">
        <v>70</v>
      </c>
      <c r="BD27234" t="s">
        <v>70</v>
      </c>
    </row>
    <row r="27235" spans="1:56" x14ac:dyDescent="0.3">
      <c r="A27235" t="s">
        <v>56</v>
      </c>
      <c r="B27235" t="s">
        <v>215</v>
      </c>
      <c r="C27235" t="s">
        <v>216</v>
      </c>
      <c r="D27235" t="s">
        <v>59</v>
      </c>
      <c r="E27235" t="s">
        <v>97</v>
      </c>
      <c r="F27235" t="s">
        <v>61</v>
      </c>
      <c r="G27235" t="s">
        <v>238</v>
      </c>
      <c r="H27235" t="s">
        <v>62</v>
      </c>
      <c r="I27235" t="s">
        <v>236</v>
      </c>
      <c r="J27235" t="s">
        <v>61</v>
      </c>
      <c r="K27235" t="s">
        <v>61</v>
      </c>
      <c r="L27235" t="s">
        <v>228</v>
      </c>
      <c r="M27235" t="s">
        <v>227</v>
      </c>
      <c r="N27235" t="s">
        <v>61</v>
      </c>
      <c r="O27235" t="s">
        <v>61</v>
      </c>
      <c r="P27235" t="s">
        <v>61</v>
      </c>
      <c r="Q27235" t="s">
        <v>61</v>
      </c>
      <c r="R27235" t="s">
        <v>61</v>
      </c>
      <c r="S27235" t="s">
        <v>61</v>
      </c>
      <c r="T27235" t="s">
        <v>61</v>
      </c>
      <c r="U27235" t="s">
        <v>61</v>
      </c>
      <c r="V27235" t="s">
        <v>61</v>
      </c>
      <c r="W27235" t="s">
        <v>61</v>
      </c>
      <c r="X27235" t="s">
        <v>61</v>
      </c>
      <c r="Y27235" t="s">
        <v>61</v>
      </c>
      <c r="Z27235" t="s">
        <v>61</v>
      </c>
      <c r="AA27235" t="s">
        <v>61</v>
      </c>
      <c r="AB27235" t="s">
        <v>61</v>
      </c>
      <c r="AC27235" t="s">
        <v>61</v>
      </c>
      <c r="AD27235" t="s">
        <v>61</v>
      </c>
      <c r="AE27235" t="s">
        <v>61</v>
      </c>
      <c r="AF27235" t="s">
        <v>61</v>
      </c>
      <c r="AG27235" t="s">
        <v>61</v>
      </c>
      <c r="AH27235" t="s">
        <v>61</v>
      </c>
      <c r="AI27235" t="s">
        <v>61</v>
      </c>
      <c r="AJ27235" t="s">
        <v>61</v>
      </c>
      <c r="AN27235" t="s">
        <v>220</v>
      </c>
      <c r="AO27235" t="s">
        <v>221</v>
      </c>
      <c r="AP27235" t="s">
        <v>222</v>
      </c>
      <c r="AR27235" t="s">
        <v>223</v>
      </c>
      <c r="AS27235">
        <v>2023</v>
      </c>
      <c r="AT27235">
        <v>2020</v>
      </c>
      <c r="AU27235" s="13">
        <v>142973</v>
      </c>
      <c r="AV27235" t="s">
        <v>61</v>
      </c>
      <c r="AX27235" t="s">
        <v>224</v>
      </c>
      <c r="AY27235" t="s">
        <v>70</v>
      </c>
      <c r="AZ27235" t="s">
        <v>70</v>
      </c>
      <c r="BA27235" t="s">
        <v>70</v>
      </c>
      <c r="BB27235" t="s">
        <v>70</v>
      </c>
      <c r="BC27235" t="s">
        <v>70</v>
      </c>
      <c r="BD27235" t="s">
        <v>70</v>
      </c>
    </row>
    <row r="27236" spans="1:56" x14ac:dyDescent="0.3">
      <c r="A27236" t="s">
        <v>56</v>
      </c>
      <c r="B27236" t="s">
        <v>215</v>
      </c>
      <c r="C27236" t="s">
        <v>216</v>
      </c>
      <c r="D27236" t="s">
        <v>59</v>
      </c>
      <c r="E27236" t="s">
        <v>97</v>
      </c>
      <c r="F27236" t="s">
        <v>61</v>
      </c>
      <c r="G27236" t="s">
        <v>238</v>
      </c>
      <c r="H27236" t="s">
        <v>62</v>
      </c>
      <c r="I27236" t="s">
        <v>236</v>
      </c>
      <c r="J27236" t="s">
        <v>61</v>
      </c>
      <c r="K27236" t="s">
        <v>61</v>
      </c>
      <c r="L27236" t="s">
        <v>228</v>
      </c>
      <c r="M27236" t="s">
        <v>12</v>
      </c>
      <c r="N27236" t="s">
        <v>61</v>
      </c>
      <c r="O27236" t="s">
        <v>61</v>
      </c>
      <c r="P27236" t="s">
        <v>61</v>
      </c>
      <c r="Q27236" t="s">
        <v>61</v>
      </c>
      <c r="R27236" t="s">
        <v>61</v>
      </c>
      <c r="S27236" t="s">
        <v>61</v>
      </c>
      <c r="T27236" t="s">
        <v>61</v>
      </c>
      <c r="U27236" t="s">
        <v>61</v>
      </c>
      <c r="V27236" t="s">
        <v>61</v>
      </c>
      <c r="W27236" t="s">
        <v>61</v>
      </c>
      <c r="X27236" t="s">
        <v>61</v>
      </c>
      <c r="Y27236" t="s">
        <v>61</v>
      </c>
      <c r="Z27236" t="s">
        <v>61</v>
      </c>
      <c r="AA27236" t="s">
        <v>61</v>
      </c>
      <c r="AB27236" t="s">
        <v>61</v>
      </c>
      <c r="AC27236" t="s">
        <v>61</v>
      </c>
      <c r="AD27236" t="s">
        <v>61</v>
      </c>
      <c r="AE27236" t="s">
        <v>61</v>
      </c>
      <c r="AF27236" t="s">
        <v>61</v>
      </c>
      <c r="AG27236" t="s">
        <v>61</v>
      </c>
      <c r="AH27236" t="s">
        <v>61</v>
      </c>
      <c r="AI27236" t="s">
        <v>61</v>
      </c>
      <c r="AJ27236" t="s">
        <v>61</v>
      </c>
      <c r="AN27236" t="s">
        <v>220</v>
      </c>
      <c r="AO27236" t="s">
        <v>221</v>
      </c>
      <c r="AP27236" t="s">
        <v>222</v>
      </c>
      <c r="AR27236" t="s">
        <v>223</v>
      </c>
      <c r="AS27236">
        <v>2023</v>
      </c>
      <c r="AT27236">
        <v>2020</v>
      </c>
      <c r="AU27236" s="13">
        <v>67693</v>
      </c>
      <c r="AV27236" t="s">
        <v>61</v>
      </c>
      <c r="AX27236" t="s">
        <v>224</v>
      </c>
      <c r="AY27236" t="s">
        <v>70</v>
      </c>
      <c r="AZ27236" t="s">
        <v>70</v>
      </c>
      <c r="BA27236" t="s">
        <v>70</v>
      </c>
      <c r="BB27236" t="s">
        <v>70</v>
      </c>
      <c r="BC27236" t="s">
        <v>70</v>
      </c>
      <c r="BD27236" t="s">
        <v>70</v>
      </c>
    </row>
    <row r="27237" spans="1:56" x14ac:dyDescent="0.3">
      <c r="A27237" t="s">
        <v>56</v>
      </c>
      <c r="B27237" t="s">
        <v>215</v>
      </c>
      <c r="C27237" t="s">
        <v>216</v>
      </c>
      <c r="D27237" t="s">
        <v>59</v>
      </c>
      <c r="E27237" t="s">
        <v>97</v>
      </c>
      <c r="F27237" t="s">
        <v>61</v>
      </c>
      <c r="G27237" t="s">
        <v>238</v>
      </c>
      <c r="H27237" t="s">
        <v>62</v>
      </c>
      <c r="I27237" t="s">
        <v>236</v>
      </c>
      <c r="J27237" t="s">
        <v>61</v>
      </c>
      <c r="K27237" t="s">
        <v>229</v>
      </c>
      <c r="L27237" t="s">
        <v>61</v>
      </c>
      <c r="M27237" t="s">
        <v>61</v>
      </c>
      <c r="N27237" t="s">
        <v>61</v>
      </c>
      <c r="O27237" t="s">
        <v>61</v>
      </c>
      <c r="P27237" t="s">
        <v>61</v>
      </c>
      <c r="Q27237" t="s">
        <v>61</v>
      </c>
      <c r="R27237" t="s">
        <v>61</v>
      </c>
      <c r="S27237" t="s">
        <v>61</v>
      </c>
      <c r="T27237" t="s">
        <v>61</v>
      </c>
      <c r="U27237" t="s">
        <v>61</v>
      </c>
      <c r="V27237" t="s">
        <v>61</v>
      </c>
      <c r="W27237" t="s">
        <v>61</v>
      </c>
      <c r="X27237" t="s">
        <v>61</v>
      </c>
      <c r="Y27237" t="s">
        <v>61</v>
      </c>
      <c r="Z27237" t="s">
        <v>61</v>
      </c>
      <c r="AA27237" t="s">
        <v>61</v>
      </c>
      <c r="AB27237" t="s">
        <v>61</v>
      </c>
      <c r="AC27237" t="s">
        <v>61</v>
      </c>
      <c r="AD27237" t="s">
        <v>61</v>
      </c>
      <c r="AE27237" t="s">
        <v>61</v>
      </c>
      <c r="AF27237" t="s">
        <v>61</v>
      </c>
      <c r="AG27237" t="s">
        <v>61</v>
      </c>
      <c r="AH27237" t="s">
        <v>61</v>
      </c>
      <c r="AI27237" t="s">
        <v>61</v>
      </c>
      <c r="AJ27237" t="s">
        <v>61</v>
      </c>
      <c r="AN27237" t="s">
        <v>220</v>
      </c>
      <c r="AO27237" t="s">
        <v>221</v>
      </c>
      <c r="AP27237" t="s">
        <v>222</v>
      </c>
      <c r="AR27237" t="s">
        <v>223</v>
      </c>
      <c r="AS27237">
        <v>2023</v>
      </c>
      <c r="AT27237">
        <v>2020</v>
      </c>
      <c r="AU27237" s="13">
        <v>162230</v>
      </c>
      <c r="AV27237" t="s">
        <v>61</v>
      </c>
      <c r="AX27237" t="s">
        <v>224</v>
      </c>
      <c r="AY27237" t="s">
        <v>70</v>
      </c>
      <c r="AZ27237" t="s">
        <v>70</v>
      </c>
      <c r="BA27237" t="s">
        <v>70</v>
      </c>
      <c r="BB27237" t="s">
        <v>70</v>
      </c>
      <c r="BC27237" t="s">
        <v>70</v>
      </c>
      <c r="BD27237" t="s">
        <v>70</v>
      </c>
    </row>
    <row r="27238" spans="1:56" x14ac:dyDescent="0.3">
      <c r="A27238" t="s">
        <v>56</v>
      </c>
      <c r="B27238" t="s">
        <v>215</v>
      </c>
      <c r="C27238" t="s">
        <v>216</v>
      </c>
      <c r="D27238" t="s">
        <v>59</v>
      </c>
      <c r="E27238" t="s">
        <v>97</v>
      </c>
      <c r="F27238" t="s">
        <v>61</v>
      </c>
      <c r="G27238" t="s">
        <v>238</v>
      </c>
      <c r="H27238" t="s">
        <v>71</v>
      </c>
      <c r="I27238" t="s">
        <v>237</v>
      </c>
      <c r="J27238" t="s">
        <v>61</v>
      </c>
      <c r="K27238" t="s">
        <v>219</v>
      </c>
      <c r="L27238" t="s">
        <v>61</v>
      </c>
      <c r="M27238" t="s">
        <v>61</v>
      </c>
      <c r="N27238" t="s">
        <v>61</v>
      </c>
      <c r="O27238" t="s">
        <v>61</v>
      </c>
      <c r="P27238" t="s">
        <v>61</v>
      </c>
      <c r="Q27238" t="s">
        <v>61</v>
      </c>
      <c r="R27238" t="s">
        <v>61</v>
      </c>
      <c r="S27238" t="s">
        <v>61</v>
      </c>
      <c r="T27238" t="s">
        <v>61</v>
      </c>
      <c r="U27238" t="s">
        <v>61</v>
      </c>
      <c r="V27238" t="s">
        <v>61</v>
      </c>
      <c r="W27238" t="s">
        <v>61</v>
      </c>
      <c r="X27238" t="s">
        <v>61</v>
      </c>
      <c r="Y27238" t="s">
        <v>61</v>
      </c>
      <c r="Z27238" t="s">
        <v>61</v>
      </c>
      <c r="AA27238" t="s">
        <v>61</v>
      </c>
      <c r="AB27238" t="s">
        <v>61</v>
      </c>
      <c r="AC27238" t="s">
        <v>61</v>
      </c>
      <c r="AD27238" t="s">
        <v>61</v>
      </c>
      <c r="AE27238" t="s">
        <v>61</v>
      </c>
      <c r="AF27238" t="s">
        <v>61</v>
      </c>
      <c r="AG27238" t="s">
        <v>61</v>
      </c>
      <c r="AH27238" t="s">
        <v>61</v>
      </c>
      <c r="AI27238" t="s">
        <v>61</v>
      </c>
      <c r="AJ27238" t="s">
        <v>61</v>
      </c>
      <c r="AN27238" t="s">
        <v>220</v>
      </c>
      <c r="AO27238" t="s">
        <v>221</v>
      </c>
      <c r="AP27238" t="s">
        <v>222</v>
      </c>
      <c r="AR27238" t="s">
        <v>223</v>
      </c>
      <c r="AS27238">
        <v>2023</v>
      </c>
      <c r="AT27238">
        <v>2020</v>
      </c>
      <c r="AU27238" s="13">
        <v>77901</v>
      </c>
      <c r="AV27238" t="s">
        <v>61</v>
      </c>
      <c r="AX27238" t="s">
        <v>224</v>
      </c>
      <c r="AY27238" t="s">
        <v>70</v>
      </c>
      <c r="AZ27238" t="s">
        <v>70</v>
      </c>
      <c r="BA27238" t="s">
        <v>70</v>
      </c>
      <c r="BB27238" t="s">
        <v>70</v>
      </c>
      <c r="BC27238" t="s">
        <v>70</v>
      </c>
      <c r="BD27238" t="s">
        <v>70</v>
      </c>
    </row>
    <row r="27239" spans="1:56" x14ac:dyDescent="0.3">
      <c r="A27239" t="s">
        <v>56</v>
      </c>
      <c r="B27239" t="s">
        <v>215</v>
      </c>
      <c r="C27239" t="s">
        <v>216</v>
      </c>
      <c r="D27239" t="s">
        <v>59</v>
      </c>
      <c r="E27239" t="s">
        <v>97</v>
      </c>
      <c r="F27239" t="s">
        <v>61</v>
      </c>
      <c r="G27239" t="s">
        <v>238</v>
      </c>
      <c r="H27239" t="s">
        <v>71</v>
      </c>
      <c r="I27239" t="s">
        <v>237</v>
      </c>
      <c r="J27239" t="s">
        <v>61</v>
      </c>
      <c r="K27239" t="s">
        <v>61</v>
      </c>
      <c r="L27239" t="s">
        <v>226</v>
      </c>
      <c r="M27239" t="s">
        <v>227</v>
      </c>
      <c r="N27239" t="s">
        <v>61</v>
      </c>
      <c r="O27239" t="s">
        <v>61</v>
      </c>
      <c r="P27239" t="s">
        <v>61</v>
      </c>
      <c r="Q27239" t="s">
        <v>61</v>
      </c>
      <c r="R27239" t="s">
        <v>61</v>
      </c>
      <c r="S27239" t="s">
        <v>61</v>
      </c>
      <c r="T27239" t="s">
        <v>61</v>
      </c>
      <c r="U27239" t="s">
        <v>61</v>
      </c>
      <c r="V27239" t="s">
        <v>61</v>
      </c>
      <c r="W27239" t="s">
        <v>61</v>
      </c>
      <c r="X27239" t="s">
        <v>61</v>
      </c>
      <c r="Y27239" t="s">
        <v>61</v>
      </c>
      <c r="Z27239" t="s">
        <v>61</v>
      </c>
      <c r="AA27239" t="s">
        <v>61</v>
      </c>
      <c r="AB27239" t="s">
        <v>61</v>
      </c>
      <c r="AC27239" t="s">
        <v>61</v>
      </c>
      <c r="AD27239" t="s">
        <v>61</v>
      </c>
      <c r="AE27239" t="s">
        <v>61</v>
      </c>
      <c r="AF27239" t="s">
        <v>61</v>
      </c>
      <c r="AG27239" t="s">
        <v>61</v>
      </c>
      <c r="AH27239" t="s">
        <v>61</v>
      </c>
      <c r="AI27239" t="s">
        <v>61</v>
      </c>
      <c r="AJ27239" t="s">
        <v>61</v>
      </c>
      <c r="AN27239" t="s">
        <v>220</v>
      </c>
      <c r="AO27239" t="s">
        <v>221</v>
      </c>
      <c r="AP27239" t="s">
        <v>222</v>
      </c>
      <c r="AR27239" t="s">
        <v>223</v>
      </c>
      <c r="AS27239">
        <v>2023</v>
      </c>
      <c r="AT27239">
        <v>2020</v>
      </c>
      <c r="AU27239" s="13">
        <v>41269</v>
      </c>
      <c r="AV27239" t="s">
        <v>61</v>
      </c>
      <c r="AX27239" t="s">
        <v>224</v>
      </c>
      <c r="AY27239" t="s">
        <v>70</v>
      </c>
      <c r="AZ27239" t="s">
        <v>70</v>
      </c>
      <c r="BA27239" t="s">
        <v>70</v>
      </c>
      <c r="BB27239" t="s">
        <v>70</v>
      </c>
      <c r="BC27239" t="s">
        <v>70</v>
      </c>
      <c r="BD27239" t="s">
        <v>70</v>
      </c>
    </row>
    <row r="27240" spans="1:56" x14ac:dyDescent="0.3">
      <c r="A27240" t="s">
        <v>56</v>
      </c>
      <c r="B27240" t="s">
        <v>215</v>
      </c>
      <c r="C27240" t="s">
        <v>216</v>
      </c>
      <c r="D27240" t="s">
        <v>59</v>
      </c>
      <c r="E27240" t="s">
        <v>97</v>
      </c>
      <c r="F27240" t="s">
        <v>61</v>
      </c>
      <c r="G27240" t="s">
        <v>238</v>
      </c>
      <c r="H27240" t="s">
        <v>71</v>
      </c>
      <c r="I27240" t="s">
        <v>237</v>
      </c>
      <c r="J27240" t="s">
        <v>61</v>
      </c>
      <c r="K27240" t="s">
        <v>61</v>
      </c>
      <c r="L27240" t="s">
        <v>228</v>
      </c>
      <c r="M27240" t="s">
        <v>227</v>
      </c>
      <c r="N27240" t="s">
        <v>61</v>
      </c>
      <c r="O27240" t="s">
        <v>61</v>
      </c>
      <c r="P27240" t="s">
        <v>61</v>
      </c>
      <c r="Q27240" t="s">
        <v>61</v>
      </c>
      <c r="R27240" t="s">
        <v>61</v>
      </c>
      <c r="S27240" t="s">
        <v>61</v>
      </c>
      <c r="T27240" t="s">
        <v>61</v>
      </c>
      <c r="U27240" t="s">
        <v>61</v>
      </c>
      <c r="V27240" t="s">
        <v>61</v>
      </c>
      <c r="W27240" t="s">
        <v>61</v>
      </c>
      <c r="X27240" t="s">
        <v>61</v>
      </c>
      <c r="Y27240" t="s">
        <v>61</v>
      </c>
      <c r="Z27240" t="s">
        <v>61</v>
      </c>
      <c r="AA27240" t="s">
        <v>61</v>
      </c>
      <c r="AB27240" t="s">
        <v>61</v>
      </c>
      <c r="AC27240" t="s">
        <v>61</v>
      </c>
      <c r="AD27240" t="s">
        <v>61</v>
      </c>
      <c r="AE27240" t="s">
        <v>61</v>
      </c>
      <c r="AF27240" t="s">
        <v>61</v>
      </c>
      <c r="AG27240" t="s">
        <v>61</v>
      </c>
      <c r="AH27240" t="s">
        <v>61</v>
      </c>
      <c r="AI27240" t="s">
        <v>61</v>
      </c>
      <c r="AJ27240" t="s">
        <v>61</v>
      </c>
      <c r="AN27240" t="s">
        <v>220</v>
      </c>
      <c r="AO27240" t="s">
        <v>221</v>
      </c>
      <c r="AP27240" t="s">
        <v>222</v>
      </c>
      <c r="AR27240" t="s">
        <v>223</v>
      </c>
      <c r="AS27240">
        <v>2023</v>
      </c>
      <c r="AT27240">
        <v>2020</v>
      </c>
      <c r="AU27240" s="13">
        <v>51470</v>
      </c>
      <c r="AV27240" t="s">
        <v>61</v>
      </c>
      <c r="AX27240" t="s">
        <v>224</v>
      </c>
      <c r="AY27240" t="s">
        <v>70</v>
      </c>
      <c r="AZ27240" t="s">
        <v>70</v>
      </c>
      <c r="BA27240" t="s">
        <v>70</v>
      </c>
      <c r="BB27240" t="s">
        <v>70</v>
      </c>
      <c r="BC27240" t="s">
        <v>70</v>
      </c>
      <c r="BD27240" t="s">
        <v>70</v>
      </c>
    </row>
    <row r="27241" spans="1:56" x14ac:dyDescent="0.3">
      <c r="A27241" t="s">
        <v>56</v>
      </c>
      <c r="B27241" t="s">
        <v>215</v>
      </c>
      <c r="C27241" t="s">
        <v>216</v>
      </c>
      <c r="D27241" t="s">
        <v>59</v>
      </c>
      <c r="E27241" t="s">
        <v>97</v>
      </c>
      <c r="F27241" t="s">
        <v>61</v>
      </c>
      <c r="G27241" t="s">
        <v>238</v>
      </c>
      <c r="H27241" t="s">
        <v>71</v>
      </c>
      <c r="I27241" t="s">
        <v>237</v>
      </c>
      <c r="J27241" t="s">
        <v>61</v>
      </c>
      <c r="K27241" t="s">
        <v>61</v>
      </c>
      <c r="L27241" t="s">
        <v>102</v>
      </c>
      <c r="M27241" t="s">
        <v>102</v>
      </c>
      <c r="N27241" t="s">
        <v>61</v>
      </c>
      <c r="O27241" t="s">
        <v>61</v>
      </c>
      <c r="P27241" t="s">
        <v>61</v>
      </c>
      <c r="Q27241" t="s">
        <v>61</v>
      </c>
      <c r="R27241" t="s">
        <v>61</v>
      </c>
      <c r="S27241" t="s">
        <v>61</v>
      </c>
      <c r="T27241" t="s">
        <v>61</v>
      </c>
      <c r="U27241" t="s">
        <v>61</v>
      </c>
      <c r="V27241" t="s">
        <v>61</v>
      </c>
      <c r="W27241" t="s">
        <v>61</v>
      </c>
      <c r="X27241" t="s">
        <v>61</v>
      </c>
      <c r="Y27241" t="s">
        <v>61</v>
      </c>
      <c r="Z27241" t="s">
        <v>61</v>
      </c>
      <c r="AA27241" t="s">
        <v>61</v>
      </c>
      <c r="AB27241" t="s">
        <v>61</v>
      </c>
      <c r="AC27241" t="s">
        <v>61</v>
      </c>
      <c r="AD27241" t="s">
        <v>61</v>
      </c>
      <c r="AE27241" t="s">
        <v>61</v>
      </c>
      <c r="AF27241" t="s">
        <v>61</v>
      </c>
      <c r="AG27241" t="s">
        <v>61</v>
      </c>
      <c r="AH27241" t="s">
        <v>61</v>
      </c>
      <c r="AI27241" t="s">
        <v>61</v>
      </c>
      <c r="AJ27241" t="s">
        <v>61</v>
      </c>
      <c r="AN27241" t="s">
        <v>220</v>
      </c>
      <c r="AO27241" t="s">
        <v>221</v>
      </c>
      <c r="AP27241" t="s">
        <v>222</v>
      </c>
      <c r="AR27241" t="s">
        <v>223</v>
      </c>
      <c r="AS27241">
        <v>2023</v>
      </c>
      <c r="AT27241">
        <v>2020</v>
      </c>
      <c r="AU27241" s="13">
        <v>0</v>
      </c>
      <c r="AV27241" t="s">
        <v>61</v>
      </c>
      <c r="AX27241" t="s">
        <v>224</v>
      </c>
      <c r="AY27241" t="s">
        <v>70</v>
      </c>
      <c r="AZ27241" t="s">
        <v>70</v>
      </c>
      <c r="BA27241" t="s">
        <v>70</v>
      </c>
      <c r="BB27241" t="s">
        <v>70</v>
      </c>
      <c r="BC27241" t="s">
        <v>70</v>
      </c>
      <c r="BD27241" t="s">
        <v>70</v>
      </c>
    </row>
    <row r="27242" spans="1:56" x14ac:dyDescent="0.3">
      <c r="A27242" t="s">
        <v>56</v>
      </c>
      <c r="B27242" t="s">
        <v>215</v>
      </c>
      <c r="C27242" t="s">
        <v>216</v>
      </c>
      <c r="D27242" t="s">
        <v>59</v>
      </c>
      <c r="E27242" t="s">
        <v>97</v>
      </c>
      <c r="F27242" t="s">
        <v>61</v>
      </c>
      <c r="G27242" t="s">
        <v>238</v>
      </c>
      <c r="H27242" t="s">
        <v>71</v>
      </c>
      <c r="I27242" t="s">
        <v>237</v>
      </c>
      <c r="J27242" t="s">
        <v>61</v>
      </c>
      <c r="K27242" t="s">
        <v>229</v>
      </c>
      <c r="L27242" t="s">
        <v>61</v>
      </c>
      <c r="M27242" t="s">
        <v>61</v>
      </c>
      <c r="N27242" t="s">
        <v>61</v>
      </c>
      <c r="O27242" t="s">
        <v>61</v>
      </c>
      <c r="P27242" t="s">
        <v>61</v>
      </c>
      <c r="Q27242" t="s">
        <v>61</v>
      </c>
      <c r="R27242" t="s">
        <v>61</v>
      </c>
      <c r="S27242" t="s">
        <v>61</v>
      </c>
      <c r="T27242" t="s">
        <v>61</v>
      </c>
      <c r="U27242" t="s">
        <v>61</v>
      </c>
      <c r="V27242" t="s">
        <v>61</v>
      </c>
      <c r="W27242" t="s">
        <v>61</v>
      </c>
      <c r="X27242" t="s">
        <v>61</v>
      </c>
      <c r="Y27242" t="s">
        <v>61</v>
      </c>
      <c r="Z27242" t="s">
        <v>61</v>
      </c>
      <c r="AA27242" t="s">
        <v>61</v>
      </c>
      <c r="AB27242" t="s">
        <v>61</v>
      </c>
      <c r="AC27242" t="s">
        <v>61</v>
      </c>
      <c r="AD27242" t="s">
        <v>61</v>
      </c>
      <c r="AE27242" t="s">
        <v>61</v>
      </c>
      <c r="AF27242" t="s">
        <v>61</v>
      </c>
      <c r="AG27242" t="s">
        <v>61</v>
      </c>
      <c r="AH27242" t="s">
        <v>61</v>
      </c>
      <c r="AI27242" t="s">
        <v>61</v>
      </c>
      <c r="AJ27242" t="s">
        <v>61</v>
      </c>
      <c r="AN27242" t="s">
        <v>220</v>
      </c>
      <c r="AO27242" t="s">
        <v>221</v>
      </c>
      <c r="AP27242" t="s">
        <v>222</v>
      </c>
      <c r="AR27242" t="s">
        <v>223</v>
      </c>
      <c r="AS27242">
        <v>2023</v>
      </c>
      <c r="AT27242">
        <v>2020</v>
      </c>
      <c r="AU27242" s="13">
        <v>14838</v>
      </c>
      <c r="AV27242" t="s">
        <v>61</v>
      </c>
      <c r="AX27242" t="s">
        <v>224</v>
      </c>
      <c r="AY27242" t="s">
        <v>70</v>
      </c>
      <c r="AZ27242" t="s">
        <v>70</v>
      </c>
      <c r="BA27242" t="s">
        <v>70</v>
      </c>
      <c r="BB27242" t="s">
        <v>70</v>
      </c>
      <c r="BC27242" t="s">
        <v>70</v>
      </c>
      <c r="BD27242" t="s">
        <v>70</v>
      </c>
    </row>
    <row r="27243" spans="1:56" x14ac:dyDescent="0.3">
      <c r="A27243" t="s">
        <v>56</v>
      </c>
      <c r="B27243" t="s">
        <v>215</v>
      </c>
      <c r="C27243" t="s">
        <v>216</v>
      </c>
      <c r="D27243" t="s">
        <v>59</v>
      </c>
      <c r="E27243" t="s">
        <v>97</v>
      </c>
      <c r="F27243" t="s">
        <v>61</v>
      </c>
      <c r="G27243" t="s">
        <v>239</v>
      </c>
      <c r="H27243" t="s">
        <v>62</v>
      </c>
      <c r="I27243" t="s">
        <v>218</v>
      </c>
      <c r="J27243" t="s">
        <v>61</v>
      </c>
      <c r="K27243" t="s">
        <v>219</v>
      </c>
      <c r="L27243" t="s">
        <v>61</v>
      </c>
      <c r="M27243" t="s">
        <v>61</v>
      </c>
      <c r="N27243" t="s">
        <v>61</v>
      </c>
      <c r="O27243" t="s">
        <v>61</v>
      </c>
      <c r="P27243" t="s">
        <v>61</v>
      </c>
      <c r="Q27243" t="s">
        <v>61</v>
      </c>
      <c r="R27243" t="s">
        <v>61</v>
      </c>
      <c r="S27243" t="s">
        <v>61</v>
      </c>
      <c r="T27243" t="s">
        <v>61</v>
      </c>
      <c r="U27243" t="s">
        <v>61</v>
      </c>
      <c r="V27243" t="s">
        <v>61</v>
      </c>
      <c r="W27243" t="s">
        <v>61</v>
      </c>
      <c r="X27243" t="s">
        <v>61</v>
      </c>
      <c r="Y27243" t="s">
        <v>61</v>
      </c>
      <c r="Z27243" t="s">
        <v>61</v>
      </c>
      <c r="AA27243" t="s">
        <v>61</v>
      </c>
      <c r="AB27243" t="s">
        <v>61</v>
      </c>
      <c r="AC27243" t="s">
        <v>61</v>
      </c>
      <c r="AD27243" t="s">
        <v>61</v>
      </c>
      <c r="AE27243" t="s">
        <v>61</v>
      </c>
      <c r="AF27243" t="s">
        <v>61</v>
      </c>
      <c r="AG27243" t="s">
        <v>61</v>
      </c>
      <c r="AH27243" t="s">
        <v>61</v>
      </c>
      <c r="AI27243" t="s">
        <v>61</v>
      </c>
      <c r="AJ27243" t="s">
        <v>61</v>
      </c>
      <c r="AN27243" t="s">
        <v>220</v>
      </c>
      <c r="AO27243" t="s">
        <v>221</v>
      </c>
      <c r="AP27243" t="s">
        <v>222</v>
      </c>
      <c r="AR27243" t="s">
        <v>223</v>
      </c>
      <c r="AS27243">
        <v>2023</v>
      </c>
      <c r="AT27243">
        <v>2020</v>
      </c>
      <c r="AU27243" s="13">
        <v>128235</v>
      </c>
      <c r="AV27243" t="s">
        <v>61</v>
      </c>
      <c r="AX27243" t="s">
        <v>224</v>
      </c>
      <c r="AY27243" t="s">
        <v>70</v>
      </c>
      <c r="AZ27243" t="s">
        <v>70</v>
      </c>
      <c r="BA27243" t="s">
        <v>70</v>
      </c>
      <c r="BB27243" t="s">
        <v>70</v>
      </c>
      <c r="BC27243" t="s">
        <v>70</v>
      </c>
      <c r="BD27243" t="s">
        <v>70</v>
      </c>
    </row>
    <row r="27244" spans="1:56" x14ac:dyDescent="0.3">
      <c r="A27244" t="s">
        <v>56</v>
      </c>
      <c r="B27244" t="s">
        <v>215</v>
      </c>
      <c r="C27244" t="s">
        <v>216</v>
      </c>
      <c r="D27244" t="s">
        <v>59</v>
      </c>
      <c r="E27244" t="s">
        <v>97</v>
      </c>
      <c r="F27244" t="s">
        <v>61</v>
      </c>
      <c r="G27244" t="s">
        <v>239</v>
      </c>
      <c r="H27244" t="s">
        <v>62</v>
      </c>
      <c r="I27244" t="s">
        <v>218</v>
      </c>
      <c r="J27244" t="s">
        <v>61</v>
      </c>
      <c r="K27244" t="s">
        <v>225</v>
      </c>
      <c r="L27244" t="s">
        <v>61</v>
      </c>
      <c r="M27244" t="s">
        <v>61</v>
      </c>
      <c r="N27244" t="s">
        <v>61</v>
      </c>
      <c r="O27244" t="s">
        <v>61</v>
      </c>
      <c r="P27244" t="s">
        <v>61</v>
      </c>
      <c r="Q27244" t="s">
        <v>61</v>
      </c>
      <c r="R27244" t="s">
        <v>61</v>
      </c>
      <c r="S27244" t="s">
        <v>61</v>
      </c>
      <c r="T27244" t="s">
        <v>61</v>
      </c>
      <c r="U27244" t="s">
        <v>61</v>
      </c>
      <c r="V27244" t="s">
        <v>61</v>
      </c>
      <c r="W27244" t="s">
        <v>61</v>
      </c>
      <c r="X27244" t="s">
        <v>61</v>
      </c>
      <c r="Y27244" t="s">
        <v>61</v>
      </c>
      <c r="Z27244" t="s">
        <v>61</v>
      </c>
      <c r="AA27244" t="s">
        <v>61</v>
      </c>
      <c r="AB27244" t="s">
        <v>61</v>
      </c>
      <c r="AC27244" t="s">
        <v>61</v>
      </c>
      <c r="AD27244" t="s">
        <v>61</v>
      </c>
      <c r="AE27244" t="s">
        <v>61</v>
      </c>
      <c r="AF27244" t="s">
        <v>61</v>
      </c>
      <c r="AG27244" t="s">
        <v>61</v>
      </c>
      <c r="AH27244" t="s">
        <v>61</v>
      </c>
      <c r="AI27244" t="s">
        <v>61</v>
      </c>
      <c r="AJ27244" t="s">
        <v>61</v>
      </c>
      <c r="AN27244" t="s">
        <v>220</v>
      </c>
      <c r="AO27244" t="s">
        <v>221</v>
      </c>
      <c r="AP27244" t="s">
        <v>222</v>
      </c>
      <c r="AR27244" t="s">
        <v>223</v>
      </c>
      <c r="AS27244">
        <v>2023</v>
      </c>
      <c r="AT27244">
        <v>2020</v>
      </c>
      <c r="AU27244" s="13">
        <v>27361</v>
      </c>
      <c r="AV27244" t="s">
        <v>61</v>
      </c>
      <c r="AX27244" t="s">
        <v>224</v>
      </c>
      <c r="AY27244" t="s">
        <v>70</v>
      </c>
      <c r="AZ27244" t="s">
        <v>70</v>
      </c>
      <c r="BA27244" t="s">
        <v>70</v>
      </c>
      <c r="BB27244" t="s">
        <v>70</v>
      </c>
      <c r="BC27244" t="s">
        <v>70</v>
      </c>
      <c r="BD27244" t="s">
        <v>70</v>
      </c>
    </row>
    <row r="27245" spans="1:56" x14ac:dyDescent="0.3">
      <c r="A27245" t="s">
        <v>56</v>
      </c>
      <c r="B27245" t="s">
        <v>215</v>
      </c>
      <c r="C27245" t="s">
        <v>216</v>
      </c>
      <c r="D27245" t="s">
        <v>59</v>
      </c>
      <c r="E27245" t="s">
        <v>97</v>
      </c>
      <c r="F27245" t="s">
        <v>61</v>
      </c>
      <c r="G27245" t="s">
        <v>239</v>
      </c>
      <c r="H27245" t="s">
        <v>62</v>
      </c>
      <c r="I27245" t="s">
        <v>218</v>
      </c>
      <c r="J27245" t="s">
        <v>61</v>
      </c>
      <c r="K27245" t="s">
        <v>61</v>
      </c>
      <c r="L27245" t="s">
        <v>226</v>
      </c>
      <c r="M27245" t="s">
        <v>227</v>
      </c>
      <c r="N27245" t="s">
        <v>61</v>
      </c>
      <c r="O27245" t="s">
        <v>61</v>
      </c>
      <c r="P27245" t="s">
        <v>61</v>
      </c>
      <c r="Q27245" t="s">
        <v>61</v>
      </c>
      <c r="R27245" t="s">
        <v>61</v>
      </c>
      <c r="S27245" t="s">
        <v>61</v>
      </c>
      <c r="T27245" t="s">
        <v>61</v>
      </c>
      <c r="U27245" t="s">
        <v>61</v>
      </c>
      <c r="V27245" t="s">
        <v>61</v>
      </c>
      <c r="W27245" t="s">
        <v>61</v>
      </c>
      <c r="X27245" t="s">
        <v>61</v>
      </c>
      <c r="Y27245" t="s">
        <v>61</v>
      </c>
      <c r="Z27245" t="s">
        <v>61</v>
      </c>
      <c r="AA27245" t="s">
        <v>61</v>
      </c>
      <c r="AB27245" t="s">
        <v>61</v>
      </c>
      <c r="AC27245" t="s">
        <v>61</v>
      </c>
      <c r="AD27245" t="s">
        <v>61</v>
      </c>
      <c r="AE27245" t="s">
        <v>61</v>
      </c>
      <c r="AF27245" t="s">
        <v>61</v>
      </c>
      <c r="AG27245" t="s">
        <v>61</v>
      </c>
      <c r="AH27245" t="s">
        <v>61</v>
      </c>
      <c r="AI27245" t="s">
        <v>61</v>
      </c>
      <c r="AJ27245" t="s">
        <v>61</v>
      </c>
      <c r="AN27245" t="s">
        <v>220</v>
      </c>
      <c r="AO27245" t="s">
        <v>221</v>
      </c>
      <c r="AP27245" t="s">
        <v>222</v>
      </c>
      <c r="AR27245" t="s">
        <v>223</v>
      </c>
      <c r="AS27245">
        <v>2023</v>
      </c>
      <c r="AT27245">
        <v>2020</v>
      </c>
      <c r="AU27245" s="13">
        <v>148096</v>
      </c>
      <c r="AV27245" t="s">
        <v>61</v>
      </c>
      <c r="AX27245" t="s">
        <v>224</v>
      </c>
      <c r="AY27245" t="s">
        <v>70</v>
      </c>
      <c r="AZ27245" t="s">
        <v>70</v>
      </c>
      <c r="BA27245" t="s">
        <v>70</v>
      </c>
      <c r="BB27245" t="s">
        <v>70</v>
      </c>
      <c r="BC27245" t="s">
        <v>70</v>
      </c>
      <c r="BD27245" t="s">
        <v>70</v>
      </c>
    </row>
    <row r="27246" spans="1:56" x14ac:dyDescent="0.3">
      <c r="A27246" t="s">
        <v>56</v>
      </c>
      <c r="B27246" t="s">
        <v>215</v>
      </c>
      <c r="C27246" t="s">
        <v>216</v>
      </c>
      <c r="D27246" t="s">
        <v>59</v>
      </c>
      <c r="E27246" t="s">
        <v>97</v>
      </c>
      <c r="F27246" t="s">
        <v>61</v>
      </c>
      <c r="G27246" t="s">
        <v>239</v>
      </c>
      <c r="H27246" t="s">
        <v>62</v>
      </c>
      <c r="I27246" t="s">
        <v>218</v>
      </c>
      <c r="J27246" t="s">
        <v>61</v>
      </c>
      <c r="K27246" t="s">
        <v>61</v>
      </c>
      <c r="L27246" t="s">
        <v>228</v>
      </c>
      <c r="M27246" t="s">
        <v>227</v>
      </c>
      <c r="N27246" t="s">
        <v>61</v>
      </c>
      <c r="O27246" t="s">
        <v>61</v>
      </c>
      <c r="P27246" t="s">
        <v>61</v>
      </c>
      <c r="Q27246" t="s">
        <v>61</v>
      </c>
      <c r="R27246" t="s">
        <v>61</v>
      </c>
      <c r="S27246" t="s">
        <v>61</v>
      </c>
      <c r="T27246" t="s">
        <v>61</v>
      </c>
      <c r="U27246" t="s">
        <v>61</v>
      </c>
      <c r="V27246" t="s">
        <v>61</v>
      </c>
      <c r="W27246" t="s">
        <v>61</v>
      </c>
      <c r="X27246" t="s">
        <v>61</v>
      </c>
      <c r="Y27246" t="s">
        <v>61</v>
      </c>
      <c r="Z27246" t="s">
        <v>61</v>
      </c>
      <c r="AA27246" t="s">
        <v>61</v>
      </c>
      <c r="AB27246" t="s">
        <v>61</v>
      </c>
      <c r="AC27246" t="s">
        <v>61</v>
      </c>
      <c r="AD27246" t="s">
        <v>61</v>
      </c>
      <c r="AE27246" t="s">
        <v>61</v>
      </c>
      <c r="AF27246" t="s">
        <v>61</v>
      </c>
      <c r="AG27246" t="s">
        <v>61</v>
      </c>
      <c r="AH27246" t="s">
        <v>61</v>
      </c>
      <c r="AI27246" t="s">
        <v>61</v>
      </c>
      <c r="AJ27246" t="s">
        <v>61</v>
      </c>
      <c r="AN27246" t="s">
        <v>220</v>
      </c>
      <c r="AO27246" t="s">
        <v>221</v>
      </c>
      <c r="AP27246" t="s">
        <v>222</v>
      </c>
      <c r="AR27246" t="s">
        <v>223</v>
      </c>
      <c r="AS27246">
        <v>2023</v>
      </c>
      <c r="AT27246">
        <v>2020</v>
      </c>
      <c r="AU27246" s="13">
        <v>22138</v>
      </c>
      <c r="AV27246" t="s">
        <v>61</v>
      </c>
      <c r="AX27246" t="s">
        <v>224</v>
      </c>
      <c r="AY27246" t="s">
        <v>70</v>
      </c>
      <c r="AZ27246" t="s">
        <v>70</v>
      </c>
      <c r="BA27246" t="s">
        <v>70</v>
      </c>
      <c r="BB27246" t="s">
        <v>70</v>
      </c>
      <c r="BC27246" t="s">
        <v>70</v>
      </c>
      <c r="BD27246" t="s">
        <v>70</v>
      </c>
    </row>
    <row r="27247" spans="1:56" x14ac:dyDescent="0.3">
      <c r="A27247" t="s">
        <v>56</v>
      </c>
      <c r="B27247" t="s">
        <v>215</v>
      </c>
      <c r="C27247" t="s">
        <v>216</v>
      </c>
      <c r="D27247" t="s">
        <v>59</v>
      </c>
      <c r="E27247" t="s">
        <v>97</v>
      </c>
      <c r="F27247" t="s">
        <v>61</v>
      </c>
      <c r="G27247" t="s">
        <v>239</v>
      </c>
      <c r="H27247" t="s">
        <v>62</v>
      </c>
      <c r="I27247" t="s">
        <v>218</v>
      </c>
      <c r="J27247" t="s">
        <v>61</v>
      </c>
      <c r="K27247" t="s">
        <v>61</v>
      </c>
      <c r="L27247" t="s">
        <v>228</v>
      </c>
      <c r="M27247" t="s">
        <v>12</v>
      </c>
      <c r="N27247" t="s">
        <v>61</v>
      </c>
      <c r="O27247" t="s">
        <v>61</v>
      </c>
      <c r="P27247" t="s">
        <v>61</v>
      </c>
      <c r="Q27247" t="s">
        <v>61</v>
      </c>
      <c r="R27247" t="s">
        <v>61</v>
      </c>
      <c r="S27247" t="s">
        <v>61</v>
      </c>
      <c r="T27247" t="s">
        <v>61</v>
      </c>
      <c r="U27247" t="s">
        <v>61</v>
      </c>
      <c r="V27247" t="s">
        <v>61</v>
      </c>
      <c r="W27247" t="s">
        <v>61</v>
      </c>
      <c r="X27247" t="s">
        <v>61</v>
      </c>
      <c r="Y27247" t="s">
        <v>61</v>
      </c>
      <c r="Z27247" t="s">
        <v>61</v>
      </c>
      <c r="AA27247" t="s">
        <v>61</v>
      </c>
      <c r="AB27247" t="s">
        <v>61</v>
      </c>
      <c r="AC27247" t="s">
        <v>61</v>
      </c>
      <c r="AD27247" t="s">
        <v>61</v>
      </c>
      <c r="AE27247" t="s">
        <v>61</v>
      </c>
      <c r="AF27247" t="s">
        <v>61</v>
      </c>
      <c r="AG27247" t="s">
        <v>61</v>
      </c>
      <c r="AH27247" t="s">
        <v>61</v>
      </c>
      <c r="AI27247" t="s">
        <v>61</v>
      </c>
      <c r="AJ27247" t="s">
        <v>61</v>
      </c>
      <c r="AN27247" t="s">
        <v>220</v>
      </c>
      <c r="AO27247" t="s">
        <v>221</v>
      </c>
      <c r="AP27247" t="s">
        <v>222</v>
      </c>
      <c r="AR27247" t="s">
        <v>223</v>
      </c>
      <c r="AS27247">
        <v>2023</v>
      </c>
      <c r="AT27247">
        <v>2020</v>
      </c>
      <c r="AU27247" s="13">
        <v>10482</v>
      </c>
      <c r="AV27247" t="s">
        <v>61</v>
      </c>
      <c r="AX27247" t="s">
        <v>224</v>
      </c>
      <c r="AY27247" t="s">
        <v>70</v>
      </c>
      <c r="AZ27247" t="s">
        <v>70</v>
      </c>
      <c r="BA27247" t="s">
        <v>70</v>
      </c>
      <c r="BB27247" t="s">
        <v>70</v>
      </c>
      <c r="BC27247" t="s">
        <v>70</v>
      </c>
      <c r="BD27247" t="s">
        <v>70</v>
      </c>
    </row>
    <row r="27248" spans="1:56" x14ac:dyDescent="0.3">
      <c r="A27248" t="s">
        <v>56</v>
      </c>
      <c r="B27248" t="s">
        <v>215</v>
      </c>
      <c r="C27248" t="s">
        <v>216</v>
      </c>
      <c r="D27248" t="s">
        <v>59</v>
      </c>
      <c r="E27248" t="s">
        <v>97</v>
      </c>
      <c r="F27248" t="s">
        <v>61</v>
      </c>
      <c r="G27248" t="s">
        <v>239</v>
      </c>
      <c r="H27248" t="s">
        <v>62</v>
      </c>
      <c r="I27248" t="s">
        <v>218</v>
      </c>
      <c r="J27248" t="s">
        <v>61</v>
      </c>
      <c r="K27248" t="s">
        <v>229</v>
      </c>
      <c r="L27248" t="s">
        <v>61</v>
      </c>
      <c r="M27248" t="s">
        <v>61</v>
      </c>
      <c r="N27248" t="s">
        <v>61</v>
      </c>
      <c r="O27248" t="s">
        <v>61</v>
      </c>
      <c r="P27248" t="s">
        <v>61</v>
      </c>
      <c r="Q27248" t="s">
        <v>61</v>
      </c>
      <c r="R27248" t="s">
        <v>61</v>
      </c>
      <c r="S27248" t="s">
        <v>61</v>
      </c>
      <c r="T27248" t="s">
        <v>61</v>
      </c>
      <c r="U27248" t="s">
        <v>61</v>
      </c>
      <c r="V27248" t="s">
        <v>61</v>
      </c>
      <c r="W27248" t="s">
        <v>61</v>
      </c>
      <c r="X27248" t="s">
        <v>61</v>
      </c>
      <c r="Y27248" t="s">
        <v>61</v>
      </c>
      <c r="Z27248" t="s">
        <v>61</v>
      </c>
      <c r="AA27248" t="s">
        <v>61</v>
      </c>
      <c r="AB27248" t="s">
        <v>61</v>
      </c>
      <c r="AC27248" t="s">
        <v>61</v>
      </c>
      <c r="AD27248" t="s">
        <v>61</v>
      </c>
      <c r="AE27248" t="s">
        <v>61</v>
      </c>
      <c r="AF27248" t="s">
        <v>61</v>
      </c>
      <c r="AG27248" t="s">
        <v>61</v>
      </c>
      <c r="AH27248" t="s">
        <v>61</v>
      </c>
      <c r="AI27248" t="s">
        <v>61</v>
      </c>
      <c r="AJ27248" t="s">
        <v>61</v>
      </c>
      <c r="AN27248" t="s">
        <v>220</v>
      </c>
      <c r="AO27248" t="s">
        <v>221</v>
      </c>
      <c r="AP27248" t="s">
        <v>222</v>
      </c>
      <c r="AR27248" t="s">
        <v>223</v>
      </c>
      <c r="AS27248">
        <v>2023</v>
      </c>
      <c r="AT27248">
        <v>2020</v>
      </c>
      <c r="AU27248" s="13">
        <v>25120</v>
      </c>
      <c r="AV27248" t="s">
        <v>61</v>
      </c>
      <c r="AX27248" t="s">
        <v>224</v>
      </c>
      <c r="AY27248" t="s">
        <v>70</v>
      </c>
      <c r="AZ27248" t="s">
        <v>70</v>
      </c>
      <c r="BA27248" t="s">
        <v>70</v>
      </c>
      <c r="BB27248" t="s">
        <v>70</v>
      </c>
      <c r="BC27248" t="s">
        <v>70</v>
      </c>
      <c r="BD27248" t="s">
        <v>70</v>
      </c>
    </row>
    <row r="27249" spans="1:56" x14ac:dyDescent="0.3">
      <c r="A27249" t="s">
        <v>56</v>
      </c>
      <c r="B27249" t="s">
        <v>215</v>
      </c>
      <c r="C27249" t="s">
        <v>216</v>
      </c>
      <c r="D27249" t="s">
        <v>59</v>
      </c>
      <c r="E27249" t="s">
        <v>97</v>
      </c>
      <c r="F27249" t="s">
        <v>61</v>
      </c>
      <c r="G27249" t="s">
        <v>239</v>
      </c>
      <c r="H27249" t="s">
        <v>71</v>
      </c>
      <c r="I27249" t="s">
        <v>230</v>
      </c>
      <c r="J27249" t="s">
        <v>61</v>
      </c>
      <c r="K27249" t="s">
        <v>219</v>
      </c>
      <c r="L27249" t="s">
        <v>61</v>
      </c>
      <c r="M27249" t="s">
        <v>61</v>
      </c>
      <c r="N27249" t="s">
        <v>61</v>
      </c>
      <c r="O27249" t="s">
        <v>61</v>
      </c>
      <c r="P27249" t="s">
        <v>61</v>
      </c>
      <c r="Q27249" t="s">
        <v>61</v>
      </c>
      <c r="R27249" t="s">
        <v>61</v>
      </c>
      <c r="S27249" t="s">
        <v>61</v>
      </c>
      <c r="T27249" t="s">
        <v>61</v>
      </c>
      <c r="U27249" t="s">
        <v>61</v>
      </c>
      <c r="V27249" t="s">
        <v>61</v>
      </c>
      <c r="W27249" t="s">
        <v>61</v>
      </c>
      <c r="X27249" t="s">
        <v>61</v>
      </c>
      <c r="Y27249" t="s">
        <v>61</v>
      </c>
      <c r="Z27249" t="s">
        <v>61</v>
      </c>
      <c r="AA27249" t="s">
        <v>61</v>
      </c>
      <c r="AB27249" t="s">
        <v>61</v>
      </c>
      <c r="AC27249" t="s">
        <v>61</v>
      </c>
      <c r="AD27249" t="s">
        <v>61</v>
      </c>
      <c r="AE27249" t="s">
        <v>61</v>
      </c>
      <c r="AF27249" t="s">
        <v>61</v>
      </c>
      <c r="AG27249" t="s">
        <v>61</v>
      </c>
      <c r="AH27249" t="s">
        <v>61</v>
      </c>
      <c r="AI27249" t="s">
        <v>61</v>
      </c>
      <c r="AJ27249" t="s">
        <v>61</v>
      </c>
      <c r="AN27249" t="s">
        <v>220</v>
      </c>
      <c r="AO27249" t="s">
        <v>221</v>
      </c>
      <c r="AP27249" t="s">
        <v>222</v>
      </c>
      <c r="AR27249" t="s">
        <v>223</v>
      </c>
      <c r="AS27249">
        <v>2023</v>
      </c>
      <c r="AT27249">
        <v>2020</v>
      </c>
      <c r="AU27249" s="13">
        <v>671</v>
      </c>
      <c r="AV27249" t="s">
        <v>61</v>
      </c>
      <c r="AX27249" t="s">
        <v>224</v>
      </c>
      <c r="AY27249" t="s">
        <v>70</v>
      </c>
      <c r="AZ27249" t="s">
        <v>70</v>
      </c>
      <c r="BA27249" t="s">
        <v>70</v>
      </c>
      <c r="BB27249" t="s">
        <v>70</v>
      </c>
      <c r="BC27249" t="s">
        <v>70</v>
      </c>
      <c r="BD27249" t="s">
        <v>70</v>
      </c>
    </row>
    <row r="27250" spans="1:56" x14ac:dyDescent="0.3">
      <c r="A27250" t="s">
        <v>56</v>
      </c>
      <c r="B27250" t="s">
        <v>215</v>
      </c>
      <c r="C27250" t="s">
        <v>216</v>
      </c>
      <c r="D27250" t="s">
        <v>59</v>
      </c>
      <c r="E27250" t="s">
        <v>97</v>
      </c>
      <c r="F27250" t="s">
        <v>61</v>
      </c>
      <c r="G27250" t="s">
        <v>239</v>
      </c>
      <c r="H27250" t="s">
        <v>71</v>
      </c>
      <c r="I27250" t="s">
        <v>230</v>
      </c>
      <c r="J27250" t="s">
        <v>61</v>
      </c>
      <c r="K27250" t="s">
        <v>61</v>
      </c>
      <c r="L27250" t="s">
        <v>226</v>
      </c>
      <c r="M27250" t="s">
        <v>227</v>
      </c>
      <c r="N27250" t="s">
        <v>61</v>
      </c>
      <c r="O27250" t="s">
        <v>61</v>
      </c>
      <c r="P27250" t="s">
        <v>61</v>
      </c>
      <c r="Q27250" t="s">
        <v>61</v>
      </c>
      <c r="R27250" t="s">
        <v>61</v>
      </c>
      <c r="S27250" t="s">
        <v>61</v>
      </c>
      <c r="T27250" t="s">
        <v>61</v>
      </c>
      <c r="U27250" t="s">
        <v>61</v>
      </c>
      <c r="V27250" t="s">
        <v>61</v>
      </c>
      <c r="W27250" t="s">
        <v>61</v>
      </c>
      <c r="X27250" t="s">
        <v>61</v>
      </c>
      <c r="Y27250" t="s">
        <v>61</v>
      </c>
      <c r="Z27250" t="s">
        <v>61</v>
      </c>
      <c r="AA27250" t="s">
        <v>61</v>
      </c>
      <c r="AB27250" t="s">
        <v>61</v>
      </c>
      <c r="AC27250" t="s">
        <v>61</v>
      </c>
      <c r="AD27250" t="s">
        <v>61</v>
      </c>
      <c r="AE27250" t="s">
        <v>61</v>
      </c>
      <c r="AF27250" t="s">
        <v>61</v>
      </c>
      <c r="AG27250" t="s">
        <v>61</v>
      </c>
      <c r="AH27250" t="s">
        <v>61</v>
      </c>
      <c r="AI27250" t="s">
        <v>61</v>
      </c>
      <c r="AJ27250" t="s">
        <v>61</v>
      </c>
      <c r="AN27250" t="s">
        <v>220</v>
      </c>
      <c r="AO27250" t="s">
        <v>221</v>
      </c>
      <c r="AP27250" t="s">
        <v>222</v>
      </c>
      <c r="AR27250" t="s">
        <v>223</v>
      </c>
      <c r="AS27250">
        <v>2023</v>
      </c>
      <c r="AT27250">
        <v>2020</v>
      </c>
      <c r="AU27250" s="13">
        <v>753</v>
      </c>
      <c r="AV27250" t="s">
        <v>61</v>
      </c>
      <c r="AX27250" t="s">
        <v>224</v>
      </c>
      <c r="AY27250" t="s">
        <v>70</v>
      </c>
      <c r="AZ27250" t="s">
        <v>70</v>
      </c>
      <c r="BA27250" t="s">
        <v>70</v>
      </c>
      <c r="BB27250" t="s">
        <v>70</v>
      </c>
      <c r="BC27250" t="s">
        <v>70</v>
      </c>
      <c r="BD27250" t="s">
        <v>70</v>
      </c>
    </row>
    <row r="27251" spans="1:56" x14ac:dyDescent="0.3">
      <c r="A27251" t="s">
        <v>56</v>
      </c>
      <c r="B27251" t="s">
        <v>215</v>
      </c>
      <c r="C27251" t="s">
        <v>216</v>
      </c>
      <c r="D27251" t="s">
        <v>59</v>
      </c>
      <c r="E27251" t="s">
        <v>97</v>
      </c>
      <c r="F27251" t="s">
        <v>61</v>
      </c>
      <c r="G27251" t="s">
        <v>239</v>
      </c>
      <c r="H27251" t="s">
        <v>71</v>
      </c>
      <c r="I27251" t="s">
        <v>230</v>
      </c>
      <c r="J27251" t="s">
        <v>61</v>
      </c>
      <c r="K27251" t="s">
        <v>61</v>
      </c>
      <c r="L27251" t="s">
        <v>228</v>
      </c>
      <c r="M27251" t="s">
        <v>227</v>
      </c>
      <c r="N27251" t="s">
        <v>61</v>
      </c>
      <c r="O27251" t="s">
        <v>61</v>
      </c>
      <c r="P27251" t="s">
        <v>61</v>
      </c>
      <c r="Q27251" t="s">
        <v>61</v>
      </c>
      <c r="R27251" t="s">
        <v>61</v>
      </c>
      <c r="S27251" t="s">
        <v>61</v>
      </c>
      <c r="T27251" t="s">
        <v>61</v>
      </c>
      <c r="U27251" t="s">
        <v>61</v>
      </c>
      <c r="V27251" t="s">
        <v>61</v>
      </c>
      <c r="W27251" t="s">
        <v>61</v>
      </c>
      <c r="X27251" t="s">
        <v>61</v>
      </c>
      <c r="Y27251" t="s">
        <v>61</v>
      </c>
      <c r="Z27251" t="s">
        <v>61</v>
      </c>
      <c r="AA27251" t="s">
        <v>61</v>
      </c>
      <c r="AB27251" t="s">
        <v>61</v>
      </c>
      <c r="AC27251" t="s">
        <v>61</v>
      </c>
      <c r="AD27251" t="s">
        <v>61</v>
      </c>
      <c r="AE27251" t="s">
        <v>61</v>
      </c>
      <c r="AF27251" t="s">
        <v>61</v>
      </c>
      <c r="AG27251" t="s">
        <v>61</v>
      </c>
      <c r="AH27251" t="s">
        <v>61</v>
      </c>
      <c r="AI27251" t="s">
        <v>61</v>
      </c>
      <c r="AJ27251" t="s">
        <v>61</v>
      </c>
      <c r="AN27251" t="s">
        <v>220</v>
      </c>
      <c r="AO27251" t="s">
        <v>221</v>
      </c>
      <c r="AP27251" t="s">
        <v>222</v>
      </c>
      <c r="AR27251" t="s">
        <v>223</v>
      </c>
      <c r="AS27251">
        <v>2023</v>
      </c>
      <c r="AT27251">
        <v>2020</v>
      </c>
      <c r="AU27251" s="13">
        <v>0</v>
      </c>
      <c r="AV27251" t="s">
        <v>61</v>
      </c>
      <c r="AX27251" t="s">
        <v>224</v>
      </c>
      <c r="AY27251" t="s">
        <v>70</v>
      </c>
      <c r="AZ27251" t="s">
        <v>70</v>
      </c>
      <c r="BA27251" t="s">
        <v>70</v>
      </c>
      <c r="BB27251" t="s">
        <v>70</v>
      </c>
      <c r="BC27251" t="s">
        <v>70</v>
      </c>
      <c r="BD27251" t="s">
        <v>70</v>
      </c>
    </row>
    <row r="27252" spans="1:56" x14ac:dyDescent="0.3">
      <c r="A27252" t="s">
        <v>56</v>
      </c>
      <c r="B27252" t="s">
        <v>215</v>
      </c>
      <c r="C27252" t="s">
        <v>216</v>
      </c>
      <c r="D27252" t="s">
        <v>59</v>
      </c>
      <c r="E27252" t="s">
        <v>97</v>
      </c>
      <c r="F27252" t="s">
        <v>61</v>
      </c>
      <c r="G27252" t="s">
        <v>239</v>
      </c>
      <c r="H27252" t="s">
        <v>71</v>
      </c>
      <c r="I27252" t="s">
        <v>230</v>
      </c>
      <c r="J27252" t="s">
        <v>61</v>
      </c>
      <c r="K27252" t="s">
        <v>61</v>
      </c>
      <c r="L27252" t="s">
        <v>102</v>
      </c>
      <c r="M27252" t="s">
        <v>102</v>
      </c>
      <c r="N27252" t="s">
        <v>61</v>
      </c>
      <c r="O27252" t="s">
        <v>61</v>
      </c>
      <c r="P27252" t="s">
        <v>61</v>
      </c>
      <c r="Q27252" t="s">
        <v>61</v>
      </c>
      <c r="R27252" t="s">
        <v>61</v>
      </c>
      <c r="S27252" t="s">
        <v>61</v>
      </c>
      <c r="T27252" t="s">
        <v>61</v>
      </c>
      <c r="U27252" t="s">
        <v>61</v>
      </c>
      <c r="V27252" t="s">
        <v>61</v>
      </c>
      <c r="W27252" t="s">
        <v>61</v>
      </c>
      <c r="X27252" t="s">
        <v>61</v>
      </c>
      <c r="Y27252" t="s">
        <v>61</v>
      </c>
      <c r="Z27252" t="s">
        <v>61</v>
      </c>
      <c r="AA27252" t="s">
        <v>61</v>
      </c>
      <c r="AB27252" t="s">
        <v>61</v>
      </c>
      <c r="AC27252" t="s">
        <v>61</v>
      </c>
      <c r="AD27252" t="s">
        <v>61</v>
      </c>
      <c r="AE27252" t="s">
        <v>61</v>
      </c>
      <c r="AF27252" t="s">
        <v>61</v>
      </c>
      <c r="AG27252" t="s">
        <v>61</v>
      </c>
      <c r="AH27252" t="s">
        <v>61</v>
      </c>
      <c r="AI27252" t="s">
        <v>61</v>
      </c>
      <c r="AJ27252" t="s">
        <v>61</v>
      </c>
      <c r="AN27252" t="s">
        <v>220</v>
      </c>
      <c r="AO27252" t="s">
        <v>221</v>
      </c>
      <c r="AP27252" t="s">
        <v>222</v>
      </c>
      <c r="AR27252" t="s">
        <v>223</v>
      </c>
      <c r="AS27252">
        <v>2023</v>
      </c>
      <c r="AT27252">
        <v>2020</v>
      </c>
      <c r="AU27252" s="13">
        <v>51</v>
      </c>
      <c r="AV27252" t="s">
        <v>61</v>
      </c>
      <c r="AX27252" t="s">
        <v>224</v>
      </c>
      <c r="AY27252" t="s">
        <v>70</v>
      </c>
      <c r="AZ27252" t="s">
        <v>70</v>
      </c>
      <c r="BA27252" t="s">
        <v>70</v>
      </c>
      <c r="BB27252" t="s">
        <v>70</v>
      </c>
      <c r="BC27252" t="s">
        <v>70</v>
      </c>
      <c r="BD27252" t="s">
        <v>70</v>
      </c>
    </row>
    <row r="27253" spans="1:56" x14ac:dyDescent="0.3">
      <c r="A27253" t="s">
        <v>56</v>
      </c>
      <c r="B27253" t="s">
        <v>215</v>
      </c>
      <c r="C27253" t="s">
        <v>216</v>
      </c>
      <c r="D27253" t="s">
        <v>59</v>
      </c>
      <c r="E27253" t="s">
        <v>97</v>
      </c>
      <c r="F27253" t="s">
        <v>61</v>
      </c>
      <c r="G27253" t="s">
        <v>239</v>
      </c>
      <c r="H27253" t="s">
        <v>71</v>
      </c>
      <c r="I27253" t="s">
        <v>230</v>
      </c>
      <c r="J27253" t="s">
        <v>61</v>
      </c>
      <c r="K27253" t="s">
        <v>229</v>
      </c>
      <c r="L27253" t="s">
        <v>61</v>
      </c>
      <c r="M27253" t="s">
        <v>61</v>
      </c>
      <c r="N27253" t="s">
        <v>61</v>
      </c>
      <c r="O27253" t="s">
        <v>61</v>
      </c>
      <c r="P27253" t="s">
        <v>61</v>
      </c>
      <c r="Q27253" t="s">
        <v>61</v>
      </c>
      <c r="R27253" t="s">
        <v>61</v>
      </c>
      <c r="S27253" t="s">
        <v>61</v>
      </c>
      <c r="T27253" t="s">
        <v>61</v>
      </c>
      <c r="U27253" t="s">
        <v>61</v>
      </c>
      <c r="V27253" t="s">
        <v>61</v>
      </c>
      <c r="W27253" t="s">
        <v>61</v>
      </c>
      <c r="X27253" t="s">
        <v>61</v>
      </c>
      <c r="Y27253" t="s">
        <v>61</v>
      </c>
      <c r="Z27253" t="s">
        <v>61</v>
      </c>
      <c r="AA27253" t="s">
        <v>61</v>
      </c>
      <c r="AB27253" t="s">
        <v>61</v>
      </c>
      <c r="AC27253" t="s">
        <v>61</v>
      </c>
      <c r="AD27253" t="s">
        <v>61</v>
      </c>
      <c r="AE27253" t="s">
        <v>61</v>
      </c>
      <c r="AF27253" t="s">
        <v>61</v>
      </c>
      <c r="AG27253" t="s">
        <v>61</v>
      </c>
      <c r="AH27253" t="s">
        <v>61</v>
      </c>
      <c r="AI27253" t="s">
        <v>61</v>
      </c>
      <c r="AJ27253" t="s">
        <v>61</v>
      </c>
      <c r="AN27253" t="s">
        <v>220</v>
      </c>
      <c r="AO27253" t="s">
        <v>221</v>
      </c>
      <c r="AP27253" t="s">
        <v>222</v>
      </c>
      <c r="AR27253" t="s">
        <v>223</v>
      </c>
      <c r="AS27253">
        <v>2023</v>
      </c>
      <c r="AT27253">
        <v>2020</v>
      </c>
      <c r="AU27253" s="13">
        <v>133</v>
      </c>
      <c r="AV27253" t="s">
        <v>61</v>
      </c>
      <c r="AX27253" t="s">
        <v>224</v>
      </c>
      <c r="AY27253" t="s">
        <v>70</v>
      </c>
      <c r="AZ27253" t="s">
        <v>70</v>
      </c>
      <c r="BA27253" t="s">
        <v>70</v>
      </c>
      <c r="BB27253" t="s">
        <v>70</v>
      </c>
      <c r="BC27253" t="s">
        <v>70</v>
      </c>
      <c r="BD27253" t="s">
        <v>70</v>
      </c>
    </row>
    <row r="27254" spans="1:56" x14ac:dyDescent="0.3">
      <c r="A27254" t="s">
        <v>56</v>
      </c>
      <c r="B27254" t="s">
        <v>215</v>
      </c>
      <c r="C27254" t="s">
        <v>216</v>
      </c>
      <c r="D27254" t="s">
        <v>59</v>
      </c>
      <c r="E27254" t="s">
        <v>97</v>
      </c>
      <c r="F27254" t="s">
        <v>61</v>
      </c>
      <c r="G27254" t="s">
        <v>239</v>
      </c>
      <c r="H27254" t="s">
        <v>71</v>
      </c>
      <c r="I27254" t="s">
        <v>231</v>
      </c>
      <c r="J27254" t="s">
        <v>61</v>
      </c>
      <c r="K27254" t="s">
        <v>219</v>
      </c>
      <c r="L27254" t="s">
        <v>61</v>
      </c>
      <c r="M27254" t="s">
        <v>61</v>
      </c>
      <c r="N27254" t="s">
        <v>61</v>
      </c>
      <c r="O27254" t="s">
        <v>61</v>
      </c>
      <c r="P27254" t="s">
        <v>61</v>
      </c>
      <c r="Q27254" t="s">
        <v>61</v>
      </c>
      <c r="R27254" t="s">
        <v>61</v>
      </c>
      <c r="S27254" t="s">
        <v>61</v>
      </c>
      <c r="T27254" t="s">
        <v>61</v>
      </c>
      <c r="U27254" t="s">
        <v>61</v>
      </c>
      <c r="V27254" t="s">
        <v>61</v>
      </c>
      <c r="W27254" t="s">
        <v>61</v>
      </c>
      <c r="X27254" t="s">
        <v>61</v>
      </c>
      <c r="Y27254" t="s">
        <v>61</v>
      </c>
      <c r="Z27254" t="s">
        <v>61</v>
      </c>
      <c r="AA27254" t="s">
        <v>61</v>
      </c>
      <c r="AB27254" t="s">
        <v>61</v>
      </c>
      <c r="AC27254" t="s">
        <v>61</v>
      </c>
      <c r="AD27254" t="s">
        <v>61</v>
      </c>
      <c r="AE27254" t="s">
        <v>61</v>
      </c>
      <c r="AF27254" t="s">
        <v>61</v>
      </c>
      <c r="AG27254" t="s">
        <v>61</v>
      </c>
      <c r="AH27254" t="s">
        <v>61</v>
      </c>
      <c r="AI27254" t="s">
        <v>61</v>
      </c>
      <c r="AJ27254" t="s">
        <v>61</v>
      </c>
      <c r="AN27254" t="s">
        <v>220</v>
      </c>
      <c r="AO27254" t="s">
        <v>221</v>
      </c>
      <c r="AP27254" t="s">
        <v>222</v>
      </c>
      <c r="AR27254" t="s">
        <v>223</v>
      </c>
      <c r="AS27254">
        <v>2023</v>
      </c>
      <c r="AT27254">
        <v>2020</v>
      </c>
      <c r="AU27254" s="13">
        <v>2455</v>
      </c>
      <c r="AV27254" t="s">
        <v>61</v>
      </c>
      <c r="AX27254" t="s">
        <v>224</v>
      </c>
      <c r="AY27254" t="s">
        <v>70</v>
      </c>
      <c r="AZ27254" t="s">
        <v>70</v>
      </c>
      <c r="BA27254" t="s">
        <v>70</v>
      </c>
      <c r="BB27254" t="s">
        <v>70</v>
      </c>
      <c r="BC27254" t="s">
        <v>70</v>
      </c>
      <c r="BD27254" t="s">
        <v>70</v>
      </c>
    </row>
    <row r="27255" spans="1:56" x14ac:dyDescent="0.3">
      <c r="A27255" t="s">
        <v>56</v>
      </c>
      <c r="B27255" t="s">
        <v>215</v>
      </c>
      <c r="C27255" t="s">
        <v>216</v>
      </c>
      <c r="D27255" t="s">
        <v>59</v>
      </c>
      <c r="E27255" t="s">
        <v>97</v>
      </c>
      <c r="F27255" t="s">
        <v>61</v>
      </c>
      <c r="G27255" t="s">
        <v>239</v>
      </c>
      <c r="H27255" t="s">
        <v>71</v>
      </c>
      <c r="I27255" t="s">
        <v>231</v>
      </c>
      <c r="J27255" t="s">
        <v>61</v>
      </c>
      <c r="K27255" t="s">
        <v>61</v>
      </c>
      <c r="L27255" t="s">
        <v>226</v>
      </c>
      <c r="M27255" t="s">
        <v>227</v>
      </c>
      <c r="N27255" t="s">
        <v>61</v>
      </c>
      <c r="O27255" t="s">
        <v>61</v>
      </c>
      <c r="P27255" t="s">
        <v>61</v>
      </c>
      <c r="Q27255" t="s">
        <v>61</v>
      </c>
      <c r="R27255" t="s">
        <v>61</v>
      </c>
      <c r="S27255" t="s">
        <v>61</v>
      </c>
      <c r="T27255" t="s">
        <v>61</v>
      </c>
      <c r="U27255" t="s">
        <v>61</v>
      </c>
      <c r="V27255" t="s">
        <v>61</v>
      </c>
      <c r="W27255" t="s">
        <v>61</v>
      </c>
      <c r="X27255" t="s">
        <v>61</v>
      </c>
      <c r="Y27255" t="s">
        <v>61</v>
      </c>
      <c r="Z27255" t="s">
        <v>61</v>
      </c>
      <c r="AA27255" t="s">
        <v>61</v>
      </c>
      <c r="AB27255" t="s">
        <v>61</v>
      </c>
      <c r="AC27255" t="s">
        <v>61</v>
      </c>
      <c r="AD27255" t="s">
        <v>61</v>
      </c>
      <c r="AE27255" t="s">
        <v>61</v>
      </c>
      <c r="AF27255" t="s">
        <v>61</v>
      </c>
      <c r="AG27255" t="s">
        <v>61</v>
      </c>
      <c r="AH27255" t="s">
        <v>61</v>
      </c>
      <c r="AI27255" t="s">
        <v>61</v>
      </c>
      <c r="AJ27255" t="s">
        <v>61</v>
      </c>
      <c r="AN27255" t="s">
        <v>220</v>
      </c>
      <c r="AO27255" t="s">
        <v>221</v>
      </c>
      <c r="AP27255" t="s">
        <v>222</v>
      </c>
      <c r="AR27255" t="s">
        <v>223</v>
      </c>
      <c r="AS27255">
        <v>2023</v>
      </c>
      <c r="AT27255">
        <v>2020</v>
      </c>
      <c r="AU27255" s="13">
        <v>1543</v>
      </c>
      <c r="AV27255" t="s">
        <v>61</v>
      </c>
      <c r="AX27255" t="s">
        <v>224</v>
      </c>
      <c r="AY27255" t="s">
        <v>70</v>
      </c>
      <c r="AZ27255" t="s">
        <v>70</v>
      </c>
      <c r="BA27255" t="s">
        <v>70</v>
      </c>
      <c r="BB27255" t="s">
        <v>70</v>
      </c>
      <c r="BC27255" t="s">
        <v>70</v>
      </c>
      <c r="BD27255" t="s">
        <v>70</v>
      </c>
    </row>
    <row r="27256" spans="1:56" x14ac:dyDescent="0.3">
      <c r="A27256" t="s">
        <v>56</v>
      </c>
      <c r="B27256" t="s">
        <v>215</v>
      </c>
      <c r="C27256" t="s">
        <v>216</v>
      </c>
      <c r="D27256" t="s">
        <v>59</v>
      </c>
      <c r="E27256" t="s">
        <v>97</v>
      </c>
      <c r="F27256" t="s">
        <v>61</v>
      </c>
      <c r="G27256" t="s">
        <v>239</v>
      </c>
      <c r="H27256" t="s">
        <v>71</v>
      </c>
      <c r="I27256" t="s">
        <v>231</v>
      </c>
      <c r="J27256" t="s">
        <v>61</v>
      </c>
      <c r="K27256" t="s">
        <v>61</v>
      </c>
      <c r="L27256" t="s">
        <v>228</v>
      </c>
      <c r="M27256" t="s">
        <v>227</v>
      </c>
      <c r="N27256" t="s">
        <v>61</v>
      </c>
      <c r="O27256" t="s">
        <v>61</v>
      </c>
      <c r="P27256" t="s">
        <v>61</v>
      </c>
      <c r="Q27256" t="s">
        <v>61</v>
      </c>
      <c r="R27256" t="s">
        <v>61</v>
      </c>
      <c r="S27256" t="s">
        <v>61</v>
      </c>
      <c r="T27256" t="s">
        <v>61</v>
      </c>
      <c r="U27256" t="s">
        <v>61</v>
      </c>
      <c r="V27256" t="s">
        <v>61</v>
      </c>
      <c r="W27256" t="s">
        <v>61</v>
      </c>
      <c r="X27256" t="s">
        <v>61</v>
      </c>
      <c r="Y27256" t="s">
        <v>61</v>
      </c>
      <c r="Z27256" t="s">
        <v>61</v>
      </c>
      <c r="AA27256" t="s">
        <v>61</v>
      </c>
      <c r="AB27256" t="s">
        <v>61</v>
      </c>
      <c r="AC27256" t="s">
        <v>61</v>
      </c>
      <c r="AD27256" t="s">
        <v>61</v>
      </c>
      <c r="AE27256" t="s">
        <v>61</v>
      </c>
      <c r="AF27256" t="s">
        <v>61</v>
      </c>
      <c r="AG27256" t="s">
        <v>61</v>
      </c>
      <c r="AH27256" t="s">
        <v>61</v>
      </c>
      <c r="AI27256" t="s">
        <v>61</v>
      </c>
      <c r="AJ27256" t="s">
        <v>61</v>
      </c>
      <c r="AN27256" t="s">
        <v>220</v>
      </c>
      <c r="AO27256" t="s">
        <v>221</v>
      </c>
      <c r="AP27256" t="s">
        <v>222</v>
      </c>
      <c r="AR27256" t="s">
        <v>223</v>
      </c>
      <c r="AS27256">
        <v>2023</v>
      </c>
      <c r="AT27256">
        <v>2020</v>
      </c>
      <c r="AU27256" s="13">
        <v>1401</v>
      </c>
      <c r="AV27256" t="s">
        <v>61</v>
      </c>
      <c r="AX27256" t="s">
        <v>224</v>
      </c>
      <c r="AY27256" t="s">
        <v>70</v>
      </c>
      <c r="AZ27256" t="s">
        <v>70</v>
      </c>
      <c r="BA27256" t="s">
        <v>70</v>
      </c>
      <c r="BB27256" t="s">
        <v>70</v>
      </c>
      <c r="BC27256" t="s">
        <v>70</v>
      </c>
      <c r="BD27256" t="s">
        <v>70</v>
      </c>
    </row>
    <row r="27257" spans="1:56" x14ac:dyDescent="0.3">
      <c r="A27257" t="s">
        <v>56</v>
      </c>
      <c r="B27257" t="s">
        <v>215</v>
      </c>
      <c r="C27257" t="s">
        <v>216</v>
      </c>
      <c r="D27257" t="s">
        <v>59</v>
      </c>
      <c r="E27257" t="s">
        <v>97</v>
      </c>
      <c r="F27257" t="s">
        <v>61</v>
      </c>
      <c r="G27257" t="s">
        <v>239</v>
      </c>
      <c r="H27257" t="s">
        <v>71</v>
      </c>
      <c r="I27257" t="s">
        <v>231</v>
      </c>
      <c r="J27257" t="s">
        <v>61</v>
      </c>
      <c r="K27257" t="s">
        <v>61</v>
      </c>
      <c r="L27257" t="s">
        <v>102</v>
      </c>
      <c r="M27257" t="s">
        <v>102</v>
      </c>
      <c r="N27257" t="s">
        <v>61</v>
      </c>
      <c r="O27257" t="s">
        <v>61</v>
      </c>
      <c r="P27257" t="s">
        <v>61</v>
      </c>
      <c r="Q27257" t="s">
        <v>61</v>
      </c>
      <c r="R27257" t="s">
        <v>61</v>
      </c>
      <c r="S27257" t="s">
        <v>61</v>
      </c>
      <c r="T27257" t="s">
        <v>61</v>
      </c>
      <c r="U27257" t="s">
        <v>61</v>
      </c>
      <c r="V27257" t="s">
        <v>61</v>
      </c>
      <c r="W27257" t="s">
        <v>61</v>
      </c>
      <c r="X27257" t="s">
        <v>61</v>
      </c>
      <c r="Y27257" t="s">
        <v>61</v>
      </c>
      <c r="Z27257" t="s">
        <v>61</v>
      </c>
      <c r="AA27257" t="s">
        <v>61</v>
      </c>
      <c r="AB27257" t="s">
        <v>61</v>
      </c>
      <c r="AC27257" t="s">
        <v>61</v>
      </c>
      <c r="AD27257" t="s">
        <v>61</v>
      </c>
      <c r="AE27257" t="s">
        <v>61</v>
      </c>
      <c r="AF27257" t="s">
        <v>61</v>
      </c>
      <c r="AG27257" t="s">
        <v>61</v>
      </c>
      <c r="AH27257" t="s">
        <v>61</v>
      </c>
      <c r="AI27257" t="s">
        <v>61</v>
      </c>
      <c r="AJ27257" t="s">
        <v>61</v>
      </c>
      <c r="AN27257" t="s">
        <v>220</v>
      </c>
      <c r="AO27257" t="s">
        <v>221</v>
      </c>
      <c r="AP27257" t="s">
        <v>222</v>
      </c>
      <c r="AR27257" t="s">
        <v>223</v>
      </c>
      <c r="AS27257">
        <v>2023</v>
      </c>
      <c r="AT27257">
        <v>2020</v>
      </c>
      <c r="AU27257" s="13">
        <v>0</v>
      </c>
      <c r="AV27257" t="s">
        <v>61</v>
      </c>
      <c r="AX27257" t="s">
        <v>224</v>
      </c>
      <c r="AY27257" t="s">
        <v>70</v>
      </c>
      <c r="AZ27257" t="s">
        <v>70</v>
      </c>
      <c r="BA27257" t="s">
        <v>70</v>
      </c>
      <c r="BB27257" t="s">
        <v>70</v>
      </c>
      <c r="BC27257" t="s">
        <v>70</v>
      </c>
      <c r="BD27257" t="s">
        <v>70</v>
      </c>
    </row>
    <row r="27258" spans="1:56" x14ac:dyDescent="0.3">
      <c r="A27258" t="s">
        <v>56</v>
      </c>
      <c r="B27258" t="s">
        <v>215</v>
      </c>
      <c r="C27258" t="s">
        <v>216</v>
      </c>
      <c r="D27258" t="s">
        <v>59</v>
      </c>
      <c r="E27258" t="s">
        <v>97</v>
      </c>
      <c r="F27258" t="s">
        <v>61</v>
      </c>
      <c r="G27258" t="s">
        <v>239</v>
      </c>
      <c r="H27258" t="s">
        <v>71</v>
      </c>
      <c r="I27258" t="s">
        <v>231</v>
      </c>
      <c r="J27258" t="s">
        <v>61</v>
      </c>
      <c r="K27258" t="s">
        <v>229</v>
      </c>
      <c r="L27258" t="s">
        <v>61</v>
      </c>
      <c r="M27258" t="s">
        <v>61</v>
      </c>
      <c r="N27258" t="s">
        <v>61</v>
      </c>
      <c r="O27258" t="s">
        <v>61</v>
      </c>
      <c r="P27258" t="s">
        <v>61</v>
      </c>
      <c r="Q27258" t="s">
        <v>61</v>
      </c>
      <c r="R27258" t="s">
        <v>61</v>
      </c>
      <c r="S27258" t="s">
        <v>61</v>
      </c>
      <c r="T27258" t="s">
        <v>61</v>
      </c>
      <c r="U27258" t="s">
        <v>61</v>
      </c>
      <c r="V27258" t="s">
        <v>61</v>
      </c>
      <c r="W27258" t="s">
        <v>61</v>
      </c>
      <c r="X27258" t="s">
        <v>61</v>
      </c>
      <c r="Y27258" t="s">
        <v>61</v>
      </c>
      <c r="Z27258" t="s">
        <v>61</v>
      </c>
      <c r="AA27258" t="s">
        <v>61</v>
      </c>
      <c r="AB27258" t="s">
        <v>61</v>
      </c>
      <c r="AC27258" t="s">
        <v>61</v>
      </c>
      <c r="AD27258" t="s">
        <v>61</v>
      </c>
      <c r="AE27258" t="s">
        <v>61</v>
      </c>
      <c r="AF27258" t="s">
        <v>61</v>
      </c>
      <c r="AG27258" t="s">
        <v>61</v>
      </c>
      <c r="AH27258" t="s">
        <v>61</v>
      </c>
      <c r="AI27258" t="s">
        <v>61</v>
      </c>
      <c r="AJ27258" t="s">
        <v>61</v>
      </c>
      <c r="AN27258" t="s">
        <v>220</v>
      </c>
      <c r="AO27258" t="s">
        <v>221</v>
      </c>
      <c r="AP27258" t="s">
        <v>222</v>
      </c>
      <c r="AR27258" t="s">
        <v>223</v>
      </c>
      <c r="AS27258">
        <v>2023</v>
      </c>
      <c r="AT27258">
        <v>2020</v>
      </c>
      <c r="AU27258" s="13">
        <v>489</v>
      </c>
      <c r="AV27258" t="s">
        <v>61</v>
      </c>
      <c r="AX27258" t="s">
        <v>224</v>
      </c>
      <c r="AY27258" t="s">
        <v>70</v>
      </c>
      <c r="AZ27258" t="s">
        <v>70</v>
      </c>
      <c r="BA27258" t="s">
        <v>70</v>
      </c>
      <c r="BB27258" t="s">
        <v>70</v>
      </c>
      <c r="BC27258" t="s">
        <v>70</v>
      </c>
      <c r="BD27258" t="s">
        <v>70</v>
      </c>
    </row>
    <row r="27259" spans="1:56" x14ac:dyDescent="0.3">
      <c r="A27259" t="s">
        <v>56</v>
      </c>
      <c r="B27259" t="s">
        <v>215</v>
      </c>
      <c r="C27259" t="s">
        <v>216</v>
      </c>
      <c r="D27259" t="s">
        <v>59</v>
      </c>
      <c r="E27259" t="s">
        <v>97</v>
      </c>
      <c r="F27259" t="s">
        <v>61</v>
      </c>
      <c r="G27259" t="s">
        <v>239</v>
      </c>
      <c r="H27259" t="s">
        <v>71</v>
      </c>
      <c r="I27259" t="s">
        <v>232</v>
      </c>
      <c r="J27259" t="s">
        <v>61</v>
      </c>
      <c r="K27259" t="s">
        <v>219</v>
      </c>
      <c r="L27259" t="s">
        <v>61</v>
      </c>
      <c r="M27259" t="s">
        <v>61</v>
      </c>
      <c r="N27259" t="s">
        <v>61</v>
      </c>
      <c r="O27259" t="s">
        <v>61</v>
      </c>
      <c r="P27259" t="s">
        <v>61</v>
      </c>
      <c r="Q27259" t="s">
        <v>61</v>
      </c>
      <c r="R27259" t="s">
        <v>61</v>
      </c>
      <c r="S27259" t="s">
        <v>61</v>
      </c>
      <c r="T27259" t="s">
        <v>61</v>
      </c>
      <c r="U27259" t="s">
        <v>61</v>
      </c>
      <c r="V27259" t="s">
        <v>61</v>
      </c>
      <c r="W27259" t="s">
        <v>61</v>
      </c>
      <c r="X27259" t="s">
        <v>61</v>
      </c>
      <c r="Y27259" t="s">
        <v>61</v>
      </c>
      <c r="Z27259" t="s">
        <v>61</v>
      </c>
      <c r="AA27259" t="s">
        <v>61</v>
      </c>
      <c r="AB27259" t="s">
        <v>61</v>
      </c>
      <c r="AC27259" t="s">
        <v>61</v>
      </c>
      <c r="AD27259" t="s">
        <v>61</v>
      </c>
      <c r="AE27259" t="s">
        <v>61</v>
      </c>
      <c r="AF27259" t="s">
        <v>61</v>
      </c>
      <c r="AG27259" t="s">
        <v>61</v>
      </c>
      <c r="AH27259" t="s">
        <v>61</v>
      </c>
      <c r="AI27259" t="s">
        <v>61</v>
      </c>
      <c r="AJ27259" t="s">
        <v>61</v>
      </c>
      <c r="AN27259" t="s">
        <v>220</v>
      </c>
      <c r="AO27259" t="s">
        <v>221</v>
      </c>
      <c r="AP27259" t="s">
        <v>222</v>
      </c>
      <c r="AR27259" t="s">
        <v>223</v>
      </c>
      <c r="AS27259">
        <v>2023</v>
      </c>
      <c r="AT27259">
        <v>2020</v>
      </c>
      <c r="AU27259" s="13">
        <v>5551</v>
      </c>
      <c r="AV27259" t="s">
        <v>61</v>
      </c>
      <c r="AX27259" t="s">
        <v>224</v>
      </c>
      <c r="AY27259" t="s">
        <v>70</v>
      </c>
      <c r="AZ27259" t="s">
        <v>70</v>
      </c>
      <c r="BA27259" t="s">
        <v>70</v>
      </c>
      <c r="BB27259" t="s">
        <v>70</v>
      </c>
      <c r="BC27259" t="s">
        <v>70</v>
      </c>
      <c r="BD27259" t="s">
        <v>70</v>
      </c>
    </row>
    <row r="27260" spans="1:56" x14ac:dyDescent="0.3">
      <c r="A27260" t="s">
        <v>56</v>
      </c>
      <c r="B27260" t="s">
        <v>215</v>
      </c>
      <c r="C27260" t="s">
        <v>216</v>
      </c>
      <c r="D27260" t="s">
        <v>59</v>
      </c>
      <c r="E27260" t="s">
        <v>97</v>
      </c>
      <c r="F27260" t="s">
        <v>61</v>
      </c>
      <c r="G27260" t="s">
        <v>239</v>
      </c>
      <c r="H27260" t="s">
        <v>71</v>
      </c>
      <c r="I27260" t="s">
        <v>232</v>
      </c>
      <c r="J27260" t="s">
        <v>61</v>
      </c>
      <c r="K27260" t="s">
        <v>61</v>
      </c>
      <c r="L27260" t="s">
        <v>226</v>
      </c>
      <c r="M27260" t="s">
        <v>227</v>
      </c>
      <c r="N27260" t="s">
        <v>61</v>
      </c>
      <c r="O27260" t="s">
        <v>61</v>
      </c>
      <c r="P27260" t="s">
        <v>61</v>
      </c>
      <c r="Q27260" t="s">
        <v>61</v>
      </c>
      <c r="R27260" t="s">
        <v>61</v>
      </c>
      <c r="S27260" t="s">
        <v>61</v>
      </c>
      <c r="T27260" t="s">
        <v>61</v>
      </c>
      <c r="U27260" t="s">
        <v>61</v>
      </c>
      <c r="V27260" t="s">
        <v>61</v>
      </c>
      <c r="W27260" t="s">
        <v>61</v>
      </c>
      <c r="X27260" t="s">
        <v>61</v>
      </c>
      <c r="Y27260" t="s">
        <v>61</v>
      </c>
      <c r="Z27260" t="s">
        <v>61</v>
      </c>
      <c r="AA27260" t="s">
        <v>61</v>
      </c>
      <c r="AB27260" t="s">
        <v>61</v>
      </c>
      <c r="AC27260" t="s">
        <v>61</v>
      </c>
      <c r="AD27260" t="s">
        <v>61</v>
      </c>
      <c r="AE27260" t="s">
        <v>61</v>
      </c>
      <c r="AF27260" t="s">
        <v>61</v>
      </c>
      <c r="AG27260" t="s">
        <v>61</v>
      </c>
      <c r="AH27260" t="s">
        <v>61</v>
      </c>
      <c r="AI27260" t="s">
        <v>61</v>
      </c>
      <c r="AJ27260" t="s">
        <v>61</v>
      </c>
      <c r="AN27260" t="s">
        <v>220</v>
      </c>
      <c r="AO27260" t="s">
        <v>221</v>
      </c>
      <c r="AP27260" t="s">
        <v>222</v>
      </c>
      <c r="AR27260" t="s">
        <v>223</v>
      </c>
      <c r="AS27260">
        <v>2023</v>
      </c>
      <c r="AT27260">
        <v>2020</v>
      </c>
      <c r="AU27260" s="13">
        <v>3184</v>
      </c>
      <c r="AV27260" t="s">
        <v>61</v>
      </c>
      <c r="AX27260" t="s">
        <v>224</v>
      </c>
      <c r="AY27260" t="s">
        <v>70</v>
      </c>
      <c r="AZ27260" t="s">
        <v>70</v>
      </c>
      <c r="BA27260" t="s">
        <v>70</v>
      </c>
      <c r="BB27260" t="s">
        <v>70</v>
      </c>
      <c r="BC27260" t="s">
        <v>70</v>
      </c>
      <c r="BD27260" t="s">
        <v>70</v>
      </c>
    </row>
    <row r="27261" spans="1:56" x14ac:dyDescent="0.3">
      <c r="A27261" t="s">
        <v>56</v>
      </c>
      <c r="B27261" t="s">
        <v>215</v>
      </c>
      <c r="C27261" t="s">
        <v>216</v>
      </c>
      <c r="D27261" t="s">
        <v>59</v>
      </c>
      <c r="E27261" t="s">
        <v>97</v>
      </c>
      <c r="F27261" t="s">
        <v>61</v>
      </c>
      <c r="G27261" t="s">
        <v>239</v>
      </c>
      <c r="H27261" t="s">
        <v>71</v>
      </c>
      <c r="I27261" t="s">
        <v>232</v>
      </c>
      <c r="J27261" t="s">
        <v>61</v>
      </c>
      <c r="K27261" t="s">
        <v>61</v>
      </c>
      <c r="L27261" t="s">
        <v>228</v>
      </c>
      <c r="M27261" t="s">
        <v>227</v>
      </c>
      <c r="N27261" t="s">
        <v>61</v>
      </c>
      <c r="O27261" t="s">
        <v>61</v>
      </c>
      <c r="P27261" t="s">
        <v>61</v>
      </c>
      <c r="Q27261" t="s">
        <v>61</v>
      </c>
      <c r="R27261" t="s">
        <v>61</v>
      </c>
      <c r="S27261" t="s">
        <v>61</v>
      </c>
      <c r="T27261" t="s">
        <v>61</v>
      </c>
      <c r="U27261" t="s">
        <v>61</v>
      </c>
      <c r="V27261" t="s">
        <v>61</v>
      </c>
      <c r="W27261" t="s">
        <v>61</v>
      </c>
      <c r="X27261" t="s">
        <v>61</v>
      </c>
      <c r="Y27261" t="s">
        <v>61</v>
      </c>
      <c r="Z27261" t="s">
        <v>61</v>
      </c>
      <c r="AA27261" t="s">
        <v>61</v>
      </c>
      <c r="AB27261" t="s">
        <v>61</v>
      </c>
      <c r="AC27261" t="s">
        <v>61</v>
      </c>
      <c r="AD27261" t="s">
        <v>61</v>
      </c>
      <c r="AE27261" t="s">
        <v>61</v>
      </c>
      <c r="AF27261" t="s">
        <v>61</v>
      </c>
      <c r="AG27261" t="s">
        <v>61</v>
      </c>
      <c r="AH27261" t="s">
        <v>61</v>
      </c>
      <c r="AI27261" t="s">
        <v>61</v>
      </c>
      <c r="AJ27261" t="s">
        <v>61</v>
      </c>
      <c r="AN27261" t="s">
        <v>220</v>
      </c>
      <c r="AO27261" t="s">
        <v>221</v>
      </c>
      <c r="AP27261" t="s">
        <v>222</v>
      </c>
      <c r="AR27261" t="s">
        <v>223</v>
      </c>
      <c r="AS27261">
        <v>2023</v>
      </c>
      <c r="AT27261">
        <v>2020</v>
      </c>
      <c r="AU27261" s="13">
        <v>3472</v>
      </c>
      <c r="AV27261" t="s">
        <v>61</v>
      </c>
      <c r="AX27261" t="s">
        <v>224</v>
      </c>
      <c r="AY27261" t="s">
        <v>70</v>
      </c>
      <c r="AZ27261" t="s">
        <v>70</v>
      </c>
      <c r="BA27261" t="s">
        <v>70</v>
      </c>
      <c r="BB27261" t="s">
        <v>70</v>
      </c>
      <c r="BC27261" t="s">
        <v>70</v>
      </c>
      <c r="BD27261" t="s">
        <v>70</v>
      </c>
    </row>
    <row r="27262" spans="1:56" x14ac:dyDescent="0.3">
      <c r="A27262" t="s">
        <v>56</v>
      </c>
      <c r="B27262" t="s">
        <v>215</v>
      </c>
      <c r="C27262" t="s">
        <v>216</v>
      </c>
      <c r="D27262" t="s">
        <v>59</v>
      </c>
      <c r="E27262" t="s">
        <v>97</v>
      </c>
      <c r="F27262" t="s">
        <v>61</v>
      </c>
      <c r="G27262" t="s">
        <v>239</v>
      </c>
      <c r="H27262" t="s">
        <v>71</v>
      </c>
      <c r="I27262" t="s">
        <v>232</v>
      </c>
      <c r="J27262" t="s">
        <v>61</v>
      </c>
      <c r="K27262" t="s">
        <v>61</v>
      </c>
      <c r="L27262" t="s">
        <v>102</v>
      </c>
      <c r="M27262" t="s">
        <v>102</v>
      </c>
      <c r="N27262" t="s">
        <v>61</v>
      </c>
      <c r="O27262" t="s">
        <v>61</v>
      </c>
      <c r="P27262" t="s">
        <v>61</v>
      </c>
      <c r="Q27262" t="s">
        <v>61</v>
      </c>
      <c r="R27262" t="s">
        <v>61</v>
      </c>
      <c r="S27262" t="s">
        <v>61</v>
      </c>
      <c r="T27262" t="s">
        <v>61</v>
      </c>
      <c r="U27262" t="s">
        <v>61</v>
      </c>
      <c r="V27262" t="s">
        <v>61</v>
      </c>
      <c r="W27262" t="s">
        <v>61</v>
      </c>
      <c r="X27262" t="s">
        <v>61</v>
      </c>
      <c r="Y27262" t="s">
        <v>61</v>
      </c>
      <c r="Z27262" t="s">
        <v>61</v>
      </c>
      <c r="AA27262" t="s">
        <v>61</v>
      </c>
      <c r="AB27262" t="s">
        <v>61</v>
      </c>
      <c r="AC27262" t="s">
        <v>61</v>
      </c>
      <c r="AD27262" t="s">
        <v>61</v>
      </c>
      <c r="AE27262" t="s">
        <v>61</v>
      </c>
      <c r="AF27262" t="s">
        <v>61</v>
      </c>
      <c r="AG27262" t="s">
        <v>61</v>
      </c>
      <c r="AH27262" t="s">
        <v>61</v>
      </c>
      <c r="AI27262" t="s">
        <v>61</v>
      </c>
      <c r="AJ27262" t="s">
        <v>61</v>
      </c>
      <c r="AN27262" t="s">
        <v>220</v>
      </c>
      <c r="AO27262" t="s">
        <v>221</v>
      </c>
      <c r="AP27262" t="s">
        <v>222</v>
      </c>
      <c r="AR27262" t="s">
        <v>223</v>
      </c>
      <c r="AS27262">
        <v>2023</v>
      </c>
      <c r="AT27262">
        <v>2020</v>
      </c>
      <c r="AU27262" s="13">
        <v>0</v>
      </c>
      <c r="AV27262" t="s">
        <v>61</v>
      </c>
      <c r="AX27262" t="s">
        <v>224</v>
      </c>
      <c r="AY27262" t="s">
        <v>70</v>
      </c>
      <c r="AZ27262" t="s">
        <v>70</v>
      </c>
      <c r="BA27262" t="s">
        <v>70</v>
      </c>
      <c r="BB27262" t="s">
        <v>70</v>
      </c>
      <c r="BC27262" t="s">
        <v>70</v>
      </c>
      <c r="BD27262" t="s">
        <v>70</v>
      </c>
    </row>
    <row r="27263" spans="1:56" x14ac:dyDescent="0.3">
      <c r="A27263" t="s">
        <v>56</v>
      </c>
      <c r="B27263" t="s">
        <v>215</v>
      </c>
      <c r="C27263" t="s">
        <v>216</v>
      </c>
      <c r="D27263" t="s">
        <v>59</v>
      </c>
      <c r="E27263" t="s">
        <v>97</v>
      </c>
      <c r="F27263" t="s">
        <v>61</v>
      </c>
      <c r="G27263" t="s">
        <v>239</v>
      </c>
      <c r="H27263" t="s">
        <v>71</v>
      </c>
      <c r="I27263" t="s">
        <v>232</v>
      </c>
      <c r="J27263" t="s">
        <v>61</v>
      </c>
      <c r="K27263" t="s">
        <v>229</v>
      </c>
      <c r="L27263" t="s">
        <v>61</v>
      </c>
      <c r="M27263" t="s">
        <v>61</v>
      </c>
      <c r="N27263" t="s">
        <v>61</v>
      </c>
      <c r="O27263" t="s">
        <v>61</v>
      </c>
      <c r="P27263" t="s">
        <v>61</v>
      </c>
      <c r="Q27263" t="s">
        <v>61</v>
      </c>
      <c r="R27263" t="s">
        <v>61</v>
      </c>
      <c r="S27263" t="s">
        <v>61</v>
      </c>
      <c r="T27263" t="s">
        <v>61</v>
      </c>
      <c r="U27263" t="s">
        <v>61</v>
      </c>
      <c r="V27263" t="s">
        <v>61</v>
      </c>
      <c r="W27263" t="s">
        <v>61</v>
      </c>
      <c r="X27263" t="s">
        <v>61</v>
      </c>
      <c r="Y27263" t="s">
        <v>61</v>
      </c>
      <c r="Z27263" t="s">
        <v>61</v>
      </c>
      <c r="AA27263" t="s">
        <v>61</v>
      </c>
      <c r="AB27263" t="s">
        <v>61</v>
      </c>
      <c r="AC27263" t="s">
        <v>61</v>
      </c>
      <c r="AD27263" t="s">
        <v>61</v>
      </c>
      <c r="AE27263" t="s">
        <v>61</v>
      </c>
      <c r="AF27263" t="s">
        <v>61</v>
      </c>
      <c r="AG27263" t="s">
        <v>61</v>
      </c>
      <c r="AH27263" t="s">
        <v>61</v>
      </c>
      <c r="AI27263" t="s">
        <v>61</v>
      </c>
      <c r="AJ27263" t="s">
        <v>61</v>
      </c>
      <c r="AN27263" t="s">
        <v>220</v>
      </c>
      <c r="AO27263" t="s">
        <v>221</v>
      </c>
      <c r="AP27263" t="s">
        <v>222</v>
      </c>
      <c r="AR27263" t="s">
        <v>223</v>
      </c>
      <c r="AS27263">
        <v>2023</v>
      </c>
      <c r="AT27263">
        <v>2020</v>
      </c>
      <c r="AU27263" s="13">
        <v>1105</v>
      </c>
      <c r="AV27263" t="s">
        <v>61</v>
      </c>
      <c r="AX27263" t="s">
        <v>224</v>
      </c>
      <c r="AY27263" t="s">
        <v>70</v>
      </c>
      <c r="AZ27263" t="s">
        <v>70</v>
      </c>
      <c r="BA27263" t="s">
        <v>70</v>
      </c>
      <c r="BB27263" t="s">
        <v>70</v>
      </c>
      <c r="BC27263" t="s">
        <v>70</v>
      </c>
      <c r="BD27263" t="s">
        <v>70</v>
      </c>
    </row>
    <row r="27264" spans="1:56" x14ac:dyDescent="0.3">
      <c r="A27264" t="s">
        <v>56</v>
      </c>
      <c r="B27264" t="s">
        <v>215</v>
      </c>
      <c r="C27264" t="s">
        <v>216</v>
      </c>
      <c r="D27264" t="s">
        <v>59</v>
      </c>
      <c r="E27264" t="s">
        <v>97</v>
      </c>
      <c r="F27264" t="s">
        <v>61</v>
      </c>
      <c r="G27264" t="s">
        <v>239</v>
      </c>
      <c r="H27264" t="s">
        <v>62</v>
      </c>
      <c r="I27264" t="s">
        <v>233</v>
      </c>
      <c r="J27264" t="s">
        <v>61</v>
      </c>
      <c r="K27264" t="s">
        <v>219</v>
      </c>
      <c r="L27264" t="s">
        <v>61</v>
      </c>
      <c r="M27264" t="s">
        <v>61</v>
      </c>
      <c r="N27264" t="s">
        <v>61</v>
      </c>
      <c r="O27264" t="s">
        <v>61</v>
      </c>
      <c r="P27264" t="s">
        <v>61</v>
      </c>
      <c r="Q27264" t="s">
        <v>61</v>
      </c>
      <c r="R27264" t="s">
        <v>61</v>
      </c>
      <c r="S27264" t="s">
        <v>61</v>
      </c>
      <c r="T27264" t="s">
        <v>61</v>
      </c>
      <c r="U27264" t="s">
        <v>61</v>
      </c>
      <c r="V27264" t="s">
        <v>61</v>
      </c>
      <c r="W27264" t="s">
        <v>61</v>
      </c>
      <c r="X27264" t="s">
        <v>61</v>
      </c>
      <c r="Y27264" t="s">
        <v>61</v>
      </c>
      <c r="Z27264" t="s">
        <v>61</v>
      </c>
      <c r="AA27264" t="s">
        <v>61</v>
      </c>
      <c r="AB27264" t="s">
        <v>61</v>
      </c>
      <c r="AC27264" t="s">
        <v>61</v>
      </c>
      <c r="AD27264" t="s">
        <v>61</v>
      </c>
      <c r="AE27264" t="s">
        <v>61</v>
      </c>
      <c r="AF27264" t="s">
        <v>61</v>
      </c>
      <c r="AG27264" t="s">
        <v>61</v>
      </c>
      <c r="AH27264" t="s">
        <v>61</v>
      </c>
      <c r="AI27264" t="s">
        <v>61</v>
      </c>
      <c r="AJ27264" t="s">
        <v>61</v>
      </c>
      <c r="AN27264" t="s">
        <v>220</v>
      </c>
      <c r="AO27264" t="s">
        <v>221</v>
      </c>
      <c r="AP27264" t="s">
        <v>222</v>
      </c>
      <c r="AR27264" t="s">
        <v>223</v>
      </c>
      <c r="AS27264">
        <v>2023</v>
      </c>
      <c r="AT27264">
        <v>2020</v>
      </c>
      <c r="AU27264" s="13">
        <v>106858</v>
      </c>
      <c r="AV27264" t="s">
        <v>61</v>
      </c>
      <c r="AX27264" t="s">
        <v>224</v>
      </c>
      <c r="AY27264" t="s">
        <v>70</v>
      </c>
      <c r="AZ27264" t="s">
        <v>70</v>
      </c>
      <c r="BA27264" t="s">
        <v>70</v>
      </c>
      <c r="BB27264" t="s">
        <v>70</v>
      </c>
      <c r="BC27264" t="s">
        <v>70</v>
      </c>
      <c r="BD27264" t="s">
        <v>70</v>
      </c>
    </row>
    <row r="27265" spans="1:56" x14ac:dyDescent="0.3">
      <c r="A27265" t="s">
        <v>56</v>
      </c>
      <c r="B27265" t="s">
        <v>215</v>
      </c>
      <c r="C27265" t="s">
        <v>216</v>
      </c>
      <c r="D27265" t="s">
        <v>59</v>
      </c>
      <c r="E27265" t="s">
        <v>97</v>
      </c>
      <c r="F27265" t="s">
        <v>61</v>
      </c>
      <c r="G27265" t="s">
        <v>239</v>
      </c>
      <c r="H27265" t="s">
        <v>62</v>
      </c>
      <c r="I27265" t="s">
        <v>233</v>
      </c>
      <c r="J27265" t="s">
        <v>61</v>
      </c>
      <c r="K27265" t="s">
        <v>225</v>
      </c>
      <c r="L27265" t="s">
        <v>61</v>
      </c>
      <c r="M27265" t="s">
        <v>61</v>
      </c>
      <c r="N27265" t="s">
        <v>61</v>
      </c>
      <c r="O27265" t="s">
        <v>61</v>
      </c>
      <c r="P27265" t="s">
        <v>61</v>
      </c>
      <c r="Q27265" t="s">
        <v>61</v>
      </c>
      <c r="R27265" t="s">
        <v>61</v>
      </c>
      <c r="S27265" t="s">
        <v>61</v>
      </c>
      <c r="T27265" t="s">
        <v>61</v>
      </c>
      <c r="U27265" t="s">
        <v>61</v>
      </c>
      <c r="V27265" t="s">
        <v>61</v>
      </c>
      <c r="W27265" t="s">
        <v>61</v>
      </c>
      <c r="X27265" t="s">
        <v>61</v>
      </c>
      <c r="Y27265" t="s">
        <v>61</v>
      </c>
      <c r="Z27265" t="s">
        <v>61</v>
      </c>
      <c r="AA27265" t="s">
        <v>61</v>
      </c>
      <c r="AB27265" t="s">
        <v>61</v>
      </c>
      <c r="AC27265" t="s">
        <v>61</v>
      </c>
      <c r="AD27265" t="s">
        <v>61</v>
      </c>
      <c r="AE27265" t="s">
        <v>61</v>
      </c>
      <c r="AF27265" t="s">
        <v>61</v>
      </c>
      <c r="AG27265" t="s">
        <v>61</v>
      </c>
      <c r="AH27265" t="s">
        <v>61</v>
      </c>
      <c r="AI27265" t="s">
        <v>61</v>
      </c>
      <c r="AJ27265" t="s">
        <v>61</v>
      </c>
      <c r="AN27265" t="s">
        <v>220</v>
      </c>
      <c r="AO27265" t="s">
        <v>221</v>
      </c>
      <c r="AP27265" t="s">
        <v>222</v>
      </c>
      <c r="AR27265" t="s">
        <v>223</v>
      </c>
      <c r="AS27265">
        <v>2023</v>
      </c>
      <c r="AT27265">
        <v>2020</v>
      </c>
      <c r="AU27265" s="13">
        <v>22806</v>
      </c>
      <c r="AV27265" t="s">
        <v>61</v>
      </c>
      <c r="AX27265" t="s">
        <v>224</v>
      </c>
      <c r="AY27265" t="s">
        <v>70</v>
      </c>
      <c r="AZ27265" t="s">
        <v>70</v>
      </c>
      <c r="BA27265" t="s">
        <v>70</v>
      </c>
      <c r="BB27265" t="s">
        <v>70</v>
      </c>
      <c r="BC27265" t="s">
        <v>70</v>
      </c>
      <c r="BD27265" t="s">
        <v>70</v>
      </c>
    </row>
    <row r="27266" spans="1:56" x14ac:dyDescent="0.3">
      <c r="A27266" t="s">
        <v>56</v>
      </c>
      <c r="B27266" t="s">
        <v>215</v>
      </c>
      <c r="C27266" t="s">
        <v>216</v>
      </c>
      <c r="D27266" t="s">
        <v>59</v>
      </c>
      <c r="E27266" t="s">
        <v>97</v>
      </c>
      <c r="F27266" t="s">
        <v>61</v>
      </c>
      <c r="G27266" t="s">
        <v>239</v>
      </c>
      <c r="H27266" t="s">
        <v>62</v>
      </c>
      <c r="I27266" t="s">
        <v>233</v>
      </c>
      <c r="J27266" t="s">
        <v>61</v>
      </c>
      <c r="K27266" t="s">
        <v>61</v>
      </c>
      <c r="L27266" t="s">
        <v>226</v>
      </c>
      <c r="M27266" t="s">
        <v>227</v>
      </c>
      <c r="N27266" t="s">
        <v>61</v>
      </c>
      <c r="O27266" t="s">
        <v>61</v>
      </c>
      <c r="P27266" t="s">
        <v>61</v>
      </c>
      <c r="Q27266" t="s">
        <v>61</v>
      </c>
      <c r="R27266" t="s">
        <v>61</v>
      </c>
      <c r="S27266" t="s">
        <v>61</v>
      </c>
      <c r="T27266" t="s">
        <v>61</v>
      </c>
      <c r="U27266" t="s">
        <v>61</v>
      </c>
      <c r="V27266" t="s">
        <v>61</v>
      </c>
      <c r="W27266" t="s">
        <v>61</v>
      </c>
      <c r="X27266" t="s">
        <v>61</v>
      </c>
      <c r="Y27266" t="s">
        <v>61</v>
      </c>
      <c r="Z27266" t="s">
        <v>61</v>
      </c>
      <c r="AA27266" t="s">
        <v>61</v>
      </c>
      <c r="AB27266" t="s">
        <v>61</v>
      </c>
      <c r="AC27266" t="s">
        <v>61</v>
      </c>
      <c r="AD27266" t="s">
        <v>61</v>
      </c>
      <c r="AE27266" t="s">
        <v>61</v>
      </c>
      <c r="AF27266" t="s">
        <v>61</v>
      </c>
      <c r="AG27266" t="s">
        <v>61</v>
      </c>
      <c r="AH27266" t="s">
        <v>61</v>
      </c>
      <c r="AI27266" t="s">
        <v>61</v>
      </c>
      <c r="AJ27266" t="s">
        <v>61</v>
      </c>
      <c r="AN27266" t="s">
        <v>220</v>
      </c>
      <c r="AO27266" t="s">
        <v>221</v>
      </c>
      <c r="AP27266" t="s">
        <v>222</v>
      </c>
      <c r="AR27266" t="s">
        <v>223</v>
      </c>
      <c r="AS27266">
        <v>2023</v>
      </c>
      <c r="AT27266">
        <v>2020</v>
      </c>
      <c r="AU27266" s="13">
        <v>123414</v>
      </c>
      <c r="AV27266" t="s">
        <v>61</v>
      </c>
      <c r="AX27266" t="s">
        <v>224</v>
      </c>
      <c r="AY27266" t="s">
        <v>70</v>
      </c>
      <c r="AZ27266" t="s">
        <v>70</v>
      </c>
      <c r="BA27266" t="s">
        <v>70</v>
      </c>
      <c r="BB27266" t="s">
        <v>70</v>
      </c>
      <c r="BC27266" t="s">
        <v>70</v>
      </c>
      <c r="BD27266" t="s">
        <v>70</v>
      </c>
    </row>
    <row r="27267" spans="1:56" x14ac:dyDescent="0.3">
      <c r="A27267" t="s">
        <v>56</v>
      </c>
      <c r="B27267" t="s">
        <v>215</v>
      </c>
      <c r="C27267" t="s">
        <v>216</v>
      </c>
      <c r="D27267" t="s">
        <v>59</v>
      </c>
      <c r="E27267" t="s">
        <v>97</v>
      </c>
      <c r="F27267" t="s">
        <v>61</v>
      </c>
      <c r="G27267" t="s">
        <v>239</v>
      </c>
      <c r="H27267" t="s">
        <v>62</v>
      </c>
      <c r="I27267" t="s">
        <v>233</v>
      </c>
      <c r="J27267" t="s">
        <v>61</v>
      </c>
      <c r="K27267" t="s">
        <v>61</v>
      </c>
      <c r="L27267" t="s">
        <v>228</v>
      </c>
      <c r="M27267" t="s">
        <v>227</v>
      </c>
      <c r="N27267" t="s">
        <v>61</v>
      </c>
      <c r="O27267" t="s">
        <v>61</v>
      </c>
      <c r="P27267" t="s">
        <v>61</v>
      </c>
      <c r="Q27267" t="s">
        <v>61</v>
      </c>
      <c r="R27267" t="s">
        <v>61</v>
      </c>
      <c r="S27267" t="s">
        <v>61</v>
      </c>
      <c r="T27267" t="s">
        <v>61</v>
      </c>
      <c r="U27267" t="s">
        <v>61</v>
      </c>
      <c r="V27267" t="s">
        <v>61</v>
      </c>
      <c r="W27267" t="s">
        <v>61</v>
      </c>
      <c r="X27267" t="s">
        <v>61</v>
      </c>
      <c r="Y27267" t="s">
        <v>61</v>
      </c>
      <c r="Z27267" t="s">
        <v>61</v>
      </c>
      <c r="AA27267" t="s">
        <v>61</v>
      </c>
      <c r="AB27267" t="s">
        <v>61</v>
      </c>
      <c r="AC27267" t="s">
        <v>61</v>
      </c>
      <c r="AD27267" t="s">
        <v>61</v>
      </c>
      <c r="AE27267" t="s">
        <v>61</v>
      </c>
      <c r="AF27267" t="s">
        <v>61</v>
      </c>
      <c r="AG27267" t="s">
        <v>61</v>
      </c>
      <c r="AH27267" t="s">
        <v>61</v>
      </c>
      <c r="AI27267" t="s">
        <v>61</v>
      </c>
      <c r="AJ27267" t="s">
        <v>61</v>
      </c>
      <c r="AN27267" t="s">
        <v>220</v>
      </c>
      <c r="AO27267" t="s">
        <v>221</v>
      </c>
      <c r="AP27267" t="s">
        <v>222</v>
      </c>
      <c r="AR27267" t="s">
        <v>223</v>
      </c>
      <c r="AS27267">
        <v>2023</v>
      </c>
      <c r="AT27267">
        <v>2020</v>
      </c>
      <c r="AU27267" s="13">
        <v>18448</v>
      </c>
      <c r="AV27267" t="s">
        <v>61</v>
      </c>
      <c r="AX27267" t="s">
        <v>224</v>
      </c>
      <c r="AY27267" t="s">
        <v>70</v>
      </c>
      <c r="AZ27267" t="s">
        <v>70</v>
      </c>
      <c r="BA27267" t="s">
        <v>70</v>
      </c>
      <c r="BB27267" t="s">
        <v>70</v>
      </c>
      <c r="BC27267" t="s">
        <v>70</v>
      </c>
      <c r="BD27267" t="s">
        <v>70</v>
      </c>
    </row>
    <row r="27268" spans="1:56" x14ac:dyDescent="0.3">
      <c r="A27268" t="s">
        <v>56</v>
      </c>
      <c r="B27268" t="s">
        <v>215</v>
      </c>
      <c r="C27268" t="s">
        <v>216</v>
      </c>
      <c r="D27268" t="s">
        <v>59</v>
      </c>
      <c r="E27268" t="s">
        <v>97</v>
      </c>
      <c r="F27268" t="s">
        <v>61</v>
      </c>
      <c r="G27268" t="s">
        <v>239</v>
      </c>
      <c r="H27268" t="s">
        <v>62</v>
      </c>
      <c r="I27268" t="s">
        <v>233</v>
      </c>
      <c r="J27268" t="s">
        <v>61</v>
      </c>
      <c r="K27268" t="s">
        <v>61</v>
      </c>
      <c r="L27268" t="s">
        <v>228</v>
      </c>
      <c r="M27268" t="s">
        <v>12</v>
      </c>
      <c r="N27268" t="s">
        <v>61</v>
      </c>
      <c r="O27268" t="s">
        <v>61</v>
      </c>
      <c r="P27268" t="s">
        <v>61</v>
      </c>
      <c r="Q27268" t="s">
        <v>61</v>
      </c>
      <c r="R27268" t="s">
        <v>61</v>
      </c>
      <c r="S27268" t="s">
        <v>61</v>
      </c>
      <c r="T27268" t="s">
        <v>61</v>
      </c>
      <c r="U27268" t="s">
        <v>61</v>
      </c>
      <c r="V27268" t="s">
        <v>61</v>
      </c>
      <c r="W27268" t="s">
        <v>61</v>
      </c>
      <c r="X27268" t="s">
        <v>61</v>
      </c>
      <c r="Y27268" t="s">
        <v>61</v>
      </c>
      <c r="Z27268" t="s">
        <v>61</v>
      </c>
      <c r="AA27268" t="s">
        <v>61</v>
      </c>
      <c r="AB27268" t="s">
        <v>61</v>
      </c>
      <c r="AC27268" t="s">
        <v>61</v>
      </c>
      <c r="AD27268" t="s">
        <v>61</v>
      </c>
      <c r="AE27268" t="s">
        <v>61</v>
      </c>
      <c r="AF27268" t="s">
        <v>61</v>
      </c>
      <c r="AG27268" t="s">
        <v>61</v>
      </c>
      <c r="AH27268" t="s">
        <v>61</v>
      </c>
      <c r="AI27268" t="s">
        <v>61</v>
      </c>
      <c r="AJ27268" t="s">
        <v>61</v>
      </c>
      <c r="AN27268" t="s">
        <v>220</v>
      </c>
      <c r="AO27268" t="s">
        <v>221</v>
      </c>
      <c r="AP27268" t="s">
        <v>222</v>
      </c>
      <c r="AR27268" t="s">
        <v>223</v>
      </c>
      <c r="AS27268">
        <v>2023</v>
      </c>
      <c r="AT27268">
        <v>2020</v>
      </c>
      <c r="AU27268" s="13">
        <v>8735</v>
      </c>
      <c r="AV27268" t="s">
        <v>61</v>
      </c>
      <c r="AX27268" t="s">
        <v>224</v>
      </c>
      <c r="AY27268" t="s">
        <v>70</v>
      </c>
      <c r="AZ27268" t="s">
        <v>70</v>
      </c>
      <c r="BA27268" t="s">
        <v>70</v>
      </c>
      <c r="BB27268" t="s">
        <v>70</v>
      </c>
      <c r="BC27268" t="s">
        <v>70</v>
      </c>
      <c r="BD27268" t="s">
        <v>70</v>
      </c>
    </row>
    <row r="27269" spans="1:56" x14ac:dyDescent="0.3">
      <c r="A27269" t="s">
        <v>56</v>
      </c>
      <c r="B27269" t="s">
        <v>215</v>
      </c>
      <c r="C27269" t="s">
        <v>216</v>
      </c>
      <c r="D27269" t="s">
        <v>59</v>
      </c>
      <c r="E27269" t="s">
        <v>97</v>
      </c>
      <c r="F27269" t="s">
        <v>61</v>
      </c>
      <c r="G27269" t="s">
        <v>239</v>
      </c>
      <c r="H27269" t="s">
        <v>62</v>
      </c>
      <c r="I27269" t="s">
        <v>233</v>
      </c>
      <c r="J27269" t="s">
        <v>61</v>
      </c>
      <c r="K27269" t="s">
        <v>229</v>
      </c>
      <c r="L27269" t="s">
        <v>61</v>
      </c>
      <c r="M27269" t="s">
        <v>61</v>
      </c>
      <c r="N27269" t="s">
        <v>61</v>
      </c>
      <c r="O27269" t="s">
        <v>61</v>
      </c>
      <c r="P27269" t="s">
        <v>61</v>
      </c>
      <c r="Q27269" t="s">
        <v>61</v>
      </c>
      <c r="R27269" t="s">
        <v>61</v>
      </c>
      <c r="S27269" t="s">
        <v>61</v>
      </c>
      <c r="T27269" t="s">
        <v>61</v>
      </c>
      <c r="U27269" t="s">
        <v>61</v>
      </c>
      <c r="V27269" t="s">
        <v>61</v>
      </c>
      <c r="W27269" t="s">
        <v>61</v>
      </c>
      <c r="X27269" t="s">
        <v>61</v>
      </c>
      <c r="Y27269" t="s">
        <v>61</v>
      </c>
      <c r="Z27269" t="s">
        <v>61</v>
      </c>
      <c r="AA27269" t="s">
        <v>61</v>
      </c>
      <c r="AB27269" t="s">
        <v>61</v>
      </c>
      <c r="AC27269" t="s">
        <v>61</v>
      </c>
      <c r="AD27269" t="s">
        <v>61</v>
      </c>
      <c r="AE27269" t="s">
        <v>61</v>
      </c>
      <c r="AF27269" t="s">
        <v>61</v>
      </c>
      <c r="AG27269" t="s">
        <v>61</v>
      </c>
      <c r="AH27269" t="s">
        <v>61</v>
      </c>
      <c r="AI27269" t="s">
        <v>61</v>
      </c>
      <c r="AJ27269" t="s">
        <v>61</v>
      </c>
      <c r="AN27269" t="s">
        <v>220</v>
      </c>
      <c r="AO27269" t="s">
        <v>221</v>
      </c>
      <c r="AP27269" t="s">
        <v>222</v>
      </c>
      <c r="AR27269" t="s">
        <v>223</v>
      </c>
      <c r="AS27269">
        <v>2023</v>
      </c>
      <c r="AT27269">
        <v>2020</v>
      </c>
      <c r="AU27269" s="13">
        <v>20933</v>
      </c>
      <c r="AV27269" t="s">
        <v>61</v>
      </c>
      <c r="AX27269" t="s">
        <v>224</v>
      </c>
      <c r="AY27269" t="s">
        <v>70</v>
      </c>
      <c r="AZ27269" t="s">
        <v>70</v>
      </c>
      <c r="BA27269" t="s">
        <v>70</v>
      </c>
      <c r="BB27269" t="s">
        <v>70</v>
      </c>
      <c r="BC27269" t="s">
        <v>70</v>
      </c>
      <c r="BD27269" t="s">
        <v>70</v>
      </c>
    </row>
    <row r="27270" spans="1:56" x14ac:dyDescent="0.3">
      <c r="A27270" t="s">
        <v>56</v>
      </c>
      <c r="B27270" t="s">
        <v>215</v>
      </c>
      <c r="C27270" t="s">
        <v>216</v>
      </c>
      <c r="D27270" t="s">
        <v>59</v>
      </c>
      <c r="E27270" t="s">
        <v>97</v>
      </c>
      <c r="F27270" t="s">
        <v>61</v>
      </c>
      <c r="G27270" t="s">
        <v>239</v>
      </c>
      <c r="H27270" t="s">
        <v>71</v>
      </c>
      <c r="I27270" t="s">
        <v>234</v>
      </c>
      <c r="J27270" t="s">
        <v>61</v>
      </c>
      <c r="K27270" t="s">
        <v>219</v>
      </c>
      <c r="L27270" t="s">
        <v>61</v>
      </c>
      <c r="M27270" t="s">
        <v>61</v>
      </c>
      <c r="N27270" t="s">
        <v>61</v>
      </c>
      <c r="O27270" t="s">
        <v>61</v>
      </c>
      <c r="P27270" t="s">
        <v>61</v>
      </c>
      <c r="Q27270" t="s">
        <v>61</v>
      </c>
      <c r="R27270" t="s">
        <v>61</v>
      </c>
      <c r="S27270" t="s">
        <v>61</v>
      </c>
      <c r="T27270" t="s">
        <v>61</v>
      </c>
      <c r="U27270" t="s">
        <v>61</v>
      </c>
      <c r="V27270" t="s">
        <v>61</v>
      </c>
      <c r="W27270" t="s">
        <v>61</v>
      </c>
      <c r="X27270" t="s">
        <v>61</v>
      </c>
      <c r="Y27270" t="s">
        <v>61</v>
      </c>
      <c r="Z27270" t="s">
        <v>61</v>
      </c>
      <c r="AA27270" t="s">
        <v>61</v>
      </c>
      <c r="AB27270" t="s">
        <v>61</v>
      </c>
      <c r="AC27270" t="s">
        <v>61</v>
      </c>
      <c r="AD27270" t="s">
        <v>61</v>
      </c>
      <c r="AE27270" t="s">
        <v>61</v>
      </c>
      <c r="AF27270" t="s">
        <v>61</v>
      </c>
      <c r="AG27270" t="s">
        <v>61</v>
      </c>
      <c r="AH27270" t="s">
        <v>61</v>
      </c>
      <c r="AI27270" t="s">
        <v>61</v>
      </c>
      <c r="AJ27270" t="s">
        <v>61</v>
      </c>
      <c r="AN27270" t="s">
        <v>220</v>
      </c>
      <c r="AO27270" t="s">
        <v>221</v>
      </c>
      <c r="AP27270" t="s">
        <v>222</v>
      </c>
      <c r="AR27270" t="s">
        <v>223</v>
      </c>
      <c r="AS27270">
        <v>2023</v>
      </c>
      <c r="AT27270">
        <v>2020</v>
      </c>
      <c r="AU27270" s="13">
        <v>7462</v>
      </c>
      <c r="AV27270" t="s">
        <v>61</v>
      </c>
      <c r="AX27270" t="s">
        <v>224</v>
      </c>
      <c r="AY27270" t="s">
        <v>70</v>
      </c>
      <c r="AZ27270" t="s">
        <v>70</v>
      </c>
      <c r="BA27270" t="s">
        <v>70</v>
      </c>
      <c r="BB27270" t="s">
        <v>70</v>
      </c>
      <c r="BC27270" t="s">
        <v>70</v>
      </c>
      <c r="BD27270" t="s">
        <v>70</v>
      </c>
    </row>
    <row r="27271" spans="1:56" x14ac:dyDescent="0.3">
      <c r="A27271" t="s">
        <v>56</v>
      </c>
      <c r="B27271" t="s">
        <v>215</v>
      </c>
      <c r="C27271" t="s">
        <v>216</v>
      </c>
      <c r="D27271" t="s">
        <v>59</v>
      </c>
      <c r="E27271" t="s">
        <v>97</v>
      </c>
      <c r="F27271" t="s">
        <v>61</v>
      </c>
      <c r="G27271" t="s">
        <v>239</v>
      </c>
      <c r="H27271" t="s">
        <v>71</v>
      </c>
      <c r="I27271" t="s">
        <v>234</v>
      </c>
      <c r="J27271" t="s">
        <v>61</v>
      </c>
      <c r="K27271" t="s">
        <v>61</v>
      </c>
      <c r="L27271" t="s">
        <v>226</v>
      </c>
      <c r="M27271" t="s">
        <v>227</v>
      </c>
      <c r="N27271" t="s">
        <v>61</v>
      </c>
      <c r="O27271" t="s">
        <v>61</v>
      </c>
      <c r="P27271" t="s">
        <v>61</v>
      </c>
      <c r="Q27271" t="s">
        <v>61</v>
      </c>
      <c r="R27271" t="s">
        <v>61</v>
      </c>
      <c r="S27271" t="s">
        <v>61</v>
      </c>
      <c r="T27271" t="s">
        <v>61</v>
      </c>
      <c r="U27271" t="s">
        <v>61</v>
      </c>
      <c r="V27271" t="s">
        <v>61</v>
      </c>
      <c r="W27271" t="s">
        <v>61</v>
      </c>
      <c r="X27271" t="s">
        <v>61</v>
      </c>
      <c r="Y27271" t="s">
        <v>61</v>
      </c>
      <c r="Z27271" t="s">
        <v>61</v>
      </c>
      <c r="AA27271" t="s">
        <v>61</v>
      </c>
      <c r="AB27271" t="s">
        <v>61</v>
      </c>
      <c r="AC27271" t="s">
        <v>61</v>
      </c>
      <c r="AD27271" t="s">
        <v>61</v>
      </c>
      <c r="AE27271" t="s">
        <v>61</v>
      </c>
      <c r="AF27271" t="s">
        <v>61</v>
      </c>
      <c r="AG27271" t="s">
        <v>61</v>
      </c>
      <c r="AH27271" t="s">
        <v>61</v>
      </c>
      <c r="AI27271" t="s">
        <v>61</v>
      </c>
      <c r="AJ27271" t="s">
        <v>61</v>
      </c>
      <c r="AN27271" t="s">
        <v>220</v>
      </c>
      <c r="AO27271" t="s">
        <v>221</v>
      </c>
      <c r="AP27271" t="s">
        <v>222</v>
      </c>
      <c r="AR27271" t="s">
        <v>223</v>
      </c>
      <c r="AS27271">
        <v>2023</v>
      </c>
      <c r="AT27271">
        <v>2020</v>
      </c>
      <c r="AU27271" s="13">
        <v>5826</v>
      </c>
      <c r="AV27271" t="s">
        <v>61</v>
      </c>
      <c r="AX27271" t="s">
        <v>224</v>
      </c>
      <c r="AY27271" t="s">
        <v>70</v>
      </c>
      <c r="AZ27271" t="s">
        <v>70</v>
      </c>
      <c r="BA27271" t="s">
        <v>70</v>
      </c>
      <c r="BB27271" t="s">
        <v>70</v>
      </c>
      <c r="BC27271" t="s">
        <v>70</v>
      </c>
      <c r="BD27271" t="s">
        <v>70</v>
      </c>
    </row>
    <row r="27272" spans="1:56" x14ac:dyDescent="0.3">
      <c r="A27272" t="s">
        <v>56</v>
      </c>
      <c r="B27272" t="s">
        <v>215</v>
      </c>
      <c r="C27272" t="s">
        <v>216</v>
      </c>
      <c r="D27272" t="s">
        <v>59</v>
      </c>
      <c r="E27272" t="s">
        <v>97</v>
      </c>
      <c r="F27272" t="s">
        <v>61</v>
      </c>
      <c r="G27272" t="s">
        <v>239</v>
      </c>
      <c r="H27272" t="s">
        <v>71</v>
      </c>
      <c r="I27272" t="s">
        <v>234</v>
      </c>
      <c r="J27272" t="s">
        <v>61</v>
      </c>
      <c r="K27272" t="s">
        <v>61</v>
      </c>
      <c r="L27272" t="s">
        <v>228</v>
      </c>
      <c r="M27272" t="s">
        <v>227</v>
      </c>
      <c r="N27272" t="s">
        <v>61</v>
      </c>
      <c r="O27272" t="s">
        <v>61</v>
      </c>
      <c r="P27272" t="s">
        <v>61</v>
      </c>
      <c r="Q27272" t="s">
        <v>61</v>
      </c>
      <c r="R27272" t="s">
        <v>61</v>
      </c>
      <c r="S27272" t="s">
        <v>61</v>
      </c>
      <c r="T27272" t="s">
        <v>61</v>
      </c>
      <c r="U27272" t="s">
        <v>61</v>
      </c>
      <c r="V27272" t="s">
        <v>61</v>
      </c>
      <c r="W27272" t="s">
        <v>61</v>
      </c>
      <c r="X27272" t="s">
        <v>61</v>
      </c>
      <c r="Y27272" t="s">
        <v>61</v>
      </c>
      <c r="Z27272" t="s">
        <v>61</v>
      </c>
      <c r="AA27272" t="s">
        <v>61</v>
      </c>
      <c r="AB27272" t="s">
        <v>61</v>
      </c>
      <c r="AC27272" t="s">
        <v>61</v>
      </c>
      <c r="AD27272" t="s">
        <v>61</v>
      </c>
      <c r="AE27272" t="s">
        <v>61</v>
      </c>
      <c r="AF27272" t="s">
        <v>61</v>
      </c>
      <c r="AG27272" t="s">
        <v>61</v>
      </c>
      <c r="AH27272" t="s">
        <v>61</v>
      </c>
      <c r="AI27272" t="s">
        <v>61</v>
      </c>
      <c r="AJ27272" t="s">
        <v>61</v>
      </c>
      <c r="AN27272" t="s">
        <v>220</v>
      </c>
      <c r="AO27272" t="s">
        <v>221</v>
      </c>
      <c r="AP27272" t="s">
        <v>222</v>
      </c>
      <c r="AR27272" t="s">
        <v>223</v>
      </c>
      <c r="AS27272">
        <v>2023</v>
      </c>
      <c r="AT27272">
        <v>2020</v>
      </c>
      <c r="AU27272" s="13">
        <v>2497</v>
      </c>
      <c r="AV27272" t="s">
        <v>61</v>
      </c>
      <c r="AX27272" t="s">
        <v>224</v>
      </c>
      <c r="AY27272" t="s">
        <v>70</v>
      </c>
      <c r="AZ27272" t="s">
        <v>70</v>
      </c>
      <c r="BA27272" t="s">
        <v>70</v>
      </c>
      <c r="BB27272" t="s">
        <v>70</v>
      </c>
      <c r="BC27272" t="s">
        <v>70</v>
      </c>
      <c r="BD27272" t="s">
        <v>70</v>
      </c>
    </row>
    <row r="27273" spans="1:56" x14ac:dyDescent="0.3">
      <c r="A27273" t="s">
        <v>56</v>
      </c>
      <c r="B27273" t="s">
        <v>215</v>
      </c>
      <c r="C27273" t="s">
        <v>216</v>
      </c>
      <c r="D27273" t="s">
        <v>59</v>
      </c>
      <c r="E27273" t="s">
        <v>97</v>
      </c>
      <c r="F27273" t="s">
        <v>61</v>
      </c>
      <c r="G27273" t="s">
        <v>239</v>
      </c>
      <c r="H27273" t="s">
        <v>71</v>
      </c>
      <c r="I27273" t="s">
        <v>234</v>
      </c>
      <c r="J27273" t="s">
        <v>61</v>
      </c>
      <c r="K27273" t="s">
        <v>61</v>
      </c>
      <c r="L27273" t="s">
        <v>102</v>
      </c>
      <c r="M27273" t="s">
        <v>102</v>
      </c>
      <c r="N27273" t="s">
        <v>61</v>
      </c>
      <c r="O27273" t="s">
        <v>61</v>
      </c>
      <c r="P27273" t="s">
        <v>61</v>
      </c>
      <c r="Q27273" t="s">
        <v>61</v>
      </c>
      <c r="R27273" t="s">
        <v>61</v>
      </c>
      <c r="S27273" t="s">
        <v>61</v>
      </c>
      <c r="T27273" t="s">
        <v>61</v>
      </c>
      <c r="U27273" t="s">
        <v>61</v>
      </c>
      <c r="V27273" t="s">
        <v>61</v>
      </c>
      <c r="W27273" t="s">
        <v>61</v>
      </c>
      <c r="X27273" t="s">
        <v>61</v>
      </c>
      <c r="Y27273" t="s">
        <v>61</v>
      </c>
      <c r="Z27273" t="s">
        <v>61</v>
      </c>
      <c r="AA27273" t="s">
        <v>61</v>
      </c>
      <c r="AB27273" t="s">
        <v>61</v>
      </c>
      <c r="AC27273" t="s">
        <v>61</v>
      </c>
      <c r="AD27273" t="s">
        <v>61</v>
      </c>
      <c r="AE27273" t="s">
        <v>61</v>
      </c>
      <c r="AF27273" t="s">
        <v>61</v>
      </c>
      <c r="AG27273" t="s">
        <v>61</v>
      </c>
      <c r="AH27273" t="s">
        <v>61</v>
      </c>
      <c r="AI27273" t="s">
        <v>61</v>
      </c>
      <c r="AJ27273" t="s">
        <v>61</v>
      </c>
      <c r="AN27273" t="s">
        <v>220</v>
      </c>
      <c r="AO27273" t="s">
        <v>221</v>
      </c>
      <c r="AP27273" t="s">
        <v>222</v>
      </c>
      <c r="AR27273" t="s">
        <v>223</v>
      </c>
      <c r="AS27273">
        <v>2023</v>
      </c>
      <c r="AT27273">
        <v>2020</v>
      </c>
      <c r="AU27273" s="13">
        <v>0</v>
      </c>
      <c r="AV27273" t="s">
        <v>61</v>
      </c>
      <c r="AX27273" t="s">
        <v>224</v>
      </c>
      <c r="AY27273" t="s">
        <v>70</v>
      </c>
      <c r="AZ27273" t="s">
        <v>70</v>
      </c>
      <c r="BA27273" t="s">
        <v>70</v>
      </c>
      <c r="BB27273" t="s">
        <v>70</v>
      </c>
      <c r="BC27273" t="s">
        <v>70</v>
      </c>
      <c r="BD27273" t="s">
        <v>70</v>
      </c>
    </row>
    <row r="27274" spans="1:56" x14ac:dyDescent="0.3">
      <c r="A27274" t="s">
        <v>56</v>
      </c>
      <c r="B27274" t="s">
        <v>215</v>
      </c>
      <c r="C27274" t="s">
        <v>216</v>
      </c>
      <c r="D27274" t="s">
        <v>59</v>
      </c>
      <c r="E27274" t="s">
        <v>97</v>
      </c>
      <c r="F27274" t="s">
        <v>61</v>
      </c>
      <c r="G27274" t="s">
        <v>239</v>
      </c>
      <c r="H27274" t="s">
        <v>71</v>
      </c>
      <c r="I27274" t="s">
        <v>234</v>
      </c>
      <c r="J27274" t="s">
        <v>61</v>
      </c>
      <c r="K27274" t="s">
        <v>229</v>
      </c>
      <c r="L27274" t="s">
        <v>61</v>
      </c>
      <c r="M27274" t="s">
        <v>61</v>
      </c>
      <c r="N27274" t="s">
        <v>61</v>
      </c>
      <c r="O27274" t="s">
        <v>61</v>
      </c>
      <c r="P27274" t="s">
        <v>61</v>
      </c>
      <c r="Q27274" t="s">
        <v>61</v>
      </c>
      <c r="R27274" t="s">
        <v>61</v>
      </c>
      <c r="S27274" t="s">
        <v>61</v>
      </c>
      <c r="T27274" t="s">
        <v>61</v>
      </c>
      <c r="U27274" t="s">
        <v>61</v>
      </c>
      <c r="V27274" t="s">
        <v>61</v>
      </c>
      <c r="W27274" t="s">
        <v>61</v>
      </c>
      <c r="X27274" t="s">
        <v>61</v>
      </c>
      <c r="Y27274" t="s">
        <v>61</v>
      </c>
      <c r="Z27274" t="s">
        <v>61</v>
      </c>
      <c r="AA27274" t="s">
        <v>61</v>
      </c>
      <c r="AB27274" t="s">
        <v>61</v>
      </c>
      <c r="AC27274" t="s">
        <v>61</v>
      </c>
      <c r="AD27274" t="s">
        <v>61</v>
      </c>
      <c r="AE27274" t="s">
        <v>61</v>
      </c>
      <c r="AF27274" t="s">
        <v>61</v>
      </c>
      <c r="AG27274" t="s">
        <v>61</v>
      </c>
      <c r="AH27274" t="s">
        <v>61</v>
      </c>
      <c r="AI27274" t="s">
        <v>61</v>
      </c>
      <c r="AJ27274" t="s">
        <v>61</v>
      </c>
      <c r="AN27274" t="s">
        <v>220</v>
      </c>
      <c r="AO27274" t="s">
        <v>221</v>
      </c>
      <c r="AP27274" t="s">
        <v>222</v>
      </c>
      <c r="AR27274" t="s">
        <v>223</v>
      </c>
      <c r="AS27274">
        <v>2023</v>
      </c>
      <c r="AT27274">
        <v>2020</v>
      </c>
      <c r="AU27274" s="13">
        <v>861</v>
      </c>
      <c r="AV27274" t="s">
        <v>61</v>
      </c>
      <c r="AX27274" t="s">
        <v>224</v>
      </c>
      <c r="AY27274" t="s">
        <v>70</v>
      </c>
      <c r="AZ27274" t="s">
        <v>70</v>
      </c>
      <c r="BA27274" t="s">
        <v>70</v>
      </c>
      <c r="BB27274" t="s">
        <v>70</v>
      </c>
      <c r="BC27274" t="s">
        <v>70</v>
      </c>
      <c r="BD27274" t="s">
        <v>70</v>
      </c>
    </row>
    <row r="27275" spans="1:56" x14ac:dyDescent="0.3">
      <c r="A27275" t="s">
        <v>56</v>
      </c>
      <c r="B27275" t="s">
        <v>215</v>
      </c>
      <c r="C27275" t="s">
        <v>216</v>
      </c>
      <c r="D27275" t="s">
        <v>59</v>
      </c>
      <c r="E27275" t="s">
        <v>97</v>
      </c>
      <c r="F27275" t="s">
        <v>61</v>
      </c>
      <c r="G27275" t="s">
        <v>239</v>
      </c>
      <c r="H27275" t="s">
        <v>71</v>
      </c>
      <c r="I27275" t="s">
        <v>235</v>
      </c>
      <c r="J27275" t="s">
        <v>61</v>
      </c>
      <c r="K27275" t="s">
        <v>219</v>
      </c>
      <c r="L27275" t="s">
        <v>61</v>
      </c>
      <c r="M27275" t="s">
        <v>61</v>
      </c>
      <c r="N27275" t="s">
        <v>61</v>
      </c>
      <c r="O27275" t="s">
        <v>61</v>
      </c>
      <c r="P27275" t="s">
        <v>61</v>
      </c>
      <c r="Q27275" t="s">
        <v>61</v>
      </c>
      <c r="R27275" t="s">
        <v>61</v>
      </c>
      <c r="S27275" t="s">
        <v>61</v>
      </c>
      <c r="T27275" t="s">
        <v>61</v>
      </c>
      <c r="U27275" t="s">
        <v>61</v>
      </c>
      <c r="V27275" t="s">
        <v>61</v>
      </c>
      <c r="W27275" t="s">
        <v>61</v>
      </c>
      <c r="X27275" t="s">
        <v>61</v>
      </c>
      <c r="Y27275" t="s">
        <v>61</v>
      </c>
      <c r="Z27275" t="s">
        <v>61</v>
      </c>
      <c r="AA27275" t="s">
        <v>61</v>
      </c>
      <c r="AB27275" t="s">
        <v>61</v>
      </c>
      <c r="AC27275" t="s">
        <v>61</v>
      </c>
      <c r="AD27275" t="s">
        <v>61</v>
      </c>
      <c r="AE27275" t="s">
        <v>61</v>
      </c>
      <c r="AF27275" t="s">
        <v>61</v>
      </c>
      <c r="AG27275" t="s">
        <v>61</v>
      </c>
      <c r="AH27275" t="s">
        <v>61</v>
      </c>
      <c r="AI27275" t="s">
        <v>61</v>
      </c>
      <c r="AJ27275" t="s">
        <v>61</v>
      </c>
      <c r="AN27275" t="s">
        <v>220</v>
      </c>
      <c r="AO27275" t="s">
        <v>221</v>
      </c>
      <c r="AP27275" t="s">
        <v>222</v>
      </c>
      <c r="AR27275" t="s">
        <v>223</v>
      </c>
      <c r="AS27275">
        <v>2023</v>
      </c>
      <c r="AT27275">
        <v>2020</v>
      </c>
      <c r="AU27275" s="13">
        <v>5864</v>
      </c>
      <c r="AV27275" t="s">
        <v>61</v>
      </c>
      <c r="AX27275" t="s">
        <v>224</v>
      </c>
      <c r="AY27275" t="s">
        <v>70</v>
      </c>
      <c r="AZ27275" t="s">
        <v>70</v>
      </c>
      <c r="BA27275" t="s">
        <v>70</v>
      </c>
      <c r="BB27275" t="s">
        <v>70</v>
      </c>
      <c r="BC27275" t="s">
        <v>70</v>
      </c>
      <c r="BD27275" t="s">
        <v>70</v>
      </c>
    </row>
    <row r="27276" spans="1:56" x14ac:dyDescent="0.3">
      <c r="A27276" t="s">
        <v>56</v>
      </c>
      <c r="B27276" t="s">
        <v>215</v>
      </c>
      <c r="C27276" t="s">
        <v>216</v>
      </c>
      <c r="D27276" t="s">
        <v>59</v>
      </c>
      <c r="E27276" t="s">
        <v>97</v>
      </c>
      <c r="F27276" t="s">
        <v>61</v>
      </c>
      <c r="G27276" t="s">
        <v>239</v>
      </c>
      <c r="H27276" t="s">
        <v>71</v>
      </c>
      <c r="I27276" t="s">
        <v>235</v>
      </c>
      <c r="J27276" t="s">
        <v>61</v>
      </c>
      <c r="K27276" t="s">
        <v>61</v>
      </c>
      <c r="L27276" t="s">
        <v>226</v>
      </c>
      <c r="M27276" t="s">
        <v>227</v>
      </c>
      <c r="N27276" t="s">
        <v>61</v>
      </c>
      <c r="O27276" t="s">
        <v>61</v>
      </c>
      <c r="P27276" t="s">
        <v>61</v>
      </c>
      <c r="Q27276" t="s">
        <v>61</v>
      </c>
      <c r="R27276" t="s">
        <v>61</v>
      </c>
      <c r="S27276" t="s">
        <v>61</v>
      </c>
      <c r="T27276" t="s">
        <v>61</v>
      </c>
      <c r="U27276" t="s">
        <v>61</v>
      </c>
      <c r="V27276" t="s">
        <v>61</v>
      </c>
      <c r="W27276" t="s">
        <v>61</v>
      </c>
      <c r="X27276" t="s">
        <v>61</v>
      </c>
      <c r="Y27276" t="s">
        <v>61</v>
      </c>
      <c r="Z27276" t="s">
        <v>61</v>
      </c>
      <c r="AA27276" t="s">
        <v>61</v>
      </c>
      <c r="AB27276" t="s">
        <v>61</v>
      </c>
      <c r="AC27276" t="s">
        <v>61</v>
      </c>
      <c r="AD27276" t="s">
        <v>61</v>
      </c>
      <c r="AE27276" t="s">
        <v>61</v>
      </c>
      <c r="AF27276" t="s">
        <v>61</v>
      </c>
      <c r="AG27276" t="s">
        <v>61</v>
      </c>
      <c r="AH27276" t="s">
        <v>61</v>
      </c>
      <c r="AI27276" t="s">
        <v>61</v>
      </c>
      <c r="AJ27276" t="s">
        <v>61</v>
      </c>
      <c r="AN27276" t="s">
        <v>220</v>
      </c>
      <c r="AO27276" t="s">
        <v>221</v>
      </c>
      <c r="AP27276" t="s">
        <v>222</v>
      </c>
      <c r="AR27276" t="s">
        <v>223</v>
      </c>
      <c r="AS27276">
        <v>2023</v>
      </c>
      <c r="AT27276">
        <v>2020</v>
      </c>
      <c r="AU27276" s="13">
        <v>2812</v>
      </c>
      <c r="AV27276" t="s">
        <v>61</v>
      </c>
      <c r="AX27276" t="s">
        <v>224</v>
      </c>
      <c r="AY27276" t="s">
        <v>70</v>
      </c>
      <c r="AZ27276" t="s">
        <v>70</v>
      </c>
      <c r="BA27276" t="s">
        <v>70</v>
      </c>
      <c r="BB27276" t="s">
        <v>70</v>
      </c>
      <c r="BC27276" t="s">
        <v>70</v>
      </c>
      <c r="BD27276" t="s">
        <v>70</v>
      </c>
    </row>
    <row r="27277" spans="1:56" x14ac:dyDescent="0.3">
      <c r="A27277" t="s">
        <v>56</v>
      </c>
      <c r="B27277" t="s">
        <v>215</v>
      </c>
      <c r="C27277" t="s">
        <v>216</v>
      </c>
      <c r="D27277" t="s">
        <v>59</v>
      </c>
      <c r="E27277" t="s">
        <v>97</v>
      </c>
      <c r="F27277" t="s">
        <v>61</v>
      </c>
      <c r="G27277" t="s">
        <v>239</v>
      </c>
      <c r="H27277" t="s">
        <v>71</v>
      </c>
      <c r="I27277" t="s">
        <v>235</v>
      </c>
      <c r="J27277" t="s">
        <v>61</v>
      </c>
      <c r="K27277" t="s">
        <v>61</v>
      </c>
      <c r="L27277" t="s">
        <v>228</v>
      </c>
      <c r="M27277" t="s">
        <v>227</v>
      </c>
      <c r="N27277" t="s">
        <v>61</v>
      </c>
      <c r="O27277" t="s">
        <v>61</v>
      </c>
      <c r="P27277" t="s">
        <v>61</v>
      </c>
      <c r="Q27277" t="s">
        <v>61</v>
      </c>
      <c r="R27277" t="s">
        <v>61</v>
      </c>
      <c r="S27277" t="s">
        <v>61</v>
      </c>
      <c r="T27277" t="s">
        <v>61</v>
      </c>
      <c r="U27277" t="s">
        <v>61</v>
      </c>
      <c r="V27277" t="s">
        <v>61</v>
      </c>
      <c r="W27277" t="s">
        <v>61</v>
      </c>
      <c r="X27277" t="s">
        <v>61</v>
      </c>
      <c r="Y27277" t="s">
        <v>61</v>
      </c>
      <c r="Z27277" t="s">
        <v>61</v>
      </c>
      <c r="AA27277" t="s">
        <v>61</v>
      </c>
      <c r="AB27277" t="s">
        <v>61</v>
      </c>
      <c r="AC27277" t="s">
        <v>61</v>
      </c>
      <c r="AD27277" t="s">
        <v>61</v>
      </c>
      <c r="AE27277" t="s">
        <v>61</v>
      </c>
      <c r="AF27277" t="s">
        <v>61</v>
      </c>
      <c r="AG27277" t="s">
        <v>61</v>
      </c>
      <c r="AH27277" t="s">
        <v>61</v>
      </c>
      <c r="AI27277" t="s">
        <v>61</v>
      </c>
      <c r="AJ27277" t="s">
        <v>61</v>
      </c>
      <c r="AN27277" t="s">
        <v>220</v>
      </c>
      <c r="AO27277" t="s">
        <v>221</v>
      </c>
      <c r="AP27277" t="s">
        <v>222</v>
      </c>
      <c r="AR27277" t="s">
        <v>223</v>
      </c>
      <c r="AS27277">
        <v>2023</v>
      </c>
      <c r="AT27277">
        <v>2020</v>
      </c>
      <c r="AU27277" s="13">
        <v>4219</v>
      </c>
      <c r="AV27277" t="s">
        <v>61</v>
      </c>
      <c r="AX27277" t="s">
        <v>224</v>
      </c>
      <c r="AY27277" t="s">
        <v>70</v>
      </c>
      <c r="AZ27277" t="s">
        <v>70</v>
      </c>
      <c r="BA27277" t="s">
        <v>70</v>
      </c>
      <c r="BB27277" t="s">
        <v>70</v>
      </c>
      <c r="BC27277" t="s">
        <v>70</v>
      </c>
      <c r="BD27277" t="s">
        <v>70</v>
      </c>
    </row>
    <row r="27278" spans="1:56" x14ac:dyDescent="0.3">
      <c r="A27278" t="s">
        <v>56</v>
      </c>
      <c r="B27278" t="s">
        <v>215</v>
      </c>
      <c r="C27278" t="s">
        <v>216</v>
      </c>
      <c r="D27278" t="s">
        <v>59</v>
      </c>
      <c r="E27278" t="s">
        <v>97</v>
      </c>
      <c r="F27278" t="s">
        <v>61</v>
      </c>
      <c r="G27278" t="s">
        <v>239</v>
      </c>
      <c r="H27278" t="s">
        <v>71</v>
      </c>
      <c r="I27278" t="s">
        <v>235</v>
      </c>
      <c r="J27278" t="s">
        <v>61</v>
      </c>
      <c r="K27278" t="s">
        <v>61</v>
      </c>
      <c r="L27278" t="s">
        <v>102</v>
      </c>
      <c r="M27278" t="s">
        <v>102</v>
      </c>
      <c r="N27278" t="s">
        <v>61</v>
      </c>
      <c r="O27278" t="s">
        <v>61</v>
      </c>
      <c r="P27278" t="s">
        <v>61</v>
      </c>
      <c r="Q27278" t="s">
        <v>61</v>
      </c>
      <c r="R27278" t="s">
        <v>61</v>
      </c>
      <c r="S27278" t="s">
        <v>61</v>
      </c>
      <c r="T27278" t="s">
        <v>61</v>
      </c>
      <c r="U27278" t="s">
        <v>61</v>
      </c>
      <c r="V27278" t="s">
        <v>61</v>
      </c>
      <c r="W27278" t="s">
        <v>61</v>
      </c>
      <c r="X27278" t="s">
        <v>61</v>
      </c>
      <c r="Y27278" t="s">
        <v>61</v>
      </c>
      <c r="Z27278" t="s">
        <v>61</v>
      </c>
      <c r="AA27278" t="s">
        <v>61</v>
      </c>
      <c r="AB27278" t="s">
        <v>61</v>
      </c>
      <c r="AC27278" t="s">
        <v>61</v>
      </c>
      <c r="AD27278" t="s">
        <v>61</v>
      </c>
      <c r="AE27278" t="s">
        <v>61</v>
      </c>
      <c r="AF27278" t="s">
        <v>61</v>
      </c>
      <c r="AG27278" t="s">
        <v>61</v>
      </c>
      <c r="AH27278" t="s">
        <v>61</v>
      </c>
      <c r="AI27278" t="s">
        <v>61</v>
      </c>
      <c r="AJ27278" t="s">
        <v>61</v>
      </c>
      <c r="AN27278" t="s">
        <v>220</v>
      </c>
      <c r="AO27278" t="s">
        <v>221</v>
      </c>
      <c r="AP27278" t="s">
        <v>222</v>
      </c>
      <c r="AR27278" t="s">
        <v>223</v>
      </c>
      <c r="AS27278">
        <v>2023</v>
      </c>
      <c r="AT27278">
        <v>2020</v>
      </c>
      <c r="AU27278" s="13">
        <v>0</v>
      </c>
      <c r="AV27278" t="s">
        <v>61</v>
      </c>
      <c r="AX27278" t="s">
        <v>224</v>
      </c>
      <c r="AY27278" t="s">
        <v>70</v>
      </c>
      <c r="AZ27278" t="s">
        <v>70</v>
      </c>
      <c r="BA27278" t="s">
        <v>70</v>
      </c>
      <c r="BB27278" t="s">
        <v>70</v>
      </c>
      <c r="BC27278" t="s">
        <v>70</v>
      </c>
      <c r="BD27278" t="s">
        <v>70</v>
      </c>
    </row>
    <row r="27279" spans="1:56" x14ac:dyDescent="0.3">
      <c r="A27279" t="s">
        <v>56</v>
      </c>
      <c r="B27279" t="s">
        <v>215</v>
      </c>
      <c r="C27279" t="s">
        <v>216</v>
      </c>
      <c r="D27279" t="s">
        <v>59</v>
      </c>
      <c r="E27279" t="s">
        <v>97</v>
      </c>
      <c r="F27279" t="s">
        <v>61</v>
      </c>
      <c r="G27279" t="s">
        <v>239</v>
      </c>
      <c r="H27279" t="s">
        <v>71</v>
      </c>
      <c r="I27279" t="s">
        <v>235</v>
      </c>
      <c r="J27279" t="s">
        <v>61</v>
      </c>
      <c r="K27279" t="s">
        <v>229</v>
      </c>
      <c r="L27279" t="s">
        <v>61</v>
      </c>
      <c r="M27279" t="s">
        <v>61</v>
      </c>
      <c r="N27279" t="s">
        <v>61</v>
      </c>
      <c r="O27279" t="s">
        <v>61</v>
      </c>
      <c r="P27279" t="s">
        <v>61</v>
      </c>
      <c r="Q27279" t="s">
        <v>61</v>
      </c>
      <c r="R27279" t="s">
        <v>61</v>
      </c>
      <c r="S27279" t="s">
        <v>61</v>
      </c>
      <c r="T27279" t="s">
        <v>61</v>
      </c>
      <c r="U27279" t="s">
        <v>61</v>
      </c>
      <c r="V27279" t="s">
        <v>61</v>
      </c>
      <c r="W27279" t="s">
        <v>61</v>
      </c>
      <c r="X27279" t="s">
        <v>61</v>
      </c>
      <c r="Y27279" t="s">
        <v>61</v>
      </c>
      <c r="Z27279" t="s">
        <v>61</v>
      </c>
      <c r="AA27279" t="s">
        <v>61</v>
      </c>
      <c r="AB27279" t="s">
        <v>61</v>
      </c>
      <c r="AC27279" t="s">
        <v>61</v>
      </c>
      <c r="AD27279" t="s">
        <v>61</v>
      </c>
      <c r="AE27279" t="s">
        <v>61</v>
      </c>
      <c r="AF27279" t="s">
        <v>61</v>
      </c>
      <c r="AG27279" t="s">
        <v>61</v>
      </c>
      <c r="AH27279" t="s">
        <v>61</v>
      </c>
      <c r="AI27279" t="s">
        <v>61</v>
      </c>
      <c r="AJ27279" t="s">
        <v>61</v>
      </c>
      <c r="AN27279" t="s">
        <v>220</v>
      </c>
      <c r="AO27279" t="s">
        <v>221</v>
      </c>
      <c r="AP27279" t="s">
        <v>222</v>
      </c>
      <c r="AR27279" t="s">
        <v>223</v>
      </c>
      <c r="AS27279">
        <v>2023</v>
      </c>
      <c r="AT27279">
        <v>2020</v>
      </c>
      <c r="AU27279" s="13">
        <v>1167</v>
      </c>
      <c r="AV27279" t="s">
        <v>61</v>
      </c>
      <c r="AX27279" t="s">
        <v>224</v>
      </c>
      <c r="AY27279" t="s">
        <v>70</v>
      </c>
      <c r="AZ27279" t="s">
        <v>70</v>
      </c>
      <c r="BA27279" t="s">
        <v>70</v>
      </c>
      <c r="BB27279" t="s">
        <v>70</v>
      </c>
      <c r="BC27279" t="s">
        <v>70</v>
      </c>
      <c r="BD27279" t="s">
        <v>70</v>
      </c>
    </row>
    <row r="27280" spans="1:56" x14ac:dyDescent="0.3">
      <c r="A27280" t="s">
        <v>56</v>
      </c>
      <c r="B27280" t="s">
        <v>215</v>
      </c>
      <c r="C27280" t="s">
        <v>216</v>
      </c>
      <c r="D27280" t="s">
        <v>59</v>
      </c>
      <c r="E27280" t="s">
        <v>97</v>
      </c>
      <c r="F27280" t="s">
        <v>61</v>
      </c>
      <c r="G27280" t="s">
        <v>239</v>
      </c>
      <c r="H27280" t="s">
        <v>62</v>
      </c>
      <c r="I27280" t="s">
        <v>236</v>
      </c>
      <c r="J27280" t="s">
        <v>61</v>
      </c>
      <c r="K27280" t="s">
        <v>219</v>
      </c>
      <c r="L27280" t="s">
        <v>61</v>
      </c>
      <c r="M27280" t="s">
        <v>61</v>
      </c>
      <c r="N27280" t="s">
        <v>61</v>
      </c>
      <c r="O27280" t="s">
        <v>61</v>
      </c>
      <c r="P27280" t="s">
        <v>61</v>
      </c>
      <c r="Q27280" t="s">
        <v>61</v>
      </c>
      <c r="R27280" t="s">
        <v>61</v>
      </c>
      <c r="S27280" t="s">
        <v>61</v>
      </c>
      <c r="T27280" t="s">
        <v>61</v>
      </c>
      <c r="U27280" t="s">
        <v>61</v>
      </c>
      <c r="V27280" t="s">
        <v>61</v>
      </c>
      <c r="W27280" t="s">
        <v>61</v>
      </c>
      <c r="X27280" t="s">
        <v>61</v>
      </c>
      <c r="Y27280" t="s">
        <v>61</v>
      </c>
      <c r="Z27280" t="s">
        <v>61</v>
      </c>
      <c r="AA27280" t="s">
        <v>61</v>
      </c>
      <c r="AB27280" t="s">
        <v>61</v>
      </c>
      <c r="AC27280" t="s">
        <v>61</v>
      </c>
      <c r="AD27280" t="s">
        <v>61</v>
      </c>
      <c r="AE27280" t="s">
        <v>61</v>
      </c>
      <c r="AF27280" t="s">
        <v>61</v>
      </c>
      <c r="AG27280" t="s">
        <v>61</v>
      </c>
      <c r="AH27280" t="s">
        <v>61</v>
      </c>
      <c r="AI27280" t="s">
        <v>61</v>
      </c>
      <c r="AJ27280" t="s">
        <v>61</v>
      </c>
      <c r="AN27280" t="s">
        <v>220</v>
      </c>
      <c r="AO27280" t="s">
        <v>221</v>
      </c>
      <c r="AP27280" t="s">
        <v>222</v>
      </c>
      <c r="AR27280" t="s">
        <v>223</v>
      </c>
      <c r="AS27280">
        <v>2023</v>
      </c>
      <c r="AT27280">
        <v>2020</v>
      </c>
      <c r="AU27280" s="13">
        <v>841763</v>
      </c>
      <c r="AV27280" t="s">
        <v>61</v>
      </c>
      <c r="AX27280" t="s">
        <v>224</v>
      </c>
      <c r="AY27280" t="s">
        <v>70</v>
      </c>
      <c r="AZ27280" t="s">
        <v>70</v>
      </c>
      <c r="BA27280" t="s">
        <v>70</v>
      </c>
      <c r="BB27280" t="s">
        <v>70</v>
      </c>
      <c r="BC27280" t="s">
        <v>70</v>
      </c>
      <c r="BD27280" t="s">
        <v>70</v>
      </c>
    </row>
    <row r="27281" spans="1:56" x14ac:dyDescent="0.3">
      <c r="A27281" t="s">
        <v>56</v>
      </c>
      <c r="B27281" t="s">
        <v>215</v>
      </c>
      <c r="C27281" t="s">
        <v>216</v>
      </c>
      <c r="D27281" t="s">
        <v>59</v>
      </c>
      <c r="E27281" t="s">
        <v>97</v>
      </c>
      <c r="F27281" t="s">
        <v>61</v>
      </c>
      <c r="G27281" t="s">
        <v>239</v>
      </c>
      <c r="H27281" t="s">
        <v>62</v>
      </c>
      <c r="I27281" t="s">
        <v>236</v>
      </c>
      <c r="J27281" t="s">
        <v>61</v>
      </c>
      <c r="K27281" t="s">
        <v>225</v>
      </c>
      <c r="L27281" t="s">
        <v>61</v>
      </c>
      <c r="M27281" t="s">
        <v>61</v>
      </c>
      <c r="N27281" t="s">
        <v>61</v>
      </c>
      <c r="O27281" t="s">
        <v>61</v>
      </c>
      <c r="P27281" t="s">
        <v>61</v>
      </c>
      <c r="Q27281" t="s">
        <v>61</v>
      </c>
      <c r="R27281" t="s">
        <v>61</v>
      </c>
      <c r="S27281" t="s">
        <v>61</v>
      </c>
      <c r="T27281" t="s">
        <v>61</v>
      </c>
      <c r="U27281" t="s">
        <v>61</v>
      </c>
      <c r="V27281" t="s">
        <v>61</v>
      </c>
      <c r="W27281" t="s">
        <v>61</v>
      </c>
      <c r="X27281" t="s">
        <v>61</v>
      </c>
      <c r="Y27281" t="s">
        <v>61</v>
      </c>
      <c r="Z27281" t="s">
        <v>61</v>
      </c>
      <c r="AA27281" t="s">
        <v>61</v>
      </c>
      <c r="AB27281" t="s">
        <v>61</v>
      </c>
      <c r="AC27281" t="s">
        <v>61</v>
      </c>
      <c r="AD27281" t="s">
        <v>61</v>
      </c>
      <c r="AE27281" t="s">
        <v>61</v>
      </c>
      <c r="AF27281" t="s">
        <v>61</v>
      </c>
      <c r="AG27281" t="s">
        <v>61</v>
      </c>
      <c r="AH27281" t="s">
        <v>61</v>
      </c>
      <c r="AI27281" t="s">
        <v>61</v>
      </c>
      <c r="AJ27281" t="s">
        <v>61</v>
      </c>
      <c r="AN27281" t="s">
        <v>220</v>
      </c>
      <c r="AO27281" t="s">
        <v>221</v>
      </c>
      <c r="AP27281" t="s">
        <v>222</v>
      </c>
      <c r="AR27281" t="s">
        <v>223</v>
      </c>
      <c r="AS27281">
        <v>2023</v>
      </c>
      <c r="AT27281">
        <v>2020</v>
      </c>
      <c r="AU27281" s="13">
        <v>65883</v>
      </c>
      <c r="AV27281" t="s">
        <v>61</v>
      </c>
      <c r="AX27281" t="s">
        <v>224</v>
      </c>
      <c r="AY27281" t="s">
        <v>70</v>
      </c>
      <c r="AZ27281" t="s">
        <v>70</v>
      </c>
      <c r="BA27281" t="s">
        <v>70</v>
      </c>
      <c r="BB27281" t="s">
        <v>70</v>
      </c>
      <c r="BC27281" t="s">
        <v>70</v>
      </c>
      <c r="BD27281" t="s">
        <v>70</v>
      </c>
    </row>
    <row r="27282" spans="1:56" x14ac:dyDescent="0.3">
      <c r="A27282" t="s">
        <v>56</v>
      </c>
      <c r="B27282" t="s">
        <v>215</v>
      </c>
      <c r="C27282" t="s">
        <v>216</v>
      </c>
      <c r="D27282" t="s">
        <v>59</v>
      </c>
      <c r="E27282" t="s">
        <v>97</v>
      </c>
      <c r="F27282" t="s">
        <v>61</v>
      </c>
      <c r="G27282" t="s">
        <v>239</v>
      </c>
      <c r="H27282" t="s">
        <v>62</v>
      </c>
      <c r="I27282" t="s">
        <v>236</v>
      </c>
      <c r="J27282" t="s">
        <v>61</v>
      </c>
      <c r="K27282" t="s">
        <v>61</v>
      </c>
      <c r="L27282" t="s">
        <v>226</v>
      </c>
      <c r="M27282" t="s">
        <v>227</v>
      </c>
      <c r="N27282" t="s">
        <v>61</v>
      </c>
      <c r="O27282" t="s">
        <v>61</v>
      </c>
      <c r="P27282" t="s">
        <v>61</v>
      </c>
      <c r="Q27282" t="s">
        <v>61</v>
      </c>
      <c r="R27282" t="s">
        <v>61</v>
      </c>
      <c r="S27282" t="s">
        <v>61</v>
      </c>
      <c r="T27282" t="s">
        <v>61</v>
      </c>
      <c r="U27282" t="s">
        <v>61</v>
      </c>
      <c r="V27282" t="s">
        <v>61</v>
      </c>
      <c r="W27282" t="s">
        <v>61</v>
      </c>
      <c r="X27282" t="s">
        <v>61</v>
      </c>
      <c r="Y27282" t="s">
        <v>61</v>
      </c>
      <c r="Z27282" t="s">
        <v>61</v>
      </c>
      <c r="AA27282" t="s">
        <v>61</v>
      </c>
      <c r="AB27282" t="s">
        <v>61</v>
      </c>
      <c r="AC27282" t="s">
        <v>61</v>
      </c>
      <c r="AD27282" t="s">
        <v>61</v>
      </c>
      <c r="AE27282" t="s">
        <v>61</v>
      </c>
      <c r="AF27282" t="s">
        <v>61</v>
      </c>
      <c r="AG27282" t="s">
        <v>61</v>
      </c>
      <c r="AH27282" t="s">
        <v>61</v>
      </c>
      <c r="AI27282" t="s">
        <v>61</v>
      </c>
      <c r="AJ27282" t="s">
        <v>61</v>
      </c>
      <c r="AN27282" t="s">
        <v>220</v>
      </c>
      <c r="AO27282" t="s">
        <v>221</v>
      </c>
      <c r="AP27282" t="s">
        <v>222</v>
      </c>
      <c r="AR27282" t="s">
        <v>223</v>
      </c>
      <c r="AS27282">
        <v>2023</v>
      </c>
      <c r="AT27282">
        <v>2020</v>
      </c>
      <c r="AU27282" s="13">
        <v>863897</v>
      </c>
      <c r="AV27282" t="s">
        <v>61</v>
      </c>
      <c r="AX27282" t="s">
        <v>224</v>
      </c>
      <c r="AY27282" t="s">
        <v>70</v>
      </c>
      <c r="AZ27282" t="s">
        <v>70</v>
      </c>
      <c r="BA27282" t="s">
        <v>70</v>
      </c>
      <c r="BB27282" t="s">
        <v>70</v>
      </c>
      <c r="BC27282" t="s">
        <v>70</v>
      </c>
      <c r="BD27282" t="s">
        <v>70</v>
      </c>
    </row>
    <row r="27283" spans="1:56" x14ac:dyDescent="0.3">
      <c r="A27283" t="s">
        <v>56</v>
      </c>
      <c r="B27283" t="s">
        <v>215</v>
      </c>
      <c r="C27283" t="s">
        <v>216</v>
      </c>
      <c r="D27283" t="s">
        <v>59</v>
      </c>
      <c r="E27283" t="s">
        <v>97</v>
      </c>
      <c r="F27283" t="s">
        <v>61</v>
      </c>
      <c r="G27283" t="s">
        <v>239</v>
      </c>
      <c r="H27283" t="s">
        <v>62</v>
      </c>
      <c r="I27283" t="s">
        <v>236</v>
      </c>
      <c r="J27283" t="s">
        <v>61</v>
      </c>
      <c r="K27283" t="s">
        <v>61</v>
      </c>
      <c r="L27283" t="s">
        <v>228</v>
      </c>
      <c r="M27283" t="s">
        <v>227</v>
      </c>
      <c r="N27283" t="s">
        <v>61</v>
      </c>
      <c r="O27283" t="s">
        <v>61</v>
      </c>
      <c r="P27283" t="s">
        <v>61</v>
      </c>
      <c r="Q27283" t="s">
        <v>61</v>
      </c>
      <c r="R27283" t="s">
        <v>61</v>
      </c>
      <c r="S27283" t="s">
        <v>61</v>
      </c>
      <c r="T27283" t="s">
        <v>61</v>
      </c>
      <c r="U27283" t="s">
        <v>61</v>
      </c>
      <c r="V27283" t="s">
        <v>61</v>
      </c>
      <c r="W27283" t="s">
        <v>61</v>
      </c>
      <c r="X27283" t="s">
        <v>61</v>
      </c>
      <c r="Y27283" t="s">
        <v>61</v>
      </c>
      <c r="Z27283" t="s">
        <v>61</v>
      </c>
      <c r="AA27283" t="s">
        <v>61</v>
      </c>
      <c r="AB27283" t="s">
        <v>61</v>
      </c>
      <c r="AC27283" t="s">
        <v>61</v>
      </c>
      <c r="AD27283" t="s">
        <v>61</v>
      </c>
      <c r="AE27283" t="s">
        <v>61</v>
      </c>
      <c r="AF27283" t="s">
        <v>61</v>
      </c>
      <c r="AG27283" t="s">
        <v>61</v>
      </c>
      <c r="AH27283" t="s">
        <v>61</v>
      </c>
      <c r="AI27283" t="s">
        <v>61</v>
      </c>
      <c r="AJ27283" t="s">
        <v>61</v>
      </c>
      <c r="AN27283" t="s">
        <v>220</v>
      </c>
      <c r="AO27283" t="s">
        <v>221</v>
      </c>
      <c r="AP27283" t="s">
        <v>222</v>
      </c>
      <c r="AR27283" t="s">
        <v>223</v>
      </c>
      <c r="AS27283">
        <v>2023</v>
      </c>
      <c r="AT27283">
        <v>2020</v>
      </c>
      <c r="AU27283" s="13">
        <v>129137</v>
      </c>
      <c r="AV27283" t="s">
        <v>61</v>
      </c>
      <c r="AX27283" t="s">
        <v>224</v>
      </c>
      <c r="AY27283" t="s">
        <v>70</v>
      </c>
      <c r="AZ27283" t="s">
        <v>70</v>
      </c>
      <c r="BA27283" t="s">
        <v>70</v>
      </c>
      <c r="BB27283" t="s">
        <v>70</v>
      </c>
      <c r="BC27283" t="s">
        <v>70</v>
      </c>
      <c r="BD27283" t="s">
        <v>70</v>
      </c>
    </row>
    <row r="27284" spans="1:56" x14ac:dyDescent="0.3">
      <c r="A27284" t="s">
        <v>56</v>
      </c>
      <c r="B27284" t="s">
        <v>215</v>
      </c>
      <c r="C27284" t="s">
        <v>216</v>
      </c>
      <c r="D27284" t="s">
        <v>59</v>
      </c>
      <c r="E27284" t="s">
        <v>97</v>
      </c>
      <c r="F27284" t="s">
        <v>61</v>
      </c>
      <c r="G27284" t="s">
        <v>239</v>
      </c>
      <c r="H27284" t="s">
        <v>62</v>
      </c>
      <c r="I27284" t="s">
        <v>236</v>
      </c>
      <c r="J27284" t="s">
        <v>61</v>
      </c>
      <c r="K27284" t="s">
        <v>61</v>
      </c>
      <c r="L27284" t="s">
        <v>228</v>
      </c>
      <c r="M27284" t="s">
        <v>12</v>
      </c>
      <c r="N27284" t="s">
        <v>61</v>
      </c>
      <c r="O27284" t="s">
        <v>61</v>
      </c>
      <c r="P27284" t="s">
        <v>61</v>
      </c>
      <c r="Q27284" t="s">
        <v>61</v>
      </c>
      <c r="R27284" t="s">
        <v>61</v>
      </c>
      <c r="S27284" t="s">
        <v>61</v>
      </c>
      <c r="T27284" t="s">
        <v>61</v>
      </c>
      <c r="U27284" t="s">
        <v>61</v>
      </c>
      <c r="V27284" t="s">
        <v>61</v>
      </c>
      <c r="W27284" t="s">
        <v>61</v>
      </c>
      <c r="X27284" t="s">
        <v>61</v>
      </c>
      <c r="Y27284" t="s">
        <v>61</v>
      </c>
      <c r="Z27284" t="s">
        <v>61</v>
      </c>
      <c r="AA27284" t="s">
        <v>61</v>
      </c>
      <c r="AB27284" t="s">
        <v>61</v>
      </c>
      <c r="AC27284" t="s">
        <v>61</v>
      </c>
      <c r="AD27284" t="s">
        <v>61</v>
      </c>
      <c r="AE27284" t="s">
        <v>61</v>
      </c>
      <c r="AF27284" t="s">
        <v>61</v>
      </c>
      <c r="AG27284" t="s">
        <v>61</v>
      </c>
      <c r="AH27284" t="s">
        <v>61</v>
      </c>
      <c r="AI27284" t="s">
        <v>61</v>
      </c>
      <c r="AJ27284" t="s">
        <v>61</v>
      </c>
      <c r="AN27284" t="s">
        <v>220</v>
      </c>
      <c r="AO27284" t="s">
        <v>221</v>
      </c>
      <c r="AP27284" t="s">
        <v>222</v>
      </c>
      <c r="AR27284" t="s">
        <v>223</v>
      </c>
      <c r="AS27284">
        <v>2023</v>
      </c>
      <c r="AT27284">
        <v>2020</v>
      </c>
      <c r="AU27284" s="13">
        <v>61142</v>
      </c>
      <c r="AV27284" t="s">
        <v>61</v>
      </c>
      <c r="AX27284" t="s">
        <v>224</v>
      </c>
      <c r="AY27284" t="s">
        <v>70</v>
      </c>
      <c r="AZ27284" t="s">
        <v>70</v>
      </c>
      <c r="BA27284" t="s">
        <v>70</v>
      </c>
      <c r="BB27284" t="s">
        <v>70</v>
      </c>
      <c r="BC27284" t="s">
        <v>70</v>
      </c>
      <c r="BD27284" t="s">
        <v>70</v>
      </c>
    </row>
    <row r="27285" spans="1:56" x14ac:dyDescent="0.3">
      <c r="A27285" t="s">
        <v>56</v>
      </c>
      <c r="B27285" t="s">
        <v>215</v>
      </c>
      <c r="C27285" t="s">
        <v>216</v>
      </c>
      <c r="D27285" t="s">
        <v>59</v>
      </c>
      <c r="E27285" t="s">
        <v>97</v>
      </c>
      <c r="F27285" t="s">
        <v>61</v>
      </c>
      <c r="G27285" t="s">
        <v>239</v>
      </c>
      <c r="H27285" t="s">
        <v>62</v>
      </c>
      <c r="I27285" t="s">
        <v>236</v>
      </c>
      <c r="J27285" t="s">
        <v>61</v>
      </c>
      <c r="K27285" t="s">
        <v>229</v>
      </c>
      <c r="L27285" t="s">
        <v>61</v>
      </c>
      <c r="M27285" t="s">
        <v>61</v>
      </c>
      <c r="N27285" t="s">
        <v>61</v>
      </c>
      <c r="O27285" t="s">
        <v>61</v>
      </c>
      <c r="P27285" t="s">
        <v>61</v>
      </c>
      <c r="Q27285" t="s">
        <v>61</v>
      </c>
      <c r="R27285" t="s">
        <v>61</v>
      </c>
      <c r="S27285" t="s">
        <v>61</v>
      </c>
      <c r="T27285" t="s">
        <v>61</v>
      </c>
      <c r="U27285" t="s">
        <v>61</v>
      </c>
      <c r="V27285" t="s">
        <v>61</v>
      </c>
      <c r="W27285" t="s">
        <v>61</v>
      </c>
      <c r="X27285" t="s">
        <v>61</v>
      </c>
      <c r="Y27285" t="s">
        <v>61</v>
      </c>
      <c r="Z27285" t="s">
        <v>61</v>
      </c>
      <c r="AA27285" t="s">
        <v>61</v>
      </c>
      <c r="AB27285" t="s">
        <v>61</v>
      </c>
      <c r="AC27285" t="s">
        <v>61</v>
      </c>
      <c r="AD27285" t="s">
        <v>61</v>
      </c>
      <c r="AE27285" t="s">
        <v>61</v>
      </c>
      <c r="AF27285" t="s">
        <v>61</v>
      </c>
      <c r="AG27285" t="s">
        <v>61</v>
      </c>
      <c r="AH27285" t="s">
        <v>61</v>
      </c>
      <c r="AI27285" t="s">
        <v>61</v>
      </c>
      <c r="AJ27285" t="s">
        <v>61</v>
      </c>
      <c r="AN27285" t="s">
        <v>220</v>
      </c>
      <c r="AO27285" t="s">
        <v>221</v>
      </c>
      <c r="AP27285" t="s">
        <v>222</v>
      </c>
      <c r="AR27285" t="s">
        <v>223</v>
      </c>
      <c r="AS27285">
        <v>2023</v>
      </c>
      <c r="AT27285">
        <v>2020</v>
      </c>
      <c r="AU27285" s="13">
        <v>146530</v>
      </c>
      <c r="AV27285" t="s">
        <v>61</v>
      </c>
      <c r="AX27285" t="s">
        <v>224</v>
      </c>
      <c r="AY27285" t="s">
        <v>70</v>
      </c>
      <c r="AZ27285" t="s">
        <v>70</v>
      </c>
      <c r="BA27285" t="s">
        <v>70</v>
      </c>
      <c r="BB27285" t="s">
        <v>70</v>
      </c>
      <c r="BC27285" t="s">
        <v>70</v>
      </c>
      <c r="BD27285" t="s">
        <v>70</v>
      </c>
    </row>
    <row r="27286" spans="1:56" x14ac:dyDescent="0.3">
      <c r="A27286" t="s">
        <v>56</v>
      </c>
      <c r="B27286" t="s">
        <v>215</v>
      </c>
      <c r="C27286" t="s">
        <v>216</v>
      </c>
      <c r="D27286" t="s">
        <v>59</v>
      </c>
      <c r="E27286" t="s">
        <v>97</v>
      </c>
      <c r="F27286" t="s">
        <v>61</v>
      </c>
      <c r="G27286" t="s">
        <v>239</v>
      </c>
      <c r="H27286" t="s">
        <v>71</v>
      </c>
      <c r="I27286" t="s">
        <v>237</v>
      </c>
      <c r="J27286" t="s">
        <v>61</v>
      </c>
      <c r="K27286" t="s">
        <v>219</v>
      </c>
      <c r="L27286" t="s">
        <v>61</v>
      </c>
      <c r="M27286" t="s">
        <v>61</v>
      </c>
      <c r="N27286" t="s">
        <v>61</v>
      </c>
      <c r="O27286" t="s">
        <v>61</v>
      </c>
      <c r="P27286" t="s">
        <v>61</v>
      </c>
      <c r="Q27286" t="s">
        <v>61</v>
      </c>
      <c r="R27286" t="s">
        <v>61</v>
      </c>
      <c r="S27286" t="s">
        <v>61</v>
      </c>
      <c r="T27286" t="s">
        <v>61</v>
      </c>
      <c r="U27286" t="s">
        <v>61</v>
      </c>
      <c r="V27286" t="s">
        <v>61</v>
      </c>
      <c r="W27286" t="s">
        <v>61</v>
      </c>
      <c r="X27286" t="s">
        <v>61</v>
      </c>
      <c r="Y27286" t="s">
        <v>61</v>
      </c>
      <c r="Z27286" t="s">
        <v>61</v>
      </c>
      <c r="AA27286" t="s">
        <v>61</v>
      </c>
      <c r="AB27286" t="s">
        <v>61</v>
      </c>
      <c r="AC27286" t="s">
        <v>61</v>
      </c>
      <c r="AD27286" t="s">
        <v>61</v>
      </c>
      <c r="AE27286" t="s">
        <v>61</v>
      </c>
      <c r="AF27286" t="s">
        <v>61</v>
      </c>
      <c r="AG27286" t="s">
        <v>61</v>
      </c>
      <c r="AH27286" t="s">
        <v>61</v>
      </c>
      <c r="AI27286" t="s">
        <v>61</v>
      </c>
      <c r="AJ27286" t="s">
        <v>61</v>
      </c>
      <c r="AN27286" t="s">
        <v>220</v>
      </c>
      <c r="AO27286" t="s">
        <v>221</v>
      </c>
      <c r="AP27286" t="s">
        <v>222</v>
      </c>
      <c r="AR27286" t="s">
        <v>223</v>
      </c>
      <c r="AS27286">
        <v>2023</v>
      </c>
      <c r="AT27286">
        <v>2020</v>
      </c>
      <c r="AU27286" s="13">
        <v>19875</v>
      </c>
      <c r="AV27286" t="s">
        <v>61</v>
      </c>
      <c r="AX27286" t="s">
        <v>224</v>
      </c>
      <c r="AY27286" t="s">
        <v>70</v>
      </c>
      <c r="AZ27286" t="s">
        <v>70</v>
      </c>
      <c r="BA27286" t="s">
        <v>70</v>
      </c>
      <c r="BB27286" t="s">
        <v>70</v>
      </c>
      <c r="BC27286" t="s">
        <v>70</v>
      </c>
      <c r="BD27286" t="s">
        <v>70</v>
      </c>
    </row>
    <row r="27287" spans="1:56" x14ac:dyDescent="0.3">
      <c r="A27287" t="s">
        <v>56</v>
      </c>
      <c r="B27287" t="s">
        <v>215</v>
      </c>
      <c r="C27287" t="s">
        <v>216</v>
      </c>
      <c r="D27287" t="s">
        <v>59</v>
      </c>
      <c r="E27287" t="s">
        <v>97</v>
      </c>
      <c r="F27287" t="s">
        <v>61</v>
      </c>
      <c r="G27287" t="s">
        <v>239</v>
      </c>
      <c r="H27287" t="s">
        <v>71</v>
      </c>
      <c r="I27287" t="s">
        <v>237</v>
      </c>
      <c r="J27287" t="s">
        <v>61</v>
      </c>
      <c r="K27287" t="s">
        <v>61</v>
      </c>
      <c r="L27287" t="s">
        <v>226</v>
      </c>
      <c r="M27287" t="s">
        <v>227</v>
      </c>
      <c r="N27287" t="s">
        <v>61</v>
      </c>
      <c r="O27287" t="s">
        <v>61</v>
      </c>
      <c r="P27287" t="s">
        <v>61</v>
      </c>
      <c r="Q27287" t="s">
        <v>61</v>
      </c>
      <c r="R27287" t="s">
        <v>61</v>
      </c>
      <c r="S27287" t="s">
        <v>61</v>
      </c>
      <c r="T27287" t="s">
        <v>61</v>
      </c>
      <c r="U27287" t="s">
        <v>61</v>
      </c>
      <c r="V27287" t="s">
        <v>61</v>
      </c>
      <c r="W27287" t="s">
        <v>61</v>
      </c>
      <c r="X27287" t="s">
        <v>61</v>
      </c>
      <c r="Y27287" t="s">
        <v>61</v>
      </c>
      <c r="Z27287" t="s">
        <v>61</v>
      </c>
      <c r="AA27287" t="s">
        <v>61</v>
      </c>
      <c r="AB27287" t="s">
        <v>61</v>
      </c>
      <c r="AC27287" t="s">
        <v>61</v>
      </c>
      <c r="AD27287" t="s">
        <v>61</v>
      </c>
      <c r="AE27287" t="s">
        <v>61</v>
      </c>
      <c r="AF27287" t="s">
        <v>61</v>
      </c>
      <c r="AG27287" t="s">
        <v>61</v>
      </c>
      <c r="AH27287" t="s">
        <v>61</v>
      </c>
      <c r="AI27287" t="s">
        <v>61</v>
      </c>
      <c r="AJ27287" t="s">
        <v>61</v>
      </c>
      <c r="AN27287" t="s">
        <v>220</v>
      </c>
      <c r="AO27287" t="s">
        <v>221</v>
      </c>
      <c r="AP27287" t="s">
        <v>222</v>
      </c>
      <c r="AR27287" t="s">
        <v>223</v>
      </c>
      <c r="AS27287">
        <v>2023</v>
      </c>
      <c r="AT27287">
        <v>2020</v>
      </c>
      <c r="AU27287" s="13">
        <v>10529</v>
      </c>
      <c r="AV27287" t="s">
        <v>61</v>
      </c>
      <c r="AX27287" t="s">
        <v>224</v>
      </c>
      <c r="AY27287" t="s">
        <v>70</v>
      </c>
      <c r="AZ27287" t="s">
        <v>70</v>
      </c>
      <c r="BA27287" t="s">
        <v>70</v>
      </c>
      <c r="BB27287" t="s">
        <v>70</v>
      </c>
      <c r="BC27287" t="s">
        <v>70</v>
      </c>
      <c r="BD27287" t="s">
        <v>70</v>
      </c>
    </row>
    <row r="27288" spans="1:56" x14ac:dyDescent="0.3">
      <c r="A27288" t="s">
        <v>56</v>
      </c>
      <c r="B27288" t="s">
        <v>215</v>
      </c>
      <c r="C27288" t="s">
        <v>216</v>
      </c>
      <c r="D27288" t="s">
        <v>59</v>
      </c>
      <c r="E27288" t="s">
        <v>97</v>
      </c>
      <c r="F27288" t="s">
        <v>61</v>
      </c>
      <c r="G27288" t="s">
        <v>239</v>
      </c>
      <c r="H27288" t="s">
        <v>71</v>
      </c>
      <c r="I27288" t="s">
        <v>237</v>
      </c>
      <c r="J27288" t="s">
        <v>61</v>
      </c>
      <c r="K27288" t="s">
        <v>61</v>
      </c>
      <c r="L27288" t="s">
        <v>228</v>
      </c>
      <c r="M27288" t="s">
        <v>227</v>
      </c>
      <c r="N27288" t="s">
        <v>61</v>
      </c>
      <c r="O27288" t="s">
        <v>61</v>
      </c>
      <c r="P27288" t="s">
        <v>61</v>
      </c>
      <c r="Q27288" t="s">
        <v>61</v>
      </c>
      <c r="R27288" t="s">
        <v>61</v>
      </c>
      <c r="S27288" t="s">
        <v>61</v>
      </c>
      <c r="T27288" t="s">
        <v>61</v>
      </c>
      <c r="U27288" t="s">
        <v>61</v>
      </c>
      <c r="V27288" t="s">
        <v>61</v>
      </c>
      <c r="W27288" t="s">
        <v>61</v>
      </c>
      <c r="X27288" t="s">
        <v>61</v>
      </c>
      <c r="Y27288" t="s">
        <v>61</v>
      </c>
      <c r="Z27288" t="s">
        <v>61</v>
      </c>
      <c r="AA27288" t="s">
        <v>61</v>
      </c>
      <c r="AB27288" t="s">
        <v>61</v>
      </c>
      <c r="AC27288" t="s">
        <v>61</v>
      </c>
      <c r="AD27288" t="s">
        <v>61</v>
      </c>
      <c r="AE27288" t="s">
        <v>61</v>
      </c>
      <c r="AF27288" t="s">
        <v>61</v>
      </c>
      <c r="AG27288" t="s">
        <v>61</v>
      </c>
      <c r="AH27288" t="s">
        <v>61</v>
      </c>
      <c r="AI27288" t="s">
        <v>61</v>
      </c>
      <c r="AJ27288" t="s">
        <v>61</v>
      </c>
      <c r="AN27288" t="s">
        <v>220</v>
      </c>
      <c r="AO27288" t="s">
        <v>221</v>
      </c>
      <c r="AP27288" t="s">
        <v>222</v>
      </c>
      <c r="AR27288" t="s">
        <v>223</v>
      </c>
      <c r="AS27288">
        <v>2023</v>
      </c>
      <c r="AT27288">
        <v>2020</v>
      </c>
      <c r="AU27288" s="13">
        <v>13132</v>
      </c>
      <c r="AV27288" t="s">
        <v>61</v>
      </c>
      <c r="AX27288" t="s">
        <v>224</v>
      </c>
      <c r="AY27288" t="s">
        <v>70</v>
      </c>
      <c r="AZ27288" t="s">
        <v>70</v>
      </c>
      <c r="BA27288" t="s">
        <v>70</v>
      </c>
      <c r="BB27288" t="s">
        <v>70</v>
      </c>
      <c r="BC27288" t="s">
        <v>70</v>
      </c>
      <c r="BD27288" t="s">
        <v>70</v>
      </c>
    </row>
    <row r="27289" spans="1:56" x14ac:dyDescent="0.3">
      <c r="A27289" t="s">
        <v>56</v>
      </c>
      <c r="B27289" t="s">
        <v>215</v>
      </c>
      <c r="C27289" t="s">
        <v>216</v>
      </c>
      <c r="D27289" t="s">
        <v>59</v>
      </c>
      <c r="E27289" t="s">
        <v>97</v>
      </c>
      <c r="F27289" t="s">
        <v>61</v>
      </c>
      <c r="G27289" t="s">
        <v>239</v>
      </c>
      <c r="H27289" t="s">
        <v>71</v>
      </c>
      <c r="I27289" t="s">
        <v>237</v>
      </c>
      <c r="J27289" t="s">
        <v>61</v>
      </c>
      <c r="K27289" t="s">
        <v>61</v>
      </c>
      <c r="L27289" t="s">
        <v>102</v>
      </c>
      <c r="M27289" t="s">
        <v>102</v>
      </c>
      <c r="N27289" t="s">
        <v>61</v>
      </c>
      <c r="O27289" t="s">
        <v>61</v>
      </c>
      <c r="P27289" t="s">
        <v>61</v>
      </c>
      <c r="Q27289" t="s">
        <v>61</v>
      </c>
      <c r="R27289" t="s">
        <v>61</v>
      </c>
      <c r="S27289" t="s">
        <v>61</v>
      </c>
      <c r="T27289" t="s">
        <v>61</v>
      </c>
      <c r="U27289" t="s">
        <v>61</v>
      </c>
      <c r="V27289" t="s">
        <v>61</v>
      </c>
      <c r="W27289" t="s">
        <v>61</v>
      </c>
      <c r="X27289" t="s">
        <v>61</v>
      </c>
      <c r="Y27289" t="s">
        <v>61</v>
      </c>
      <c r="Z27289" t="s">
        <v>61</v>
      </c>
      <c r="AA27289" t="s">
        <v>61</v>
      </c>
      <c r="AB27289" t="s">
        <v>61</v>
      </c>
      <c r="AC27289" t="s">
        <v>61</v>
      </c>
      <c r="AD27289" t="s">
        <v>61</v>
      </c>
      <c r="AE27289" t="s">
        <v>61</v>
      </c>
      <c r="AF27289" t="s">
        <v>61</v>
      </c>
      <c r="AG27289" t="s">
        <v>61</v>
      </c>
      <c r="AH27289" t="s">
        <v>61</v>
      </c>
      <c r="AI27289" t="s">
        <v>61</v>
      </c>
      <c r="AJ27289" t="s">
        <v>61</v>
      </c>
      <c r="AN27289" t="s">
        <v>220</v>
      </c>
      <c r="AO27289" t="s">
        <v>221</v>
      </c>
      <c r="AP27289" t="s">
        <v>222</v>
      </c>
      <c r="AR27289" t="s">
        <v>223</v>
      </c>
      <c r="AS27289">
        <v>2023</v>
      </c>
      <c r="AT27289">
        <v>2020</v>
      </c>
      <c r="AU27289" s="13">
        <v>0</v>
      </c>
      <c r="AV27289" t="s">
        <v>61</v>
      </c>
      <c r="AX27289" t="s">
        <v>224</v>
      </c>
      <c r="AY27289" t="s">
        <v>70</v>
      </c>
      <c r="AZ27289" t="s">
        <v>70</v>
      </c>
      <c r="BA27289" t="s">
        <v>70</v>
      </c>
      <c r="BB27289" t="s">
        <v>70</v>
      </c>
      <c r="BC27289" t="s">
        <v>70</v>
      </c>
      <c r="BD27289" t="s">
        <v>70</v>
      </c>
    </row>
    <row r="27290" spans="1:56" x14ac:dyDescent="0.3">
      <c r="A27290" t="s">
        <v>56</v>
      </c>
      <c r="B27290" t="s">
        <v>215</v>
      </c>
      <c r="C27290" t="s">
        <v>216</v>
      </c>
      <c r="D27290" t="s">
        <v>59</v>
      </c>
      <c r="E27290" t="s">
        <v>97</v>
      </c>
      <c r="F27290" t="s">
        <v>61</v>
      </c>
      <c r="G27290" t="s">
        <v>239</v>
      </c>
      <c r="H27290" t="s">
        <v>71</v>
      </c>
      <c r="I27290" t="s">
        <v>237</v>
      </c>
      <c r="J27290" t="s">
        <v>61</v>
      </c>
      <c r="K27290" t="s">
        <v>229</v>
      </c>
      <c r="L27290" t="s">
        <v>61</v>
      </c>
      <c r="M27290" t="s">
        <v>61</v>
      </c>
      <c r="N27290" t="s">
        <v>61</v>
      </c>
      <c r="O27290" t="s">
        <v>61</v>
      </c>
      <c r="P27290" t="s">
        <v>61</v>
      </c>
      <c r="Q27290" t="s">
        <v>61</v>
      </c>
      <c r="R27290" t="s">
        <v>61</v>
      </c>
      <c r="S27290" t="s">
        <v>61</v>
      </c>
      <c r="T27290" t="s">
        <v>61</v>
      </c>
      <c r="U27290" t="s">
        <v>61</v>
      </c>
      <c r="V27290" t="s">
        <v>61</v>
      </c>
      <c r="W27290" t="s">
        <v>61</v>
      </c>
      <c r="X27290" t="s">
        <v>61</v>
      </c>
      <c r="Y27290" t="s">
        <v>61</v>
      </c>
      <c r="Z27290" t="s">
        <v>61</v>
      </c>
      <c r="AA27290" t="s">
        <v>61</v>
      </c>
      <c r="AB27290" t="s">
        <v>61</v>
      </c>
      <c r="AC27290" t="s">
        <v>61</v>
      </c>
      <c r="AD27290" t="s">
        <v>61</v>
      </c>
      <c r="AE27290" t="s">
        <v>61</v>
      </c>
      <c r="AF27290" t="s">
        <v>61</v>
      </c>
      <c r="AG27290" t="s">
        <v>61</v>
      </c>
      <c r="AH27290" t="s">
        <v>61</v>
      </c>
      <c r="AI27290" t="s">
        <v>61</v>
      </c>
      <c r="AJ27290" t="s">
        <v>61</v>
      </c>
      <c r="AN27290" t="s">
        <v>220</v>
      </c>
      <c r="AO27290" t="s">
        <v>221</v>
      </c>
      <c r="AP27290" t="s">
        <v>222</v>
      </c>
      <c r="AR27290" t="s">
        <v>223</v>
      </c>
      <c r="AS27290">
        <v>2023</v>
      </c>
      <c r="AT27290">
        <v>2020</v>
      </c>
      <c r="AU27290" s="13">
        <v>3786</v>
      </c>
      <c r="AV27290" t="s">
        <v>61</v>
      </c>
      <c r="AX27290" t="s">
        <v>224</v>
      </c>
      <c r="AY27290" t="s">
        <v>70</v>
      </c>
      <c r="AZ27290" t="s">
        <v>70</v>
      </c>
      <c r="BA27290" t="s">
        <v>70</v>
      </c>
      <c r="BB27290" t="s">
        <v>70</v>
      </c>
      <c r="BC27290" t="s">
        <v>70</v>
      </c>
      <c r="BD27290" t="s">
        <v>70</v>
      </c>
    </row>
    <row r="27291" spans="1:56" x14ac:dyDescent="0.3">
      <c r="A27291" t="s">
        <v>56</v>
      </c>
      <c r="B27291" t="s">
        <v>215</v>
      </c>
      <c r="C27291" t="s">
        <v>216</v>
      </c>
      <c r="D27291" t="s">
        <v>59</v>
      </c>
      <c r="E27291" t="s">
        <v>97</v>
      </c>
      <c r="F27291" t="s">
        <v>61</v>
      </c>
      <c r="G27291" t="s">
        <v>240</v>
      </c>
      <c r="H27291" t="s">
        <v>62</v>
      </c>
      <c r="I27291" t="s">
        <v>218</v>
      </c>
      <c r="J27291" t="s">
        <v>61</v>
      </c>
      <c r="K27291" t="s">
        <v>219</v>
      </c>
      <c r="L27291" t="s">
        <v>61</v>
      </c>
      <c r="M27291" t="s">
        <v>61</v>
      </c>
      <c r="N27291" t="s">
        <v>61</v>
      </c>
      <c r="O27291" t="s">
        <v>61</v>
      </c>
      <c r="P27291" t="s">
        <v>61</v>
      </c>
      <c r="Q27291" t="s">
        <v>61</v>
      </c>
      <c r="R27291" t="s">
        <v>61</v>
      </c>
      <c r="S27291" t="s">
        <v>61</v>
      </c>
      <c r="T27291" t="s">
        <v>61</v>
      </c>
      <c r="U27291" t="s">
        <v>61</v>
      </c>
      <c r="V27291" t="s">
        <v>61</v>
      </c>
      <c r="W27291" t="s">
        <v>61</v>
      </c>
      <c r="X27291" t="s">
        <v>61</v>
      </c>
      <c r="Y27291" t="s">
        <v>61</v>
      </c>
      <c r="Z27291" t="s">
        <v>61</v>
      </c>
      <c r="AA27291" t="s">
        <v>61</v>
      </c>
      <c r="AB27291" t="s">
        <v>61</v>
      </c>
      <c r="AC27291" t="s">
        <v>61</v>
      </c>
      <c r="AD27291" t="s">
        <v>61</v>
      </c>
      <c r="AE27291" t="s">
        <v>61</v>
      </c>
      <c r="AF27291" t="s">
        <v>61</v>
      </c>
      <c r="AG27291" t="s">
        <v>61</v>
      </c>
      <c r="AH27291" t="s">
        <v>61</v>
      </c>
      <c r="AI27291" t="s">
        <v>61</v>
      </c>
      <c r="AJ27291" t="s">
        <v>61</v>
      </c>
      <c r="AN27291" t="s">
        <v>220</v>
      </c>
      <c r="AO27291" t="s">
        <v>221</v>
      </c>
      <c r="AP27291" t="s">
        <v>222</v>
      </c>
      <c r="AR27291" t="s">
        <v>223</v>
      </c>
      <c r="AS27291">
        <v>2023</v>
      </c>
      <c r="AT27291">
        <v>2020</v>
      </c>
      <c r="AU27291" s="13">
        <v>133708</v>
      </c>
      <c r="AV27291" t="s">
        <v>61</v>
      </c>
      <c r="AX27291" t="s">
        <v>224</v>
      </c>
      <c r="AY27291" t="s">
        <v>70</v>
      </c>
      <c r="AZ27291" t="s">
        <v>70</v>
      </c>
      <c r="BA27291" t="s">
        <v>70</v>
      </c>
      <c r="BB27291" t="s">
        <v>70</v>
      </c>
      <c r="BC27291" t="s">
        <v>70</v>
      </c>
      <c r="BD27291" t="s">
        <v>70</v>
      </c>
    </row>
    <row r="27292" spans="1:56" x14ac:dyDescent="0.3">
      <c r="A27292" t="s">
        <v>56</v>
      </c>
      <c r="B27292" t="s">
        <v>215</v>
      </c>
      <c r="C27292" t="s">
        <v>216</v>
      </c>
      <c r="D27292" t="s">
        <v>59</v>
      </c>
      <c r="E27292" t="s">
        <v>97</v>
      </c>
      <c r="F27292" t="s">
        <v>61</v>
      </c>
      <c r="G27292" t="s">
        <v>240</v>
      </c>
      <c r="H27292" t="s">
        <v>62</v>
      </c>
      <c r="I27292" t="s">
        <v>218</v>
      </c>
      <c r="J27292" t="s">
        <v>61</v>
      </c>
      <c r="K27292" t="s">
        <v>225</v>
      </c>
      <c r="L27292" t="s">
        <v>61</v>
      </c>
      <c r="M27292" t="s">
        <v>61</v>
      </c>
      <c r="N27292" t="s">
        <v>61</v>
      </c>
      <c r="O27292" t="s">
        <v>61</v>
      </c>
      <c r="P27292" t="s">
        <v>61</v>
      </c>
      <c r="Q27292" t="s">
        <v>61</v>
      </c>
      <c r="R27292" t="s">
        <v>61</v>
      </c>
      <c r="S27292" t="s">
        <v>61</v>
      </c>
      <c r="T27292" t="s">
        <v>61</v>
      </c>
      <c r="U27292" t="s">
        <v>61</v>
      </c>
      <c r="V27292" t="s">
        <v>61</v>
      </c>
      <c r="W27292" t="s">
        <v>61</v>
      </c>
      <c r="X27292" t="s">
        <v>61</v>
      </c>
      <c r="Y27292" t="s">
        <v>61</v>
      </c>
      <c r="Z27292" t="s">
        <v>61</v>
      </c>
      <c r="AA27292" t="s">
        <v>61</v>
      </c>
      <c r="AB27292" t="s">
        <v>61</v>
      </c>
      <c r="AC27292" t="s">
        <v>61</v>
      </c>
      <c r="AD27292" t="s">
        <v>61</v>
      </c>
      <c r="AE27292" t="s">
        <v>61</v>
      </c>
      <c r="AF27292" t="s">
        <v>61</v>
      </c>
      <c r="AG27292" t="s">
        <v>61</v>
      </c>
      <c r="AH27292" t="s">
        <v>61</v>
      </c>
      <c r="AI27292" t="s">
        <v>61</v>
      </c>
      <c r="AJ27292" t="s">
        <v>61</v>
      </c>
      <c r="AN27292" t="s">
        <v>220</v>
      </c>
      <c r="AO27292" t="s">
        <v>221</v>
      </c>
      <c r="AP27292" t="s">
        <v>222</v>
      </c>
      <c r="AR27292" t="s">
        <v>223</v>
      </c>
      <c r="AS27292">
        <v>2023</v>
      </c>
      <c r="AT27292">
        <v>2020</v>
      </c>
      <c r="AU27292" s="13">
        <v>28529</v>
      </c>
      <c r="AV27292" t="s">
        <v>61</v>
      </c>
      <c r="AX27292" t="s">
        <v>224</v>
      </c>
      <c r="AY27292" t="s">
        <v>70</v>
      </c>
      <c r="AZ27292" t="s">
        <v>70</v>
      </c>
      <c r="BA27292" t="s">
        <v>70</v>
      </c>
      <c r="BB27292" t="s">
        <v>70</v>
      </c>
      <c r="BC27292" t="s">
        <v>70</v>
      </c>
      <c r="BD27292" t="s">
        <v>70</v>
      </c>
    </row>
    <row r="27293" spans="1:56" x14ac:dyDescent="0.3">
      <c r="A27293" t="s">
        <v>56</v>
      </c>
      <c r="B27293" t="s">
        <v>215</v>
      </c>
      <c r="C27293" t="s">
        <v>216</v>
      </c>
      <c r="D27293" t="s">
        <v>59</v>
      </c>
      <c r="E27293" t="s">
        <v>97</v>
      </c>
      <c r="F27293" t="s">
        <v>61</v>
      </c>
      <c r="G27293" t="s">
        <v>240</v>
      </c>
      <c r="H27293" t="s">
        <v>62</v>
      </c>
      <c r="I27293" t="s">
        <v>218</v>
      </c>
      <c r="J27293" t="s">
        <v>61</v>
      </c>
      <c r="K27293" t="s">
        <v>61</v>
      </c>
      <c r="L27293" t="s">
        <v>226</v>
      </c>
      <c r="M27293" t="s">
        <v>227</v>
      </c>
      <c r="N27293" t="s">
        <v>61</v>
      </c>
      <c r="O27293" t="s">
        <v>61</v>
      </c>
      <c r="P27293" t="s">
        <v>61</v>
      </c>
      <c r="Q27293" t="s">
        <v>61</v>
      </c>
      <c r="R27293" t="s">
        <v>61</v>
      </c>
      <c r="S27293" t="s">
        <v>61</v>
      </c>
      <c r="T27293" t="s">
        <v>61</v>
      </c>
      <c r="U27293" t="s">
        <v>61</v>
      </c>
      <c r="V27293" t="s">
        <v>61</v>
      </c>
      <c r="W27293" t="s">
        <v>61</v>
      </c>
      <c r="X27293" t="s">
        <v>61</v>
      </c>
      <c r="Y27293" t="s">
        <v>61</v>
      </c>
      <c r="Z27293" t="s">
        <v>61</v>
      </c>
      <c r="AA27293" t="s">
        <v>61</v>
      </c>
      <c r="AB27293" t="s">
        <v>61</v>
      </c>
      <c r="AC27293" t="s">
        <v>61</v>
      </c>
      <c r="AD27293" t="s">
        <v>61</v>
      </c>
      <c r="AE27293" t="s">
        <v>61</v>
      </c>
      <c r="AF27293" t="s">
        <v>61</v>
      </c>
      <c r="AG27293" t="s">
        <v>61</v>
      </c>
      <c r="AH27293" t="s">
        <v>61</v>
      </c>
      <c r="AI27293" t="s">
        <v>61</v>
      </c>
      <c r="AJ27293" t="s">
        <v>61</v>
      </c>
      <c r="AN27293" t="s">
        <v>220</v>
      </c>
      <c r="AO27293" t="s">
        <v>221</v>
      </c>
      <c r="AP27293" t="s">
        <v>222</v>
      </c>
      <c r="AR27293" t="s">
        <v>223</v>
      </c>
      <c r="AS27293">
        <v>2023</v>
      </c>
      <c r="AT27293">
        <v>2020</v>
      </c>
      <c r="AU27293" s="13">
        <v>154417</v>
      </c>
      <c r="AV27293" t="s">
        <v>61</v>
      </c>
      <c r="AX27293" t="s">
        <v>224</v>
      </c>
      <c r="AY27293" t="s">
        <v>70</v>
      </c>
      <c r="AZ27293" t="s">
        <v>70</v>
      </c>
      <c r="BA27293" t="s">
        <v>70</v>
      </c>
      <c r="BB27293" t="s">
        <v>70</v>
      </c>
      <c r="BC27293" t="s">
        <v>70</v>
      </c>
      <c r="BD27293" t="s">
        <v>70</v>
      </c>
    </row>
    <row r="27294" spans="1:56" x14ac:dyDescent="0.3">
      <c r="A27294" t="s">
        <v>56</v>
      </c>
      <c r="B27294" t="s">
        <v>215</v>
      </c>
      <c r="C27294" t="s">
        <v>216</v>
      </c>
      <c r="D27294" t="s">
        <v>59</v>
      </c>
      <c r="E27294" t="s">
        <v>97</v>
      </c>
      <c r="F27294" t="s">
        <v>61</v>
      </c>
      <c r="G27294" t="s">
        <v>240</v>
      </c>
      <c r="H27294" t="s">
        <v>62</v>
      </c>
      <c r="I27294" t="s">
        <v>218</v>
      </c>
      <c r="J27294" t="s">
        <v>61</v>
      </c>
      <c r="K27294" t="s">
        <v>61</v>
      </c>
      <c r="L27294" t="s">
        <v>228</v>
      </c>
      <c r="M27294" t="s">
        <v>227</v>
      </c>
      <c r="N27294" t="s">
        <v>61</v>
      </c>
      <c r="O27294" t="s">
        <v>61</v>
      </c>
      <c r="P27294" t="s">
        <v>61</v>
      </c>
      <c r="Q27294" t="s">
        <v>61</v>
      </c>
      <c r="R27294" t="s">
        <v>61</v>
      </c>
      <c r="S27294" t="s">
        <v>61</v>
      </c>
      <c r="T27294" t="s">
        <v>61</v>
      </c>
      <c r="U27294" t="s">
        <v>61</v>
      </c>
      <c r="V27294" t="s">
        <v>61</v>
      </c>
      <c r="W27294" t="s">
        <v>61</v>
      </c>
      <c r="X27294" t="s">
        <v>61</v>
      </c>
      <c r="Y27294" t="s">
        <v>61</v>
      </c>
      <c r="Z27294" t="s">
        <v>61</v>
      </c>
      <c r="AA27294" t="s">
        <v>61</v>
      </c>
      <c r="AB27294" t="s">
        <v>61</v>
      </c>
      <c r="AC27294" t="s">
        <v>61</v>
      </c>
      <c r="AD27294" t="s">
        <v>61</v>
      </c>
      <c r="AE27294" t="s">
        <v>61</v>
      </c>
      <c r="AF27294" t="s">
        <v>61</v>
      </c>
      <c r="AG27294" t="s">
        <v>61</v>
      </c>
      <c r="AH27294" t="s">
        <v>61</v>
      </c>
      <c r="AI27294" t="s">
        <v>61</v>
      </c>
      <c r="AJ27294" t="s">
        <v>61</v>
      </c>
      <c r="AN27294" t="s">
        <v>220</v>
      </c>
      <c r="AO27294" t="s">
        <v>221</v>
      </c>
      <c r="AP27294" t="s">
        <v>222</v>
      </c>
      <c r="AR27294" t="s">
        <v>223</v>
      </c>
      <c r="AS27294">
        <v>2023</v>
      </c>
      <c r="AT27294">
        <v>2020</v>
      </c>
      <c r="AU27294" s="13">
        <v>23083</v>
      </c>
      <c r="AV27294" t="s">
        <v>61</v>
      </c>
      <c r="AX27294" t="s">
        <v>224</v>
      </c>
      <c r="AY27294" t="s">
        <v>70</v>
      </c>
      <c r="AZ27294" t="s">
        <v>70</v>
      </c>
      <c r="BA27294" t="s">
        <v>70</v>
      </c>
      <c r="BB27294" t="s">
        <v>70</v>
      </c>
      <c r="BC27294" t="s">
        <v>70</v>
      </c>
      <c r="BD27294" t="s">
        <v>70</v>
      </c>
    </row>
    <row r="27295" spans="1:56" x14ac:dyDescent="0.3">
      <c r="A27295" t="s">
        <v>56</v>
      </c>
      <c r="B27295" t="s">
        <v>215</v>
      </c>
      <c r="C27295" t="s">
        <v>216</v>
      </c>
      <c r="D27295" t="s">
        <v>59</v>
      </c>
      <c r="E27295" t="s">
        <v>97</v>
      </c>
      <c r="F27295" t="s">
        <v>61</v>
      </c>
      <c r="G27295" t="s">
        <v>240</v>
      </c>
      <c r="H27295" t="s">
        <v>62</v>
      </c>
      <c r="I27295" t="s">
        <v>218</v>
      </c>
      <c r="J27295" t="s">
        <v>61</v>
      </c>
      <c r="K27295" t="s">
        <v>61</v>
      </c>
      <c r="L27295" t="s">
        <v>228</v>
      </c>
      <c r="M27295" t="s">
        <v>12</v>
      </c>
      <c r="N27295" t="s">
        <v>61</v>
      </c>
      <c r="O27295" t="s">
        <v>61</v>
      </c>
      <c r="P27295" t="s">
        <v>61</v>
      </c>
      <c r="Q27295" t="s">
        <v>61</v>
      </c>
      <c r="R27295" t="s">
        <v>61</v>
      </c>
      <c r="S27295" t="s">
        <v>61</v>
      </c>
      <c r="T27295" t="s">
        <v>61</v>
      </c>
      <c r="U27295" t="s">
        <v>61</v>
      </c>
      <c r="V27295" t="s">
        <v>61</v>
      </c>
      <c r="W27295" t="s">
        <v>61</v>
      </c>
      <c r="X27295" t="s">
        <v>61</v>
      </c>
      <c r="Y27295" t="s">
        <v>61</v>
      </c>
      <c r="Z27295" t="s">
        <v>61</v>
      </c>
      <c r="AA27295" t="s">
        <v>61</v>
      </c>
      <c r="AB27295" t="s">
        <v>61</v>
      </c>
      <c r="AC27295" t="s">
        <v>61</v>
      </c>
      <c r="AD27295" t="s">
        <v>61</v>
      </c>
      <c r="AE27295" t="s">
        <v>61</v>
      </c>
      <c r="AF27295" t="s">
        <v>61</v>
      </c>
      <c r="AG27295" t="s">
        <v>61</v>
      </c>
      <c r="AH27295" t="s">
        <v>61</v>
      </c>
      <c r="AI27295" t="s">
        <v>61</v>
      </c>
      <c r="AJ27295" t="s">
        <v>61</v>
      </c>
      <c r="AN27295" t="s">
        <v>220</v>
      </c>
      <c r="AO27295" t="s">
        <v>221</v>
      </c>
      <c r="AP27295" t="s">
        <v>222</v>
      </c>
      <c r="AR27295" t="s">
        <v>223</v>
      </c>
      <c r="AS27295">
        <v>2023</v>
      </c>
      <c r="AT27295">
        <v>2020</v>
      </c>
      <c r="AU27295" s="13">
        <v>10929</v>
      </c>
      <c r="AV27295" t="s">
        <v>61</v>
      </c>
      <c r="AX27295" t="s">
        <v>224</v>
      </c>
      <c r="AY27295" t="s">
        <v>70</v>
      </c>
      <c r="AZ27295" t="s">
        <v>70</v>
      </c>
      <c r="BA27295" t="s">
        <v>70</v>
      </c>
      <c r="BB27295" t="s">
        <v>70</v>
      </c>
      <c r="BC27295" t="s">
        <v>70</v>
      </c>
      <c r="BD27295" t="s">
        <v>70</v>
      </c>
    </row>
    <row r="27296" spans="1:56" x14ac:dyDescent="0.3">
      <c r="A27296" t="s">
        <v>56</v>
      </c>
      <c r="B27296" t="s">
        <v>215</v>
      </c>
      <c r="C27296" t="s">
        <v>216</v>
      </c>
      <c r="D27296" t="s">
        <v>59</v>
      </c>
      <c r="E27296" t="s">
        <v>97</v>
      </c>
      <c r="F27296" t="s">
        <v>61</v>
      </c>
      <c r="G27296" t="s">
        <v>240</v>
      </c>
      <c r="H27296" t="s">
        <v>62</v>
      </c>
      <c r="I27296" t="s">
        <v>218</v>
      </c>
      <c r="J27296" t="s">
        <v>61</v>
      </c>
      <c r="K27296" t="s">
        <v>229</v>
      </c>
      <c r="L27296" t="s">
        <v>61</v>
      </c>
      <c r="M27296" t="s">
        <v>61</v>
      </c>
      <c r="N27296" t="s">
        <v>61</v>
      </c>
      <c r="O27296" t="s">
        <v>61</v>
      </c>
      <c r="P27296" t="s">
        <v>61</v>
      </c>
      <c r="Q27296" t="s">
        <v>61</v>
      </c>
      <c r="R27296" t="s">
        <v>61</v>
      </c>
      <c r="S27296" t="s">
        <v>61</v>
      </c>
      <c r="T27296" t="s">
        <v>61</v>
      </c>
      <c r="U27296" t="s">
        <v>61</v>
      </c>
      <c r="V27296" t="s">
        <v>61</v>
      </c>
      <c r="W27296" t="s">
        <v>61</v>
      </c>
      <c r="X27296" t="s">
        <v>61</v>
      </c>
      <c r="Y27296" t="s">
        <v>61</v>
      </c>
      <c r="Z27296" t="s">
        <v>61</v>
      </c>
      <c r="AA27296" t="s">
        <v>61</v>
      </c>
      <c r="AB27296" t="s">
        <v>61</v>
      </c>
      <c r="AC27296" t="s">
        <v>61</v>
      </c>
      <c r="AD27296" t="s">
        <v>61</v>
      </c>
      <c r="AE27296" t="s">
        <v>61</v>
      </c>
      <c r="AF27296" t="s">
        <v>61</v>
      </c>
      <c r="AG27296" t="s">
        <v>61</v>
      </c>
      <c r="AH27296" t="s">
        <v>61</v>
      </c>
      <c r="AI27296" t="s">
        <v>61</v>
      </c>
      <c r="AJ27296" t="s">
        <v>61</v>
      </c>
      <c r="AN27296" t="s">
        <v>220</v>
      </c>
      <c r="AO27296" t="s">
        <v>221</v>
      </c>
      <c r="AP27296" t="s">
        <v>222</v>
      </c>
      <c r="AR27296" t="s">
        <v>223</v>
      </c>
      <c r="AS27296">
        <v>2023</v>
      </c>
      <c r="AT27296">
        <v>2020</v>
      </c>
      <c r="AU27296" s="13">
        <v>26192</v>
      </c>
      <c r="AV27296" t="s">
        <v>61</v>
      </c>
      <c r="AX27296" t="s">
        <v>224</v>
      </c>
      <c r="AY27296" t="s">
        <v>70</v>
      </c>
      <c r="AZ27296" t="s">
        <v>70</v>
      </c>
      <c r="BA27296" t="s">
        <v>70</v>
      </c>
      <c r="BB27296" t="s">
        <v>70</v>
      </c>
      <c r="BC27296" t="s">
        <v>70</v>
      </c>
      <c r="BD27296" t="s">
        <v>70</v>
      </c>
    </row>
    <row r="27297" spans="1:56" x14ac:dyDescent="0.3">
      <c r="A27297" t="s">
        <v>56</v>
      </c>
      <c r="B27297" t="s">
        <v>215</v>
      </c>
      <c r="C27297" t="s">
        <v>216</v>
      </c>
      <c r="D27297" t="s">
        <v>59</v>
      </c>
      <c r="E27297" t="s">
        <v>97</v>
      </c>
      <c r="F27297" t="s">
        <v>61</v>
      </c>
      <c r="G27297" t="s">
        <v>240</v>
      </c>
      <c r="H27297" t="s">
        <v>71</v>
      </c>
      <c r="I27297" t="s">
        <v>230</v>
      </c>
      <c r="J27297" t="s">
        <v>61</v>
      </c>
      <c r="K27297" t="s">
        <v>219</v>
      </c>
      <c r="L27297" t="s">
        <v>61</v>
      </c>
      <c r="M27297" t="s">
        <v>61</v>
      </c>
      <c r="N27297" t="s">
        <v>61</v>
      </c>
      <c r="O27297" t="s">
        <v>61</v>
      </c>
      <c r="P27297" t="s">
        <v>61</v>
      </c>
      <c r="Q27297" t="s">
        <v>61</v>
      </c>
      <c r="R27297" t="s">
        <v>61</v>
      </c>
      <c r="S27297" t="s">
        <v>61</v>
      </c>
      <c r="T27297" t="s">
        <v>61</v>
      </c>
      <c r="U27297" t="s">
        <v>61</v>
      </c>
      <c r="V27297" t="s">
        <v>61</v>
      </c>
      <c r="W27297" t="s">
        <v>61</v>
      </c>
      <c r="X27297" t="s">
        <v>61</v>
      </c>
      <c r="Y27297" t="s">
        <v>61</v>
      </c>
      <c r="Z27297" t="s">
        <v>61</v>
      </c>
      <c r="AA27297" t="s">
        <v>61</v>
      </c>
      <c r="AB27297" t="s">
        <v>61</v>
      </c>
      <c r="AC27297" t="s">
        <v>61</v>
      </c>
      <c r="AD27297" t="s">
        <v>61</v>
      </c>
      <c r="AE27297" t="s">
        <v>61</v>
      </c>
      <c r="AF27297" t="s">
        <v>61</v>
      </c>
      <c r="AG27297" t="s">
        <v>61</v>
      </c>
      <c r="AH27297" t="s">
        <v>61</v>
      </c>
      <c r="AI27297" t="s">
        <v>61</v>
      </c>
      <c r="AJ27297" t="s">
        <v>61</v>
      </c>
      <c r="AN27297" t="s">
        <v>220</v>
      </c>
      <c r="AO27297" t="s">
        <v>221</v>
      </c>
      <c r="AP27297" t="s">
        <v>222</v>
      </c>
      <c r="AR27297" t="s">
        <v>223</v>
      </c>
      <c r="AS27297">
        <v>2023</v>
      </c>
      <c r="AT27297">
        <v>2020</v>
      </c>
      <c r="AU27297" s="13">
        <v>3224</v>
      </c>
      <c r="AV27297" t="s">
        <v>61</v>
      </c>
      <c r="AX27297" t="s">
        <v>224</v>
      </c>
      <c r="AY27297" t="s">
        <v>70</v>
      </c>
      <c r="AZ27297" t="s">
        <v>70</v>
      </c>
      <c r="BA27297" t="s">
        <v>70</v>
      </c>
      <c r="BB27297" t="s">
        <v>70</v>
      </c>
      <c r="BC27297" t="s">
        <v>70</v>
      </c>
      <c r="BD27297" t="s">
        <v>70</v>
      </c>
    </row>
    <row r="27298" spans="1:56" x14ac:dyDescent="0.3">
      <c r="A27298" t="s">
        <v>56</v>
      </c>
      <c r="B27298" t="s">
        <v>215</v>
      </c>
      <c r="C27298" t="s">
        <v>216</v>
      </c>
      <c r="D27298" t="s">
        <v>59</v>
      </c>
      <c r="E27298" t="s">
        <v>97</v>
      </c>
      <c r="F27298" t="s">
        <v>61</v>
      </c>
      <c r="G27298" t="s">
        <v>240</v>
      </c>
      <c r="H27298" t="s">
        <v>71</v>
      </c>
      <c r="I27298" t="s">
        <v>230</v>
      </c>
      <c r="J27298" t="s">
        <v>61</v>
      </c>
      <c r="K27298" t="s">
        <v>61</v>
      </c>
      <c r="L27298" t="s">
        <v>226</v>
      </c>
      <c r="M27298" t="s">
        <v>227</v>
      </c>
      <c r="N27298" t="s">
        <v>61</v>
      </c>
      <c r="O27298" t="s">
        <v>61</v>
      </c>
      <c r="P27298" t="s">
        <v>61</v>
      </c>
      <c r="Q27298" t="s">
        <v>61</v>
      </c>
      <c r="R27298" t="s">
        <v>61</v>
      </c>
      <c r="S27298" t="s">
        <v>61</v>
      </c>
      <c r="T27298" t="s">
        <v>61</v>
      </c>
      <c r="U27298" t="s">
        <v>61</v>
      </c>
      <c r="V27298" t="s">
        <v>61</v>
      </c>
      <c r="W27298" t="s">
        <v>61</v>
      </c>
      <c r="X27298" t="s">
        <v>61</v>
      </c>
      <c r="Y27298" t="s">
        <v>61</v>
      </c>
      <c r="Z27298" t="s">
        <v>61</v>
      </c>
      <c r="AA27298" t="s">
        <v>61</v>
      </c>
      <c r="AB27298" t="s">
        <v>61</v>
      </c>
      <c r="AC27298" t="s">
        <v>61</v>
      </c>
      <c r="AD27298" t="s">
        <v>61</v>
      </c>
      <c r="AE27298" t="s">
        <v>61</v>
      </c>
      <c r="AF27298" t="s">
        <v>61</v>
      </c>
      <c r="AG27298" t="s">
        <v>61</v>
      </c>
      <c r="AH27298" t="s">
        <v>61</v>
      </c>
      <c r="AI27298" t="s">
        <v>61</v>
      </c>
      <c r="AJ27298" t="s">
        <v>61</v>
      </c>
      <c r="AN27298" t="s">
        <v>220</v>
      </c>
      <c r="AO27298" t="s">
        <v>221</v>
      </c>
      <c r="AP27298" t="s">
        <v>222</v>
      </c>
      <c r="AR27298" t="s">
        <v>223</v>
      </c>
      <c r="AS27298">
        <v>2023</v>
      </c>
      <c r="AT27298">
        <v>2020</v>
      </c>
      <c r="AU27298" s="13">
        <v>3619</v>
      </c>
      <c r="AV27298" t="s">
        <v>61</v>
      </c>
      <c r="AX27298" t="s">
        <v>224</v>
      </c>
      <c r="AY27298" t="s">
        <v>70</v>
      </c>
      <c r="AZ27298" t="s">
        <v>70</v>
      </c>
      <c r="BA27298" t="s">
        <v>70</v>
      </c>
      <c r="BB27298" t="s">
        <v>70</v>
      </c>
      <c r="BC27298" t="s">
        <v>70</v>
      </c>
      <c r="BD27298" t="s">
        <v>70</v>
      </c>
    </row>
    <row r="27299" spans="1:56" x14ac:dyDescent="0.3">
      <c r="A27299" t="s">
        <v>56</v>
      </c>
      <c r="B27299" t="s">
        <v>215</v>
      </c>
      <c r="C27299" t="s">
        <v>216</v>
      </c>
      <c r="D27299" t="s">
        <v>59</v>
      </c>
      <c r="E27299" t="s">
        <v>97</v>
      </c>
      <c r="F27299" t="s">
        <v>61</v>
      </c>
      <c r="G27299" t="s">
        <v>240</v>
      </c>
      <c r="H27299" t="s">
        <v>71</v>
      </c>
      <c r="I27299" t="s">
        <v>230</v>
      </c>
      <c r="J27299" t="s">
        <v>61</v>
      </c>
      <c r="K27299" t="s">
        <v>61</v>
      </c>
      <c r="L27299" t="s">
        <v>228</v>
      </c>
      <c r="M27299" t="s">
        <v>227</v>
      </c>
      <c r="N27299" t="s">
        <v>61</v>
      </c>
      <c r="O27299" t="s">
        <v>61</v>
      </c>
      <c r="P27299" t="s">
        <v>61</v>
      </c>
      <c r="Q27299" t="s">
        <v>61</v>
      </c>
      <c r="R27299" t="s">
        <v>61</v>
      </c>
      <c r="S27299" t="s">
        <v>61</v>
      </c>
      <c r="T27299" t="s">
        <v>61</v>
      </c>
      <c r="U27299" t="s">
        <v>61</v>
      </c>
      <c r="V27299" t="s">
        <v>61</v>
      </c>
      <c r="W27299" t="s">
        <v>61</v>
      </c>
      <c r="X27299" t="s">
        <v>61</v>
      </c>
      <c r="Y27299" t="s">
        <v>61</v>
      </c>
      <c r="Z27299" t="s">
        <v>61</v>
      </c>
      <c r="AA27299" t="s">
        <v>61</v>
      </c>
      <c r="AB27299" t="s">
        <v>61</v>
      </c>
      <c r="AC27299" t="s">
        <v>61</v>
      </c>
      <c r="AD27299" t="s">
        <v>61</v>
      </c>
      <c r="AE27299" t="s">
        <v>61</v>
      </c>
      <c r="AF27299" t="s">
        <v>61</v>
      </c>
      <c r="AG27299" t="s">
        <v>61</v>
      </c>
      <c r="AH27299" t="s">
        <v>61</v>
      </c>
      <c r="AI27299" t="s">
        <v>61</v>
      </c>
      <c r="AJ27299" t="s">
        <v>61</v>
      </c>
      <c r="AN27299" t="s">
        <v>220</v>
      </c>
      <c r="AO27299" t="s">
        <v>221</v>
      </c>
      <c r="AP27299" t="s">
        <v>222</v>
      </c>
      <c r="AR27299" t="s">
        <v>223</v>
      </c>
      <c r="AS27299">
        <v>2023</v>
      </c>
      <c r="AT27299">
        <v>2020</v>
      </c>
      <c r="AU27299" s="13">
        <v>0</v>
      </c>
      <c r="AV27299" t="s">
        <v>61</v>
      </c>
      <c r="AX27299" t="s">
        <v>224</v>
      </c>
      <c r="AY27299" t="s">
        <v>70</v>
      </c>
      <c r="AZ27299" t="s">
        <v>70</v>
      </c>
      <c r="BA27299" t="s">
        <v>70</v>
      </c>
      <c r="BB27299" t="s">
        <v>70</v>
      </c>
      <c r="BC27299" t="s">
        <v>70</v>
      </c>
      <c r="BD27299" t="s">
        <v>70</v>
      </c>
    </row>
    <row r="27300" spans="1:56" x14ac:dyDescent="0.3">
      <c r="A27300" t="s">
        <v>56</v>
      </c>
      <c r="B27300" t="s">
        <v>215</v>
      </c>
      <c r="C27300" t="s">
        <v>216</v>
      </c>
      <c r="D27300" t="s">
        <v>59</v>
      </c>
      <c r="E27300" t="s">
        <v>97</v>
      </c>
      <c r="F27300" t="s">
        <v>61</v>
      </c>
      <c r="G27300" t="s">
        <v>240</v>
      </c>
      <c r="H27300" t="s">
        <v>71</v>
      </c>
      <c r="I27300" t="s">
        <v>230</v>
      </c>
      <c r="J27300" t="s">
        <v>61</v>
      </c>
      <c r="K27300" t="s">
        <v>61</v>
      </c>
      <c r="L27300" t="s">
        <v>102</v>
      </c>
      <c r="M27300" t="s">
        <v>102</v>
      </c>
      <c r="N27300" t="s">
        <v>61</v>
      </c>
      <c r="O27300" t="s">
        <v>61</v>
      </c>
      <c r="P27300" t="s">
        <v>61</v>
      </c>
      <c r="Q27300" t="s">
        <v>61</v>
      </c>
      <c r="R27300" t="s">
        <v>61</v>
      </c>
      <c r="S27300" t="s">
        <v>61</v>
      </c>
      <c r="T27300" t="s">
        <v>61</v>
      </c>
      <c r="U27300" t="s">
        <v>61</v>
      </c>
      <c r="V27300" t="s">
        <v>61</v>
      </c>
      <c r="W27300" t="s">
        <v>61</v>
      </c>
      <c r="X27300" t="s">
        <v>61</v>
      </c>
      <c r="Y27300" t="s">
        <v>61</v>
      </c>
      <c r="Z27300" t="s">
        <v>61</v>
      </c>
      <c r="AA27300" t="s">
        <v>61</v>
      </c>
      <c r="AB27300" t="s">
        <v>61</v>
      </c>
      <c r="AC27300" t="s">
        <v>61</v>
      </c>
      <c r="AD27300" t="s">
        <v>61</v>
      </c>
      <c r="AE27300" t="s">
        <v>61</v>
      </c>
      <c r="AF27300" t="s">
        <v>61</v>
      </c>
      <c r="AG27300" t="s">
        <v>61</v>
      </c>
      <c r="AH27300" t="s">
        <v>61</v>
      </c>
      <c r="AI27300" t="s">
        <v>61</v>
      </c>
      <c r="AJ27300" t="s">
        <v>61</v>
      </c>
      <c r="AN27300" t="s">
        <v>220</v>
      </c>
      <c r="AO27300" t="s">
        <v>221</v>
      </c>
      <c r="AP27300" t="s">
        <v>222</v>
      </c>
      <c r="AR27300" t="s">
        <v>223</v>
      </c>
      <c r="AS27300">
        <v>2023</v>
      </c>
      <c r="AT27300">
        <v>2020</v>
      </c>
      <c r="AU27300" s="13">
        <v>247</v>
      </c>
      <c r="AV27300" t="s">
        <v>61</v>
      </c>
      <c r="AX27300" t="s">
        <v>224</v>
      </c>
      <c r="AY27300" t="s">
        <v>70</v>
      </c>
      <c r="AZ27300" t="s">
        <v>70</v>
      </c>
      <c r="BA27300" t="s">
        <v>70</v>
      </c>
      <c r="BB27300" t="s">
        <v>70</v>
      </c>
      <c r="BC27300" t="s">
        <v>70</v>
      </c>
      <c r="BD27300" t="s">
        <v>70</v>
      </c>
    </row>
    <row r="27301" spans="1:56" x14ac:dyDescent="0.3">
      <c r="A27301" t="s">
        <v>56</v>
      </c>
      <c r="B27301" t="s">
        <v>215</v>
      </c>
      <c r="C27301" t="s">
        <v>216</v>
      </c>
      <c r="D27301" t="s">
        <v>59</v>
      </c>
      <c r="E27301" t="s">
        <v>97</v>
      </c>
      <c r="F27301" t="s">
        <v>61</v>
      </c>
      <c r="G27301" t="s">
        <v>240</v>
      </c>
      <c r="H27301" t="s">
        <v>71</v>
      </c>
      <c r="I27301" t="s">
        <v>230</v>
      </c>
      <c r="J27301" t="s">
        <v>61</v>
      </c>
      <c r="K27301" t="s">
        <v>229</v>
      </c>
      <c r="L27301" t="s">
        <v>61</v>
      </c>
      <c r="M27301" t="s">
        <v>61</v>
      </c>
      <c r="N27301" t="s">
        <v>61</v>
      </c>
      <c r="O27301" t="s">
        <v>61</v>
      </c>
      <c r="P27301" t="s">
        <v>61</v>
      </c>
      <c r="Q27301" t="s">
        <v>61</v>
      </c>
      <c r="R27301" t="s">
        <v>61</v>
      </c>
      <c r="S27301" t="s">
        <v>61</v>
      </c>
      <c r="T27301" t="s">
        <v>61</v>
      </c>
      <c r="U27301" t="s">
        <v>61</v>
      </c>
      <c r="V27301" t="s">
        <v>61</v>
      </c>
      <c r="W27301" t="s">
        <v>61</v>
      </c>
      <c r="X27301" t="s">
        <v>61</v>
      </c>
      <c r="Y27301" t="s">
        <v>61</v>
      </c>
      <c r="Z27301" t="s">
        <v>61</v>
      </c>
      <c r="AA27301" t="s">
        <v>61</v>
      </c>
      <c r="AB27301" t="s">
        <v>61</v>
      </c>
      <c r="AC27301" t="s">
        <v>61</v>
      </c>
      <c r="AD27301" t="s">
        <v>61</v>
      </c>
      <c r="AE27301" t="s">
        <v>61</v>
      </c>
      <c r="AF27301" t="s">
        <v>61</v>
      </c>
      <c r="AG27301" t="s">
        <v>61</v>
      </c>
      <c r="AH27301" t="s">
        <v>61</v>
      </c>
      <c r="AI27301" t="s">
        <v>61</v>
      </c>
      <c r="AJ27301" t="s">
        <v>61</v>
      </c>
      <c r="AN27301" t="s">
        <v>220</v>
      </c>
      <c r="AO27301" t="s">
        <v>221</v>
      </c>
      <c r="AP27301" t="s">
        <v>222</v>
      </c>
      <c r="AR27301" t="s">
        <v>223</v>
      </c>
      <c r="AS27301">
        <v>2023</v>
      </c>
      <c r="AT27301">
        <v>2020</v>
      </c>
      <c r="AU27301" s="13">
        <v>642</v>
      </c>
      <c r="AV27301" t="s">
        <v>61</v>
      </c>
      <c r="AX27301" t="s">
        <v>224</v>
      </c>
      <c r="AY27301" t="s">
        <v>70</v>
      </c>
      <c r="AZ27301" t="s">
        <v>70</v>
      </c>
      <c r="BA27301" t="s">
        <v>70</v>
      </c>
      <c r="BB27301" t="s">
        <v>70</v>
      </c>
      <c r="BC27301" t="s">
        <v>70</v>
      </c>
      <c r="BD27301" t="s">
        <v>70</v>
      </c>
    </row>
    <row r="27302" spans="1:56" x14ac:dyDescent="0.3">
      <c r="A27302" t="s">
        <v>56</v>
      </c>
      <c r="B27302" t="s">
        <v>215</v>
      </c>
      <c r="C27302" t="s">
        <v>216</v>
      </c>
      <c r="D27302" t="s">
        <v>59</v>
      </c>
      <c r="E27302" t="s">
        <v>97</v>
      </c>
      <c r="F27302" t="s">
        <v>61</v>
      </c>
      <c r="G27302" t="s">
        <v>240</v>
      </c>
      <c r="H27302" t="s">
        <v>71</v>
      </c>
      <c r="I27302" t="s">
        <v>231</v>
      </c>
      <c r="J27302" t="s">
        <v>61</v>
      </c>
      <c r="K27302" t="s">
        <v>219</v>
      </c>
      <c r="L27302" t="s">
        <v>61</v>
      </c>
      <c r="M27302" t="s">
        <v>61</v>
      </c>
      <c r="N27302" t="s">
        <v>61</v>
      </c>
      <c r="O27302" t="s">
        <v>61</v>
      </c>
      <c r="P27302" t="s">
        <v>61</v>
      </c>
      <c r="Q27302" t="s">
        <v>61</v>
      </c>
      <c r="R27302" t="s">
        <v>61</v>
      </c>
      <c r="S27302" t="s">
        <v>61</v>
      </c>
      <c r="T27302" t="s">
        <v>61</v>
      </c>
      <c r="U27302" t="s">
        <v>61</v>
      </c>
      <c r="V27302" t="s">
        <v>61</v>
      </c>
      <c r="W27302" t="s">
        <v>61</v>
      </c>
      <c r="X27302" t="s">
        <v>61</v>
      </c>
      <c r="Y27302" t="s">
        <v>61</v>
      </c>
      <c r="Z27302" t="s">
        <v>61</v>
      </c>
      <c r="AA27302" t="s">
        <v>61</v>
      </c>
      <c r="AB27302" t="s">
        <v>61</v>
      </c>
      <c r="AC27302" t="s">
        <v>61</v>
      </c>
      <c r="AD27302" t="s">
        <v>61</v>
      </c>
      <c r="AE27302" t="s">
        <v>61</v>
      </c>
      <c r="AF27302" t="s">
        <v>61</v>
      </c>
      <c r="AG27302" t="s">
        <v>61</v>
      </c>
      <c r="AH27302" t="s">
        <v>61</v>
      </c>
      <c r="AI27302" t="s">
        <v>61</v>
      </c>
      <c r="AJ27302" t="s">
        <v>61</v>
      </c>
      <c r="AN27302" t="s">
        <v>220</v>
      </c>
      <c r="AO27302" t="s">
        <v>221</v>
      </c>
      <c r="AP27302" t="s">
        <v>222</v>
      </c>
      <c r="AR27302" t="s">
        <v>223</v>
      </c>
      <c r="AS27302">
        <v>2023</v>
      </c>
      <c r="AT27302">
        <v>2020</v>
      </c>
      <c r="AU27302" s="13">
        <v>2716</v>
      </c>
      <c r="AV27302" t="s">
        <v>61</v>
      </c>
      <c r="AX27302" t="s">
        <v>224</v>
      </c>
      <c r="AY27302" t="s">
        <v>70</v>
      </c>
      <c r="AZ27302" t="s">
        <v>70</v>
      </c>
      <c r="BA27302" t="s">
        <v>70</v>
      </c>
      <c r="BB27302" t="s">
        <v>70</v>
      </c>
      <c r="BC27302" t="s">
        <v>70</v>
      </c>
      <c r="BD27302" t="s">
        <v>70</v>
      </c>
    </row>
    <row r="27303" spans="1:56" x14ac:dyDescent="0.3">
      <c r="A27303" t="s">
        <v>56</v>
      </c>
      <c r="B27303" t="s">
        <v>215</v>
      </c>
      <c r="C27303" t="s">
        <v>216</v>
      </c>
      <c r="D27303" t="s">
        <v>59</v>
      </c>
      <c r="E27303" t="s">
        <v>97</v>
      </c>
      <c r="F27303" t="s">
        <v>61</v>
      </c>
      <c r="G27303" t="s">
        <v>240</v>
      </c>
      <c r="H27303" t="s">
        <v>71</v>
      </c>
      <c r="I27303" t="s">
        <v>231</v>
      </c>
      <c r="J27303" t="s">
        <v>61</v>
      </c>
      <c r="K27303" t="s">
        <v>61</v>
      </c>
      <c r="L27303" t="s">
        <v>226</v>
      </c>
      <c r="M27303" t="s">
        <v>227</v>
      </c>
      <c r="N27303" t="s">
        <v>61</v>
      </c>
      <c r="O27303" t="s">
        <v>61</v>
      </c>
      <c r="P27303" t="s">
        <v>61</v>
      </c>
      <c r="Q27303" t="s">
        <v>61</v>
      </c>
      <c r="R27303" t="s">
        <v>61</v>
      </c>
      <c r="S27303" t="s">
        <v>61</v>
      </c>
      <c r="T27303" t="s">
        <v>61</v>
      </c>
      <c r="U27303" t="s">
        <v>61</v>
      </c>
      <c r="V27303" t="s">
        <v>61</v>
      </c>
      <c r="W27303" t="s">
        <v>61</v>
      </c>
      <c r="X27303" t="s">
        <v>61</v>
      </c>
      <c r="Y27303" t="s">
        <v>61</v>
      </c>
      <c r="Z27303" t="s">
        <v>61</v>
      </c>
      <c r="AA27303" t="s">
        <v>61</v>
      </c>
      <c r="AB27303" t="s">
        <v>61</v>
      </c>
      <c r="AC27303" t="s">
        <v>61</v>
      </c>
      <c r="AD27303" t="s">
        <v>61</v>
      </c>
      <c r="AE27303" t="s">
        <v>61</v>
      </c>
      <c r="AF27303" t="s">
        <v>61</v>
      </c>
      <c r="AG27303" t="s">
        <v>61</v>
      </c>
      <c r="AH27303" t="s">
        <v>61</v>
      </c>
      <c r="AI27303" t="s">
        <v>61</v>
      </c>
      <c r="AJ27303" t="s">
        <v>61</v>
      </c>
      <c r="AN27303" t="s">
        <v>220</v>
      </c>
      <c r="AO27303" t="s">
        <v>221</v>
      </c>
      <c r="AP27303" t="s">
        <v>222</v>
      </c>
      <c r="AR27303" t="s">
        <v>223</v>
      </c>
      <c r="AS27303">
        <v>2023</v>
      </c>
      <c r="AT27303">
        <v>2020</v>
      </c>
      <c r="AU27303" s="13">
        <v>1707</v>
      </c>
      <c r="AV27303" t="s">
        <v>61</v>
      </c>
      <c r="AX27303" t="s">
        <v>224</v>
      </c>
      <c r="AY27303" t="s">
        <v>70</v>
      </c>
      <c r="AZ27303" t="s">
        <v>70</v>
      </c>
      <c r="BA27303" t="s">
        <v>70</v>
      </c>
      <c r="BB27303" t="s">
        <v>70</v>
      </c>
      <c r="BC27303" t="s">
        <v>70</v>
      </c>
      <c r="BD27303" t="s">
        <v>70</v>
      </c>
    </row>
    <row r="27304" spans="1:56" x14ac:dyDescent="0.3">
      <c r="A27304" t="s">
        <v>56</v>
      </c>
      <c r="B27304" t="s">
        <v>215</v>
      </c>
      <c r="C27304" t="s">
        <v>216</v>
      </c>
      <c r="D27304" t="s">
        <v>59</v>
      </c>
      <c r="E27304" t="s">
        <v>97</v>
      </c>
      <c r="F27304" t="s">
        <v>61</v>
      </c>
      <c r="G27304" t="s">
        <v>240</v>
      </c>
      <c r="H27304" t="s">
        <v>71</v>
      </c>
      <c r="I27304" t="s">
        <v>231</v>
      </c>
      <c r="J27304" t="s">
        <v>61</v>
      </c>
      <c r="K27304" t="s">
        <v>61</v>
      </c>
      <c r="L27304" t="s">
        <v>228</v>
      </c>
      <c r="M27304" t="s">
        <v>227</v>
      </c>
      <c r="N27304" t="s">
        <v>61</v>
      </c>
      <c r="O27304" t="s">
        <v>61</v>
      </c>
      <c r="P27304" t="s">
        <v>61</v>
      </c>
      <c r="Q27304" t="s">
        <v>61</v>
      </c>
      <c r="R27304" t="s">
        <v>61</v>
      </c>
      <c r="S27304" t="s">
        <v>61</v>
      </c>
      <c r="T27304" t="s">
        <v>61</v>
      </c>
      <c r="U27304" t="s">
        <v>61</v>
      </c>
      <c r="V27304" t="s">
        <v>61</v>
      </c>
      <c r="W27304" t="s">
        <v>61</v>
      </c>
      <c r="X27304" t="s">
        <v>61</v>
      </c>
      <c r="Y27304" t="s">
        <v>61</v>
      </c>
      <c r="Z27304" t="s">
        <v>61</v>
      </c>
      <c r="AA27304" t="s">
        <v>61</v>
      </c>
      <c r="AB27304" t="s">
        <v>61</v>
      </c>
      <c r="AC27304" t="s">
        <v>61</v>
      </c>
      <c r="AD27304" t="s">
        <v>61</v>
      </c>
      <c r="AE27304" t="s">
        <v>61</v>
      </c>
      <c r="AF27304" t="s">
        <v>61</v>
      </c>
      <c r="AG27304" t="s">
        <v>61</v>
      </c>
      <c r="AH27304" t="s">
        <v>61</v>
      </c>
      <c r="AI27304" t="s">
        <v>61</v>
      </c>
      <c r="AJ27304" t="s">
        <v>61</v>
      </c>
      <c r="AN27304" t="s">
        <v>220</v>
      </c>
      <c r="AO27304" t="s">
        <v>221</v>
      </c>
      <c r="AP27304" t="s">
        <v>222</v>
      </c>
      <c r="AR27304" t="s">
        <v>223</v>
      </c>
      <c r="AS27304">
        <v>2023</v>
      </c>
      <c r="AT27304">
        <v>2020</v>
      </c>
      <c r="AU27304" s="13">
        <v>1549</v>
      </c>
      <c r="AV27304" t="s">
        <v>61</v>
      </c>
      <c r="AX27304" t="s">
        <v>224</v>
      </c>
      <c r="AY27304" t="s">
        <v>70</v>
      </c>
      <c r="AZ27304" t="s">
        <v>70</v>
      </c>
      <c r="BA27304" t="s">
        <v>70</v>
      </c>
      <c r="BB27304" t="s">
        <v>70</v>
      </c>
      <c r="BC27304" t="s">
        <v>70</v>
      </c>
      <c r="BD27304" t="s">
        <v>70</v>
      </c>
    </row>
    <row r="27305" spans="1:56" x14ac:dyDescent="0.3">
      <c r="A27305" t="s">
        <v>56</v>
      </c>
      <c r="B27305" t="s">
        <v>215</v>
      </c>
      <c r="C27305" t="s">
        <v>216</v>
      </c>
      <c r="D27305" t="s">
        <v>59</v>
      </c>
      <c r="E27305" t="s">
        <v>97</v>
      </c>
      <c r="F27305" t="s">
        <v>61</v>
      </c>
      <c r="G27305" t="s">
        <v>240</v>
      </c>
      <c r="H27305" t="s">
        <v>71</v>
      </c>
      <c r="I27305" t="s">
        <v>231</v>
      </c>
      <c r="J27305" t="s">
        <v>61</v>
      </c>
      <c r="K27305" t="s">
        <v>61</v>
      </c>
      <c r="L27305" t="s">
        <v>102</v>
      </c>
      <c r="M27305" t="s">
        <v>102</v>
      </c>
      <c r="N27305" t="s">
        <v>61</v>
      </c>
      <c r="O27305" t="s">
        <v>61</v>
      </c>
      <c r="P27305" t="s">
        <v>61</v>
      </c>
      <c r="Q27305" t="s">
        <v>61</v>
      </c>
      <c r="R27305" t="s">
        <v>61</v>
      </c>
      <c r="S27305" t="s">
        <v>61</v>
      </c>
      <c r="T27305" t="s">
        <v>61</v>
      </c>
      <c r="U27305" t="s">
        <v>61</v>
      </c>
      <c r="V27305" t="s">
        <v>61</v>
      </c>
      <c r="W27305" t="s">
        <v>61</v>
      </c>
      <c r="X27305" t="s">
        <v>61</v>
      </c>
      <c r="Y27305" t="s">
        <v>61</v>
      </c>
      <c r="Z27305" t="s">
        <v>61</v>
      </c>
      <c r="AA27305" t="s">
        <v>61</v>
      </c>
      <c r="AB27305" t="s">
        <v>61</v>
      </c>
      <c r="AC27305" t="s">
        <v>61</v>
      </c>
      <c r="AD27305" t="s">
        <v>61</v>
      </c>
      <c r="AE27305" t="s">
        <v>61</v>
      </c>
      <c r="AF27305" t="s">
        <v>61</v>
      </c>
      <c r="AG27305" t="s">
        <v>61</v>
      </c>
      <c r="AH27305" t="s">
        <v>61</v>
      </c>
      <c r="AI27305" t="s">
        <v>61</v>
      </c>
      <c r="AJ27305" t="s">
        <v>61</v>
      </c>
      <c r="AN27305" t="s">
        <v>220</v>
      </c>
      <c r="AO27305" t="s">
        <v>221</v>
      </c>
      <c r="AP27305" t="s">
        <v>222</v>
      </c>
      <c r="AR27305" t="s">
        <v>223</v>
      </c>
      <c r="AS27305">
        <v>2023</v>
      </c>
      <c r="AT27305">
        <v>2020</v>
      </c>
      <c r="AU27305" s="13">
        <v>0</v>
      </c>
      <c r="AV27305" t="s">
        <v>61</v>
      </c>
      <c r="AX27305" t="s">
        <v>224</v>
      </c>
      <c r="AY27305" t="s">
        <v>70</v>
      </c>
      <c r="AZ27305" t="s">
        <v>70</v>
      </c>
      <c r="BA27305" t="s">
        <v>70</v>
      </c>
      <c r="BB27305" t="s">
        <v>70</v>
      </c>
      <c r="BC27305" t="s">
        <v>70</v>
      </c>
      <c r="BD27305" t="s">
        <v>70</v>
      </c>
    </row>
    <row r="27306" spans="1:56" x14ac:dyDescent="0.3">
      <c r="A27306" t="s">
        <v>56</v>
      </c>
      <c r="B27306" t="s">
        <v>215</v>
      </c>
      <c r="C27306" t="s">
        <v>216</v>
      </c>
      <c r="D27306" t="s">
        <v>59</v>
      </c>
      <c r="E27306" t="s">
        <v>97</v>
      </c>
      <c r="F27306" t="s">
        <v>61</v>
      </c>
      <c r="G27306" t="s">
        <v>240</v>
      </c>
      <c r="H27306" t="s">
        <v>71</v>
      </c>
      <c r="I27306" t="s">
        <v>231</v>
      </c>
      <c r="J27306" t="s">
        <v>61</v>
      </c>
      <c r="K27306" t="s">
        <v>229</v>
      </c>
      <c r="L27306" t="s">
        <v>61</v>
      </c>
      <c r="M27306" t="s">
        <v>61</v>
      </c>
      <c r="N27306" t="s">
        <v>61</v>
      </c>
      <c r="O27306" t="s">
        <v>61</v>
      </c>
      <c r="P27306" t="s">
        <v>61</v>
      </c>
      <c r="Q27306" t="s">
        <v>61</v>
      </c>
      <c r="R27306" t="s">
        <v>61</v>
      </c>
      <c r="S27306" t="s">
        <v>61</v>
      </c>
      <c r="T27306" t="s">
        <v>61</v>
      </c>
      <c r="U27306" t="s">
        <v>61</v>
      </c>
      <c r="V27306" t="s">
        <v>61</v>
      </c>
      <c r="W27306" t="s">
        <v>61</v>
      </c>
      <c r="X27306" t="s">
        <v>61</v>
      </c>
      <c r="Y27306" t="s">
        <v>61</v>
      </c>
      <c r="Z27306" t="s">
        <v>61</v>
      </c>
      <c r="AA27306" t="s">
        <v>61</v>
      </c>
      <c r="AB27306" t="s">
        <v>61</v>
      </c>
      <c r="AC27306" t="s">
        <v>61</v>
      </c>
      <c r="AD27306" t="s">
        <v>61</v>
      </c>
      <c r="AE27306" t="s">
        <v>61</v>
      </c>
      <c r="AF27306" t="s">
        <v>61</v>
      </c>
      <c r="AG27306" t="s">
        <v>61</v>
      </c>
      <c r="AH27306" t="s">
        <v>61</v>
      </c>
      <c r="AI27306" t="s">
        <v>61</v>
      </c>
      <c r="AJ27306" t="s">
        <v>61</v>
      </c>
      <c r="AN27306" t="s">
        <v>220</v>
      </c>
      <c r="AO27306" t="s">
        <v>221</v>
      </c>
      <c r="AP27306" t="s">
        <v>222</v>
      </c>
      <c r="AR27306" t="s">
        <v>223</v>
      </c>
      <c r="AS27306">
        <v>2023</v>
      </c>
      <c r="AT27306">
        <v>2020</v>
      </c>
      <c r="AU27306" s="13">
        <v>540</v>
      </c>
      <c r="AV27306" t="s">
        <v>61</v>
      </c>
      <c r="AX27306" t="s">
        <v>224</v>
      </c>
      <c r="AY27306" t="s">
        <v>70</v>
      </c>
      <c r="AZ27306" t="s">
        <v>70</v>
      </c>
      <c r="BA27306" t="s">
        <v>70</v>
      </c>
      <c r="BB27306" t="s">
        <v>70</v>
      </c>
      <c r="BC27306" t="s">
        <v>70</v>
      </c>
      <c r="BD27306" t="s">
        <v>70</v>
      </c>
    </row>
    <row r="27307" spans="1:56" x14ac:dyDescent="0.3">
      <c r="A27307" t="s">
        <v>56</v>
      </c>
      <c r="B27307" t="s">
        <v>215</v>
      </c>
      <c r="C27307" t="s">
        <v>216</v>
      </c>
      <c r="D27307" t="s">
        <v>59</v>
      </c>
      <c r="E27307" t="s">
        <v>97</v>
      </c>
      <c r="F27307" t="s">
        <v>61</v>
      </c>
      <c r="G27307" t="s">
        <v>240</v>
      </c>
      <c r="H27307" t="s">
        <v>71</v>
      </c>
      <c r="I27307" t="s">
        <v>232</v>
      </c>
      <c r="J27307" t="s">
        <v>61</v>
      </c>
      <c r="K27307" t="s">
        <v>219</v>
      </c>
      <c r="L27307" t="s">
        <v>61</v>
      </c>
      <c r="M27307" t="s">
        <v>61</v>
      </c>
      <c r="N27307" t="s">
        <v>61</v>
      </c>
      <c r="O27307" t="s">
        <v>61</v>
      </c>
      <c r="P27307" t="s">
        <v>61</v>
      </c>
      <c r="Q27307" t="s">
        <v>61</v>
      </c>
      <c r="R27307" t="s">
        <v>61</v>
      </c>
      <c r="S27307" t="s">
        <v>61</v>
      </c>
      <c r="T27307" t="s">
        <v>61</v>
      </c>
      <c r="U27307" t="s">
        <v>61</v>
      </c>
      <c r="V27307" t="s">
        <v>61</v>
      </c>
      <c r="W27307" t="s">
        <v>61</v>
      </c>
      <c r="X27307" t="s">
        <v>61</v>
      </c>
      <c r="Y27307" t="s">
        <v>61</v>
      </c>
      <c r="Z27307" t="s">
        <v>61</v>
      </c>
      <c r="AA27307" t="s">
        <v>61</v>
      </c>
      <c r="AB27307" t="s">
        <v>61</v>
      </c>
      <c r="AC27307" t="s">
        <v>61</v>
      </c>
      <c r="AD27307" t="s">
        <v>61</v>
      </c>
      <c r="AE27307" t="s">
        <v>61</v>
      </c>
      <c r="AF27307" t="s">
        <v>61</v>
      </c>
      <c r="AG27307" t="s">
        <v>61</v>
      </c>
      <c r="AH27307" t="s">
        <v>61</v>
      </c>
      <c r="AI27307" t="s">
        <v>61</v>
      </c>
      <c r="AJ27307" t="s">
        <v>61</v>
      </c>
      <c r="AN27307" t="s">
        <v>220</v>
      </c>
      <c r="AO27307" t="s">
        <v>221</v>
      </c>
      <c r="AP27307" t="s">
        <v>222</v>
      </c>
      <c r="AR27307" t="s">
        <v>223</v>
      </c>
      <c r="AS27307">
        <v>2023</v>
      </c>
      <c r="AT27307">
        <v>2020</v>
      </c>
      <c r="AU27307" s="13">
        <v>20650</v>
      </c>
      <c r="AV27307" t="s">
        <v>61</v>
      </c>
      <c r="AX27307" t="s">
        <v>224</v>
      </c>
      <c r="AY27307" t="s">
        <v>70</v>
      </c>
      <c r="AZ27307" t="s">
        <v>70</v>
      </c>
      <c r="BA27307" t="s">
        <v>70</v>
      </c>
      <c r="BB27307" t="s">
        <v>70</v>
      </c>
      <c r="BC27307" t="s">
        <v>70</v>
      </c>
      <c r="BD27307" t="s">
        <v>70</v>
      </c>
    </row>
    <row r="27308" spans="1:56" x14ac:dyDescent="0.3">
      <c r="A27308" t="s">
        <v>56</v>
      </c>
      <c r="B27308" t="s">
        <v>215</v>
      </c>
      <c r="C27308" t="s">
        <v>216</v>
      </c>
      <c r="D27308" t="s">
        <v>59</v>
      </c>
      <c r="E27308" t="s">
        <v>97</v>
      </c>
      <c r="F27308" t="s">
        <v>61</v>
      </c>
      <c r="G27308" t="s">
        <v>240</v>
      </c>
      <c r="H27308" t="s">
        <v>71</v>
      </c>
      <c r="I27308" t="s">
        <v>232</v>
      </c>
      <c r="J27308" t="s">
        <v>61</v>
      </c>
      <c r="K27308" t="s">
        <v>61</v>
      </c>
      <c r="L27308" t="s">
        <v>226</v>
      </c>
      <c r="M27308" t="s">
        <v>227</v>
      </c>
      <c r="N27308" t="s">
        <v>61</v>
      </c>
      <c r="O27308" t="s">
        <v>61</v>
      </c>
      <c r="P27308" t="s">
        <v>61</v>
      </c>
      <c r="Q27308" t="s">
        <v>61</v>
      </c>
      <c r="R27308" t="s">
        <v>61</v>
      </c>
      <c r="S27308" t="s">
        <v>61</v>
      </c>
      <c r="T27308" t="s">
        <v>61</v>
      </c>
      <c r="U27308" t="s">
        <v>61</v>
      </c>
      <c r="V27308" t="s">
        <v>61</v>
      </c>
      <c r="W27308" t="s">
        <v>61</v>
      </c>
      <c r="X27308" t="s">
        <v>61</v>
      </c>
      <c r="Y27308" t="s">
        <v>61</v>
      </c>
      <c r="Z27308" t="s">
        <v>61</v>
      </c>
      <c r="AA27308" t="s">
        <v>61</v>
      </c>
      <c r="AB27308" t="s">
        <v>61</v>
      </c>
      <c r="AC27308" t="s">
        <v>61</v>
      </c>
      <c r="AD27308" t="s">
        <v>61</v>
      </c>
      <c r="AE27308" t="s">
        <v>61</v>
      </c>
      <c r="AF27308" t="s">
        <v>61</v>
      </c>
      <c r="AG27308" t="s">
        <v>61</v>
      </c>
      <c r="AH27308" t="s">
        <v>61</v>
      </c>
      <c r="AI27308" t="s">
        <v>61</v>
      </c>
      <c r="AJ27308" t="s">
        <v>61</v>
      </c>
      <c r="AN27308" t="s">
        <v>220</v>
      </c>
      <c r="AO27308" t="s">
        <v>221</v>
      </c>
      <c r="AP27308" t="s">
        <v>222</v>
      </c>
      <c r="AR27308" t="s">
        <v>223</v>
      </c>
      <c r="AS27308">
        <v>2023</v>
      </c>
      <c r="AT27308">
        <v>2020</v>
      </c>
      <c r="AU27308" s="13">
        <v>11843</v>
      </c>
      <c r="AV27308" t="s">
        <v>61</v>
      </c>
      <c r="AX27308" t="s">
        <v>224</v>
      </c>
      <c r="AY27308" t="s">
        <v>70</v>
      </c>
      <c r="AZ27308" t="s">
        <v>70</v>
      </c>
      <c r="BA27308" t="s">
        <v>70</v>
      </c>
      <c r="BB27308" t="s">
        <v>70</v>
      </c>
      <c r="BC27308" t="s">
        <v>70</v>
      </c>
      <c r="BD27308" t="s">
        <v>70</v>
      </c>
    </row>
    <row r="27309" spans="1:56" x14ac:dyDescent="0.3">
      <c r="A27309" t="s">
        <v>56</v>
      </c>
      <c r="B27309" t="s">
        <v>215</v>
      </c>
      <c r="C27309" t="s">
        <v>216</v>
      </c>
      <c r="D27309" t="s">
        <v>59</v>
      </c>
      <c r="E27309" t="s">
        <v>97</v>
      </c>
      <c r="F27309" t="s">
        <v>61</v>
      </c>
      <c r="G27309" t="s">
        <v>240</v>
      </c>
      <c r="H27309" t="s">
        <v>71</v>
      </c>
      <c r="I27309" t="s">
        <v>232</v>
      </c>
      <c r="J27309" t="s">
        <v>61</v>
      </c>
      <c r="K27309" t="s">
        <v>61</v>
      </c>
      <c r="L27309" t="s">
        <v>228</v>
      </c>
      <c r="M27309" t="s">
        <v>227</v>
      </c>
      <c r="N27309" t="s">
        <v>61</v>
      </c>
      <c r="O27309" t="s">
        <v>61</v>
      </c>
      <c r="P27309" t="s">
        <v>61</v>
      </c>
      <c r="Q27309" t="s">
        <v>61</v>
      </c>
      <c r="R27309" t="s">
        <v>61</v>
      </c>
      <c r="S27309" t="s">
        <v>61</v>
      </c>
      <c r="T27309" t="s">
        <v>61</v>
      </c>
      <c r="U27309" t="s">
        <v>61</v>
      </c>
      <c r="V27309" t="s">
        <v>61</v>
      </c>
      <c r="W27309" t="s">
        <v>61</v>
      </c>
      <c r="X27309" t="s">
        <v>61</v>
      </c>
      <c r="Y27309" t="s">
        <v>61</v>
      </c>
      <c r="Z27309" t="s">
        <v>61</v>
      </c>
      <c r="AA27309" t="s">
        <v>61</v>
      </c>
      <c r="AB27309" t="s">
        <v>61</v>
      </c>
      <c r="AC27309" t="s">
        <v>61</v>
      </c>
      <c r="AD27309" t="s">
        <v>61</v>
      </c>
      <c r="AE27309" t="s">
        <v>61</v>
      </c>
      <c r="AF27309" t="s">
        <v>61</v>
      </c>
      <c r="AG27309" t="s">
        <v>61</v>
      </c>
      <c r="AH27309" t="s">
        <v>61</v>
      </c>
      <c r="AI27309" t="s">
        <v>61</v>
      </c>
      <c r="AJ27309" t="s">
        <v>61</v>
      </c>
      <c r="AN27309" t="s">
        <v>220</v>
      </c>
      <c r="AO27309" t="s">
        <v>221</v>
      </c>
      <c r="AP27309" t="s">
        <v>222</v>
      </c>
      <c r="AR27309" t="s">
        <v>223</v>
      </c>
      <c r="AS27309">
        <v>2023</v>
      </c>
      <c r="AT27309">
        <v>2020</v>
      </c>
      <c r="AU27309" s="13">
        <v>12917</v>
      </c>
      <c r="AV27309" t="s">
        <v>61</v>
      </c>
      <c r="AX27309" t="s">
        <v>224</v>
      </c>
      <c r="AY27309" t="s">
        <v>70</v>
      </c>
      <c r="AZ27309" t="s">
        <v>70</v>
      </c>
      <c r="BA27309" t="s">
        <v>70</v>
      </c>
      <c r="BB27309" t="s">
        <v>70</v>
      </c>
      <c r="BC27309" t="s">
        <v>70</v>
      </c>
      <c r="BD27309" t="s">
        <v>70</v>
      </c>
    </row>
    <row r="27310" spans="1:56" x14ac:dyDescent="0.3">
      <c r="A27310" t="s">
        <v>56</v>
      </c>
      <c r="B27310" t="s">
        <v>215</v>
      </c>
      <c r="C27310" t="s">
        <v>216</v>
      </c>
      <c r="D27310" t="s">
        <v>59</v>
      </c>
      <c r="E27310" t="s">
        <v>97</v>
      </c>
      <c r="F27310" t="s">
        <v>61</v>
      </c>
      <c r="G27310" t="s">
        <v>240</v>
      </c>
      <c r="H27310" t="s">
        <v>71</v>
      </c>
      <c r="I27310" t="s">
        <v>232</v>
      </c>
      <c r="J27310" t="s">
        <v>61</v>
      </c>
      <c r="K27310" t="s">
        <v>61</v>
      </c>
      <c r="L27310" t="s">
        <v>102</v>
      </c>
      <c r="M27310" t="s">
        <v>102</v>
      </c>
      <c r="N27310" t="s">
        <v>61</v>
      </c>
      <c r="O27310" t="s">
        <v>61</v>
      </c>
      <c r="P27310" t="s">
        <v>61</v>
      </c>
      <c r="Q27310" t="s">
        <v>61</v>
      </c>
      <c r="R27310" t="s">
        <v>61</v>
      </c>
      <c r="S27310" t="s">
        <v>61</v>
      </c>
      <c r="T27310" t="s">
        <v>61</v>
      </c>
      <c r="U27310" t="s">
        <v>61</v>
      </c>
      <c r="V27310" t="s">
        <v>61</v>
      </c>
      <c r="W27310" t="s">
        <v>61</v>
      </c>
      <c r="X27310" t="s">
        <v>61</v>
      </c>
      <c r="Y27310" t="s">
        <v>61</v>
      </c>
      <c r="Z27310" t="s">
        <v>61</v>
      </c>
      <c r="AA27310" t="s">
        <v>61</v>
      </c>
      <c r="AB27310" t="s">
        <v>61</v>
      </c>
      <c r="AC27310" t="s">
        <v>61</v>
      </c>
      <c r="AD27310" t="s">
        <v>61</v>
      </c>
      <c r="AE27310" t="s">
        <v>61</v>
      </c>
      <c r="AF27310" t="s">
        <v>61</v>
      </c>
      <c r="AG27310" t="s">
        <v>61</v>
      </c>
      <c r="AH27310" t="s">
        <v>61</v>
      </c>
      <c r="AI27310" t="s">
        <v>61</v>
      </c>
      <c r="AJ27310" t="s">
        <v>61</v>
      </c>
      <c r="AN27310" t="s">
        <v>220</v>
      </c>
      <c r="AO27310" t="s">
        <v>221</v>
      </c>
      <c r="AP27310" t="s">
        <v>222</v>
      </c>
      <c r="AR27310" t="s">
        <v>223</v>
      </c>
      <c r="AS27310">
        <v>2023</v>
      </c>
      <c r="AT27310">
        <v>2020</v>
      </c>
      <c r="AU27310" s="13">
        <v>0</v>
      </c>
      <c r="AV27310" t="s">
        <v>61</v>
      </c>
      <c r="AX27310" t="s">
        <v>224</v>
      </c>
      <c r="AY27310" t="s">
        <v>70</v>
      </c>
      <c r="AZ27310" t="s">
        <v>70</v>
      </c>
      <c r="BA27310" t="s">
        <v>70</v>
      </c>
      <c r="BB27310" t="s">
        <v>70</v>
      </c>
      <c r="BC27310" t="s">
        <v>70</v>
      </c>
      <c r="BD27310" t="s">
        <v>70</v>
      </c>
    </row>
    <row r="27311" spans="1:56" x14ac:dyDescent="0.3">
      <c r="A27311" t="s">
        <v>56</v>
      </c>
      <c r="B27311" t="s">
        <v>215</v>
      </c>
      <c r="C27311" t="s">
        <v>216</v>
      </c>
      <c r="D27311" t="s">
        <v>59</v>
      </c>
      <c r="E27311" t="s">
        <v>97</v>
      </c>
      <c r="F27311" t="s">
        <v>61</v>
      </c>
      <c r="G27311" t="s">
        <v>240</v>
      </c>
      <c r="H27311" t="s">
        <v>71</v>
      </c>
      <c r="I27311" t="s">
        <v>232</v>
      </c>
      <c r="J27311" t="s">
        <v>61</v>
      </c>
      <c r="K27311" t="s">
        <v>229</v>
      </c>
      <c r="L27311" t="s">
        <v>61</v>
      </c>
      <c r="M27311" t="s">
        <v>61</v>
      </c>
      <c r="N27311" t="s">
        <v>61</v>
      </c>
      <c r="O27311" t="s">
        <v>61</v>
      </c>
      <c r="P27311" t="s">
        <v>61</v>
      </c>
      <c r="Q27311" t="s">
        <v>61</v>
      </c>
      <c r="R27311" t="s">
        <v>61</v>
      </c>
      <c r="S27311" t="s">
        <v>61</v>
      </c>
      <c r="T27311" t="s">
        <v>61</v>
      </c>
      <c r="U27311" t="s">
        <v>61</v>
      </c>
      <c r="V27311" t="s">
        <v>61</v>
      </c>
      <c r="W27311" t="s">
        <v>61</v>
      </c>
      <c r="X27311" t="s">
        <v>61</v>
      </c>
      <c r="Y27311" t="s">
        <v>61</v>
      </c>
      <c r="Z27311" t="s">
        <v>61</v>
      </c>
      <c r="AA27311" t="s">
        <v>61</v>
      </c>
      <c r="AB27311" t="s">
        <v>61</v>
      </c>
      <c r="AC27311" t="s">
        <v>61</v>
      </c>
      <c r="AD27311" t="s">
        <v>61</v>
      </c>
      <c r="AE27311" t="s">
        <v>61</v>
      </c>
      <c r="AF27311" t="s">
        <v>61</v>
      </c>
      <c r="AG27311" t="s">
        <v>61</v>
      </c>
      <c r="AH27311" t="s">
        <v>61</v>
      </c>
      <c r="AI27311" t="s">
        <v>61</v>
      </c>
      <c r="AJ27311" t="s">
        <v>61</v>
      </c>
      <c r="AN27311" t="s">
        <v>220</v>
      </c>
      <c r="AO27311" t="s">
        <v>221</v>
      </c>
      <c r="AP27311" t="s">
        <v>222</v>
      </c>
      <c r="AR27311" t="s">
        <v>223</v>
      </c>
      <c r="AS27311">
        <v>2023</v>
      </c>
      <c r="AT27311">
        <v>2020</v>
      </c>
      <c r="AU27311" s="13">
        <v>4110</v>
      </c>
      <c r="AV27311" t="s">
        <v>61</v>
      </c>
      <c r="AX27311" t="s">
        <v>224</v>
      </c>
      <c r="AY27311" t="s">
        <v>70</v>
      </c>
      <c r="AZ27311" t="s">
        <v>70</v>
      </c>
      <c r="BA27311" t="s">
        <v>70</v>
      </c>
      <c r="BB27311" t="s">
        <v>70</v>
      </c>
      <c r="BC27311" t="s">
        <v>70</v>
      </c>
      <c r="BD27311" t="s">
        <v>70</v>
      </c>
    </row>
    <row r="27312" spans="1:56" x14ac:dyDescent="0.3">
      <c r="A27312" t="s">
        <v>56</v>
      </c>
      <c r="B27312" t="s">
        <v>215</v>
      </c>
      <c r="C27312" t="s">
        <v>216</v>
      </c>
      <c r="D27312" t="s">
        <v>59</v>
      </c>
      <c r="E27312" t="s">
        <v>97</v>
      </c>
      <c r="F27312" t="s">
        <v>61</v>
      </c>
      <c r="G27312" t="s">
        <v>240</v>
      </c>
      <c r="H27312" t="s">
        <v>62</v>
      </c>
      <c r="I27312" t="s">
        <v>233</v>
      </c>
      <c r="J27312" t="s">
        <v>61</v>
      </c>
      <c r="K27312" t="s">
        <v>219</v>
      </c>
      <c r="L27312" t="s">
        <v>61</v>
      </c>
      <c r="M27312" t="s">
        <v>61</v>
      </c>
      <c r="N27312" t="s">
        <v>61</v>
      </c>
      <c r="O27312" t="s">
        <v>61</v>
      </c>
      <c r="P27312" t="s">
        <v>61</v>
      </c>
      <c r="Q27312" t="s">
        <v>61</v>
      </c>
      <c r="R27312" t="s">
        <v>61</v>
      </c>
      <c r="S27312" t="s">
        <v>61</v>
      </c>
      <c r="T27312" t="s">
        <v>61</v>
      </c>
      <c r="U27312" t="s">
        <v>61</v>
      </c>
      <c r="V27312" t="s">
        <v>61</v>
      </c>
      <c r="W27312" t="s">
        <v>61</v>
      </c>
      <c r="X27312" t="s">
        <v>61</v>
      </c>
      <c r="Y27312" t="s">
        <v>61</v>
      </c>
      <c r="Z27312" t="s">
        <v>61</v>
      </c>
      <c r="AA27312" t="s">
        <v>61</v>
      </c>
      <c r="AB27312" t="s">
        <v>61</v>
      </c>
      <c r="AC27312" t="s">
        <v>61</v>
      </c>
      <c r="AD27312" t="s">
        <v>61</v>
      </c>
      <c r="AE27312" t="s">
        <v>61</v>
      </c>
      <c r="AF27312" t="s">
        <v>61</v>
      </c>
      <c r="AG27312" t="s">
        <v>61</v>
      </c>
      <c r="AH27312" t="s">
        <v>61</v>
      </c>
      <c r="AI27312" t="s">
        <v>61</v>
      </c>
      <c r="AJ27312" t="s">
        <v>61</v>
      </c>
      <c r="AN27312" t="s">
        <v>220</v>
      </c>
      <c r="AO27312" t="s">
        <v>221</v>
      </c>
      <c r="AP27312" t="s">
        <v>222</v>
      </c>
      <c r="AR27312" t="s">
        <v>223</v>
      </c>
      <c r="AS27312">
        <v>2023</v>
      </c>
      <c r="AT27312">
        <v>2020</v>
      </c>
      <c r="AU27312" s="13">
        <v>154943</v>
      </c>
      <c r="AV27312" t="s">
        <v>61</v>
      </c>
      <c r="AX27312" t="s">
        <v>224</v>
      </c>
      <c r="AY27312" t="s">
        <v>70</v>
      </c>
      <c r="AZ27312" t="s">
        <v>70</v>
      </c>
      <c r="BA27312" t="s">
        <v>70</v>
      </c>
      <c r="BB27312" t="s">
        <v>70</v>
      </c>
      <c r="BC27312" t="s">
        <v>70</v>
      </c>
      <c r="BD27312" t="s">
        <v>70</v>
      </c>
    </row>
    <row r="27313" spans="1:56" x14ac:dyDescent="0.3">
      <c r="A27313" t="s">
        <v>56</v>
      </c>
      <c r="B27313" t="s">
        <v>215</v>
      </c>
      <c r="C27313" t="s">
        <v>216</v>
      </c>
      <c r="D27313" t="s">
        <v>59</v>
      </c>
      <c r="E27313" t="s">
        <v>97</v>
      </c>
      <c r="F27313" t="s">
        <v>61</v>
      </c>
      <c r="G27313" t="s">
        <v>240</v>
      </c>
      <c r="H27313" t="s">
        <v>62</v>
      </c>
      <c r="I27313" t="s">
        <v>233</v>
      </c>
      <c r="J27313" t="s">
        <v>61</v>
      </c>
      <c r="K27313" t="s">
        <v>225</v>
      </c>
      <c r="L27313" t="s">
        <v>61</v>
      </c>
      <c r="M27313" t="s">
        <v>61</v>
      </c>
      <c r="N27313" t="s">
        <v>61</v>
      </c>
      <c r="O27313" t="s">
        <v>61</v>
      </c>
      <c r="P27313" t="s">
        <v>61</v>
      </c>
      <c r="Q27313" t="s">
        <v>61</v>
      </c>
      <c r="R27313" t="s">
        <v>61</v>
      </c>
      <c r="S27313" t="s">
        <v>61</v>
      </c>
      <c r="T27313" t="s">
        <v>61</v>
      </c>
      <c r="U27313" t="s">
        <v>61</v>
      </c>
      <c r="V27313" t="s">
        <v>61</v>
      </c>
      <c r="W27313" t="s">
        <v>61</v>
      </c>
      <c r="X27313" t="s">
        <v>61</v>
      </c>
      <c r="Y27313" t="s">
        <v>61</v>
      </c>
      <c r="Z27313" t="s">
        <v>61</v>
      </c>
      <c r="AA27313" t="s">
        <v>61</v>
      </c>
      <c r="AB27313" t="s">
        <v>61</v>
      </c>
      <c r="AC27313" t="s">
        <v>61</v>
      </c>
      <c r="AD27313" t="s">
        <v>61</v>
      </c>
      <c r="AE27313" t="s">
        <v>61</v>
      </c>
      <c r="AF27313" t="s">
        <v>61</v>
      </c>
      <c r="AG27313" t="s">
        <v>61</v>
      </c>
      <c r="AH27313" t="s">
        <v>61</v>
      </c>
      <c r="AI27313" t="s">
        <v>61</v>
      </c>
      <c r="AJ27313" t="s">
        <v>61</v>
      </c>
      <c r="AN27313" t="s">
        <v>220</v>
      </c>
      <c r="AO27313" t="s">
        <v>221</v>
      </c>
      <c r="AP27313" t="s">
        <v>222</v>
      </c>
      <c r="AR27313" t="s">
        <v>223</v>
      </c>
      <c r="AS27313">
        <v>2023</v>
      </c>
      <c r="AT27313">
        <v>2020</v>
      </c>
      <c r="AU27313" s="13">
        <v>33069</v>
      </c>
      <c r="AV27313" t="s">
        <v>61</v>
      </c>
      <c r="AX27313" t="s">
        <v>224</v>
      </c>
      <c r="AY27313" t="s">
        <v>70</v>
      </c>
      <c r="AZ27313" t="s">
        <v>70</v>
      </c>
      <c r="BA27313" t="s">
        <v>70</v>
      </c>
      <c r="BB27313" t="s">
        <v>70</v>
      </c>
      <c r="BC27313" t="s">
        <v>70</v>
      </c>
      <c r="BD27313" t="s">
        <v>70</v>
      </c>
    </row>
    <row r="27314" spans="1:56" x14ac:dyDescent="0.3">
      <c r="A27314" t="s">
        <v>56</v>
      </c>
      <c r="B27314" t="s">
        <v>215</v>
      </c>
      <c r="C27314" t="s">
        <v>216</v>
      </c>
      <c r="D27314" t="s">
        <v>59</v>
      </c>
      <c r="E27314" t="s">
        <v>97</v>
      </c>
      <c r="F27314" t="s">
        <v>61</v>
      </c>
      <c r="G27314" t="s">
        <v>240</v>
      </c>
      <c r="H27314" t="s">
        <v>62</v>
      </c>
      <c r="I27314" t="s">
        <v>233</v>
      </c>
      <c r="J27314" t="s">
        <v>61</v>
      </c>
      <c r="K27314" t="s">
        <v>61</v>
      </c>
      <c r="L27314" t="s">
        <v>226</v>
      </c>
      <c r="M27314" t="s">
        <v>227</v>
      </c>
      <c r="N27314" t="s">
        <v>61</v>
      </c>
      <c r="O27314" t="s">
        <v>61</v>
      </c>
      <c r="P27314" t="s">
        <v>61</v>
      </c>
      <c r="Q27314" t="s">
        <v>61</v>
      </c>
      <c r="R27314" t="s">
        <v>61</v>
      </c>
      <c r="S27314" t="s">
        <v>61</v>
      </c>
      <c r="T27314" t="s">
        <v>61</v>
      </c>
      <c r="U27314" t="s">
        <v>61</v>
      </c>
      <c r="V27314" t="s">
        <v>61</v>
      </c>
      <c r="W27314" t="s">
        <v>61</v>
      </c>
      <c r="X27314" t="s">
        <v>61</v>
      </c>
      <c r="Y27314" t="s">
        <v>61</v>
      </c>
      <c r="Z27314" t="s">
        <v>61</v>
      </c>
      <c r="AA27314" t="s">
        <v>61</v>
      </c>
      <c r="AB27314" t="s">
        <v>61</v>
      </c>
      <c r="AC27314" t="s">
        <v>61</v>
      </c>
      <c r="AD27314" t="s">
        <v>61</v>
      </c>
      <c r="AE27314" t="s">
        <v>61</v>
      </c>
      <c r="AF27314" t="s">
        <v>61</v>
      </c>
      <c r="AG27314" t="s">
        <v>61</v>
      </c>
      <c r="AH27314" t="s">
        <v>61</v>
      </c>
      <c r="AI27314" t="s">
        <v>61</v>
      </c>
      <c r="AJ27314" t="s">
        <v>61</v>
      </c>
      <c r="AN27314" t="s">
        <v>220</v>
      </c>
      <c r="AO27314" t="s">
        <v>221</v>
      </c>
      <c r="AP27314" t="s">
        <v>222</v>
      </c>
      <c r="AR27314" t="s">
        <v>223</v>
      </c>
      <c r="AS27314">
        <v>2023</v>
      </c>
      <c r="AT27314">
        <v>2020</v>
      </c>
      <c r="AU27314" s="13">
        <v>178950</v>
      </c>
      <c r="AV27314" t="s">
        <v>61</v>
      </c>
      <c r="AX27314" t="s">
        <v>224</v>
      </c>
      <c r="AY27314" t="s">
        <v>70</v>
      </c>
      <c r="AZ27314" t="s">
        <v>70</v>
      </c>
      <c r="BA27314" t="s">
        <v>70</v>
      </c>
      <c r="BB27314" t="s">
        <v>70</v>
      </c>
      <c r="BC27314" t="s">
        <v>70</v>
      </c>
      <c r="BD27314" t="s">
        <v>70</v>
      </c>
    </row>
    <row r="27315" spans="1:56" x14ac:dyDescent="0.3">
      <c r="A27315" t="s">
        <v>56</v>
      </c>
      <c r="B27315" t="s">
        <v>215</v>
      </c>
      <c r="C27315" t="s">
        <v>216</v>
      </c>
      <c r="D27315" t="s">
        <v>59</v>
      </c>
      <c r="E27315" t="s">
        <v>97</v>
      </c>
      <c r="F27315" t="s">
        <v>61</v>
      </c>
      <c r="G27315" t="s">
        <v>240</v>
      </c>
      <c r="H27315" t="s">
        <v>62</v>
      </c>
      <c r="I27315" t="s">
        <v>233</v>
      </c>
      <c r="J27315" t="s">
        <v>61</v>
      </c>
      <c r="K27315" t="s">
        <v>61</v>
      </c>
      <c r="L27315" t="s">
        <v>228</v>
      </c>
      <c r="M27315" t="s">
        <v>227</v>
      </c>
      <c r="N27315" t="s">
        <v>61</v>
      </c>
      <c r="O27315" t="s">
        <v>61</v>
      </c>
      <c r="P27315" t="s">
        <v>61</v>
      </c>
      <c r="Q27315" t="s">
        <v>61</v>
      </c>
      <c r="R27315" t="s">
        <v>61</v>
      </c>
      <c r="S27315" t="s">
        <v>61</v>
      </c>
      <c r="T27315" t="s">
        <v>61</v>
      </c>
      <c r="U27315" t="s">
        <v>61</v>
      </c>
      <c r="V27315" t="s">
        <v>61</v>
      </c>
      <c r="W27315" t="s">
        <v>61</v>
      </c>
      <c r="X27315" t="s">
        <v>61</v>
      </c>
      <c r="Y27315" t="s">
        <v>61</v>
      </c>
      <c r="Z27315" t="s">
        <v>61</v>
      </c>
      <c r="AA27315" t="s">
        <v>61</v>
      </c>
      <c r="AB27315" t="s">
        <v>61</v>
      </c>
      <c r="AC27315" t="s">
        <v>61</v>
      </c>
      <c r="AD27315" t="s">
        <v>61</v>
      </c>
      <c r="AE27315" t="s">
        <v>61</v>
      </c>
      <c r="AF27315" t="s">
        <v>61</v>
      </c>
      <c r="AG27315" t="s">
        <v>61</v>
      </c>
      <c r="AH27315" t="s">
        <v>61</v>
      </c>
      <c r="AI27315" t="s">
        <v>61</v>
      </c>
      <c r="AJ27315" t="s">
        <v>61</v>
      </c>
      <c r="AN27315" t="s">
        <v>220</v>
      </c>
      <c r="AO27315" t="s">
        <v>221</v>
      </c>
      <c r="AP27315" t="s">
        <v>222</v>
      </c>
      <c r="AR27315" t="s">
        <v>223</v>
      </c>
      <c r="AS27315">
        <v>2023</v>
      </c>
      <c r="AT27315">
        <v>2020</v>
      </c>
      <c r="AU27315" s="13">
        <v>26750</v>
      </c>
      <c r="AV27315" t="s">
        <v>61</v>
      </c>
      <c r="AX27315" t="s">
        <v>224</v>
      </c>
      <c r="AY27315" t="s">
        <v>70</v>
      </c>
      <c r="AZ27315" t="s">
        <v>70</v>
      </c>
      <c r="BA27315" t="s">
        <v>70</v>
      </c>
      <c r="BB27315" t="s">
        <v>70</v>
      </c>
      <c r="BC27315" t="s">
        <v>70</v>
      </c>
      <c r="BD27315" t="s">
        <v>70</v>
      </c>
    </row>
    <row r="27316" spans="1:56" x14ac:dyDescent="0.3">
      <c r="A27316" t="s">
        <v>56</v>
      </c>
      <c r="B27316" t="s">
        <v>215</v>
      </c>
      <c r="C27316" t="s">
        <v>216</v>
      </c>
      <c r="D27316" t="s">
        <v>59</v>
      </c>
      <c r="E27316" t="s">
        <v>97</v>
      </c>
      <c r="F27316" t="s">
        <v>61</v>
      </c>
      <c r="G27316" t="s">
        <v>240</v>
      </c>
      <c r="H27316" t="s">
        <v>62</v>
      </c>
      <c r="I27316" t="s">
        <v>233</v>
      </c>
      <c r="J27316" t="s">
        <v>61</v>
      </c>
      <c r="K27316" t="s">
        <v>61</v>
      </c>
      <c r="L27316" t="s">
        <v>228</v>
      </c>
      <c r="M27316" t="s">
        <v>12</v>
      </c>
      <c r="N27316" t="s">
        <v>61</v>
      </c>
      <c r="O27316" t="s">
        <v>61</v>
      </c>
      <c r="P27316" t="s">
        <v>61</v>
      </c>
      <c r="Q27316" t="s">
        <v>61</v>
      </c>
      <c r="R27316" t="s">
        <v>61</v>
      </c>
      <c r="S27316" t="s">
        <v>61</v>
      </c>
      <c r="T27316" t="s">
        <v>61</v>
      </c>
      <c r="U27316" t="s">
        <v>61</v>
      </c>
      <c r="V27316" t="s">
        <v>61</v>
      </c>
      <c r="W27316" t="s">
        <v>61</v>
      </c>
      <c r="X27316" t="s">
        <v>61</v>
      </c>
      <c r="Y27316" t="s">
        <v>61</v>
      </c>
      <c r="Z27316" t="s">
        <v>61</v>
      </c>
      <c r="AA27316" t="s">
        <v>61</v>
      </c>
      <c r="AB27316" t="s">
        <v>61</v>
      </c>
      <c r="AC27316" t="s">
        <v>61</v>
      </c>
      <c r="AD27316" t="s">
        <v>61</v>
      </c>
      <c r="AE27316" t="s">
        <v>61</v>
      </c>
      <c r="AF27316" t="s">
        <v>61</v>
      </c>
      <c r="AG27316" t="s">
        <v>61</v>
      </c>
      <c r="AH27316" t="s">
        <v>61</v>
      </c>
      <c r="AI27316" t="s">
        <v>61</v>
      </c>
      <c r="AJ27316" t="s">
        <v>61</v>
      </c>
      <c r="AN27316" t="s">
        <v>220</v>
      </c>
      <c r="AO27316" t="s">
        <v>221</v>
      </c>
      <c r="AP27316" t="s">
        <v>222</v>
      </c>
      <c r="AR27316" t="s">
        <v>223</v>
      </c>
      <c r="AS27316">
        <v>2023</v>
      </c>
      <c r="AT27316">
        <v>2020</v>
      </c>
      <c r="AU27316" s="13">
        <v>12665</v>
      </c>
      <c r="AV27316" t="s">
        <v>61</v>
      </c>
      <c r="AX27316" t="s">
        <v>224</v>
      </c>
      <c r="AY27316" t="s">
        <v>70</v>
      </c>
      <c r="AZ27316" t="s">
        <v>70</v>
      </c>
      <c r="BA27316" t="s">
        <v>70</v>
      </c>
      <c r="BB27316" t="s">
        <v>70</v>
      </c>
      <c r="BC27316" t="s">
        <v>70</v>
      </c>
      <c r="BD27316" t="s">
        <v>70</v>
      </c>
    </row>
    <row r="27317" spans="1:56" x14ac:dyDescent="0.3">
      <c r="A27317" t="s">
        <v>56</v>
      </c>
      <c r="B27317" t="s">
        <v>215</v>
      </c>
      <c r="C27317" t="s">
        <v>216</v>
      </c>
      <c r="D27317" t="s">
        <v>59</v>
      </c>
      <c r="E27317" t="s">
        <v>97</v>
      </c>
      <c r="F27317" t="s">
        <v>61</v>
      </c>
      <c r="G27317" t="s">
        <v>240</v>
      </c>
      <c r="H27317" t="s">
        <v>62</v>
      </c>
      <c r="I27317" t="s">
        <v>233</v>
      </c>
      <c r="J27317" t="s">
        <v>61</v>
      </c>
      <c r="K27317" t="s">
        <v>229</v>
      </c>
      <c r="L27317" t="s">
        <v>61</v>
      </c>
      <c r="M27317" t="s">
        <v>61</v>
      </c>
      <c r="N27317" t="s">
        <v>61</v>
      </c>
      <c r="O27317" t="s">
        <v>61</v>
      </c>
      <c r="P27317" t="s">
        <v>61</v>
      </c>
      <c r="Q27317" t="s">
        <v>61</v>
      </c>
      <c r="R27317" t="s">
        <v>61</v>
      </c>
      <c r="S27317" t="s">
        <v>61</v>
      </c>
      <c r="T27317" t="s">
        <v>61</v>
      </c>
      <c r="U27317" t="s">
        <v>61</v>
      </c>
      <c r="V27317" t="s">
        <v>61</v>
      </c>
      <c r="W27317" t="s">
        <v>61</v>
      </c>
      <c r="X27317" t="s">
        <v>61</v>
      </c>
      <c r="Y27317" t="s">
        <v>61</v>
      </c>
      <c r="Z27317" t="s">
        <v>61</v>
      </c>
      <c r="AA27317" t="s">
        <v>61</v>
      </c>
      <c r="AB27317" t="s">
        <v>61</v>
      </c>
      <c r="AC27317" t="s">
        <v>61</v>
      </c>
      <c r="AD27317" t="s">
        <v>61</v>
      </c>
      <c r="AE27317" t="s">
        <v>61</v>
      </c>
      <c r="AF27317" t="s">
        <v>61</v>
      </c>
      <c r="AG27317" t="s">
        <v>61</v>
      </c>
      <c r="AH27317" t="s">
        <v>61</v>
      </c>
      <c r="AI27317" t="s">
        <v>61</v>
      </c>
      <c r="AJ27317" t="s">
        <v>61</v>
      </c>
      <c r="AN27317" t="s">
        <v>220</v>
      </c>
      <c r="AO27317" t="s">
        <v>221</v>
      </c>
      <c r="AP27317" t="s">
        <v>222</v>
      </c>
      <c r="AR27317" t="s">
        <v>223</v>
      </c>
      <c r="AS27317">
        <v>2023</v>
      </c>
      <c r="AT27317">
        <v>2020</v>
      </c>
      <c r="AU27317" s="13">
        <v>30353</v>
      </c>
      <c r="AV27317" t="s">
        <v>61</v>
      </c>
      <c r="AX27317" t="s">
        <v>224</v>
      </c>
      <c r="AY27317" t="s">
        <v>70</v>
      </c>
      <c r="AZ27317" t="s">
        <v>70</v>
      </c>
      <c r="BA27317" t="s">
        <v>70</v>
      </c>
      <c r="BB27317" t="s">
        <v>70</v>
      </c>
      <c r="BC27317" t="s">
        <v>70</v>
      </c>
      <c r="BD27317" t="s">
        <v>70</v>
      </c>
    </row>
    <row r="27318" spans="1:56" x14ac:dyDescent="0.3">
      <c r="A27318" t="s">
        <v>56</v>
      </c>
      <c r="B27318" t="s">
        <v>215</v>
      </c>
      <c r="C27318" t="s">
        <v>216</v>
      </c>
      <c r="D27318" t="s">
        <v>59</v>
      </c>
      <c r="E27318" t="s">
        <v>97</v>
      </c>
      <c r="F27318" t="s">
        <v>61</v>
      </c>
      <c r="G27318" t="s">
        <v>240</v>
      </c>
      <c r="H27318" t="s">
        <v>71</v>
      </c>
      <c r="I27318" t="s">
        <v>234</v>
      </c>
      <c r="J27318" t="s">
        <v>61</v>
      </c>
      <c r="K27318" t="s">
        <v>219</v>
      </c>
      <c r="L27318" t="s">
        <v>61</v>
      </c>
      <c r="M27318" t="s">
        <v>61</v>
      </c>
      <c r="N27318" t="s">
        <v>61</v>
      </c>
      <c r="O27318" t="s">
        <v>61</v>
      </c>
      <c r="P27318" t="s">
        <v>61</v>
      </c>
      <c r="Q27318" t="s">
        <v>61</v>
      </c>
      <c r="R27318" t="s">
        <v>61</v>
      </c>
      <c r="S27318" t="s">
        <v>61</v>
      </c>
      <c r="T27318" t="s">
        <v>61</v>
      </c>
      <c r="U27318" t="s">
        <v>61</v>
      </c>
      <c r="V27318" t="s">
        <v>61</v>
      </c>
      <c r="W27318" t="s">
        <v>61</v>
      </c>
      <c r="X27318" t="s">
        <v>61</v>
      </c>
      <c r="Y27318" t="s">
        <v>61</v>
      </c>
      <c r="Z27318" t="s">
        <v>61</v>
      </c>
      <c r="AA27318" t="s">
        <v>61</v>
      </c>
      <c r="AB27318" t="s">
        <v>61</v>
      </c>
      <c r="AC27318" t="s">
        <v>61</v>
      </c>
      <c r="AD27318" t="s">
        <v>61</v>
      </c>
      <c r="AE27318" t="s">
        <v>61</v>
      </c>
      <c r="AF27318" t="s">
        <v>61</v>
      </c>
      <c r="AG27318" t="s">
        <v>61</v>
      </c>
      <c r="AH27318" t="s">
        <v>61</v>
      </c>
      <c r="AI27318" t="s">
        <v>61</v>
      </c>
      <c r="AJ27318" t="s">
        <v>61</v>
      </c>
      <c r="AN27318" t="s">
        <v>220</v>
      </c>
      <c r="AO27318" t="s">
        <v>221</v>
      </c>
      <c r="AP27318" t="s">
        <v>222</v>
      </c>
      <c r="AR27318" t="s">
        <v>223</v>
      </c>
      <c r="AS27318">
        <v>2023</v>
      </c>
      <c r="AT27318">
        <v>2020</v>
      </c>
      <c r="AU27318" s="13">
        <v>20503</v>
      </c>
      <c r="AV27318" t="s">
        <v>61</v>
      </c>
      <c r="AX27318" t="s">
        <v>224</v>
      </c>
      <c r="AY27318" t="s">
        <v>70</v>
      </c>
      <c r="AZ27318" t="s">
        <v>70</v>
      </c>
      <c r="BA27318" t="s">
        <v>70</v>
      </c>
      <c r="BB27318" t="s">
        <v>70</v>
      </c>
      <c r="BC27318" t="s">
        <v>70</v>
      </c>
      <c r="BD27318" t="s">
        <v>70</v>
      </c>
    </row>
    <row r="27319" spans="1:56" x14ac:dyDescent="0.3">
      <c r="A27319" t="s">
        <v>56</v>
      </c>
      <c r="B27319" t="s">
        <v>215</v>
      </c>
      <c r="C27319" t="s">
        <v>216</v>
      </c>
      <c r="D27319" t="s">
        <v>59</v>
      </c>
      <c r="E27319" t="s">
        <v>97</v>
      </c>
      <c r="F27319" t="s">
        <v>61</v>
      </c>
      <c r="G27319" t="s">
        <v>240</v>
      </c>
      <c r="H27319" t="s">
        <v>71</v>
      </c>
      <c r="I27319" t="s">
        <v>234</v>
      </c>
      <c r="J27319" t="s">
        <v>61</v>
      </c>
      <c r="K27319" t="s">
        <v>61</v>
      </c>
      <c r="L27319" t="s">
        <v>226</v>
      </c>
      <c r="M27319" t="s">
        <v>227</v>
      </c>
      <c r="N27319" t="s">
        <v>61</v>
      </c>
      <c r="O27319" t="s">
        <v>61</v>
      </c>
      <c r="P27319" t="s">
        <v>61</v>
      </c>
      <c r="Q27319" t="s">
        <v>61</v>
      </c>
      <c r="R27319" t="s">
        <v>61</v>
      </c>
      <c r="S27319" t="s">
        <v>61</v>
      </c>
      <c r="T27319" t="s">
        <v>61</v>
      </c>
      <c r="U27319" t="s">
        <v>61</v>
      </c>
      <c r="V27319" t="s">
        <v>61</v>
      </c>
      <c r="W27319" t="s">
        <v>61</v>
      </c>
      <c r="X27319" t="s">
        <v>61</v>
      </c>
      <c r="Y27319" t="s">
        <v>61</v>
      </c>
      <c r="Z27319" t="s">
        <v>61</v>
      </c>
      <c r="AA27319" t="s">
        <v>61</v>
      </c>
      <c r="AB27319" t="s">
        <v>61</v>
      </c>
      <c r="AC27319" t="s">
        <v>61</v>
      </c>
      <c r="AD27319" t="s">
        <v>61</v>
      </c>
      <c r="AE27319" t="s">
        <v>61</v>
      </c>
      <c r="AF27319" t="s">
        <v>61</v>
      </c>
      <c r="AG27319" t="s">
        <v>61</v>
      </c>
      <c r="AH27319" t="s">
        <v>61</v>
      </c>
      <c r="AI27319" t="s">
        <v>61</v>
      </c>
      <c r="AJ27319" t="s">
        <v>61</v>
      </c>
      <c r="AN27319" t="s">
        <v>220</v>
      </c>
      <c r="AO27319" t="s">
        <v>221</v>
      </c>
      <c r="AP27319" t="s">
        <v>222</v>
      </c>
      <c r="AR27319" t="s">
        <v>223</v>
      </c>
      <c r="AS27319">
        <v>2023</v>
      </c>
      <c r="AT27319">
        <v>2020</v>
      </c>
      <c r="AU27319" s="13">
        <v>16009</v>
      </c>
      <c r="AV27319" t="s">
        <v>61</v>
      </c>
      <c r="AX27319" t="s">
        <v>224</v>
      </c>
      <c r="AY27319" t="s">
        <v>70</v>
      </c>
      <c r="AZ27319" t="s">
        <v>70</v>
      </c>
      <c r="BA27319" t="s">
        <v>70</v>
      </c>
      <c r="BB27319" t="s">
        <v>70</v>
      </c>
      <c r="BC27319" t="s">
        <v>70</v>
      </c>
      <c r="BD27319" t="s">
        <v>70</v>
      </c>
    </row>
    <row r="27320" spans="1:56" x14ac:dyDescent="0.3">
      <c r="A27320" t="s">
        <v>56</v>
      </c>
      <c r="B27320" t="s">
        <v>215</v>
      </c>
      <c r="C27320" t="s">
        <v>216</v>
      </c>
      <c r="D27320" t="s">
        <v>59</v>
      </c>
      <c r="E27320" t="s">
        <v>97</v>
      </c>
      <c r="F27320" t="s">
        <v>61</v>
      </c>
      <c r="G27320" t="s">
        <v>240</v>
      </c>
      <c r="H27320" t="s">
        <v>71</v>
      </c>
      <c r="I27320" t="s">
        <v>234</v>
      </c>
      <c r="J27320" t="s">
        <v>61</v>
      </c>
      <c r="K27320" t="s">
        <v>61</v>
      </c>
      <c r="L27320" t="s">
        <v>228</v>
      </c>
      <c r="M27320" t="s">
        <v>227</v>
      </c>
      <c r="N27320" t="s">
        <v>61</v>
      </c>
      <c r="O27320" t="s">
        <v>61</v>
      </c>
      <c r="P27320" t="s">
        <v>61</v>
      </c>
      <c r="Q27320" t="s">
        <v>61</v>
      </c>
      <c r="R27320" t="s">
        <v>61</v>
      </c>
      <c r="S27320" t="s">
        <v>61</v>
      </c>
      <c r="T27320" t="s">
        <v>61</v>
      </c>
      <c r="U27320" t="s">
        <v>61</v>
      </c>
      <c r="V27320" t="s">
        <v>61</v>
      </c>
      <c r="W27320" t="s">
        <v>61</v>
      </c>
      <c r="X27320" t="s">
        <v>61</v>
      </c>
      <c r="Y27320" t="s">
        <v>61</v>
      </c>
      <c r="Z27320" t="s">
        <v>61</v>
      </c>
      <c r="AA27320" t="s">
        <v>61</v>
      </c>
      <c r="AB27320" t="s">
        <v>61</v>
      </c>
      <c r="AC27320" t="s">
        <v>61</v>
      </c>
      <c r="AD27320" t="s">
        <v>61</v>
      </c>
      <c r="AE27320" t="s">
        <v>61</v>
      </c>
      <c r="AF27320" t="s">
        <v>61</v>
      </c>
      <c r="AG27320" t="s">
        <v>61</v>
      </c>
      <c r="AH27320" t="s">
        <v>61</v>
      </c>
      <c r="AI27320" t="s">
        <v>61</v>
      </c>
      <c r="AJ27320" t="s">
        <v>61</v>
      </c>
      <c r="AN27320" t="s">
        <v>220</v>
      </c>
      <c r="AO27320" t="s">
        <v>221</v>
      </c>
      <c r="AP27320" t="s">
        <v>222</v>
      </c>
      <c r="AR27320" t="s">
        <v>223</v>
      </c>
      <c r="AS27320">
        <v>2023</v>
      </c>
      <c r="AT27320">
        <v>2020</v>
      </c>
      <c r="AU27320" s="13">
        <v>6861</v>
      </c>
      <c r="AV27320" t="s">
        <v>61</v>
      </c>
      <c r="AX27320" t="s">
        <v>224</v>
      </c>
      <c r="AY27320" t="s">
        <v>70</v>
      </c>
      <c r="AZ27320" t="s">
        <v>70</v>
      </c>
      <c r="BA27320" t="s">
        <v>70</v>
      </c>
      <c r="BB27320" t="s">
        <v>70</v>
      </c>
      <c r="BC27320" t="s">
        <v>70</v>
      </c>
      <c r="BD27320" t="s">
        <v>70</v>
      </c>
    </row>
    <row r="27321" spans="1:56" x14ac:dyDescent="0.3">
      <c r="A27321" t="s">
        <v>56</v>
      </c>
      <c r="B27321" t="s">
        <v>215</v>
      </c>
      <c r="C27321" t="s">
        <v>216</v>
      </c>
      <c r="D27321" t="s">
        <v>59</v>
      </c>
      <c r="E27321" t="s">
        <v>97</v>
      </c>
      <c r="F27321" t="s">
        <v>61</v>
      </c>
      <c r="G27321" t="s">
        <v>240</v>
      </c>
      <c r="H27321" t="s">
        <v>71</v>
      </c>
      <c r="I27321" t="s">
        <v>234</v>
      </c>
      <c r="J27321" t="s">
        <v>61</v>
      </c>
      <c r="K27321" t="s">
        <v>61</v>
      </c>
      <c r="L27321" t="s">
        <v>102</v>
      </c>
      <c r="M27321" t="s">
        <v>102</v>
      </c>
      <c r="N27321" t="s">
        <v>61</v>
      </c>
      <c r="O27321" t="s">
        <v>61</v>
      </c>
      <c r="P27321" t="s">
        <v>61</v>
      </c>
      <c r="Q27321" t="s">
        <v>61</v>
      </c>
      <c r="R27321" t="s">
        <v>61</v>
      </c>
      <c r="S27321" t="s">
        <v>61</v>
      </c>
      <c r="T27321" t="s">
        <v>61</v>
      </c>
      <c r="U27321" t="s">
        <v>61</v>
      </c>
      <c r="V27321" t="s">
        <v>61</v>
      </c>
      <c r="W27321" t="s">
        <v>61</v>
      </c>
      <c r="X27321" t="s">
        <v>61</v>
      </c>
      <c r="Y27321" t="s">
        <v>61</v>
      </c>
      <c r="Z27321" t="s">
        <v>61</v>
      </c>
      <c r="AA27321" t="s">
        <v>61</v>
      </c>
      <c r="AB27321" t="s">
        <v>61</v>
      </c>
      <c r="AC27321" t="s">
        <v>61</v>
      </c>
      <c r="AD27321" t="s">
        <v>61</v>
      </c>
      <c r="AE27321" t="s">
        <v>61</v>
      </c>
      <c r="AF27321" t="s">
        <v>61</v>
      </c>
      <c r="AG27321" t="s">
        <v>61</v>
      </c>
      <c r="AH27321" t="s">
        <v>61</v>
      </c>
      <c r="AI27321" t="s">
        <v>61</v>
      </c>
      <c r="AJ27321" t="s">
        <v>61</v>
      </c>
      <c r="AN27321" t="s">
        <v>220</v>
      </c>
      <c r="AO27321" t="s">
        <v>221</v>
      </c>
      <c r="AP27321" t="s">
        <v>222</v>
      </c>
      <c r="AR27321" t="s">
        <v>223</v>
      </c>
      <c r="AS27321">
        <v>2023</v>
      </c>
      <c r="AT27321">
        <v>2020</v>
      </c>
      <c r="AU27321" s="13">
        <v>0</v>
      </c>
      <c r="AV27321" t="s">
        <v>61</v>
      </c>
      <c r="AX27321" t="s">
        <v>224</v>
      </c>
      <c r="AY27321" t="s">
        <v>70</v>
      </c>
      <c r="AZ27321" t="s">
        <v>70</v>
      </c>
      <c r="BA27321" t="s">
        <v>70</v>
      </c>
      <c r="BB27321" t="s">
        <v>70</v>
      </c>
      <c r="BC27321" t="s">
        <v>70</v>
      </c>
      <c r="BD27321" t="s">
        <v>70</v>
      </c>
    </row>
    <row r="27322" spans="1:56" x14ac:dyDescent="0.3">
      <c r="A27322" t="s">
        <v>56</v>
      </c>
      <c r="B27322" t="s">
        <v>215</v>
      </c>
      <c r="C27322" t="s">
        <v>216</v>
      </c>
      <c r="D27322" t="s">
        <v>59</v>
      </c>
      <c r="E27322" t="s">
        <v>97</v>
      </c>
      <c r="F27322" t="s">
        <v>61</v>
      </c>
      <c r="G27322" t="s">
        <v>240</v>
      </c>
      <c r="H27322" t="s">
        <v>71</v>
      </c>
      <c r="I27322" t="s">
        <v>234</v>
      </c>
      <c r="J27322" t="s">
        <v>61</v>
      </c>
      <c r="K27322" t="s">
        <v>229</v>
      </c>
      <c r="L27322" t="s">
        <v>61</v>
      </c>
      <c r="M27322" t="s">
        <v>61</v>
      </c>
      <c r="N27322" t="s">
        <v>61</v>
      </c>
      <c r="O27322" t="s">
        <v>61</v>
      </c>
      <c r="P27322" t="s">
        <v>61</v>
      </c>
      <c r="Q27322" t="s">
        <v>61</v>
      </c>
      <c r="R27322" t="s">
        <v>61</v>
      </c>
      <c r="S27322" t="s">
        <v>61</v>
      </c>
      <c r="T27322" t="s">
        <v>61</v>
      </c>
      <c r="U27322" t="s">
        <v>61</v>
      </c>
      <c r="V27322" t="s">
        <v>61</v>
      </c>
      <c r="W27322" t="s">
        <v>61</v>
      </c>
      <c r="X27322" t="s">
        <v>61</v>
      </c>
      <c r="Y27322" t="s">
        <v>61</v>
      </c>
      <c r="Z27322" t="s">
        <v>61</v>
      </c>
      <c r="AA27322" t="s">
        <v>61</v>
      </c>
      <c r="AB27322" t="s">
        <v>61</v>
      </c>
      <c r="AC27322" t="s">
        <v>61</v>
      </c>
      <c r="AD27322" t="s">
        <v>61</v>
      </c>
      <c r="AE27322" t="s">
        <v>61</v>
      </c>
      <c r="AF27322" t="s">
        <v>61</v>
      </c>
      <c r="AG27322" t="s">
        <v>61</v>
      </c>
      <c r="AH27322" t="s">
        <v>61</v>
      </c>
      <c r="AI27322" t="s">
        <v>61</v>
      </c>
      <c r="AJ27322" t="s">
        <v>61</v>
      </c>
      <c r="AN27322" t="s">
        <v>220</v>
      </c>
      <c r="AO27322" t="s">
        <v>221</v>
      </c>
      <c r="AP27322" t="s">
        <v>222</v>
      </c>
      <c r="AR27322" t="s">
        <v>223</v>
      </c>
      <c r="AS27322">
        <v>2023</v>
      </c>
      <c r="AT27322">
        <v>2020</v>
      </c>
      <c r="AU27322" s="13">
        <v>2367</v>
      </c>
      <c r="AV27322" t="s">
        <v>61</v>
      </c>
      <c r="AX27322" t="s">
        <v>224</v>
      </c>
      <c r="AY27322" t="s">
        <v>70</v>
      </c>
      <c r="AZ27322" t="s">
        <v>70</v>
      </c>
      <c r="BA27322" t="s">
        <v>70</v>
      </c>
      <c r="BB27322" t="s">
        <v>70</v>
      </c>
      <c r="BC27322" t="s">
        <v>70</v>
      </c>
      <c r="BD27322" t="s">
        <v>70</v>
      </c>
    </row>
    <row r="27323" spans="1:56" x14ac:dyDescent="0.3">
      <c r="A27323" t="s">
        <v>56</v>
      </c>
      <c r="B27323" t="s">
        <v>215</v>
      </c>
      <c r="C27323" t="s">
        <v>216</v>
      </c>
      <c r="D27323" t="s">
        <v>59</v>
      </c>
      <c r="E27323" t="s">
        <v>97</v>
      </c>
      <c r="F27323" t="s">
        <v>61</v>
      </c>
      <c r="G27323" t="s">
        <v>240</v>
      </c>
      <c r="H27323" t="s">
        <v>71</v>
      </c>
      <c r="I27323" t="s">
        <v>235</v>
      </c>
      <c r="J27323" t="s">
        <v>61</v>
      </c>
      <c r="K27323" t="s">
        <v>219</v>
      </c>
      <c r="L27323" t="s">
        <v>61</v>
      </c>
      <c r="M27323" t="s">
        <v>61</v>
      </c>
      <c r="N27323" t="s">
        <v>61</v>
      </c>
      <c r="O27323" t="s">
        <v>61</v>
      </c>
      <c r="P27323" t="s">
        <v>61</v>
      </c>
      <c r="Q27323" t="s">
        <v>61</v>
      </c>
      <c r="R27323" t="s">
        <v>61</v>
      </c>
      <c r="S27323" t="s">
        <v>61</v>
      </c>
      <c r="T27323" t="s">
        <v>61</v>
      </c>
      <c r="U27323" t="s">
        <v>61</v>
      </c>
      <c r="V27323" t="s">
        <v>61</v>
      </c>
      <c r="W27323" t="s">
        <v>61</v>
      </c>
      <c r="X27323" t="s">
        <v>61</v>
      </c>
      <c r="Y27323" t="s">
        <v>61</v>
      </c>
      <c r="Z27323" t="s">
        <v>61</v>
      </c>
      <c r="AA27323" t="s">
        <v>61</v>
      </c>
      <c r="AB27323" t="s">
        <v>61</v>
      </c>
      <c r="AC27323" t="s">
        <v>61</v>
      </c>
      <c r="AD27323" t="s">
        <v>61</v>
      </c>
      <c r="AE27323" t="s">
        <v>61</v>
      </c>
      <c r="AF27323" t="s">
        <v>61</v>
      </c>
      <c r="AG27323" t="s">
        <v>61</v>
      </c>
      <c r="AH27323" t="s">
        <v>61</v>
      </c>
      <c r="AI27323" t="s">
        <v>61</v>
      </c>
      <c r="AJ27323" t="s">
        <v>61</v>
      </c>
      <c r="AN27323" t="s">
        <v>220</v>
      </c>
      <c r="AO27323" t="s">
        <v>221</v>
      </c>
      <c r="AP27323" t="s">
        <v>222</v>
      </c>
      <c r="AR27323" t="s">
        <v>223</v>
      </c>
      <c r="AS27323">
        <v>2023</v>
      </c>
      <c r="AT27323">
        <v>2020</v>
      </c>
      <c r="AU27323" s="13">
        <v>18164</v>
      </c>
      <c r="AV27323" t="s">
        <v>61</v>
      </c>
      <c r="AX27323" t="s">
        <v>224</v>
      </c>
      <c r="AY27323" t="s">
        <v>70</v>
      </c>
      <c r="AZ27323" t="s">
        <v>70</v>
      </c>
      <c r="BA27323" t="s">
        <v>70</v>
      </c>
      <c r="BB27323" t="s">
        <v>70</v>
      </c>
      <c r="BC27323" t="s">
        <v>70</v>
      </c>
      <c r="BD27323" t="s">
        <v>70</v>
      </c>
    </row>
    <row r="27324" spans="1:56" x14ac:dyDescent="0.3">
      <c r="A27324" t="s">
        <v>56</v>
      </c>
      <c r="B27324" t="s">
        <v>215</v>
      </c>
      <c r="C27324" t="s">
        <v>216</v>
      </c>
      <c r="D27324" t="s">
        <v>59</v>
      </c>
      <c r="E27324" t="s">
        <v>97</v>
      </c>
      <c r="F27324" t="s">
        <v>61</v>
      </c>
      <c r="G27324" t="s">
        <v>240</v>
      </c>
      <c r="H27324" t="s">
        <v>71</v>
      </c>
      <c r="I27324" t="s">
        <v>235</v>
      </c>
      <c r="J27324" t="s">
        <v>61</v>
      </c>
      <c r="K27324" t="s">
        <v>61</v>
      </c>
      <c r="L27324" t="s">
        <v>226</v>
      </c>
      <c r="M27324" t="s">
        <v>227</v>
      </c>
      <c r="N27324" t="s">
        <v>61</v>
      </c>
      <c r="O27324" t="s">
        <v>61</v>
      </c>
      <c r="P27324" t="s">
        <v>61</v>
      </c>
      <c r="Q27324" t="s">
        <v>61</v>
      </c>
      <c r="R27324" t="s">
        <v>61</v>
      </c>
      <c r="S27324" t="s">
        <v>61</v>
      </c>
      <c r="T27324" t="s">
        <v>61</v>
      </c>
      <c r="U27324" t="s">
        <v>61</v>
      </c>
      <c r="V27324" t="s">
        <v>61</v>
      </c>
      <c r="W27324" t="s">
        <v>61</v>
      </c>
      <c r="X27324" t="s">
        <v>61</v>
      </c>
      <c r="Y27324" t="s">
        <v>61</v>
      </c>
      <c r="Z27324" t="s">
        <v>61</v>
      </c>
      <c r="AA27324" t="s">
        <v>61</v>
      </c>
      <c r="AB27324" t="s">
        <v>61</v>
      </c>
      <c r="AC27324" t="s">
        <v>61</v>
      </c>
      <c r="AD27324" t="s">
        <v>61</v>
      </c>
      <c r="AE27324" t="s">
        <v>61</v>
      </c>
      <c r="AF27324" t="s">
        <v>61</v>
      </c>
      <c r="AG27324" t="s">
        <v>61</v>
      </c>
      <c r="AH27324" t="s">
        <v>61</v>
      </c>
      <c r="AI27324" t="s">
        <v>61</v>
      </c>
      <c r="AJ27324" t="s">
        <v>61</v>
      </c>
      <c r="AN27324" t="s">
        <v>220</v>
      </c>
      <c r="AO27324" t="s">
        <v>221</v>
      </c>
      <c r="AP27324" t="s">
        <v>222</v>
      </c>
      <c r="AR27324" t="s">
        <v>223</v>
      </c>
      <c r="AS27324">
        <v>2023</v>
      </c>
      <c r="AT27324">
        <v>2020</v>
      </c>
      <c r="AU27324" s="13">
        <v>8712</v>
      </c>
      <c r="AV27324" t="s">
        <v>61</v>
      </c>
      <c r="AX27324" t="s">
        <v>224</v>
      </c>
      <c r="AY27324" t="s">
        <v>70</v>
      </c>
      <c r="AZ27324" t="s">
        <v>70</v>
      </c>
      <c r="BA27324" t="s">
        <v>70</v>
      </c>
      <c r="BB27324" t="s">
        <v>70</v>
      </c>
      <c r="BC27324" t="s">
        <v>70</v>
      </c>
      <c r="BD27324" t="s">
        <v>70</v>
      </c>
    </row>
    <row r="27325" spans="1:56" x14ac:dyDescent="0.3">
      <c r="A27325" t="s">
        <v>56</v>
      </c>
      <c r="B27325" t="s">
        <v>215</v>
      </c>
      <c r="C27325" t="s">
        <v>216</v>
      </c>
      <c r="D27325" t="s">
        <v>59</v>
      </c>
      <c r="E27325" t="s">
        <v>97</v>
      </c>
      <c r="F27325" t="s">
        <v>61</v>
      </c>
      <c r="G27325" t="s">
        <v>240</v>
      </c>
      <c r="H27325" t="s">
        <v>71</v>
      </c>
      <c r="I27325" t="s">
        <v>235</v>
      </c>
      <c r="J27325" t="s">
        <v>61</v>
      </c>
      <c r="K27325" t="s">
        <v>61</v>
      </c>
      <c r="L27325" t="s">
        <v>228</v>
      </c>
      <c r="M27325" t="s">
        <v>227</v>
      </c>
      <c r="N27325" t="s">
        <v>61</v>
      </c>
      <c r="O27325" t="s">
        <v>61</v>
      </c>
      <c r="P27325" t="s">
        <v>61</v>
      </c>
      <c r="Q27325" t="s">
        <v>61</v>
      </c>
      <c r="R27325" t="s">
        <v>61</v>
      </c>
      <c r="S27325" t="s">
        <v>61</v>
      </c>
      <c r="T27325" t="s">
        <v>61</v>
      </c>
      <c r="U27325" t="s">
        <v>61</v>
      </c>
      <c r="V27325" t="s">
        <v>61</v>
      </c>
      <c r="W27325" t="s">
        <v>61</v>
      </c>
      <c r="X27325" t="s">
        <v>61</v>
      </c>
      <c r="Y27325" t="s">
        <v>61</v>
      </c>
      <c r="Z27325" t="s">
        <v>61</v>
      </c>
      <c r="AA27325" t="s">
        <v>61</v>
      </c>
      <c r="AB27325" t="s">
        <v>61</v>
      </c>
      <c r="AC27325" t="s">
        <v>61</v>
      </c>
      <c r="AD27325" t="s">
        <v>61</v>
      </c>
      <c r="AE27325" t="s">
        <v>61</v>
      </c>
      <c r="AF27325" t="s">
        <v>61</v>
      </c>
      <c r="AG27325" t="s">
        <v>61</v>
      </c>
      <c r="AH27325" t="s">
        <v>61</v>
      </c>
      <c r="AI27325" t="s">
        <v>61</v>
      </c>
      <c r="AJ27325" t="s">
        <v>61</v>
      </c>
      <c r="AN27325" t="s">
        <v>220</v>
      </c>
      <c r="AO27325" t="s">
        <v>221</v>
      </c>
      <c r="AP27325" t="s">
        <v>222</v>
      </c>
      <c r="AR27325" t="s">
        <v>223</v>
      </c>
      <c r="AS27325">
        <v>2023</v>
      </c>
      <c r="AT27325">
        <v>2020</v>
      </c>
      <c r="AU27325" s="13">
        <v>13067</v>
      </c>
      <c r="AV27325" t="s">
        <v>61</v>
      </c>
      <c r="AX27325" t="s">
        <v>224</v>
      </c>
      <c r="AY27325" t="s">
        <v>70</v>
      </c>
      <c r="AZ27325" t="s">
        <v>70</v>
      </c>
      <c r="BA27325" t="s">
        <v>70</v>
      </c>
      <c r="BB27325" t="s">
        <v>70</v>
      </c>
      <c r="BC27325" t="s">
        <v>70</v>
      </c>
      <c r="BD27325" t="s">
        <v>70</v>
      </c>
    </row>
    <row r="27326" spans="1:56" x14ac:dyDescent="0.3">
      <c r="A27326" t="s">
        <v>56</v>
      </c>
      <c r="B27326" t="s">
        <v>215</v>
      </c>
      <c r="C27326" t="s">
        <v>216</v>
      </c>
      <c r="D27326" t="s">
        <v>59</v>
      </c>
      <c r="E27326" t="s">
        <v>97</v>
      </c>
      <c r="F27326" t="s">
        <v>61</v>
      </c>
      <c r="G27326" t="s">
        <v>240</v>
      </c>
      <c r="H27326" t="s">
        <v>71</v>
      </c>
      <c r="I27326" t="s">
        <v>235</v>
      </c>
      <c r="J27326" t="s">
        <v>61</v>
      </c>
      <c r="K27326" t="s">
        <v>61</v>
      </c>
      <c r="L27326" t="s">
        <v>102</v>
      </c>
      <c r="M27326" t="s">
        <v>102</v>
      </c>
      <c r="N27326" t="s">
        <v>61</v>
      </c>
      <c r="O27326" t="s">
        <v>61</v>
      </c>
      <c r="P27326" t="s">
        <v>61</v>
      </c>
      <c r="Q27326" t="s">
        <v>61</v>
      </c>
      <c r="R27326" t="s">
        <v>61</v>
      </c>
      <c r="S27326" t="s">
        <v>61</v>
      </c>
      <c r="T27326" t="s">
        <v>61</v>
      </c>
      <c r="U27326" t="s">
        <v>61</v>
      </c>
      <c r="V27326" t="s">
        <v>61</v>
      </c>
      <c r="W27326" t="s">
        <v>61</v>
      </c>
      <c r="X27326" t="s">
        <v>61</v>
      </c>
      <c r="Y27326" t="s">
        <v>61</v>
      </c>
      <c r="Z27326" t="s">
        <v>61</v>
      </c>
      <c r="AA27326" t="s">
        <v>61</v>
      </c>
      <c r="AB27326" t="s">
        <v>61</v>
      </c>
      <c r="AC27326" t="s">
        <v>61</v>
      </c>
      <c r="AD27326" t="s">
        <v>61</v>
      </c>
      <c r="AE27326" t="s">
        <v>61</v>
      </c>
      <c r="AF27326" t="s">
        <v>61</v>
      </c>
      <c r="AG27326" t="s">
        <v>61</v>
      </c>
      <c r="AH27326" t="s">
        <v>61</v>
      </c>
      <c r="AI27326" t="s">
        <v>61</v>
      </c>
      <c r="AJ27326" t="s">
        <v>61</v>
      </c>
      <c r="AN27326" t="s">
        <v>220</v>
      </c>
      <c r="AO27326" t="s">
        <v>221</v>
      </c>
      <c r="AP27326" t="s">
        <v>222</v>
      </c>
      <c r="AR27326" t="s">
        <v>223</v>
      </c>
      <c r="AS27326">
        <v>2023</v>
      </c>
      <c r="AT27326">
        <v>2020</v>
      </c>
      <c r="AU27326" s="13">
        <v>0</v>
      </c>
      <c r="AV27326" t="s">
        <v>61</v>
      </c>
      <c r="AX27326" t="s">
        <v>224</v>
      </c>
      <c r="AY27326" t="s">
        <v>70</v>
      </c>
      <c r="AZ27326" t="s">
        <v>70</v>
      </c>
      <c r="BA27326" t="s">
        <v>70</v>
      </c>
      <c r="BB27326" t="s">
        <v>70</v>
      </c>
      <c r="BC27326" t="s">
        <v>70</v>
      </c>
      <c r="BD27326" t="s">
        <v>70</v>
      </c>
    </row>
    <row r="27327" spans="1:56" x14ac:dyDescent="0.3">
      <c r="A27327" t="s">
        <v>56</v>
      </c>
      <c r="B27327" t="s">
        <v>215</v>
      </c>
      <c r="C27327" t="s">
        <v>216</v>
      </c>
      <c r="D27327" t="s">
        <v>59</v>
      </c>
      <c r="E27327" t="s">
        <v>97</v>
      </c>
      <c r="F27327" t="s">
        <v>61</v>
      </c>
      <c r="G27327" t="s">
        <v>240</v>
      </c>
      <c r="H27327" t="s">
        <v>71</v>
      </c>
      <c r="I27327" t="s">
        <v>235</v>
      </c>
      <c r="J27327" t="s">
        <v>61</v>
      </c>
      <c r="K27327" t="s">
        <v>229</v>
      </c>
      <c r="L27327" t="s">
        <v>61</v>
      </c>
      <c r="M27327" t="s">
        <v>61</v>
      </c>
      <c r="N27327" t="s">
        <v>61</v>
      </c>
      <c r="O27327" t="s">
        <v>61</v>
      </c>
      <c r="P27327" t="s">
        <v>61</v>
      </c>
      <c r="Q27327" t="s">
        <v>61</v>
      </c>
      <c r="R27327" t="s">
        <v>61</v>
      </c>
      <c r="S27327" t="s">
        <v>61</v>
      </c>
      <c r="T27327" t="s">
        <v>61</v>
      </c>
      <c r="U27327" t="s">
        <v>61</v>
      </c>
      <c r="V27327" t="s">
        <v>61</v>
      </c>
      <c r="W27327" t="s">
        <v>61</v>
      </c>
      <c r="X27327" t="s">
        <v>61</v>
      </c>
      <c r="Y27327" t="s">
        <v>61</v>
      </c>
      <c r="Z27327" t="s">
        <v>61</v>
      </c>
      <c r="AA27327" t="s">
        <v>61</v>
      </c>
      <c r="AB27327" t="s">
        <v>61</v>
      </c>
      <c r="AC27327" t="s">
        <v>61</v>
      </c>
      <c r="AD27327" t="s">
        <v>61</v>
      </c>
      <c r="AE27327" t="s">
        <v>61</v>
      </c>
      <c r="AF27327" t="s">
        <v>61</v>
      </c>
      <c r="AG27327" t="s">
        <v>61</v>
      </c>
      <c r="AH27327" t="s">
        <v>61</v>
      </c>
      <c r="AI27327" t="s">
        <v>61</v>
      </c>
      <c r="AJ27327" t="s">
        <v>61</v>
      </c>
      <c r="AN27327" t="s">
        <v>220</v>
      </c>
      <c r="AO27327" t="s">
        <v>221</v>
      </c>
      <c r="AP27327" t="s">
        <v>222</v>
      </c>
      <c r="AR27327" t="s">
        <v>223</v>
      </c>
      <c r="AS27327">
        <v>2023</v>
      </c>
      <c r="AT27327">
        <v>2020</v>
      </c>
      <c r="AU27327" s="13">
        <v>3615</v>
      </c>
      <c r="AV27327" t="s">
        <v>61</v>
      </c>
      <c r="AX27327" t="s">
        <v>224</v>
      </c>
      <c r="AY27327" t="s">
        <v>70</v>
      </c>
      <c r="AZ27327" t="s">
        <v>70</v>
      </c>
      <c r="BA27327" t="s">
        <v>70</v>
      </c>
      <c r="BB27327" t="s">
        <v>70</v>
      </c>
      <c r="BC27327" t="s">
        <v>70</v>
      </c>
      <c r="BD27327" t="s">
        <v>70</v>
      </c>
    </row>
    <row r="27328" spans="1:56" x14ac:dyDescent="0.3">
      <c r="A27328" t="s">
        <v>56</v>
      </c>
      <c r="B27328" t="s">
        <v>215</v>
      </c>
      <c r="C27328" t="s">
        <v>216</v>
      </c>
      <c r="D27328" t="s">
        <v>59</v>
      </c>
      <c r="E27328" t="s">
        <v>97</v>
      </c>
      <c r="F27328" t="s">
        <v>61</v>
      </c>
      <c r="G27328" t="s">
        <v>240</v>
      </c>
      <c r="H27328" t="s">
        <v>62</v>
      </c>
      <c r="I27328" t="s">
        <v>236</v>
      </c>
      <c r="J27328" t="s">
        <v>61</v>
      </c>
      <c r="K27328" t="s">
        <v>219</v>
      </c>
      <c r="L27328" t="s">
        <v>61</v>
      </c>
      <c r="M27328" t="s">
        <v>61</v>
      </c>
      <c r="N27328" t="s">
        <v>61</v>
      </c>
      <c r="O27328" t="s">
        <v>61</v>
      </c>
      <c r="P27328" t="s">
        <v>61</v>
      </c>
      <c r="Q27328" t="s">
        <v>61</v>
      </c>
      <c r="R27328" t="s">
        <v>61</v>
      </c>
      <c r="S27328" t="s">
        <v>61</v>
      </c>
      <c r="T27328" t="s">
        <v>61</v>
      </c>
      <c r="U27328" t="s">
        <v>61</v>
      </c>
      <c r="V27328" t="s">
        <v>61</v>
      </c>
      <c r="W27328" t="s">
        <v>61</v>
      </c>
      <c r="X27328" t="s">
        <v>61</v>
      </c>
      <c r="Y27328" t="s">
        <v>61</v>
      </c>
      <c r="Z27328" t="s">
        <v>61</v>
      </c>
      <c r="AA27328" t="s">
        <v>61</v>
      </c>
      <c r="AB27328" t="s">
        <v>61</v>
      </c>
      <c r="AC27328" t="s">
        <v>61</v>
      </c>
      <c r="AD27328" t="s">
        <v>61</v>
      </c>
      <c r="AE27328" t="s">
        <v>61</v>
      </c>
      <c r="AF27328" t="s">
        <v>61</v>
      </c>
      <c r="AG27328" t="s">
        <v>61</v>
      </c>
      <c r="AH27328" t="s">
        <v>61</v>
      </c>
      <c r="AI27328" t="s">
        <v>61</v>
      </c>
      <c r="AJ27328" t="s">
        <v>61</v>
      </c>
      <c r="AN27328" t="s">
        <v>220</v>
      </c>
      <c r="AO27328" t="s">
        <v>221</v>
      </c>
      <c r="AP27328" t="s">
        <v>222</v>
      </c>
      <c r="AR27328" t="s">
        <v>223</v>
      </c>
      <c r="AS27328">
        <v>2023</v>
      </c>
      <c r="AT27328">
        <v>2020</v>
      </c>
      <c r="AU27328" s="13">
        <v>620219</v>
      </c>
      <c r="AV27328" t="s">
        <v>61</v>
      </c>
      <c r="AX27328" t="s">
        <v>224</v>
      </c>
      <c r="AY27328" t="s">
        <v>70</v>
      </c>
      <c r="AZ27328" t="s">
        <v>70</v>
      </c>
      <c r="BA27328" t="s">
        <v>70</v>
      </c>
      <c r="BB27328" t="s">
        <v>70</v>
      </c>
      <c r="BC27328" t="s">
        <v>70</v>
      </c>
      <c r="BD27328" t="s">
        <v>70</v>
      </c>
    </row>
    <row r="27329" spans="1:56" x14ac:dyDescent="0.3">
      <c r="A27329" t="s">
        <v>56</v>
      </c>
      <c r="B27329" t="s">
        <v>215</v>
      </c>
      <c r="C27329" t="s">
        <v>216</v>
      </c>
      <c r="D27329" t="s">
        <v>59</v>
      </c>
      <c r="E27329" t="s">
        <v>97</v>
      </c>
      <c r="F27329" t="s">
        <v>61</v>
      </c>
      <c r="G27329" t="s">
        <v>240</v>
      </c>
      <c r="H27329" t="s">
        <v>62</v>
      </c>
      <c r="I27329" t="s">
        <v>236</v>
      </c>
      <c r="J27329" t="s">
        <v>61</v>
      </c>
      <c r="K27329" t="s">
        <v>225</v>
      </c>
      <c r="L27329" t="s">
        <v>61</v>
      </c>
      <c r="M27329" t="s">
        <v>61</v>
      </c>
      <c r="N27329" t="s">
        <v>61</v>
      </c>
      <c r="O27329" t="s">
        <v>61</v>
      </c>
      <c r="P27329" t="s">
        <v>61</v>
      </c>
      <c r="Q27329" t="s">
        <v>61</v>
      </c>
      <c r="R27329" t="s">
        <v>61</v>
      </c>
      <c r="S27329" t="s">
        <v>61</v>
      </c>
      <c r="T27329" t="s">
        <v>61</v>
      </c>
      <c r="U27329" t="s">
        <v>61</v>
      </c>
      <c r="V27329" t="s">
        <v>61</v>
      </c>
      <c r="W27329" t="s">
        <v>61</v>
      </c>
      <c r="X27329" t="s">
        <v>61</v>
      </c>
      <c r="Y27329" t="s">
        <v>61</v>
      </c>
      <c r="Z27329" t="s">
        <v>61</v>
      </c>
      <c r="AA27329" t="s">
        <v>61</v>
      </c>
      <c r="AB27329" t="s">
        <v>61</v>
      </c>
      <c r="AC27329" t="s">
        <v>61</v>
      </c>
      <c r="AD27329" t="s">
        <v>61</v>
      </c>
      <c r="AE27329" t="s">
        <v>61</v>
      </c>
      <c r="AF27329" t="s">
        <v>61</v>
      </c>
      <c r="AG27329" t="s">
        <v>61</v>
      </c>
      <c r="AH27329" t="s">
        <v>61</v>
      </c>
      <c r="AI27329" t="s">
        <v>61</v>
      </c>
      <c r="AJ27329" t="s">
        <v>61</v>
      </c>
      <c r="AN27329" t="s">
        <v>220</v>
      </c>
      <c r="AO27329" t="s">
        <v>221</v>
      </c>
      <c r="AP27329" t="s">
        <v>222</v>
      </c>
      <c r="AR27329" t="s">
        <v>223</v>
      </c>
      <c r="AS27329">
        <v>2023</v>
      </c>
      <c r="AT27329">
        <v>2020</v>
      </c>
      <c r="AU27329" s="13">
        <v>73482</v>
      </c>
      <c r="AV27329" t="s">
        <v>61</v>
      </c>
      <c r="AX27329" t="s">
        <v>224</v>
      </c>
      <c r="AY27329" t="s">
        <v>70</v>
      </c>
      <c r="AZ27329" t="s">
        <v>70</v>
      </c>
      <c r="BA27329" t="s">
        <v>70</v>
      </c>
      <c r="BB27329" t="s">
        <v>70</v>
      </c>
      <c r="BC27329" t="s">
        <v>70</v>
      </c>
      <c r="BD27329" t="s">
        <v>70</v>
      </c>
    </row>
    <row r="27330" spans="1:56" x14ac:dyDescent="0.3">
      <c r="A27330" t="s">
        <v>56</v>
      </c>
      <c r="B27330" t="s">
        <v>215</v>
      </c>
      <c r="C27330" t="s">
        <v>216</v>
      </c>
      <c r="D27330" t="s">
        <v>59</v>
      </c>
      <c r="E27330" t="s">
        <v>97</v>
      </c>
      <c r="F27330" t="s">
        <v>61</v>
      </c>
      <c r="G27330" t="s">
        <v>240</v>
      </c>
      <c r="H27330" t="s">
        <v>62</v>
      </c>
      <c r="I27330" t="s">
        <v>236</v>
      </c>
      <c r="J27330" t="s">
        <v>61</v>
      </c>
      <c r="K27330" t="s">
        <v>61</v>
      </c>
      <c r="L27330" t="s">
        <v>226</v>
      </c>
      <c r="M27330" t="s">
        <v>227</v>
      </c>
      <c r="N27330" t="s">
        <v>61</v>
      </c>
      <c r="O27330" t="s">
        <v>61</v>
      </c>
      <c r="P27330" t="s">
        <v>61</v>
      </c>
      <c r="Q27330" t="s">
        <v>61</v>
      </c>
      <c r="R27330" t="s">
        <v>61</v>
      </c>
      <c r="S27330" t="s">
        <v>61</v>
      </c>
      <c r="T27330" t="s">
        <v>61</v>
      </c>
      <c r="U27330" t="s">
        <v>61</v>
      </c>
      <c r="V27330" t="s">
        <v>61</v>
      </c>
      <c r="W27330" t="s">
        <v>61</v>
      </c>
      <c r="X27330" t="s">
        <v>61</v>
      </c>
      <c r="Y27330" t="s">
        <v>61</v>
      </c>
      <c r="Z27330" t="s">
        <v>61</v>
      </c>
      <c r="AA27330" t="s">
        <v>61</v>
      </c>
      <c r="AB27330" t="s">
        <v>61</v>
      </c>
      <c r="AC27330" t="s">
        <v>61</v>
      </c>
      <c r="AD27330" t="s">
        <v>61</v>
      </c>
      <c r="AE27330" t="s">
        <v>61</v>
      </c>
      <c r="AF27330" t="s">
        <v>61</v>
      </c>
      <c r="AG27330" t="s">
        <v>61</v>
      </c>
      <c r="AH27330" t="s">
        <v>61</v>
      </c>
      <c r="AI27330" t="s">
        <v>61</v>
      </c>
      <c r="AJ27330" t="s">
        <v>61</v>
      </c>
      <c r="AN27330" t="s">
        <v>220</v>
      </c>
      <c r="AO27330" t="s">
        <v>221</v>
      </c>
      <c r="AP27330" t="s">
        <v>222</v>
      </c>
      <c r="AR27330" t="s">
        <v>223</v>
      </c>
      <c r="AS27330">
        <v>2023</v>
      </c>
      <c r="AT27330">
        <v>2020</v>
      </c>
      <c r="AU27330" s="13">
        <v>660265</v>
      </c>
      <c r="AV27330" t="s">
        <v>61</v>
      </c>
      <c r="AX27330" t="s">
        <v>224</v>
      </c>
      <c r="AY27330" t="s">
        <v>70</v>
      </c>
      <c r="AZ27330" t="s">
        <v>70</v>
      </c>
      <c r="BA27330" t="s">
        <v>70</v>
      </c>
      <c r="BB27330" t="s">
        <v>70</v>
      </c>
      <c r="BC27330" t="s">
        <v>70</v>
      </c>
      <c r="BD27330" t="s">
        <v>70</v>
      </c>
    </row>
    <row r="27331" spans="1:56" x14ac:dyDescent="0.3">
      <c r="A27331" t="s">
        <v>56</v>
      </c>
      <c r="B27331" t="s">
        <v>215</v>
      </c>
      <c r="C27331" t="s">
        <v>216</v>
      </c>
      <c r="D27331" t="s">
        <v>59</v>
      </c>
      <c r="E27331" t="s">
        <v>97</v>
      </c>
      <c r="F27331" t="s">
        <v>61</v>
      </c>
      <c r="G27331" t="s">
        <v>240</v>
      </c>
      <c r="H27331" t="s">
        <v>62</v>
      </c>
      <c r="I27331" t="s">
        <v>236</v>
      </c>
      <c r="J27331" t="s">
        <v>61</v>
      </c>
      <c r="K27331" t="s">
        <v>61</v>
      </c>
      <c r="L27331" t="s">
        <v>228</v>
      </c>
      <c r="M27331" t="s">
        <v>227</v>
      </c>
      <c r="N27331" t="s">
        <v>61</v>
      </c>
      <c r="O27331" t="s">
        <v>61</v>
      </c>
      <c r="P27331" t="s">
        <v>61</v>
      </c>
      <c r="Q27331" t="s">
        <v>61</v>
      </c>
      <c r="R27331" t="s">
        <v>61</v>
      </c>
      <c r="S27331" t="s">
        <v>61</v>
      </c>
      <c r="T27331" t="s">
        <v>61</v>
      </c>
      <c r="U27331" t="s">
        <v>61</v>
      </c>
      <c r="V27331" t="s">
        <v>61</v>
      </c>
      <c r="W27331" t="s">
        <v>61</v>
      </c>
      <c r="X27331" t="s">
        <v>61</v>
      </c>
      <c r="Y27331" t="s">
        <v>61</v>
      </c>
      <c r="Z27331" t="s">
        <v>61</v>
      </c>
      <c r="AA27331" t="s">
        <v>61</v>
      </c>
      <c r="AB27331" t="s">
        <v>61</v>
      </c>
      <c r="AC27331" t="s">
        <v>61</v>
      </c>
      <c r="AD27331" t="s">
        <v>61</v>
      </c>
      <c r="AE27331" t="s">
        <v>61</v>
      </c>
      <c r="AF27331" t="s">
        <v>61</v>
      </c>
      <c r="AG27331" t="s">
        <v>61</v>
      </c>
      <c r="AH27331" t="s">
        <v>61</v>
      </c>
      <c r="AI27331" t="s">
        <v>61</v>
      </c>
      <c r="AJ27331" t="s">
        <v>61</v>
      </c>
      <c r="AN27331" t="s">
        <v>220</v>
      </c>
      <c r="AO27331" t="s">
        <v>221</v>
      </c>
      <c r="AP27331" t="s">
        <v>222</v>
      </c>
      <c r="AR27331" t="s">
        <v>223</v>
      </c>
      <c r="AS27331">
        <v>2023</v>
      </c>
      <c r="AT27331">
        <v>2020</v>
      </c>
      <c r="AU27331" s="13">
        <v>98697</v>
      </c>
      <c r="AV27331" t="s">
        <v>61</v>
      </c>
      <c r="AX27331" t="s">
        <v>224</v>
      </c>
      <c r="AY27331" t="s">
        <v>70</v>
      </c>
      <c r="AZ27331" t="s">
        <v>70</v>
      </c>
      <c r="BA27331" t="s">
        <v>70</v>
      </c>
      <c r="BB27331" t="s">
        <v>70</v>
      </c>
      <c r="BC27331" t="s">
        <v>70</v>
      </c>
      <c r="BD27331" t="s">
        <v>70</v>
      </c>
    </row>
    <row r="27332" spans="1:56" x14ac:dyDescent="0.3">
      <c r="A27332" t="s">
        <v>56</v>
      </c>
      <c r="B27332" t="s">
        <v>215</v>
      </c>
      <c r="C27332" t="s">
        <v>216</v>
      </c>
      <c r="D27332" t="s">
        <v>59</v>
      </c>
      <c r="E27332" t="s">
        <v>97</v>
      </c>
      <c r="F27332" t="s">
        <v>61</v>
      </c>
      <c r="G27332" t="s">
        <v>240</v>
      </c>
      <c r="H27332" t="s">
        <v>62</v>
      </c>
      <c r="I27332" t="s">
        <v>236</v>
      </c>
      <c r="J27332" t="s">
        <v>61</v>
      </c>
      <c r="K27332" t="s">
        <v>61</v>
      </c>
      <c r="L27332" t="s">
        <v>228</v>
      </c>
      <c r="M27332" t="s">
        <v>12</v>
      </c>
      <c r="N27332" t="s">
        <v>61</v>
      </c>
      <c r="O27332" t="s">
        <v>61</v>
      </c>
      <c r="P27332" t="s">
        <v>61</v>
      </c>
      <c r="Q27332" t="s">
        <v>61</v>
      </c>
      <c r="R27332" t="s">
        <v>61</v>
      </c>
      <c r="S27332" t="s">
        <v>61</v>
      </c>
      <c r="T27332" t="s">
        <v>61</v>
      </c>
      <c r="U27332" t="s">
        <v>61</v>
      </c>
      <c r="V27332" t="s">
        <v>61</v>
      </c>
      <c r="W27332" t="s">
        <v>61</v>
      </c>
      <c r="X27332" t="s">
        <v>61</v>
      </c>
      <c r="Y27332" t="s">
        <v>61</v>
      </c>
      <c r="Z27332" t="s">
        <v>61</v>
      </c>
      <c r="AA27332" t="s">
        <v>61</v>
      </c>
      <c r="AB27332" t="s">
        <v>61</v>
      </c>
      <c r="AC27332" t="s">
        <v>61</v>
      </c>
      <c r="AD27332" t="s">
        <v>61</v>
      </c>
      <c r="AE27332" t="s">
        <v>61</v>
      </c>
      <c r="AF27332" t="s">
        <v>61</v>
      </c>
      <c r="AG27332" t="s">
        <v>61</v>
      </c>
      <c r="AH27332" t="s">
        <v>61</v>
      </c>
      <c r="AI27332" t="s">
        <v>61</v>
      </c>
      <c r="AJ27332" t="s">
        <v>61</v>
      </c>
      <c r="AN27332" t="s">
        <v>220</v>
      </c>
      <c r="AO27332" t="s">
        <v>221</v>
      </c>
      <c r="AP27332" t="s">
        <v>222</v>
      </c>
      <c r="AR27332" t="s">
        <v>223</v>
      </c>
      <c r="AS27332">
        <v>2023</v>
      </c>
      <c r="AT27332">
        <v>2020</v>
      </c>
      <c r="AU27332" s="13">
        <v>46730</v>
      </c>
      <c r="AV27332" t="s">
        <v>61</v>
      </c>
      <c r="AX27332" t="s">
        <v>224</v>
      </c>
      <c r="AY27332" t="s">
        <v>70</v>
      </c>
      <c r="AZ27332" t="s">
        <v>70</v>
      </c>
      <c r="BA27332" t="s">
        <v>70</v>
      </c>
      <c r="BB27332" t="s">
        <v>70</v>
      </c>
      <c r="BC27332" t="s">
        <v>70</v>
      </c>
      <c r="BD27332" t="s">
        <v>70</v>
      </c>
    </row>
    <row r="27333" spans="1:56" x14ac:dyDescent="0.3">
      <c r="A27333" t="s">
        <v>56</v>
      </c>
      <c r="B27333" t="s">
        <v>215</v>
      </c>
      <c r="C27333" t="s">
        <v>216</v>
      </c>
      <c r="D27333" t="s">
        <v>59</v>
      </c>
      <c r="E27333" t="s">
        <v>97</v>
      </c>
      <c r="F27333" t="s">
        <v>61</v>
      </c>
      <c r="G27333" t="s">
        <v>240</v>
      </c>
      <c r="H27333" t="s">
        <v>62</v>
      </c>
      <c r="I27333" t="s">
        <v>236</v>
      </c>
      <c r="J27333" t="s">
        <v>61</v>
      </c>
      <c r="K27333" t="s">
        <v>229</v>
      </c>
      <c r="L27333" t="s">
        <v>61</v>
      </c>
      <c r="M27333" t="s">
        <v>61</v>
      </c>
      <c r="N27333" t="s">
        <v>61</v>
      </c>
      <c r="O27333" t="s">
        <v>61</v>
      </c>
      <c r="P27333" t="s">
        <v>61</v>
      </c>
      <c r="Q27333" t="s">
        <v>61</v>
      </c>
      <c r="R27333" t="s">
        <v>61</v>
      </c>
      <c r="S27333" t="s">
        <v>61</v>
      </c>
      <c r="T27333" t="s">
        <v>61</v>
      </c>
      <c r="U27333" t="s">
        <v>61</v>
      </c>
      <c r="V27333" t="s">
        <v>61</v>
      </c>
      <c r="W27333" t="s">
        <v>61</v>
      </c>
      <c r="X27333" t="s">
        <v>61</v>
      </c>
      <c r="Y27333" t="s">
        <v>61</v>
      </c>
      <c r="Z27333" t="s">
        <v>61</v>
      </c>
      <c r="AA27333" t="s">
        <v>61</v>
      </c>
      <c r="AB27333" t="s">
        <v>61</v>
      </c>
      <c r="AC27333" t="s">
        <v>61</v>
      </c>
      <c r="AD27333" t="s">
        <v>61</v>
      </c>
      <c r="AE27333" t="s">
        <v>61</v>
      </c>
      <c r="AF27333" t="s">
        <v>61</v>
      </c>
      <c r="AG27333" t="s">
        <v>61</v>
      </c>
      <c r="AH27333" t="s">
        <v>61</v>
      </c>
      <c r="AI27333" t="s">
        <v>61</v>
      </c>
      <c r="AJ27333" t="s">
        <v>61</v>
      </c>
      <c r="AN27333" t="s">
        <v>220</v>
      </c>
      <c r="AO27333" t="s">
        <v>221</v>
      </c>
      <c r="AP27333" t="s">
        <v>222</v>
      </c>
      <c r="AR27333" t="s">
        <v>223</v>
      </c>
      <c r="AS27333">
        <v>2023</v>
      </c>
      <c r="AT27333">
        <v>2020</v>
      </c>
      <c r="AU27333" s="13">
        <v>111991</v>
      </c>
      <c r="AV27333" t="s">
        <v>61</v>
      </c>
      <c r="AX27333" t="s">
        <v>224</v>
      </c>
      <c r="AY27333" t="s">
        <v>70</v>
      </c>
      <c r="AZ27333" t="s">
        <v>70</v>
      </c>
      <c r="BA27333" t="s">
        <v>70</v>
      </c>
      <c r="BB27333" t="s">
        <v>70</v>
      </c>
      <c r="BC27333" t="s">
        <v>70</v>
      </c>
      <c r="BD27333" t="s">
        <v>70</v>
      </c>
    </row>
    <row r="27334" spans="1:56" x14ac:dyDescent="0.3">
      <c r="A27334" t="s">
        <v>56</v>
      </c>
      <c r="B27334" t="s">
        <v>215</v>
      </c>
      <c r="C27334" t="s">
        <v>216</v>
      </c>
      <c r="D27334" t="s">
        <v>59</v>
      </c>
      <c r="E27334" t="s">
        <v>97</v>
      </c>
      <c r="F27334" t="s">
        <v>61</v>
      </c>
      <c r="G27334" t="s">
        <v>240</v>
      </c>
      <c r="H27334" t="s">
        <v>71</v>
      </c>
      <c r="I27334" t="s">
        <v>237</v>
      </c>
      <c r="J27334" t="s">
        <v>61</v>
      </c>
      <c r="K27334" t="s">
        <v>219</v>
      </c>
      <c r="L27334" t="s">
        <v>61</v>
      </c>
      <c r="M27334" t="s">
        <v>61</v>
      </c>
      <c r="N27334" t="s">
        <v>61</v>
      </c>
      <c r="O27334" t="s">
        <v>61</v>
      </c>
      <c r="P27334" t="s">
        <v>61</v>
      </c>
      <c r="Q27334" t="s">
        <v>61</v>
      </c>
      <c r="R27334" t="s">
        <v>61</v>
      </c>
      <c r="S27334" t="s">
        <v>61</v>
      </c>
      <c r="T27334" t="s">
        <v>61</v>
      </c>
      <c r="U27334" t="s">
        <v>61</v>
      </c>
      <c r="V27334" t="s">
        <v>61</v>
      </c>
      <c r="W27334" t="s">
        <v>61</v>
      </c>
      <c r="X27334" t="s">
        <v>61</v>
      </c>
      <c r="Y27334" t="s">
        <v>61</v>
      </c>
      <c r="Z27334" t="s">
        <v>61</v>
      </c>
      <c r="AA27334" t="s">
        <v>61</v>
      </c>
      <c r="AB27334" t="s">
        <v>61</v>
      </c>
      <c r="AC27334" t="s">
        <v>61</v>
      </c>
      <c r="AD27334" t="s">
        <v>61</v>
      </c>
      <c r="AE27334" t="s">
        <v>61</v>
      </c>
      <c r="AF27334" t="s">
        <v>61</v>
      </c>
      <c r="AG27334" t="s">
        <v>61</v>
      </c>
      <c r="AH27334" t="s">
        <v>61</v>
      </c>
      <c r="AI27334" t="s">
        <v>61</v>
      </c>
      <c r="AJ27334" t="s">
        <v>61</v>
      </c>
      <c r="AN27334" t="s">
        <v>220</v>
      </c>
      <c r="AO27334" t="s">
        <v>221</v>
      </c>
      <c r="AP27334" t="s">
        <v>222</v>
      </c>
      <c r="AR27334" t="s">
        <v>223</v>
      </c>
      <c r="AS27334">
        <v>2023</v>
      </c>
      <c r="AT27334">
        <v>2020</v>
      </c>
      <c r="AU27334" s="13">
        <v>160417</v>
      </c>
      <c r="AV27334" t="s">
        <v>61</v>
      </c>
      <c r="AX27334" t="s">
        <v>224</v>
      </c>
      <c r="AY27334" t="s">
        <v>70</v>
      </c>
      <c r="AZ27334" t="s">
        <v>70</v>
      </c>
      <c r="BA27334" t="s">
        <v>70</v>
      </c>
      <c r="BB27334" t="s">
        <v>70</v>
      </c>
      <c r="BC27334" t="s">
        <v>70</v>
      </c>
      <c r="BD27334" t="s">
        <v>70</v>
      </c>
    </row>
    <row r="27335" spans="1:56" x14ac:dyDescent="0.3">
      <c r="A27335" t="s">
        <v>56</v>
      </c>
      <c r="B27335" t="s">
        <v>215</v>
      </c>
      <c r="C27335" t="s">
        <v>216</v>
      </c>
      <c r="D27335" t="s">
        <v>59</v>
      </c>
      <c r="E27335" t="s">
        <v>97</v>
      </c>
      <c r="F27335" t="s">
        <v>61</v>
      </c>
      <c r="G27335" t="s">
        <v>240</v>
      </c>
      <c r="H27335" t="s">
        <v>71</v>
      </c>
      <c r="I27335" t="s">
        <v>237</v>
      </c>
      <c r="J27335" t="s">
        <v>61</v>
      </c>
      <c r="K27335" t="s">
        <v>61</v>
      </c>
      <c r="L27335" t="s">
        <v>226</v>
      </c>
      <c r="M27335" t="s">
        <v>227</v>
      </c>
      <c r="N27335" t="s">
        <v>61</v>
      </c>
      <c r="O27335" t="s">
        <v>61</v>
      </c>
      <c r="P27335" t="s">
        <v>61</v>
      </c>
      <c r="Q27335" t="s">
        <v>61</v>
      </c>
      <c r="R27335" t="s">
        <v>61</v>
      </c>
      <c r="S27335" t="s">
        <v>61</v>
      </c>
      <c r="T27335" t="s">
        <v>61</v>
      </c>
      <c r="U27335" t="s">
        <v>61</v>
      </c>
      <c r="V27335" t="s">
        <v>61</v>
      </c>
      <c r="W27335" t="s">
        <v>61</v>
      </c>
      <c r="X27335" t="s">
        <v>61</v>
      </c>
      <c r="Y27335" t="s">
        <v>61</v>
      </c>
      <c r="Z27335" t="s">
        <v>61</v>
      </c>
      <c r="AA27335" t="s">
        <v>61</v>
      </c>
      <c r="AB27335" t="s">
        <v>61</v>
      </c>
      <c r="AC27335" t="s">
        <v>61</v>
      </c>
      <c r="AD27335" t="s">
        <v>61</v>
      </c>
      <c r="AE27335" t="s">
        <v>61</v>
      </c>
      <c r="AF27335" t="s">
        <v>61</v>
      </c>
      <c r="AG27335" t="s">
        <v>61</v>
      </c>
      <c r="AH27335" t="s">
        <v>61</v>
      </c>
      <c r="AI27335" t="s">
        <v>61</v>
      </c>
      <c r="AJ27335" t="s">
        <v>61</v>
      </c>
      <c r="AN27335" t="s">
        <v>220</v>
      </c>
      <c r="AO27335" t="s">
        <v>221</v>
      </c>
      <c r="AP27335" t="s">
        <v>222</v>
      </c>
      <c r="AR27335" t="s">
        <v>223</v>
      </c>
      <c r="AS27335">
        <v>2023</v>
      </c>
      <c r="AT27335">
        <v>2020</v>
      </c>
      <c r="AU27335" s="13">
        <v>84983</v>
      </c>
      <c r="AV27335" t="s">
        <v>61</v>
      </c>
      <c r="AX27335" t="s">
        <v>224</v>
      </c>
      <c r="AY27335" t="s">
        <v>70</v>
      </c>
      <c r="AZ27335" t="s">
        <v>70</v>
      </c>
      <c r="BA27335" t="s">
        <v>70</v>
      </c>
      <c r="BB27335" t="s">
        <v>70</v>
      </c>
      <c r="BC27335" t="s">
        <v>70</v>
      </c>
      <c r="BD27335" t="s">
        <v>70</v>
      </c>
    </row>
    <row r="27336" spans="1:56" x14ac:dyDescent="0.3">
      <c r="A27336" t="s">
        <v>56</v>
      </c>
      <c r="B27336" t="s">
        <v>215</v>
      </c>
      <c r="C27336" t="s">
        <v>216</v>
      </c>
      <c r="D27336" t="s">
        <v>59</v>
      </c>
      <c r="E27336" t="s">
        <v>97</v>
      </c>
      <c r="F27336" t="s">
        <v>61</v>
      </c>
      <c r="G27336" t="s">
        <v>240</v>
      </c>
      <c r="H27336" t="s">
        <v>71</v>
      </c>
      <c r="I27336" t="s">
        <v>237</v>
      </c>
      <c r="J27336" t="s">
        <v>61</v>
      </c>
      <c r="K27336" t="s">
        <v>61</v>
      </c>
      <c r="L27336" t="s">
        <v>228</v>
      </c>
      <c r="M27336" t="s">
        <v>227</v>
      </c>
      <c r="N27336" t="s">
        <v>61</v>
      </c>
      <c r="O27336" t="s">
        <v>61</v>
      </c>
      <c r="P27336" t="s">
        <v>61</v>
      </c>
      <c r="Q27336" t="s">
        <v>61</v>
      </c>
      <c r="R27336" t="s">
        <v>61</v>
      </c>
      <c r="S27336" t="s">
        <v>61</v>
      </c>
      <c r="T27336" t="s">
        <v>61</v>
      </c>
      <c r="U27336" t="s">
        <v>61</v>
      </c>
      <c r="V27336" t="s">
        <v>61</v>
      </c>
      <c r="W27336" t="s">
        <v>61</v>
      </c>
      <c r="X27336" t="s">
        <v>61</v>
      </c>
      <c r="Y27336" t="s">
        <v>61</v>
      </c>
      <c r="Z27336" t="s">
        <v>61</v>
      </c>
      <c r="AA27336" t="s">
        <v>61</v>
      </c>
      <c r="AB27336" t="s">
        <v>61</v>
      </c>
      <c r="AC27336" t="s">
        <v>61</v>
      </c>
      <c r="AD27336" t="s">
        <v>61</v>
      </c>
      <c r="AE27336" t="s">
        <v>61</v>
      </c>
      <c r="AF27336" t="s">
        <v>61</v>
      </c>
      <c r="AG27336" t="s">
        <v>61</v>
      </c>
      <c r="AH27336" t="s">
        <v>61</v>
      </c>
      <c r="AI27336" t="s">
        <v>61</v>
      </c>
      <c r="AJ27336" t="s">
        <v>61</v>
      </c>
      <c r="AN27336" t="s">
        <v>220</v>
      </c>
      <c r="AO27336" t="s">
        <v>221</v>
      </c>
      <c r="AP27336" t="s">
        <v>222</v>
      </c>
      <c r="AR27336" t="s">
        <v>223</v>
      </c>
      <c r="AS27336">
        <v>2023</v>
      </c>
      <c r="AT27336">
        <v>2020</v>
      </c>
      <c r="AU27336" s="13">
        <v>105990</v>
      </c>
      <c r="AV27336" t="s">
        <v>61</v>
      </c>
      <c r="AX27336" t="s">
        <v>224</v>
      </c>
      <c r="AY27336" t="s">
        <v>70</v>
      </c>
      <c r="AZ27336" t="s">
        <v>70</v>
      </c>
      <c r="BA27336" t="s">
        <v>70</v>
      </c>
      <c r="BB27336" t="s">
        <v>70</v>
      </c>
      <c r="BC27336" t="s">
        <v>70</v>
      </c>
      <c r="BD27336" t="s">
        <v>70</v>
      </c>
    </row>
    <row r="27337" spans="1:56" x14ac:dyDescent="0.3">
      <c r="A27337" t="s">
        <v>56</v>
      </c>
      <c r="B27337" t="s">
        <v>215</v>
      </c>
      <c r="C27337" t="s">
        <v>216</v>
      </c>
      <c r="D27337" t="s">
        <v>59</v>
      </c>
      <c r="E27337" t="s">
        <v>97</v>
      </c>
      <c r="F27337" t="s">
        <v>61</v>
      </c>
      <c r="G27337" t="s">
        <v>240</v>
      </c>
      <c r="H27337" t="s">
        <v>71</v>
      </c>
      <c r="I27337" t="s">
        <v>237</v>
      </c>
      <c r="J27337" t="s">
        <v>61</v>
      </c>
      <c r="K27337" t="s">
        <v>61</v>
      </c>
      <c r="L27337" t="s">
        <v>102</v>
      </c>
      <c r="M27337" t="s">
        <v>102</v>
      </c>
      <c r="N27337" t="s">
        <v>61</v>
      </c>
      <c r="O27337" t="s">
        <v>61</v>
      </c>
      <c r="P27337" t="s">
        <v>61</v>
      </c>
      <c r="Q27337" t="s">
        <v>61</v>
      </c>
      <c r="R27337" t="s">
        <v>61</v>
      </c>
      <c r="S27337" t="s">
        <v>61</v>
      </c>
      <c r="T27337" t="s">
        <v>61</v>
      </c>
      <c r="U27337" t="s">
        <v>61</v>
      </c>
      <c r="V27337" t="s">
        <v>61</v>
      </c>
      <c r="W27337" t="s">
        <v>61</v>
      </c>
      <c r="X27337" t="s">
        <v>61</v>
      </c>
      <c r="Y27337" t="s">
        <v>61</v>
      </c>
      <c r="Z27337" t="s">
        <v>61</v>
      </c>
      <c r="AA27337" t="s">
        <v>61</v>
      </c>
      <c r="AB27337" t="s">
        <v>61</v>
      </c>
      <c r="AC27337" t="s">
        <v>61</v>
      </c>
      <c r="AD27337" t="s">
        <v>61</v>
      </c>
      <c r="AE27337" t="s">
        <v>61</v>
      </c>
      <c r="AF27337" t="s">
        <v>61</v>
      </c>
      <c r="AG27337" t="s">
        <v>61</v>
      </c>
      <c r="AH27337" t="s">
        <v>61</v>
      </c>
      <c r="AI27337" t="s">
        <v>61</v>
      </c>
      <c r="AJ27337" t="s">
        <v>61</v>
      </c>
      <c r="AN27337" t="s">
        <v>220</v>
      </c>
      <c r="AO27337" t="s">
        <v>221</v>
      </c>
      <c r="AP27337" t="s">
        <v>222</v>
      </c>
      <c r="AR27337" t="s">
        <v>223</v>
      </c>
      <c r="AS27337">
        <v>2023</v>
      </c>
      <c r="AT27337">
        <v>2020</v>
      </c>
      <c r="AU27337" s="13">
        <v>0</v>
      </c>
      <c r="AV27337" t="s">
        <v>61</v>
      </c>
      <c r="AX27337" t="s">
        <v>224</v>
      </c>
      <c r="AY27337" t="s">
        <v>70</v>
      </c>
      <c r="AZ27337" t="s">
        <v>70</v>
      </c>
      <c r="BA27337" t="s">
        <v>70</v>
      </c>
      <c r="BB27337" t="s">
        <v>70</v>
      </c>
      <c r="BC27337" t="s">
        <v>70</v>
      </c>
      <c r="BD27337" t="s">
        <v>70</v>
      </c>
    </row>
    <row r="27338" spans="1:56" x14ac:dyDescent="0.3">
      <c r="A27338" t="s">
        <v>56</v>
      </c>
      <c r="B27338" t="s">
        <v>215</v>
      </c>
      <c r="C27338" t="s">
        <v>216</v>
      </c>
      <c r="D27338" t="s">
        <v>59</v>
      </c>
      <c r="E27338" t="s">
        <v>97</v>
      </c>
      <c r="F27338" t="s">
        <v>61</v>
      </c>
      <c r="G27338" t="s">
        <v>240</v>
      </c>
      <c r="H27338" t="s">
        <v>71</v>
      </c>
      <c r="I27338" t="s">
        <v>237</v>
      </c>
      <c r="J27338" t="s">
        <v>61</v>
      </c>
      <c r="K27338" t="s">
        <v>229</v>
      </c>
      <c r="L27338" t="s">
        <v>61</v>
      </c>
      <c r="M27338" t="s">
        <v>61</v>
      </c>
      <c r="N27338" t="s">
        <v>61</v>
      </c>
      <c r="O27338" t="s">
        <v>61</v>
      </c>
      <c r="P27338" t="s">
        <v>61</v>
      </c>
      <c r="Q27338" t="s">
        <v>61</v>
      </c>
      <c r="R27338" t="s">
        <v>61</v>
      </c>
      <c r="S27338" t="s">
        <v>61</v>
      </c>
      <c r="T27338" t="s">
        <v>61</v>
      </c>
      <c r="U27338" t="s">
        <v>61</v>
      </c>
      <c r="V27338" t="s">
        <v>61</v>
      </c>
      <c r="W27338" t="s">
        <v>61</v>
      </c>
      <c r="X27338" t="s">
        <v>61</v>
      </c>
      <c r="Y27338" t="s">
        <v>61</v>
      </c>
      <c r="Z27338" t="s">
        <v>61</v>
      </c>
      <c r="AA27338" t="s">
        <v>61</v>
      </c>
      <c r="AB27338" t="s">
        <v>61</v>
      </c>
      <c r="AC27338" t="s">
        <v>61</v>
      </c>
      <c r="AD27338" t="s">
        <v>61</v>
      </c>
      <c r="AE27338" t="s">
        <v>61</v>
      </c>
      <c r="AF27338" t="s">
        <v>61</v>
      </c>
      <c r="AG27338" t="s">
        <v>61</v>
      </c>
      <c r="AH27338" t="s">
        <v>61</v>
      </c>
      <c r="AI27338" t="s">
        <v>61</v>
      </c>
      <c r="AJ27338" t="s">
        <v>61</v>
      </c>
      <c r="AN27338" t="s">
        <v>220</v>
      </c>
      <c r="AO27338" t="s">
        <v>221</v>
      </c>
      <c r="AP27338" t="s">
        <v>222</v>
      </c>
      <c r="AR27338" t="s">
        <v>223</v>
      </c>
      <c r="AS27338">
        <v>2023</v>
      </c>
      <c r="AT27338">
        <v>2020</v>
      </c>
      <c r="AU27338" s="13">
        <v>30556</v>
      </c>
      <c r="AV27338" t="s">
        <v>61</v>
      </c>
      <c r="AX27338" t="s">
        <v>224</v>
      </c>
      <c r="AY27338" t="s">
        <v>70</v>
      </c>
      <c r="AZ27338" t="s">
        <v>70</v>
      </c>
      <c r="BA27338" t="s">
        <v>70</v>
      </c>
      <c r="BB27338" t="s">
        <v>70</v>
      </c>
      <c r="BC27338" t="s">
        <v>70</v>
      </c>
      <c r="BD27338" t="s">
        <v>70</v>
      </c>
    </row>
    <row r="27339" spans="1:56" x14ac:dyDescent="0.3">
      <c r="A27339" t="s">
        <v>56</v>
      </c>
      <c r="B27339" t="s">
        <v>215</v>
      </c>
      <c r="C27339" t="s">
        <v>216</v>
      </c>
      <c r="D27339" t="s">
        <v>59</v>
      </c>
      <c r="E27339" t="s">
        <v>97</v>
      </c>
      <c r="F27339" t="s">
        <v>61</v>
      </c>
      <c r="G27339" t="s">
        <v>241</v>
      </c>
      <c r="H27339" t="s">
        <v>62</v>
      </c>
      <c r="I27339" t="s">
        <v>218</v>
      </c>
      <c r="J27339" t="s">
        <v>61</v>
      </c>
      <c r="K27339" t="s">
        <v>219</v>
      </c>
      <c r="L27339" t="s">
        <v>61</v>
      </c>
      <c r="M27339" t="s">
        <v>61</v>
      </c>
      <c r="N27339" t="s">
        <v>61</v>
      </c>
      <c r="O27339" t="s">
        <v>61</v>
      </c>
      <c r="P27339" t="s">
        <v>61</v>
      </c>
      <c r="Q27339" t="s">
        <v>61</v>
      </c>
      <c r="R27339" t="s">
        <v>61</v>
      </c>
      <c r="S27339" t="s">
        <v>61</v>
      </c>
      <c r="T27339" t="s">
        <v>61</v>
      </c>
      <c r="U27339" t="s">
        <v>61</v>
      </c>
      <c r="V27339" t="s">
        <v>61</v>
      </c>
      <c r="W27339" t="s">
        <v>61</v>
      </c>
      <c r="X27339" t="s">
        <v>61</v>
      </c>
      <c r="Y27339" t="s">
        <v>61</v>
      </c>
      <c r="Z27339" t="s">
        <v>61</v>
      </c>
      <c r="AA27339" t="s">
        <v>61</v>
      </c>
      <c r="AB27339" t="s">
        <v>61</v>
      </c>
      <c r="AC27339" t="s">
        <v>61</v>
      </c>
      <c r="AD27339" t="s">
        <v>61</v>
      </c>
      <c r="AE27339" t="s">
        <v>61</v>
      </c>
      <c r="AF27339" t="s">
        <v>61</v>
      </c>
      <c r="AG27339" t="s">
        <v>61</v>
      </c>
      <c r="AH27339" t="s">
        <v>61</v>
      </c>
      <c r="AI27339" t="s">
        <v>61</v>
      </c>
      <c r="AJ27339" t="s">
        <v>61</v>
      </c>
      <c r="AN27339" t="s">
        <v>220</v>
      </c>
      <c r="AO27339" t="s">
        <v>221</v>
      </c>
      <c r="AP27339" t="s">
        <v>222</v>
      </c>
      <c r="AR27339" t="s">
        <v>223</v>
      </c>
      <c r="AS27339">
        <v>2023</v>
      </c>
      <c r="AT27339">
        <v>2020</v>
      </c>
      <c r="AU27339" s="13">
        <v>133447</v>
      </c>
      <c r="AV27339" t="s">
        <v>61</v>
      </c>
      <c r="AX27339" t="s">
        <v>224</v>
      </c>
      <c r="AY27339" t="s">
        <v>70</v>
      </c>
      <c r="AZ27339" t="s">
        <v>70</v>
      </c>
      <c r="BA27339" t="s">
        <v>70</v>
      </c>
      <c r="BB27339" t="s">
        <v>70</v>
      </c>
      <c r="BC27339" t="s">
        <v>70</v>
      </c>
      <c r="BD27339" t="s">
        <v>70</v>
      </c>
    </row>
    <row r="27340" spans="1:56" x14ac:dyDescent="0.3">
      <c r="A27340" t="s">
        <v>56</v>
      </c>
      <c r="B27340" t="s">
        <v>215</v>
      </c>
      <c r="C27340" t="s">
        <v>216</v>
      </c>
      <c r="D27340" t="s">
        <v>59</v>
      </c>
      <c r="E27340" t="s">
        <v>97</v>
      </c>
      <c r="F27340" t="s">
        <v>61</v>
      </c>
      <c r="G27340" t="s">
        <v>241</v>
      </c>
      <c r="H27340" t="s">
        <v>62</v>
      </c>
      <c r="I27340" t="s">
        <v>218</v>
      </c>
      <c r="J27340" t="s">
        <v>61</v>
      </c>
      <c r="K27340" t="s">
        <v>225</v>
      </c>
      <c r="L27340" t="s">
        <v>61</v>
      </c>
      <c r="M27340" t="s">
        <v>61</v>
      </c>
      <c r="N27340" t="s">
        <v>61</v>
      </c>
      <c r="O27340" t="s">
        <v>61</v>
      </c>
      <c r="P27340" t="s">
        <v>61</v>
      </c>
      <c r="Q27340" t="s">
        <v>61</v>
      </c>
      <c r="R27340" t="s">
        <v>61</v>
      </c>
      <c r="S27340" t="s">
        <v>61</v>
      </c>
      <c r="T27340" t="s">
        <v>61</v>
      </c>
      <c r="U27340" t="s">
        <v>61</v>
      </c>
      <c r="V27340" t="s">
        <v>61</v>
      </c>
      <c r="W27340" t="s">
        <v>61</v>
      </c>
      <c r="X27340" t="s">
        <v>61</v>
      </c>
      <c r="Y27340" t="s">
        <v>61</v>
      </c>
      <c r="Z27340" t="s">
        <v>61</v>
      </c>
      <c r="AA27340" t="s">
        <v>61</v>
      </c>
      <c r="AB27340" t="s">
        <v>61</v>
      </c>
      <c r="AC27340" t="s">
        <v>61</v>
      </c>
      <c r="AD27340" t="s">
        <v>61</v>
      </c>
      <c r="AE27340" t="s">
        <v>61</v>
      </c>
      <c r="AF27340" t="s">
        <v>61</v>
      </c>
      <c r="AG27340" t="s">
        <v>61</v>
      </c>
      <c r="AH27340" t="s">
        <v>61</v>
      </c>
      <c r="AI27340" t="s">
        <v>61</v>
      </c>
      <c r="AJ27340" t="s">
        <v>61</v>
      </c>
      <c r="AN27340" t="s">
        <v>220</v>
      </c>
      <c r="AO27340" t="s">
        <v>221</v>
      </c>
      <c r="AP27340" t="s">
        <v>222</v>
      </c>
      <c r="AR27340" t="s">
        <v>223</v>
      </c>
      <c r="AS27340">
        <v>2023</v>
      </c>
      <c r="AT27340">
        <v>2020</v>
      </c>
      <c r="AU27340" s="13">
        <v>28474</v>
      </c>
      <c r="AV27340" t="s">
        <v>61</v>
      </c>
      <c r="AX27340" t="s">
        <v>224</v>
      </c>
      <c r="AY27340" t="s">
        <v>70</v>
      </c>
      <c r="AZ27340" t="s">
        <v>70</v>
      </c>
      <c r="BA27340" t="s">
        <v>70</v>
      </c>
      <c r="BB27340" t="s">
        <v>70</v>
      </c>
      <c r="BC27340" t="s">
        <v>70</v>
      </c>
      <c r="BD27340" t="s">
        <v>70</v>
      </c>
    </row>
    <row r="27341" spans="1:56" x14ac:dyDescent="0.3">
      <c r="A27341" t="s">
        <v>56</v>
      </c>
      <c r="B27341" t="s">
        <v>215</v>
      </c>
      <c r="C27341" t="s">
        <v>216</v>
      </c>
      <c r="D27341" t="s">
        <v>59</v>
      </c>
      <c r="E27341" t="s">
        <v>97</v>
      </c>
      <c r="F27341" t="s">
        <v>61</v>
      </c>
      <c r="G27341" t="s">
        <v>241</v>
      </c>
      <c r="H27341" t="s">
        <v>62</v>
      </c>
      <c r="I27341" t="s">
        <v>218</v>
      </c>
      <c r="J27341" t="s">
        <v>61</v>
      </c>
      <c r="K27341" t="s">
        <v>61</v>
      </c>
      <c r="L27341" t="s">
        <v>226</v>
      </c>
      <c r="M27341" t="s">
        <v>227</v>
      </c>
      <c r="N27341" t="s">
        <v>61</v>
      </c>
      <c r="O27341" t="s">
        <v>61</v>
      </c>
      <c r="P27341" t="s">
        <v>61</v>
      </c>
      <c r="Q27341" t="s">
        <v>61</v>
      </c>
      <c r="R27341" t="s">
        <v>61</v>
      </c>
      <c r="S27341" t="s">
        <v>61</v>
      </c>
      <c r="T27341" t="s">
        <v>61</v>
      </c>
      <c r="U27341" t="s">
        <v>61</v>
      </c>
      <c r="V27341" t="s">
        <v>61</v>
      </c>
      <c r="W27341" t="s">
        <v>61</v>
      </c>
      <c r="X27341" t="s">
        <v>61</v>
      </c>
      <c r="Y27341" t="s">
        <v>61</v>
      </c>
      <c r="Z27341" t="s">
        <v>61</v>
      </c>
      <c r="AA27341" t="s">
        <v>61</v>
      </c>
      <c r="AB27341" t="s">
        <v>61</v>
      </c>
      <c r="AC27341" t="s">
        <v>61</v>
      </c>
      <c r="AD27341" t="s">
        <v>61</v>
      </c>
      <c r="AE27341" t="s">
        <v>61</v>
      </c>
      <c r="AF27341" t="s">
        <v>61</v>
      </c>
      <c r="AG27341" t="s">
        <v>61</v>
      </c>
      <c r="AH27341" t="s">
        <v>61</v>
      </c>
      <c r="AI27341" t="s">
        <v>61</v>
      </c>
      <c r="AJ27341" t="s">
        <v>61</v>
      </c>
      <c r="AN27341" t="s">
        <v>220</v>
      </c>
      <c r="AO27341" t="s">
        <v>221</v>
      </c>
      <c r="AP27341" t="s">
        <v>222</v>
      </c>
      <c r="AR27341" t="s">
        <v>223</v>
      </c>
      <c r="AS27341">
        <v>2023</v>
      </c>
      <c r="AT27341">
        <v>2020</v>
      </c>
      <c r="AU27341" s="13">
        <v>154116</v>
      </c>
      <c r="AV27341" t="s">
        <v>61</v>
      </c>
      <c r="AX27341" t="s">
        <v>224</v>
      </c>
      <c r="AY27341" t="s">
        <v>70</v>
      </c>
      <c r="AZ27341" t="s">
        <v>70</v>
      </c>
      <c r="BA27341" t="s">
        <v>70</v>
      </c>
      <c r="BB27341" t="s">
        <v>70</v>
      </c>
      <c r="BC27341" t="s">
        <v>70</v>
      </c>
      <c r="BD27341" t="s">
        <v>70</v>
      </c>
    </row>
    <row r="27342" spans="1:56" x14ac:dyDescent="0.3">
      <c r="A27342" t="s">
        <v>56</v>
      </c>
      <c r="B27342" t="s">
        <v>215</v>
      </c>
      <c r="C27342" t="s">
        <v>216</v>
      </c>
      <c r="D27342" t="s">
        <v>59</v>
      </c>
      <c r="E27342" t="s">
        <v>97</v>
      </c>
      <c r="F27342" t="s">
        <v>61</v>
      </c>
      <c r="G27342" t="s">
        <v>241</v>
      </c>
      <c r="H27342" t="s">
        <v>62</v>
      </c>
      <c r="I27342" t="s">
        <v>218</v>
      </c>
      <c r="J27342" t="s">
        <v>61</v>
      </c>
      <c r="K27342" t="s">
        <v>61</v>
      </c>
      <c r="L27342" t="s">
        <v>228</v>
      </c>
      <c r="M27342" t="s">
        <v>227</v>
      </c>
      <c r="N27342" t="s">
        <v>61</v>
      </c>
      <c r="O27342" t="s">
        <v>61</v>
      </c>
      <c r="P27342" t="s">
        <v>61</v>
      </c>
      <c r="Q27342" t="s">
        <v>61</v>
      </c>
      <c r="R27342" t="s">
        <v>61</v>
      </c>
      <c r="S27342" t="s">
        <v>61</v>
      </c>
      <c r="T27342" t="s">
        <v>61</v>
      </c>
      <c r="U27342" t="s">
        <v>61</v>
      </c>
      <c r="V27342" t="s">
        <v>61</v>
      </c>
      <c r="W27342" t="s">
        <v>61</v>
      </c>
      <c r="X27342" t="s">
        <v>61</v>
      </c>
      <c r="Y27342" t="s">
        <v>61</v>
      </c>
      <c r="Z27342" t="s">
        <v>61</v>
      </c>
      <c r="AA27342" t="s">
        <v>61</v>
      </c>
      <c r="AB27342" t="s">
        <v>61</v>
      </c>
      <c r="AC27342" t="s">
        <v>61</v>
      </c>
      <c r="AD27342" t="s">
        <v>61</v>
      </c>
      <c r="AE27342" t="s">
        <v>61</v>
      </c>
      <c r="AF27342" t="s">
        <v>61</v>
      </c>
      <c r="AG27342" t="s">
        <v>61</v>
      </c>
      <c r="AH27342" t="s">
        <v>61</v>
      </c>
      <c r="AI27342" t="s">
        <v>61</v>
      </c>
      <c r="AJ27342" t="s">
        <v>61</v>
      </c>
      <c r="AN27342" t="s">
        <v>220</v>
      </c>
      <c r="AO27342" t="s">
        <v>221</v>
      </c>
      <c r="AP27342" t="s">
        <v>222</v>
      </c>
      <c r="AR27342" t="s">
        <v>223</v>
      </c>
      <c r="AS27342">
        <v>2023</v>
      </c>
      <c r="AT27342">
        <v>2020</v>
      </c>
      <c r="AU27342" s="13">
        <v>23038</v>
      </c>
      <c r="AV27342" t="s">
        <v>61</v>
      </c>
      <c r="AX27342" t="s">
        <v>224</v>
      </c>
      <c r="AY27342" t="s">
        <v>70</v>
      </c>
      <c r="AZ27342" t="s">
        <v>70</v>
      </c>
      <c r="BA27342" t="s">
        <v>70</v>
      </c>
      <c r="BB27342" t="s">
        <v>70</v>
      </c>
      <c r="BC27342" t="s">
        <v>70</v>
      </c>
      <c r="BD27342" t="s">
        <v>70</v>
      </c>
    </row>
    <row r="27343" spans="1:56" x14ac:dyDescent="0.3">
      <c r="A27343" t="s">
        <v>56</v>
      </c>
      <c r="B27343" t="s">
        <v>215</v>
      </c>
      <c r="C27343" t="s">
        <v>216</v>
      </c>
      <c r="D27343" t="s">
        <v>59</v>
      </c>
      <c r="E27343" t="s">
        <v>97</v>
      </c>
      <c r="F27343" t="s">
        <v>61</v>
      </c>
      <c r="G27343" t="s">
        <v>241</v>
      </c>
      <c r="H27343" t="s">
        <v>62</v>
      </c>
      <c r="I27343" t="s">
        <v>218</v>
      </c>
      <c r="J27343" t="s">
        <v>61</v>
      </c>
      <c r="K27343" t="s">
        <v>61</v>
      </c>
      <c r="L27343" t="s">
        <v>228</v>
      </c>
      <c r="M27343" t="s">
        <v>12</v>
      </c>
      <c r="N27343" t="s">
        <v>61</v>
      </c>
      <c r="O27343" t="s">
        <v>61</v>
      </c>
      <c r="P27343" t="s">
        <v>61</v>
      </c>
      <c r="Q27343" t="s">
        <v>61</v>
      </c>
      <c r="R27343" t="s">
        <v>61</v>
      </c>
      <c r="S27343" t="s">
        <v>61</v>
      </c>
      <c r="T27343" t="s">
        <v>61</v>
      </c>
      <c r="U27343" t="s">
        <v>61</v>
      </c>
      <c r="V27343" t="s">
        <v>61</v>
      </c>
      <c r="W27343" t="s">
        <v>61</v>
      </c>
      <c r="X27343" t="s">
        <v>61</v>
      </c>
      <c r="Y27343" t="s">
        <v>61</v>
      </c>
      <c r="Z27343" t="s">
        <v>61</v>
      </c>
      <c r="AA27343" t="s">
        <v>61</v>
      </c>
      <c r="AB27343" t="s">
        <v>61</v>
      </c>
      <c r="AC27343" t="s">
        <v>61</v>
      </c>
      <c r="AD27343" t="s">
        <v>61</v>
      </c>
      <c r="AE27343" t="s">
        <v>61</v>
      </c>
      <c r="AF27343" t="s">
        <v>61</v>
      </c>
      <c r="AG27343" t="s">
        <v>61</v>
      </c>
      <c r="AH27343" t="s">
        <v>61</v>
      </c>
      <c r="AI27343" t="s">
        <v>61</v>
      </c>
      <c r="AJ27343" t="s">
        <v>61</v>
      </c>
      <c r="AN27343" t="s">
        <v>220</v>
      </c>
      <c r="AO27343" t="s">
        <v>221</v>
      </c>
      <c r="AP27343" t="s">
        <v>222</v>
      </c>
      <c r="AR27343" t="s">
        <v>223</v>
      </c>
      <c r="AS27343">
        <v>2023</v>
      </c>
      <c r="AT27343">
        <v>2020</v>
      </c>
      <c r="AU27343" s="13">
        <v>10908</v>
      </c>
      <c r="AV27343" t="s">
        <v>61</v>
      </c>
      <c r="AX27343" t="s">
        <v>224</v>
      </c>
      <c r="AY27343" t="s">
        <v>70</v>
      </c>
      <c r="AZ27343" t="s">
        <v>70</v>
      </c>
      <c r="BA27343" t="s">
        <v>70</v>
      </c>
      <c r="BB27343" t="s">
        <v>70</v>
      </c>
      <c r="BC27343" t="s">
        <v>70</v>
      </c>
      <c r="BD27343" t="s">
        <v>70</v>
      </c>
    </row>
    <row r="27344" spans="1:56" x14ac:dyDescent="0.3">
      <c r="A27344" t="s">
        <v>56</v>
      </c>
      <c r="B27344" t="s">
        <v>215</v>
      </c>
      <c r="C27344" t="s">
        <v>216</v>
      </c>
      <c r="D27344" t="s">
        <v>59</v>
      </c>
      <c r="E27344" t="s">
        <v>97</v>
      </c>
      <c r="F27344" t="s">
        <v>61</v>
      </c>
      <c r="G27344" t="s">
        <v>241</v>
      </c>
      <c r="H27344" t="s">
        <v>62</v>
      </c>
      <c r="I27344" t="s">
        <v>218</v>
      </c>
      <c r="J27344" t="s">
        <v>61</v>
      </c>
      <c r="K27344" t="s">
        <v>229</v>
      </c>
      <c r="L27344" t="s">
        <v>61</v>
      </c>
      <c r="M27344" t="s">
        <v>61</v>
      </c>
      <c r="N27344" t="s">
        <v>61</v>
      </c>
      <c r="O27344" t="s">
        <v>61</v>
      </c>
      <c r="P27344" t="s">
        <v>61</v>
      </c>
      <c r="Q27344" t="s">
        <v>61</v>
      </c>
      <c r="R27344" t="s">
        <v>61</v>
      </c>
      <c r="S27344" t="s">
        <v>61</v>
      </c>
      <c r="T27344" t="s">
        <v>61</v>
      </c>
      <c r="U27344" t="s">
        <v>61</v>
      </c>
      <c r="V27344" t="s">
        <v>61</v>
      </c>
      <c r="W27344" t="s">
        <v>61</v>
      </c>
      <c r="X27344" t="s">
        <v>61</v>
      </c>
      <c r="Y27344" t="s">
        <v>61</v>
      </c>
      <c r="Z27344" t="s">
        <v>61</v>
      </c>
      <c r="AA27344" t="s">
        <v>61</v>
      </c>
      <c r="AB27344" t="s">
        <v>61</v>
      </c>
      <c r="AC27344" t="s">
        <v>61</v>
      </c>
      <c r="AD27344" t="s">
        <v>61</v>
      </c>
      <c r="AE27344" t="s">
        <v>61</v>
      </c>
      <c r="AF27344" t="s">
        <v>61</v>
      </c>
      <c r="AG27344" t="s">
        <v>61</v>
      </c>
      <c r="AH27344" t="s">
        <v>61</v>
      </c>
      <c r="AI27344" t="s">
        <v>61</v>
      </c>
      <c r="AJ27344" t="s">
        <v>61</v>
      </c>
      <c r="AN27344" t="s">
        <v>220</v>
      </c>
      <c r="AO27344" t="s">
        <v>221</v>
      </c>
      <c r="AP27344" t="s">
        <v>222</v>
      </c>
      <c r="AR27344" t="s">
        <v>223</v>
      </c>
      <c r="AS27344">
        <v>2023</v>
      </c>
      <c r="AT27344">
        <v>2020</v>
      </c>
      <c r="AU27344" s="13">
        <v>26141</v>
      </c>
      <c r="AV27344" t="s">
        <v>61</v>
      </c>
      <c r="AX27344" t="s">
        <v>224</v>
      </c>
      <c r="AY27344" t="s">
        <v>70</v>
      </c>
      <c r="AZ27344" t="s">
        <v>70</v>
      </c>
      <c r="BA27344" t="s">
        <v>70</v>
      </c>
      <c r="BB27344" t="s">
        <v>70</v>
      </c>
      <c r="BC27344" t="s">
        <v>70</v>
      </c>
      <c r="BD27344" t="s">
        <v>70</v>
      </c>
    </row>
    <row r="27345" spans="1:56" x14ac:dyDescent="0.3">
      <c r="A27345" t="s">
        <v>56</v>
      </c>
      <c r="B27345" t="s">
        <v>215</v>
      </c>
      <c r="C27345" t="s">
        <v>216</v>
      </c>
      <c r="D27345" t="s">
        <v>59</v>
      </c>
      <c r="E27345" t="s">
        <v>97</v>
      </c>
      <c r="F27345" t="s">
        <v>61</v>
      </c>
      <c r="G27345" t="s">
        <v>241</v>
      </c>
      <c r="H27345" t="s">
        <v>71</v>
      </c>
      <c r="I27345" t="s">
        <v>230</v>
      </c>
      <c r="J27345" t="s">
        <v>61</v>
      </c>
      <c r="K27345" t="s">
        <v>219</v>
      </c>
      <c r="L27345" t="s">
        <v>61</v>
      </c>
      <c r="M27345" t="s">
        <v>61</v>
      </c>
      <c r="N27345" t="s">
        <v>61</v>
      </c>
      <c r="O27345" t="s">
        <v>61</v>
      </c>
      <c r="P27345" t="s">
        <v>61</v>
      </c>
      <c r="Q27345" t="s">
        <v>61</v>
      </c>
      <c r="R27345" t="s">
        <v>61</v>
      </c>
      <c r="S27345" t="s">
        <v>61</v>
      </c>
      <c r="T27345" t="s">
        <v>61</v>
      </c>
      <c r="U27345" t="s">
        <v>61</v>
      </c>
      <c r="V27345" t="s">
        <v>61</v>
      </c>
      <c r="W27345" t="s">
        <v>61</v>
      </c>
      <c r="X27345" t="s">
        <v>61</v>
      </c>
      <c r="Y27345" t="s">
        <v>61</v>
      </c>
      <c r="Z27345" t="s">
        <v>61</v>
      </c>
      <c r="AA27345" t="s">
        <v>61</v>
      </c>
      <c r="AB27345" t="s">
        <v>61</v>
      </c>
      <c r="AC27345" t="s">
        <v>61</v>
      </c>
      <c r="AD27345" t="s">
        <v>61</v>
      </c>
      <c r="AE27345" t="s">
        <v>61</v>
      </c>
      <c r="AF27345" t="s">
        <v>61</v>
      </c>
      <c r="AG27345" t="s">
        <v>61</v>
      </c>
      <c r="AH27345" t="s">
        <v>61</v>
      </c>
      <c r="AI27345" t="s">
        <v>61</v>
      </c>
      <c r="AJ27345" t="s">
        <v>61</v>
      </c>
      <c r="AN27345" t="s">
        <v>220</v>
      </c>
      <c r="AO27345" t="s">
        <v>221</v>
      </c>
      <c r="AP27345" t="s">
        <v>222</v>
      </c>
      <c r="AR27345" t="s">
        <v>223</v>
      </c>
      <c r="AS27345">
        <v>2023</v>
      </c>
      <c r="AT27345">
        <v>2020</v>
      </c>
      <c r="AU27345" s="13">
        <v>3510</v>
      </c>
      <c r="AV27345" t="s">
        <v>61</v>
      </c>
      <c r="AX27345" t="s">
        <v>224</v>
      </c>
      <c r="AY27345" t="s">
        <v>70</v>
      </c>
      <c r="AZ27345" t="s">
        <v>70</v>
      </c>
      <c r="BA27345" t="s">
        <v>70</v>
      </c>
      <c r="BB27345" t="s">
        <v>70</v>
      </c>
      <c r="BC27345" t="s">
        <v>70</v>
      </c>
      <c r="BD27345" t="s">
        <v>70</v>
      </c>
    </row>
    <row r="27346" spans="1:56" x14ac:dyDescent="0.3">
      <c r="A27346" t="s">
        <v>56</v>
      </c>
      <c r="B27346" t="s">
        <v>215</v>
      </c>
      <c r="C27346" t="s">
        <v>216</v>
      </c>
      <c r="D27346" t="s">
        <v>59</v>
      </c>
      <c r="E27346" t="s">
        <v>97</v>
      </c>
      <c r="F27346" t="s">
        <v>61</v>
      </c>
      <c r="G27346" t="s">
        <v>241</v>
      </c>
      <c r="H27346" t="s">
        <v>71</v>
      </c>
      <c r="I27346" t="s">
        <v>230</v>
      </c>
      <c r="J27346" t="s">
        <v>61</v>
      </c>
      <c r="K27346" t="s">
        <v>61</v>
      </c>
      <c r="L27346" t="s">
        <v>226</v>
      </c>
      <c r="M27346" t="s">
        <v>227</v>
      </c>
      <c r="N27346" t="s">
        <v>61</v>
      </c>
      <c r="O27346" t="s">
        <v>61</v>
      </c>
      <c r="P27346" t="s">
        <v>61</v>
      </c>
      <c r="Q27346" t="s">
        <v>61</v>
      </c>
      <c r="R27346" t="s">
        <v>61</v>
      </c>
      <c r="S27346" t="s">
        <v>61</v>
      </c>
      <c r="T27346" t="s">
        <v>61</v>
      </c>
      <c r="U27346" t="s">
        <v>61</v>
      </c>
      <c r="V27346" t="s">
        <v>61</v>
      </c>
      <c r="W27346" t="s">
        <v>61</v>
      </c>
      <c r="X27346" t="s">
        <v>61</v>
      </c>
      <c r="Y27346" t="s">
        <v>61</v>
      </c>
      <c r="Z27346" t="s">
        <v>61</v>
      </c>
      <c r="AA27346" t="s">
        <v>61</v>
      </c>
      <c r="AB27346" t="s">
        <v>61</v>
      </c>
      <c r="AC27346" t="s">
        <v>61</v>
      </c>
      <c r="AD27346" t="s">
        <v>61</v>
      </c>
      <c r="AE27346" t="s">
        <v>61</v>
      </c>
      <c r="AF27346" t="s">
        <v>61</v>
      </c>
      <c r="AG27346" t="s">
        <v>61</v>
      </c>
      <c r="AH27346" t="s">
        <v>61</v>
      </c>
      <c r="AI27346" t="s">
        <v>61</v>
      </c>
      <c r="AJ27346" t="s">
        <v>61</v>
      </c>
      <c r="AN27346" t="s">
        <v>220</v>
      </c>
      <c r="AO27346" t="s">
        <v>221</v>
      </c>
      <c r="AP27346" t="s">
        <v>222</v>
      </c>
      <c r="AR27346" t="s">
        <v>223</v>
      </c>
      <c r="AS27346">
        <v>2023</v>
      </c>
      <c r="AT27346">
        <v>2020</v>
      </c>
      <c r="AU27346" s="13">
        <v>3940</v>
      </c>
      <c r="AV27346" t="s">
        <v>61</v>
      </c>
      <c r="AX27346" t="s">
        <v>224</v>
      </c>
      <c r="AY27346" t="s">
        <v>70</v>
      </c>
      <c r="AZ27346" t="s">
        <v>70</v>
      </c>
      <c r="BA27346" t="s">
        <v>70</v>
      </c>
      <c r="BB27346" t="s">
        <v>70</v>
      </c>
      <c r="BC27346" t="s">
        <v>70</v>
      </c>
      <c r="BD27346" t="s">
        <v>70</v>
      </c>
    </row>
    <row r="27347" spans="1:56" x14ac:dyDescent="0.3">
      <c r="A27347" t="s">
        <v>56</v>
      </c>
      <c r="B27347" t="s">
        <v>215</v>
      </c>
      <c r="C27347" t="s">
        <v>216</v>
      </c>
      <c r="D27347" t="s">
        <v>59</v>
      </c>
      <c r="E27347" t="s">
        <v>97</v>
      </c>
      <c r="F27347" t="s">
        <v>61</v>
      </c>
      <c r="G27347" t="s">
        <v>241</v>
      </c>
      <c r="H27347" t="s">
        <v>71</v>
      </c>
      <c r="I27347" t="s">
        <v>230</v>
      </c>
      <c r="J27347" t="s">
        <v>61</v>
      </c>
      <c r="K27347" t="s">
        <v>61</v>
      </c>
      <c r="L27347" t="s">
        <v>228</v>
      </c>
      <c r="M27347" t="s">
        <v>227</v>
      </c>
      <c r="N27347" t="s">
        <v>61</v>
      </c>
      <c r="O27347" t="s">
        <v>61</v>
      </c>
      <c r="P27347" t="s">
        <v>61</v>
      </c>
      <c r="Q27347" t="s">
        <v>61</v>
      </c>
      <c r="R27347" t="s">
        <v>61</v>
      </c>
      <c r="S27347" t="s">
        <v>61</v>
      </c>
      <c r="T27347" t="s">
        <v>61</v>
      </c>
      <c r="U27347" t="s">
        <v>61</v>
      </c>
      <c r="V27347" t="s">
        <v>61</v>
      </c>
      <c r="W27347" t="s">
        <v>61</v>
      </c>
      <c r="X27347" t="s">
        <v>61</v>
      </c>
      <c r="Y27347" t="s">
        <v>61</v>
      </c>
      <c r="Z27347" t="s">
        <v>61</v>
      </c>
      <c r="AA27347" t="s">
        <v>61</v>
      </c>
      <c r="AB27347" t="s">
        <v>61</v>
      </c>
      <c r="AC27347" t="s">
        <v>61</v>
      </c>
      <c r="AD27347" t="s">
        <v>61</v>
      </c>
      <c r="AE27347" t="s">
        <v>61</v>
      </c>
      <c r="AF27347" t="s">
        <v>61</v>
      </c>
      <c r="AG27347" t="s">
        <v>61</v>
      </c>
      <c r="AH27347" t="s">
        <v>61</v>
      </c>
      <c r="AI27347" t="s">
        <v>61</v>
      </c>
      <c r="AJ27347" t="s">
        <v>61</v>
      </c>
      <c r="AN27347" t="s">
        <v>220</v>
      </c>
      <c r="AO27347" t="s">
        <v>221</v>
      </c>
      <c r="AP27347" t="s">
        <v>222</v>
      </c>
      <c r="AR27347" t="s">
        <v>223</v>
      </c>
      <c r="AS27347">
        <v>2023</v>
      </c>
      <c r="AT27347">
        <v>2020</v>
      </c>
      <c r="AU27347" s="13">
        <v>0</v>
      </c>
      <c r="AV27347" t="s">
        <v>61</v>
      </c>
      <c r="AX27347" t="s">
        <v>224</v>
      </c>
      <c r="AY27347" t="s">
        <v>70</v>
      </c>
      <c r="AZ27347" t="s">
        <v>70</v>
      </c>
      <c r="BA27347" t="s">
        <v>70</v>
      </c>
      <c r="BB27347" t="s">
        <v>70</v>
      </c>
      <c r="BC27347" t="s">
        <v>70</v>
      </c>
      <c r="BD27347" t="s">
        <v>70</v>
      </c>
    </row>
    <row r="27348" spans="1:56" x14ac:dyDescent="0.3">
      <c r="A27348" t="s">
        <v>56</v>
      </c>
      <c r="B27348" t="s">
        <v>215</v>
      </c>
      <c r="C27348" t="s">
        <v>216</v>
      </c>
      <c r="D27348" t="s">
        <v>59</v>
      </c>
      <c r="E27348" t="s">
        <v>97</v>
      </c>
      <c r="F27348" t="s">
        <v>61</v>
      </c>
      <c r="G27348" t="s">
        <v>241</v>
      </c>
      <c r="H27348" t="s">
        <v>71</v>
      </c>
      <c r="I27348" t="s">
        <v>230</v>
      </c>
      <c r="J27348" t="s">
        <v>61</v>
      </c>
      <c r="K27348" t="s">
        <v>61</v>
      </c>
      <c r="L27348" t="s">
        <v>102</v>
      </c>
      <c r="M27348" t="s">
        <v>102</v>
      </c>
      <c r="N27348" t="s">
        <v>61</v>
      </c>
      <c r="O27348" t="s">
        <v>61</v>
      </c>
      <c r="P27348" t="s">
        <v>61</v>
      </c>
      <c r="Q27348" t="s">
        <v>61</v>
      </c>
      <c r="R27348" t="s">
        <v>61</v>
      </c>
      <c r="S27348" t="s">
        <v>61</v>
      </c>
      <c r="T27348" t="s">
        <v>61</v>
      </c>
      <c r="U27348" t="s">
        <v>61</v>
      </c>
      <c r="V27348" t="s">
        <v>61</v>
      </c>
      <c r="W27348" t="s">
        <v>61</v>
      </c>
      <c r="X27348" t="s">
        <v>61</v>
      </c>
      <c r="Y27348" t="s">
        <v>61</v>
      </c>
      <c r="Z27348" t="s">
        <v>61</v>
      </c>
      <c r="AA27348" t="s">
        <v>61</v>
      </c>
      <c r="AB27348" t="s">
        <v>61</v>
      </c>
      <c r="AC27348" t="s">
        <v>61</v>
      </c>
      <c r="AD27348" t="s">
        <v>61</v>
      </c>
      <c r="AE27348" t="s">
        <v>61</v>
      </c>
      <c r="AF27348" t="s">
        <v>61</v>
      </c>
      <c r="AG27348" t="s">
        <v>61</v>
      </c>
      <c r="AH27348" t="s">
        <v>61</v>
      </c>
      <c r="AI27348" t="s">
        <v>61</v>
      </c>
      <c r="AJ27348" t="s">
        <v>61</v>
      </c>
      <c r="AN27348" t="s">
        <v>220</v>
      </c>
      <c r="AO27348" t="s">
        <v>221</v>
      </c>
      <c r="AP27348" t="s">
        <v>222</v>
      </c>
      <c r="AR27348" t="s">
        <v>223</v>
      </c>
      <c r="AS27348">
        <v>2023</v>
      </c>
      <c r="AT27348">
        <v>2020</v>
      </c>
      <c r="AU27348" s="13">
        <v>269</v>
      </c>
      <c r="AV27348" t="s">
        <v>61</v>
      </c>
      <c r="AX27348" t="s">
        <v>224</v>
      </c>
      <c r="AY27348" t="s">
        <v>70</v>
      </c>
      <c r="AZ27348" t="s">
        <v>70</v>
      </c>
      <c r="BA27348" t="s">
        <v>70</v>
      </c>
      <c r="BB27348" t="s">
        <v>70</v>
      </c>
      <c r="BC27348" t="s">
        <v>70</v>
      </c>
      <c r="BD27348" t="s">
        <v>70</v>
      </c>
    </row>
    <row r="27349" spans="1:56" x14ac:dyDescent="0.3">
      <c r="A27349" t="s">
        <v>56</v>
      </c>
      <c r="B27349" t="s">
        <v>215</v>
      </c>
      <c r="C27349" t="s">
        <v>216</v>
      </c>
      <c r="D27349" t="s">
        <v>59</v>
      </c>
      <c r="E27349" t="s">
        <v>97</v>
      </c>
      <c r="F27349" t="s">
        <v>61</v>
      </c>
      <c r="G27349" t="s">
        <v>241</v>
      </c>
      <c r="H27349" t="s">
        <v>71</v>
      </c>
      <c r="I27349" t="s">
        <v>230</v>
      </c>
      <c r="J27349" t="s">
        <v>61</v>
      </c>
      <c r="K27349" t="s">
        <v>229</v>
      </c>
      <c r="L27349" t="s">
        <v>61</v>
      </c>
      <c r="M27349" t="s">
        <v>61</v>
      </c>
      <c r="N27349" t="s">
        <v>61</v>
      </c>
      <c r="O27349" t="s">
        <v>61</v>
      </c>
      <c r="P27349" t="s">
        <v>61</v>
      </c>
      <c r="Q27349" t="s">
        <v>61</v>
      </c>
      <c r="R27349" t="s">
        <v>61</v>
      </c>
      <c r="S27349" t="s">
        <v>61</v>
      </c>
      <c r="T27349" t="s">
        <v>61</v>
      </c>
      <c r="U27349" t="s">
        <v>61</v>
      </c>
      <c r="V27349" t="s">
        <v>61</v>
      </c>
      <c r="W27349" t="s">
        <v>61</v>
      </c>
      <c r="X27349" t="s">
        <v>61</v>
      </c>
      <c r="Y27349" t="s">
        <v>61</v>
      </c>
      <c r="Z27349" t="s">
        <v>61</v>
      </c>
      <c r="AA27349" t="s">
        <v>61</v>
      </c>
      <c r="AB27349" t="s">
        <v>61</v>
      </c>
      <c r="AC27349" t="s">
        <v>61</v>
      </c>
      <c r="AD27349" t="s">
        <v>61</v>
      </c>
      <c r="AE27349" t="s">
        <v>61</v>
      </c>
      <c r="AF27349" t="s">
        <v>61</v>
      </c>
      <c r="AG27349" t="s">
        <v>61</v>
      </c>
      <c r="AH27349" t="s">
        <v>61</v>
      </c>
      <c r="AI27349" t="s">
        <v>61</v>
      </c>
      <c r="AJ27349" t="s">
        <v>61</v>
      </c>
      <c r="AN27349" t="s">
        <v>220</v>
      </c>
      <c r="AO27349" t="s">
        <v>221</v>
      </c>
      <c r="AP27349" t="s">
        <v>222</v>
      </c>
      <c r="AR27349" t="s">
        <v>223</v>
      </c>
      <c r="AS27349">
        <v>2023</v>
      </c>
      <c r="AT27349">
        <v>2020</v>
      </c>
      <c r="AU27349" s="13">
        <v>699</v>
      </c>
      <c r="AV27349" t="s">
        <v>61</v>
      </c>
      <c r="AX27349" t="s">
        <v>224</v>
      </c>
      <c r="AY27349" t="s">
        <v>70</v>
      </c>
      <c r="AZ27349" t="s">
        <v>70</v>
      </c>
      <c r="BA27349" t="s">
        <v>70</v>
      </c>
      <c r="BB27349" t="s">
        <v>70</v>
      </c>
      <c r="BC27349" t="s">
        <v>70</v>
      </c>
      <c r="BD27349" t="s">
        <v>70</v>
      </c>
    </row>
    <row r="27350" spans="1:56" x14ac:dyDescent="0.3">
      <c r="A27350" t="s">
        <v>56</v>
      </c>
      <c r="B27350" t="s">
        <v>215</v>
      </c>
      <c r="C27350" t="s">
        <v>216</v>
      </c>
      <c r="D27350" t="s">
        <v>59</v>
      </c>
      <c r="E27350" t="s">
        <v>97</v>
      </c>
      <c r="F27350" t="s">
        <v>61</v>
      </c>
      <c r="G27350" t="s">
        <v>241</v>
      </c>
      <c r="H27350" t="s">
        <v>71</v>
      </c>
      <c r="I27350" t="s">
        <v>231</v>
      </c>
      <c r="J27350" t="s">
        <v>61</v>
      </c>
      <c r="K27350" t="s">
        <v>219</v>
      </c>
      <c r="L27350" t="s">
        <v>61</v>
      </c>
      <c r="M27350" t="s">
        <v>61</v>
      </c>
      <c r="N27350" t="s">
        <v>61</v>
      </c>
      <c r="O27350" t="s">
        <v>61</v>
      </c>
      <c r="P27350" t="s">
        <v>61</v>
      </c>
      <c r="Q27350" t="s">
        <v>61</v>
      </c>
      <c r="R27350" t="s">
        <v>61</v>
      </c>
      <c r="S27350" t="s">
        <v>61</v>
      </c>
      <c r="T27350" t="s">
        <v>61</v>
      </c>
      <c r="U27350" t="s">
        <v>61</v>
      </c>
      <c r="V27350" t="s">
        <v>61</v>
      </c>
      <c r="W27350" t="s">
        <v>61</v>
      </c>
      <c r="X27350" t="s">
        <v>61</v>
      </c>
      <c r="Y27350" t="s">
        <v>61</v>
      </c>
      <c r="Z27350" t="s">
        <v>61</v>
      </c>
      <c r="AA27350" t="s">
        <v>61</v>
      </c>
      <c r="AB27350" t="s">
        <v>61</v>
      </c>
      <c r="AC27350" t="s">
        <v>61</v>
      </c>
      <c r="AD27350" t="s">
        <v>61</v>
      </c>
      <c r="AE27350" t="s">
        <v>61</v>
      </c>
      <c r="AF27350" t="s">
        <v>61</v>
      </c>
      <c r="AG27350" t="s">
        <v>61</v>
      </c>
      <c r="AH27350" t="s">
        <v>61</v>
      </c>
      <c r="AI27350" t="s">
        <v>61</v>
      </c>
      <c r="AJ27350" t="s">
        <v>61</v>
      </c>
      <c r="AN27350" t="s">
        <v>220</v>
      </c>
      <c r="AO27350" t="s">
        <v>221</v>
      </c>
      <c r="AP27350" t="s">
        <v>222</v>
      </c>
      <c r="AR27350" t="s">
        <v>223</v>
      </c>
      <c r="AS27350">
        <v>2023</v>
      </c>
      <c r="AT27350">
        <v>2020</v>
      </c>
      <c r="AU27350" s="13">
        <v>3106</v>
      </c>
      <c r="AV27350" t="s">
        <v>61</v>
      </c>
      <c r="AX27350" t="s">
        <v>224</v>
      </c>
      <c r="AY27350" t="s">
        <v>70</v>
      </c>
      <c r="AZ27350" t="s">
        <v>70</v>
      </c>
      <c r="BA27350" t="s">
        <v>70</v>
      </c>
      <c r="BB27350" t="s">
        <v>70</v>
      </c>
      <c r="BC27350" t="s">
        <v>70</v>
      </c>
      <c r="BD27350" t="s">
        <v>70</v>
      </c>
    </row>
    <row r="27351" spans="1:56" x14ac:dyDescent="0.3">
      <c r="A27351" t="s">
        <v>56</v>
      </c>
      <c r="B27351" t="s">
        <v>215</v>
      </c>
      <c r="C27351" t="s">
        <v>216</v>
      </c>
      <c r="D27351" t="s">
        <v>59</v>
      </c>
      <c r="E27351" t="s">
        <v>97</v>
      </c>
      <c r="F27351" t="s">
        <v>61</v>
      </c>
      <c r="G27351" t="s">
        <v>241</v>
      </c>
      <c r="H27351" t="s">
        <v>71</v>
      </c>
      <c r="I27351" t="s">
        <v>231</v>
      </c>
      <c r="J27351" t="s">
        <v>61</v>
      </c>
      <c r="K27351" t="s">
        <v>61</v>
      </c>
      <c r="L27351" t="s">
        <v>226</v>
      </c>
      <c r="M27351" t="s">
        <v>227</v>
      </c>
      <c r="N27351" t="s">
        <v>61</v>
      </c>
      <c r="O27351" t="s">
        <v>61</v>
      </c>
      <c r="P27351" t="s">
        <v>61</v>
      </c>
      <c r="Q27351" t="s">
        <v>61</v>
      </c>
      <c r="R27351" t="s">
        <v>61</v>
      </c>
      <c r="S27351" t="s">
        <v>61</v>
      </c>
      <c r="T27351" t="s">
        <v>61</v>
      </c>
      <c r="U27351" t="s">
        <v>61</v>
      </c>
      <c r="V27351" t="s">
        <v>61</v>
      </c>
      <c r="W27351" t="s">
        <v>61</v>
      </c>
      <c r="X27351" t="s">
        <v>61</v>
      </c>
      <c r="Y27351" t="s">
        <v>61</v>
      </c>
      <c r="Z27351" t="s">
        <v>61</v>
      </c>
      <c r="AA27351" t="s">
        <v>61</v>
      </c>
      <c r="AB27351" t="s">
        <v>61</v>
      </c>
      <c r="AC27351" t="s">
        <v>61</v>
      </c>
      <c r="AD27351" t="s">
        <v>61</v>
      </c>
      <c r="AE27351" t="s">
        <v>61</v>
      </c>
      <c r="AF27351" t="s">
        <v>61</v>
      </c>
      <c r="AG27351" t="s">
        <v>61</v>
      </c>
      <c r="AH27351" t="s">
        <v>61</v>
      </c>
      <c r="AI27351" t="s">
        <v>61</v>
      </c>
      <c r="AJ27351" t="s">
        <v>61</v>
      </c>
      <c r="AN27351" t="s">
        <v>220</v>
      </c>
      <c r="AO27351" t="s">
        <v>221</v>
      </c>
      <c r="AP27351" t="s">
        <v>222</v>
      </c>
      <c r="AR27351" t="s">
        <v>223</v>
      </c>
      <c r="AS27351">
        <v>2023</v>
      </c>
      <c r="AT27351">
        <v>2020</v>
      </c>
      <c r="AU27351" s="13">
        <v>1952</v>
      </c>
      <c r="AV27351" t="s">
        <v>61</v>
      </c>
      <c r="AX27351" t="s">
        <v>224</v>
      </c>
      <c r="AY27351" t="s">
        <v>70</v>
      </c>
      <c r="AZ27351" t="s">
        <v>70</v>
      </c>
      <c r="BA27351" t="s">
        <v>70</v>
      </c>
      <c r="BB27351" t="s">
        <v>70</v>
      </c>
      <c r="BC27351" t="s">
        <v>70</v>
      </c>
      <c r="BD27351" t="s">
        <v>70</v>
      </c>
    </row>
    <row r="27352" spans="1:56" x14ac:dyDescent="0.3">
      <c r="A27352" t="s">
        <v>56</v>
      </c>
      <c r="B27352" t="s">
        <v>215</v>
      </c>
      <c r="C27352" t="s">
        <v>216</v>
      </c>
      <c r="D27352" t="s">
        <v>59</v>
      </c>
      <c r="E27352" t="s">
        <v>97</v>
      </c>
      <c r="F27352" t="s">
        <v>61</v>
      </c>
      <c r="G27352" t="s">
        <v>241</v>
      </c>
      <c r="H27352" t="s">
        <v>71</v>
      </c>
      <c r="I27352" t="s">
        <v>231</v>
      </c>
      <c r="J27352" t="s">
        <v>61</v>
      </c>
      <c r="K27352" t="s">
        <v>61</v>
      </c>
      <c r="L27352" t="s">
        <v>228</v>
      </c>
      <c r="M27352" t="s">
        <v>227</v>
      </c>
      <c r="N27352" t="s">
        <v>61</v>
      </c>
      <c r="O27352" t="s">
        <v>61</v>
      </c>
      <c r="P27352" t="s">
        <v>61</v>
      </c>
      <c r="Q27352" t="s">
        <v>61</v>
      </c>
      <c r="R27352" t="s">
        <v>61</v>
      </c>
      <c r="S27352" t="s">
        <v>61</v>
      </c>
      <c r="T27352" t="s">
        <v>61</v>
      </c>
      <c r="U27352" t="s">
        <v>61</v>
      </c>
      <c r="V27352" t="s">
        <v>61</v>
      </c>
      <c r="W27352" t="s">
        <v>61</v>
      </c>
      <c r="X27352" t="s">
        <v>61</v>
      </c>
      <c r="Y27352" t="s">
        <v>61</v>
      </c>
      <c r="Z27352" t="s">
        <v>61</v>
      </c>
      <c r="AA27352" t="s">
        <v>61</v>
      </c>
      <c r="AB27352" t="s">
        <v>61</v>
      </c>
      <c r="AC27352" t="s">
        <v>61</v>
      </c>
      <c r="AD27352" t="s">
        <v>61</v>
      </c>
      <c r="AE27352" t="s">
        <v>61</v>
      </c>
      <c r="AF27352" t="s">
        <v>61</v>
      </c>
      <c r="AG27352" t="s">
        <v>61</v>
      </c>
      <c r="AH27352" t="s">
        <v>61</v>
      </c>
      <c r="AI27352" t="s">
        <v>61</v>
      </c>
      <c r="AJ27352" t="s">
        <v>61</v>
      </c>
      <c r="AN27352" t="s">
        <v>220</v>
      </c>
      <c r="AO27352" t="s">
        <v>221</v>
      </c>
      <c r="AP27352" t="s">
        <v>222</v>
      </c>
      <c r="AR27352" t="s">
        <v>223</v>
      </c>
      <c r="AS27352">
        <v>2023</v>
      </c>
      <c r="AT27352">
        <v>2020</v>
      </c>
      <c r="AU27352" s="13">
        <v>1772</v>
      </c>
      <c r="AV27352" t="s">
        <v>61</v>
      </c>
      <c r="AX27352" t="s">
        <v>224</v>
      </c>
      <c r="AY27352" t="s">
        <v>70</v>
      </c>
      <c r="AZ27352" t="s">
        <v>70</v>
      </c>
      <c r="BA27352" t="s">
        <v>70</v>
      </c>
      <c r="BB27352" t="s">
        <v>70</v>
      </c>
      <c r="BC27352" t="s">
        <v>70</v>
      </c>
      <c r="BD27352" t="s">
        <v>70</v>
      </c>
    </row>
    <row r="27353" spans="1:56" x14ac:dyDescent="0.3">
      <c r="A27353" t="s">
        <v>56</v>
      </c>
      <c r="B27353" t="s">
        <v>215</v>
      </c>
      <c r="C27353" t="s">
        <v>216</v>
      </c>
      <c r="D27353" t="s">
        <v>59</v>
      </c>
      <c r="E27353" t="s">
        <v>97</v>
      </c>
      <c r="F27353" t="s">
        <v>61</v>
      </c>
      <c r="G27353" t="s">
        <v>241</v>
      </c>
      <c r="H27353" t="s">
        <v>71</v>
      </c>
      <c r="I27353" t="s">
        <v>231</v>
      </c>
      <c r="J27353" t="s">
        <v>61</v>
      </c>
      <c r="K27353" t="s">
        <v>61</v>
      </c>
      <c r="L27353" t="s">
        <v>102</v>
      </c>
      <c r="M27353" t="s">
        <v>102</v>
      </c>
      <c r="N27353" t="s">
        <v>61</v>
      </c>
      <c r="O27353" t="s">
        <v>61</v>
      </c>
      <c r="P27353" t="s">
        <v>61</v>
      </c>
      <c r="Q27353" t="s">
        <v>61</v>
      </c>
      <c r="R27353" t="s">
        <v>61</v>
      </c>
      <c r="S27353" t="s">
        <v>61</v>
      </c>
      <c r="T27353" t="s">
        <v>61</v>
      </c>
      <c r="U27353" t="s">
        <v>61</v>
      </c>
      <c r="V27353" t="s">
        <v>61</v>
      </c>
      <c r="W27353" t="s">
        <v>61</v>
      </c>
      <c r="X27353" t="s">
        <v>61</v>
      </c>
      <c r="Y27353" t="s">
        <v>61</v>
      </c>
      <c r="Z27353" t="s">
        <v>61</v>
      </c>
      <c r="AA27353" t="s">
        <v>61</v>
      </c>
      <c r="AB27353" t="s">
        <v>61</v>
      </c>
      <c r="AC27353" t="s">
        <v>61</v>
      </c>
      <c r="AD27353" t="s">
        <v>61</v>
      </c>
      <c r="AE27353" t="s">
        <v>61</v>
      </c>
      <c r="AF27353" t="s">
        <v>61</v>
      </c>
      <c r="AG27353" t="s">
        <v>61</v>
      </c>
      <c r="AH27353" t="s">
        <v>61</v>
      </c>
      <c r="AI27353" t="s">
        <v>61</v>
      </c>
      <c r="AJ27353" t="s">
        <v>61</v>
      </c>
      <c r="AN27353" t="s">
        <v>220</v>
      </c>
      <c r="AO27353" t="s">
        <v>221</v>
      </c>
      <c r="AP27353" t="s">
        <v>222</v>
      </c>
      <c r="AR27353" t="s">
        <v>223</v>
      </c>
      <c r="AS27353">
        <v>2023</v>
      </c>
      <c r="AT27353">
        <v>2020</v>
      </c>
      <c r="AU27353" s="13">
        <v>0</v>
      </c>
      <c r="AV27353" t="s">
        <v>61</v>
      </c>
      <c r="AX27353" t="s">
        <v>224</v>
      </c>
      <c r="AY27353" t="s">
        <v>70</v>
      </c>
      <c r="AZ27353" t="s">
        <v>70</v>
      </c>
      <c r="BA27353" t="s">
        <v>70</v>
      </c>
      <c r="BB27353" t="s">
        <v>70</v>
      </c>
      <c r="BC27353" t="s">
        <v>70</v>
      </c>
      <c r="BD27353" t="s">
        <v>70</v>
      </c>
    </row>
    <row r="27354" spans="1:56" x14ac:dyDescent="0.3">
      <c r="A27354" t="s">
        <v>56</v>
      </c>
      <c r="B27354" t="s">
        <v>215</v>
      </c>
      <c r="C27354" t="s">
        <v>216</v>
      </c>
      <c r="D27354" t="s">
        <v>59</v>
      </c>
      <c r="E27354" t="s">
        <v>97</v>
      </c>
      <c r="F27354" t="s">
        <v>61</v>
      </c>
      <c r="G27354" t="s">
        <v>241</v>
      </c>
      <c r="H27354" t="s">
        <v>71</v>
      </c>
      <c r="I27354" t="s">
        <v>231</v>
      </c>
      <c r="J27354" t="s">
        <v>61</v>
      </c>
      <c r="K27354" t="s">
        <v>229</v>
      </c>
      <c r="L27354" t="s">
        <v>61</v>
      </c>
      <c r="M27354" t="s">
        <v>61</v>
      </c>
      <c r="N27354" t="s">
        <v>61</v>
      </c>
      <c r="O27354" t="s">
        <v>61</v>
      </c>
      <c r="P27354" t="s">
        <v>61</v>
      </c>
      <c r="Q27354" t="s">
        <v>61</v>
      </c>
      <c r="R27354" t="s">
        <v>61</v>
      </c>
      <c r="S27354" t="s">
        <v>61</v>
      </c>
      <c r="T27354" t="s">
        <v>61</v>
      </c>
      <c r="U27354" t="s">
        <v>61</v>
      </c>
      <c r="V27354" t="s">
        <v>61</v>
      </c>
      <c r="W27354" t="s">
        <v>61</v>
      </c>
      <c r="X27354" t="s">
        <v>61</v>
      </c>
      <c r="Y27354" t="s">
        <v>61</v>
      </c>
      <c r="Z27354" t="s">
        <v>61</v>
      </c>
      <c r="AA27354" t="s">
        <v>61</v>
      </c>
      <c r="AB27354" t="s">
        <v>61</v>
      </c>
      <c r="AC27354" t="s">
        <v>61</v>
      </c>
      <c r="AD27354" t="s">
        <v>61</v>
      </c>
      <c r="AE27354" t="s">
        <v>61</v>
      </c>
      <c r="AF27354" t="s">
        <v>61</v>
      </c>
      <c r="AG27354" t="s">
        <v>61</v>
      </c>
      <c r="AH27354" t="s">
        <v>61</v>
      </c>
      <c r="AI27354" t="s">
        <v>61</v>
      </c>
      <c r="AJ27354" t="s">
        <v>61</v>
      </c>
      <c r="AN27354" t="s">
        <v>220</v>
      </c>
      <c r="AO27354" t="s">
        <v>221</v>
      </c>
      <c r="AP27354" t="s">
        <v>222</v>
      </c>
      <c r="AR27354" t="s">
        <v>223</v>
      </c>
      <c r="AS27354">
        <v>2023</v>
      </c>
      <c r="AT27354">
        <v>2020</v>
      </c>
      <c r="AU27354" s="13">
        <v>618</v>
      </c>
      <c r="AV27354" t="s">
        <v>61</v>
      </c>
      <c r="AX27354" t="s">
        <v>224</v>
      </c>
      <c r="AY27354" t="s">
        <v>70</v>
      </c>
      <c r="AZ27354" t="s">
        <v>70</v>
      </c>
      <c r="BA27354" t="s">
        <v>70</v>
      </c>
      <c r="BB27354" t="s">
        <v>70</v>
      </c>
      <c r="BC27354" t="s">
        <v>70</v>
      </c>
      <c r="BD27354" t="s">
        <v>70</v>
      </c>
    </row>
    <row r="27355" spans="1:56" x14ac:dyDescent="0.3">
      <c r="A27355" t="s">
        <v>56</v>
      </c>
      <c r="B27355" t="s">
        <v>215</v>
      </c>
      <c r="C27355" t="s">
        <v>216</v>
      </c>
      <c r="D27355" t="s">
        <v>59</v>
      </c>
      <c r="E27355" t="s">
        <v>97</v>
      </c>
      <c r="F27355" t="s">
        <v>61</v>
      </c>
      <c r="G27355" t="s">
        <v>241</v>
      </c>
      <c r="H27355" t="s">
        <v>71</v>
      </c>
      <c r="I27355" t="s">
        <v>232</v>
      </c>
      <c r="J27355" t="s">
        <v>61</v>
      </c>
      <c r="K27355" t="s">
        <v>219</v>
      </c>
      <c r="L27355" t="s">
        <v>61</v>
      </c>
      <c r="M27355" t="s">
        <v>61</v>
      </c>
      <c r="N27355" t="s">
        <v>61</v>
      </c>
      <c r="O27355" t="s">
        <v>61</v>
      </c>
      <c r="P27355" t="s">
        <v>61</v>
      </c>
      <c r="Q27355" t="s">
        <v>61</v>
      </c>
      <c r="R27355" t="s">
        <v>61</v>
      </c>
      <c r="S27355" t="s">
        <v>61</v>
      </c>
      <c r="T27355" t="s">
        <v>61</v>
      </c>
      <c r="U27355" t="s">
        <v>61</v>
      </c>
      <c r="V27355" t="s">
        <v>61</v>
      </c>
      <c r="W27355" t="s">
        <v>61</v>
      </c>
      <c r="X27355" t="s">
        <v>61</v>
      </c>
      <c r="Y27355" t="s">
        <v>61</v>
      </c>
      <c r="Z27355" t="s">
        <v>61</v>
      </c>
      <c r="AA27355" t="s">
        <v>61</v>
      </c>
      <c r="AB27355" t="s">
        <v>61</v>
      </c>
      <c r="AC27355" t="s">
        <v>61</v>
      </c>
      <c r="AD27355" t="s">
        <v>61</v>
      </c>
      <c r="AE27355" t="s">
        <v>61</v>
      </c>
      <c r="AF27355" t="s">
        <v>61</v>
      </c>
      <c r="AG27355" t="s">
        <v>61</v>
      </c>
      <c r="AH27355" t="s">
        <v>61</v>
      </c>
      <c r="AI27355" t="s">
        <v>61</v>
      </c>
      <c r="AJ27355" t="s">
        <v>61</v>
      </c>
      <c r="AN27355" t="s">
        <v>220</v>
      </c>
      <c r="AO27355" t="s">
        <v>221</v>
      </c>
      <c r="AP27355" t="s">
        <v>222</v>
      </c>
      <c r="AR27355" t="s">
        <v>223</v>
      </c>
      <c r="AS27355">
        <v>2023</v>
      </c>
      <c r="AT27355">
        <v>2020</v>
      </c>
      <c r="AU27355" s="13">
        <v>22328</v>
      </c>
      <c r="AV27355" t="s">
        <v>61</v>
      </c>
      <c r="AX27355" t="s">
        <v>224</v>
      </c>
      <c r="AY27355" t="s">
        <v>70</v>
      </c>
      <c r="AZ27355" t="s">
        <v>70</v>
      </c>
      <c r="BA27355" t="s">
        <v>70</v>
      </c>
      <c r="BB27355" t="s">
        <v>70</v>
      </c>
      <c r="BC27355" t="s">
        <v>70</v>
      </c>
      <c r="BD27355" t="s">
        <v>70</v>
      </c>
    </row>
    <row r="27356" spans="1:56" x14ac:dyDescent="0.3">
      <c r="A27356" t="s">
        <v>56</v>
      </c>
      <c r="B27356" t="s">
        <v>215</v>
      </c>
      <c r="C27356" t="s">
        <v>216</v>
      </c>
      <c r="D27356" t="s">
        <v>59</v>
      </c>
      <c r="E27356" t="s">
        <v>97</v>
      </c>
      <c r="F27356" t="s">
        <v>61</v>
      </c>
      <c r="G27356" t="s">
        <v>241</v>
      </c>
      <c r="H27356" t="s">
        <v>71</v>
      </c>
      <c r="I27356" t="s">
        <v>232</v>
      </c>
      <c r="J27356" t="s">
        <v>61</v>
      </c>
      <c r="K27356" t="s">
        <v>61</v>
      </c>
      <c r="L27356" t="s">
        <v>226</v>
      </c>
      <c r="M27356" t="s">
        <v>227</v>
      </c>
      <c r="N27356" t="s">
        <v>61</v>
      </c>
      <c r="O27356" t="s">
        <v>61</v>
      </c>
      <c r="P27356" t="s">
        <v>61</v>
      </c>
      <c r="Q27356" t="s">
        <v>61</v>
      </c>
      <c r="R27356" t="s">
        <v>61</v>
      </c>
      <c r="S27356" t="s">
        <v>61</v>
      </c>
      <c r="T27356" t="s">
        <v>61</v>
      </c>
      <c r="U27356" t="s">
        <v>61</v>
      </c>
      <c r="V27356" t="s">
        <v>61</v>
      </c>
      <c r="W27356" t="s">
        <v>61</v>
      </c>
      <c r="X27356" t="s">
        <v>61</v>
      </c>
      <c r="Y27356" t="s">
        <v>61</v>
      </c>
      <c r="Z27356" t="s">
        <v>61</v>
      </c>
      <c r="AA27356" t="s">
        <v>61</v>
      </c>
      <c r="AB27356" t="s">
        <v>61</v>
      </c>
      <c r="AC27356" t="s">
        <v>61</v>
      </c>
      <c r="AD27356" t="s">
        <v>61</v>
      </c>
      <c r="AE27356" t="s">
        <v>61</v>
      </c>
      <c r="AF27356" t="s">
        <v>61</v>
      </c>
      <c r="AG27356" t="s">
        <v>61</v>
      </c>
      <c r="AH27356" t="s">
        <v>61</v>
      </c>
      <c r="AI27356" t="s">
        <v>61</v>
      </c>
      <c r="AJ27356" t="s">
        <v>61</v>
      </c>
      <c r="AN27356" t="s">
        <v>220</v>
      </c>
      <c r="AO27356" t="s">
        <v>221</v>
      </c>
      <c r="AP27356" t="s">
        <v>222</v>
      </c>
      <c r="AR27356" t="s">
        <v>223</v>
      </c>
      <c r="AS27356">
        <v>2023</v>
      </c>
      <c r="AT27356">
        <v>2020</v>
      </c>
      <c r="AU27356" s="13">
        <v>12805</v>
      </c>
      <c r="AV27356" t="s">
        <v>61</v>
      </c>
      <c r="AX27356" t="s">
        <v>224</v>
      </c>
      <c r="AY27356" t="s">
        <v>70</v>
      </c>
      <c r="AZ27356" t="s">
        <v>70</v>
      </c>
      <c r="BA27356" t="s">
        <v>70</v>
      </c>
      <c r="BB27356" t="s">
        <v>70</v>
      </c>
      <c r="BC27356" t="s">
        <v>70</v>
      </c>
      <c r="BD27356" t="s">
        <v>70</v>
      </c>
    </row>
    <row r="27357" spans="1:56" x14ac:dyDescent="0.3">
      <c r="A27357" t="s">
        <v>56</v>
      </c>
      <c r="B27357" t="s">
        <v>215</v>
      </c>
      <c r="C27357" t="s">
        <v>216</v>
      </c>
      <c r="D27357" t="s">
        <v>59</v>
      </c>
      <c r="E27357" t="s">
        <v>97</v>
      </c>
      <c r="F27357" t="s">
        <v>61</v>
      </c>
      <c r="G27357" t="s">
        <v>241</v>
      </c>
      <c r="H27357" t="s">
        <v>71</v>
      </c>
      <c r="I27357" t="s">
        <v>232</v>
      </c>
      <c r="J27357" t="s">
        <v>61</v>
      </c>
      <c r="K27357" t="s">
        <v>61</v>
      </c>
      <c r="L27357" t="s">
        <v>228</v>
      </c>
      <c r="M27357" t="s">
        <v>227</v>
      </c>
      <c r="N27357" t="s">
        <v>61</v>
      </c>
      <c r="O27357" t="s">
        <v>61</v>
      </c>
      <c r="P27357" t="s">
        <v>61</v>
      </c>
      <c r="Q27357" t="s">
        <v>61</v>
      </c>
      <c r="R27357" t="s">
        <v>61</v>
      </c>
      <c r="S27357" t="s">
        <v>61</v>
      </c>
      <c r="T27357" t="s">
        <v>61</v>
      </c>
      <c r="U27357" t="s">
        <v>61</v>
      </c>
      <c r="V27357" t="s">
        <v>61</v>
      </c>
      <c r="W27357" t="s">
        <v>61</v>
      </c>
      <c r="X27357" t="s">
        <v>61</v>
      </c>
      <c r="Y27357" t="s">
        <v>61</v>
      </c>
      <c r="Z27357" t="s">
        <v>61</v>
      </c>
      <c r="AA27357" t="s">
        <v>61</v>
      </c>
      <c r="AB27357" t="s">
        <v>61</v>
      </c>
      <c r="AC27357" t="s">
        <v>61</v>
      </c>
      <c r="AD27357" t="s">
        <v>61</v>
      </c>
      <c r="AE27357" t="s">
        <v>61</v>
      </c>
      <c r="AF27357" t="s">
        <v>61</v>
      </c>
      <c r="AG27357" t="s">
        <v>61</v>
      </c>
      <c r="AH27357" t="s">
        <v>61</v>
      </c>
      <c r="AI27357" t="s">
        <v>61</v>
      </c>
      <c r="AJ27357" t="s">
        <v>61</v>
      </c>
      <c r="AN27357" t="s">
        <v>220</v>
      </c>
      <c r="AO27357" t="s">
        <v>221</v>
      </c>
      <c r="AP27357" t="s">
        <v>222</v>
      </c>
      <c r="AR27357" t="s">
        <v>223</v>
      </c>
      <c r="AS27357">
        <v>2023</v>
      </c>
      <c r="AT27357">
        <v>2020</v>
      </c>
      <c r="AU27357" s="13">
        <v>13967</v>
      </c>
      <c r="AV27357" t="s">
        <v>61</v>
      </c>
      <c r="AX27357" t="s">
        <v>224</v>
      </c>
      <c r="AY27357" t="s">
        <v>70</v>
      </c>
      <c r="AZ27357" t="s">
        <v>70</v>
      </c>
      <c r="BA27357" t="s">
        <v>70</v>
      </c>
      <c r="BB27357" t="s">
        <v>70</v>
      </c>
      <c r="BC27357" t="s">
        <v>70</v>
      </c>
      <c r="BD27357" t="s">
        <v>70</v>
      </c>
    </row>
    <row r="27358" spans="1:56" x14ac:dyDescent="0.3">
      <c r="A27358" t="s">
        <v>56</v>
      </c>
      <c r="B27358" t="s">
        <v>215</v>
      </c>
      <c r="C27358" t="s">
        <v>216</v>
      </c>
      <c r="D27358" t="s">
        <v>59</v>
      </c>
      <c r="E27358" t="s">
        <v>97</v>
      </c>
      <c r="F27358" t="s">
        <v>61</v>
      </c>
      <c r="G27358" t="s">
        <v>241</v>
      </c>
      <c r="H27358" t="s">
        <v>71</v>
      </c>
      <c r="I27358" t="s">
        <v>232</v>
      </c>
      <c r="J27358" t="s">
        <v>61</v>
      </c>
      <c r="K27358" t="s">
        <v>61</v>
      </c>
      <c r="L27358" t="s">
        <v>102</v>
      </c>
      <c r="M27358" t="s">
        <v>102</v>
      </c>
      <c r="N27358" t="s">
        <v>61</v>
      </c>
      <c r="O27358" t="s">
        <v>61</v>
      </c>
      <c r="P27358" t="s">
        <v>61</v>
      </c>
      <c r="Q27358" t="s">
        <v>61</v>
      </c>
      <c r="R27358" t="s">
        <v>61</v>
      </c>
      <c r="S27358" t="s">
        <v>61</v>
      </c>
      <c r="T27358" t="s">
        <v>61</v>
      </c>
      <c r="U27358" t="s">
        <v>61</v>
      </c>
      <c r="V27358" t="s">
        <v>61</v>
      </c>
      <c r="W27358" t="s">
        <v>61</v>
      </c>
      <c r="X27358" t="s">
        <v>61</v>
      </c>
      <c r="Y27358" t="s">
        <v>61</v>
      </c>
      <c r="Z27358" t="s">
        <v>61</v>
      </c>
      <c r="AA27358" t="s">
        <v>61</v>
      </c>
      <c r="AB27358" t="s">
        <v>61</v>
      </c>
      <c r="AC27358" t="s">
        <v>61</v>
      </c>
      <c r="AD27358" t="s">
        <v>61</v>
      </c>
      <c r="AE27358" t="s">
        <v>61</v>
      </c>
      <c r="AF27358" t="s">
        <v>61</v>
      </c>
      <c r="AG27358" t="s">
        <v>61</v>
      </c>
      <c r="AH27358" t="s">
        <v>61</v>
      </c>
      <c r="AI27358" t="s">
        <v>61</v>
      </c>
      <c r="AJ27358" t="s">
        <v>61</v>
      </c>
      <c r="AN27358" t="s">
        <v>220</v>
      </c>
      <c r="AO27358" t="s">
        <v>221</v>
      </c>
      <c r="AP27358" t="s">
        <v>222</v>
      </c>
      <c r="AR27358" t="s">
        <v>223</v>
      </c>
      <c r="AS27358">
        <v>2023</v>
      </c>
      <c r="AT27358">
        <v>2020</v>
      </c>
      <c r="AU27358" s="13">
        <v>0</v>
      </c>
      <c r="AV27358" t="s">
        <v>61</v>
      </c>
      <c r="AX27358" t="s">
        <v>224</v>
      </c>
      <c r="AY27358" t="s">
        <v>70</v>
      </c>
      <c r="AZ27358" t="s">
        <v>70</v>
      </c>
      <c r="BA27358" t="s">
        <v>70</v>
      </c>
      <c r="BB27358" t="s">
        <v>70</v>
      </c>
      <c r="BC27358" t="s">
        <v>70</v>
      </c>
      <c r="BD27358" t="s">
        <v>70</v>
      </c>
    </row>
    <row r="27359" spans="1:56" x14ac:dyDescent="0.3">
      <c r="A27359" t="s">
        <v>56</v>
      </c>
      <c r="B27359" t="s">
        <v>215</v>
      </c>
      <c r="C27359" t="s">
        <v>216</v>
      </c>
      <c r="D27359" t="s">
        <v>59</v>
      </c>
      <c r="E27359" t="s">
        <v>97</v>
      </c>
      <c r="F27359" t="s">
        <v>61</v>
      </c>
      <c r="G27359" t="s">
        <v>241</v>
      </c>
      <c r="H27359" t="s">
        <v>71</v>
      </c>
      <c r="I27359" t="s">
        <v>232</v>
      </c>
      <c r="J27359" t="s">
        <v>61</v>
      </c>
      <c r="K27359" t="s">
        <v>229</v>
      </c>
      <c r="L27359" t="s">
        <v>61</v>
      </c>
      <c r="M27359" t="s">
        <v>61</v>
      </c>
      <c r="N27359" t="s">
        <v>61</v>
      </c>
      <c r="O27359" t="s">
        <v>61</v>
      </c>
      <c r="P27359" t="s">
        <v>61</v>
      </c>
      <c r="Q27359" t="s">
        <v>61</v>
      </c>
      <c r="R27359" t="s">
        <v>61</v>
      </c>
      <c r="S27359" t="s">
        <v>61</v>
      </c>
      <c r="T27359" t="s">
        <v>61</v>
      </c>
      <c r="U27359" t="s">
        <v>61</v>
      </c>
      <c r="V27359" t="s">
        <v>61</v>
      </c>
      <c r="W27359" t="s">
        <v>61</v>
      </c>
      <c r="X27359" t="s">
        <v>61</v>
      </c>
      <c r="Y27359" t="s">
        <v>61</v>
      </c>
      <c r="Z27359" t="s">
        <v>61</v>
      </c>
      <c r="AA27359" t="s">
        <v>61</v>
      </c>
      <c r="AB27359" t="s">
        <v>61</v>
      </c>
      <c r="AC27359" t="s">
        <v>61</v>
      </c>
      <c r="AD27359" t="s">
        <v>61</v>
      </c>
      <c r="AE27359" t="s">
        <v>61</v>
      </c>
      <c r="AF27359" t="s">
        <v>61</v>
      </c>
      <c r="AG27359" t="s">
        <v>61</v>
      </c>
      <c r="AH27359" t="s">
        <v>61</v>
      </c>
      <c r="AI27359" t="s">
        <v>61</v>
      </c>
      <c r="AJ27359" t="s">
        <v>61</v>
      </c>
      <c r="AN27359" t="s">
        <v>220</v>
      </c>
      <c r="AO27359" t="s">
        <v>221</v>
      </c>
      <c r="AP27359" t="s">
        <v>222</v>
      </c>
      <c r="AR27359" t="s">
        <v>223</v>
      </c>
      <c r="AS27359">
        <v>2023</v>
      </c>
      <c r="AT27359">
        <v>2020</v>
      </c>
      <c r="AU27359" s="13">
        <v>4444</v>
      </c>
      <c r="AV27359" t="s">
        <v>61</v>
      </c>
      <c r="AX27359" t="s">
        <v>224</v>
      </c>
      <c r="AY27359" t="s">
        <v>70</v>
      </c>
      <c r="AZ27359" t="s">
        <v>70</v>
      </c>
      <c r="BA27359" t="s">
        <v>70</v>
      </c>
      <c r="BB27359" t="s">
        <v>70</v>
      </c>
      <c r="BC27359" t="s">
        <v>70</v>
      </c>
      <c r="BD27359" t="s">
        <v>70</v>
      </c>
    </row>
    <row r="27360" spans="1:56" x14ac:dyDescent="0.3">
      <c r="A27360" t="s">
        <v>56</v>
      </c>
      <c r="B27360" t="s">
        <v>215</v>
      </c>
      <c r="C27360" t="s">
        <v>216</v>
      </c>
      <c r="D27360" t="s">
        <v>59</v>
      </c>
      <c r="E27360" t="s">
        <v>97</v>
      </c>
      <c r="F27360" t="s">
        <v>61</v>
      </c>
      <c r="G27360" t="s">
        <v>241</v>
      </c>
      <c r="H27360" t="s">
        <v>62</v>
      </c>
      <c r="I27360" t="s">
        <v>233</v>
      </c>
      <c r="J27360" t="s">
        <v>61</v>
      </c>
      <c r="K27360" t="s">
        <v>219</v>
      </c>
      <c r="L27360" t="s">
        <v>61</v>
      </c>
      <c r="M27360" t="s">
        <v>61</v>
      </c>
      <c r="N27360" t="s">
        <v>61</v>
      </c>
      <c r="O27360" t="s">
        <v>61</v>
      </c>
      <c r="P27360" t="s">
        <v>61</v>
      </c>
      <c r="Q27360" t="s">
        <v>61</v>
      </c>
      <c r="R27360" t="s">
        <v>61</v>
      </c>
      <c r="S27360" t="s">
        <v>61</v>
      </c>
      <c r="T27360" t="s">
        <v>61</v>
      </c>
      <c r="U27360" t="s">
        <v>61</v>
      </c>
      <c r="V27360" t="s">
        <v>61</v>
      </c>
      <c r="W27360" t="s">
        <v>61</v>
      </c>
      <c r="X27360" t="s">
        <v>61</v>
      </c>
      <c r="Y27360" t="s">
        <v>61</v>
      </c>
      <c r="Z27360" t="s">
        <v>61</v>
      </c>
      <c r="AA27360" t="s">
        <v>61</v>
      </c>
      <c r="AB27360" t="s">
        <v>61</v>
      </c>
      <c r="AC27360" t="s">
        <v>61</v>
      </c>
      <c r="AD27360" t="s">
        <v>61</v>
      </c>
      <c r="AE27360" t="s">
        <v>61</v>
      </c>
      <c r="AF27360" t="s">
        <v>61</v>
      </c>
      <c r="AG27360" t="s">
        <v>61</v>
      </c>
      <c r="AH27360" t="s">
        <v>61</v>
      </c>
      <c r="AI27360" t="s">
        <v>61</v>
      </c>
      <c r="AJ27360" t="s">
        <v>61</v>
      </c>
      <c r="AN27360" t="s">
        <v>220</v>
      </c>
      <c r="AO27360" t="s">
        <v>221</v>
      </c>
      <c r="AP27360" t="s">
        <v>222</v>
      </c>
      <c r="AR27360" t="s">
        <v>223</v>
      </c>
      <c r="AS27360">
        <v>2023</v>
      </c>
      <c r="AT27360">
        <v>2020</v>
      </c>
      <c r="AU27360" s="13">
        <v>213715</v>
      </c>
      <c r="AV27360" t="s">
        <v>61</v>
      </c>
      <c r="AX27360" t="s">
        <v>224</v>
      </c>
      <c r="AY27360" t="s">
        <v>70</v>
      </c>
      <c r="AZ27360" t="s">
        <v>70</v>
      </c>
      <c r="BA27360" t="s">
        <v>70</v>
      </c>
      <c r="BB27360" t="s">
        <v>70</v>
      </c>
      <c r="BC27360" t="s">
        <v>70</v>
      </c>
      <c r="BD27360" t="s">
        <v>70</v>
      </c>
    </row>
    <row r="27361" spans="1:56" x14ac:dyDescent="0.3">
      <c r="A27361" t="s">
        <v>56</v>
      </c>
      <c r="B27361" t="s">
        <v>215</v>
      </c>
      <c r="C27361" t="s">
        <v>216</v>
      </c>
      <c r="D27361" t="s">
        <v>59</v>
      </c>
      <c r="E27361" t="s">
        <v>97</v>
      </c>
      <c r="F27361" t="s">
        <v>61</v>
      </c>
      <c r="G27361" t="s">
        <v>241</v>
      </c>
      <c r="H27361" t="s">
        <v>62</v>
      </c>
      <c r="I27361" t="s">
        <v>233</v>
      </c>
      <c r="J27361" t="s">
        <v>61</v>
      </c>
      <c r="K27361" t="s">
        <v>225</v>
      </c>
      <c r="L27361" t="s">
        <v>61</v>
      </c>
      <c r="M27361" t="s">
        <v>61</v>
      </c>
      <c r="N27361" t="s">
        <v>61</v>
      </c>
      <c r="O27361" t="s">
        <v>61</v>
      </c>
      <c r="P27361" t="s">
        <v>61</v>
      </c>
      <c r="Q27361" t="s">
        <v>61</v>
      </c>
      <c r="R27361" t="s">
        <v>61</v>
      </c>
      <c r="S27361" t="s">
        <v>61</v>
      </c>
      <c r="T27361" t="s">
        <v>61</v>
      </c>
      <c r="U27361" t="s">
        <v>61</v>
      </c>
      <c r="V27361" t="s">
        <v>61</v>
      </c>
      <c r="W27361" t="s">
        <v>61</v>
      </c>
      <c r="X27361" t="s">
        <v>61</v>
      </c>
      <c r="Y27361" t="s">
        <v>61</v>
      </c>
      <c r="Z27361" t="s">
        <v>61</v>
      </c>
      <c r="AA27361" t="s">
        <v>61</v>
      </c>
      <c r="AB27361" t="s">
        <v>61</v>
      </c>
      <c r="AC27361" t="s">
        <v>61</v>
      </c>
      <c r="AD27361" t="s">
        <v>61</v>
      </c>
      <c r="AE27361" t="s">
        <v>61</v>
      </c>
      <c r="AF27361" t="s">
        <v>61</v>
      </c>
      <c r="AG27361" t="s">
        <v>61</v>
      </c>
      <c r="AH27361" t="s">
        <v>61</v>
      </c>
      <c r="AI27361" t="s">
        <v>61</v>
      </c>
      <c r="AJ27361" t="s">
        <v>61</v>
      </c>
      <c r="AN27361" t="s">
        <v>220</v>
      </c>
      <c r="AO27361" t="s">
        <v>221</v>
      </c>
      <c r="AP27361" t="s">
        <v>222</v>
      </c>
      <c r="AR27361" t="s">
        <v>223</v>
      </c>
      <c r="AS27361">
        <v>2023</v>
      </c>
      <c r="AT27361">
        <v>2020</v>
      </c>
      <c r="AU27361" s="13">
        <v>45612</v>
      </c>
      <c r="AV27361" t="s">
        <v>61</v>
      </c>
      <c r="AX27361" t="s">
        <v>224</v>
      </c>
      <c r="AY27361" t="s">
        <v>70</v>
      </c>
      <c r="AZ27361" t="s">
        <v>70</v>
      </c>
      <c r="BA27361" t="s">
        <v>70</v>
      </c>
      <c r="BB27361" t="s">
        <v>70</v>
      </c>
      <c r="BC27361" t="s">
        <v>70</v>
      </c>
      <c r="BD27361" t="s">
        <v>70</v>
      </c>
    </row>
    <row r="27362" spans="1:56" x14ac:dyDescent="0.3">
      <c r="A27362" t="s">
        <v>56</v>
      </c>
      <c r="B27362" t="s">
        <v>215</v>
      </c>
      <c r="C27362" t="s">
        <v>216</v>
      </c>
      <c r="D27362" t="s">
        <v>59</v>
      </c>
      <c r="E27362" t="s">
        <v>97</v>
      </c>
      <c r="F27362" t="s">
        <v>61</v>
      </c>
      <c r="G27362" t="s">
        <v>241</v>
      </c>
      <c r="H27362" t="s">
        <v>62</v>
      </c>
      <c r="I27362" t="s">
        <v>233</v>
      </c>
      <c r="J27362" t="s">
        <v>61</v>
      </c>
      <c r="K27362" t="s">
        <v>61</v>
      </c>
      <c r="L27362" t="s">
        <v>226</v>
      </c>
      <c r="M27362" t="s">
        <v>227</v>
      </c>
      <c r="N27362" t="s">
        <v>61</v>
      </c>
      <c r="O27362" t="s">
        <v>61</v>
      </c>
      <c r="P27362" t="s">
        <v>61</v>
      </c>
      <c r="Q27362" t="s">
        <v>61</v>
      </c>
      <c r="R27362" t="s">
        <v>61</v>
      </c>
      <c r="S27362" t="s">
        <v>61</v>
      </c>
      <c r="T27362" t="s">
        <v>61</v>
      </c>
      <c r="U27362" t="s">
        <v>61</v>
      </c>
      <c r="V27362" t="s">
        <v>61</v>
      </c>
      <c r="W27362" t="s">
        <v>61</v>
      </c>
      <c r="X27362" t="s">
        <v>61</v>
      </c>
      <c r="Y27362" t="s">
        <v>61</v>
      </c>
      <c r="Z27362" t="s">
        <v>61</v>
      </c>
      <c r="AA27362" t="s">
        <v>61</v>
      </c>
      <c r="AB27362" t="s">
        <v>61</v>
      </c>
      <c r="AC27362" t="s">
        <v>61</v>
      </c>
      <c r="AD27362" t="s">
        <v>61</v>
      </c>
      <c r="AE27362" t="s">
        <v>61</v>
      </c>
      <c r="AF27362" t="s">
        <v>61</v>
      </c>
      <c r="AG27362" t="s">
        <v>61</v>
      </c>
      <c r="AH27362" t="s">
        <v>61</v>
      </c>
      <c r="AI27362" t="s">
        <v>61</v>
      </c>
      <c r="AJ27362" t="s">
        <v>61</v>
      </c>
      <c r="AN27362" t="s">
        <v>220</v>
      </c>
      <c r="AO27362" t="s">
        <v>221</v>
      </c>
      <c r="AP27362" t="s">
        <v>222</v>
      </c>
      <c r="AR27362" t="s">
        <v>223</v>
      </c>
      <c r="AS27362">
        <v>2023</v>
      </c>
      <c r="AT27362">
        <v>2020</v>
      </c>
      <c r="AU27362" s="13">
        <v>246828</v>
      </c>
      <c r="AV27362" t="s">
        <v>61</v>
      </c>
      <c r="AX27362" t="s">
        <v>224</v>
      </c>
      <c r="AY27362" t="s">
        <v>70</v>
      </c>
      <c r="AZ27362" t="s">
        <v>70</v>
      </c>
      <c r="BA27362" t="s">
        <v>70</v>
      </c>
      <c r="BB27362" t="s">
        <v>70</v>
      </c>
      <c r="BC27362" t="s">
        <v>70</v>
      </c>
      <c r="BD27362" t="s">
        <v>70</v>
      </c>
    </row>
    <row r="27363" spans="1:56" x14ac:dyDescent="0.3">
      <c r="A27363" t="s">
        <v>56</v>
      </c>
      <c r="B27363" t="s">
        <v>215</v>
      </c>
      <c r="C27363" t="s">
        <v>216</v>
      </c>
      <c r="D27363" t="s">
        <v>59</v>
      </c>
      <c r="E27363" t="s">
        <v>97</v>
      </c>
      <c r="F27363" t="s">
        <v>61</v>
      </c>
      <c r="G27363" t="s">
        <v>241</v>
      </c>
      <c r="H27363" t="s">
        <v>62</v>
      </c>
      <c r="I27363" t="s">
        <v>233</v>
      </c>
      <c r="J27363" t="s">
        <v>61</v>
      </c>
      <c r="K27363" t="s">
        <v>61</v>
      </c>
      <c r="L27363" t="s">
        <v>228</v>
      </c>
      <c r="M27363" t="s">
        <v>227</v>
      </c>
      <c r="N27363" t="s">
        <v>61</v>
      </c>
      <c r="O27363" t="s">
        <v>61</v>
      </c>
      <c r="P27363" t="s">
        <v>61</v>
      </c>
      <c r="Q27363" t="s">
        <v>61</v>
      </c>
      <c r="R27363" t="s">
        <v>61</v>
      </c>
      <c r="S27363" t="s">
        <v>61</v>
      </c>
      <c r="T27363" t="s">
        <v>61</v>
      </c>
      <c r="U27363" t="s">
        <v>61</v>
      </c>
      <c r="V27363" t="s">
        <v>61</v>
      </c>
      <c r="W27363" t="s">
        <v>61</v>
      </c>
      <c r="X27363" t="s">
        <v>61</v>
      </c>
      <c r="Y27363" t="s">
        <v>61</v>
      </c>
      <c r="Z27363" t="s">
        <v>61</v>
      </c>
      <c r="AA27363" t="s">
        <v>61</v>
      </c>
      <c r="AB27363" t="s">
        <v>61</v>
      </c>
      <c r="AC27363" t="s">
        <v>61</v>
      </c>
      <c r="AD27363" t="s">
        <v>61</v>
      </c>
      <c r="AE27363" t="s">
        <v>61</v>
      </c>
      <c r="AF27363" t="s">
        <v>61</v>
      </c>
      <c r="AG27363" t="s">
        <v>61</v>
      </c>
      <c r="AH27363" t="s">
        <v>61</v>
      </c>
      <c r="AI27363" t="s">
        <v>61</v>
      </c>
      <c r="AJ27363" t="s">
        <v>61</v>
      </c>
      <c r="AN27363" t="s">
        <v>220</v>
      </c>
      <c r="AO27363" t="s">
        <v>221</v>
      </c>
      <c r="AP27363" t="s">
        <v>222</v>
      </c>
      <c r="AR27363" t="s">
        <v>223</v>
      </c>
      <c r="AS27363">
        <v>2023</v>
      </c>
      <c r="AT27363">
        <v>2020</v>
      </c>
      <c r="AU27363" s="13">
        <v>36896</v>
      </c>
      <c r="AV27363" t="s">
        <v>61</v>
      </c>
      <c r="AX27363" t="s">
        <v>224</v>
      </c>
      <c r="AY27363" t="s">
        <v>70</v>
      </c>
      <c r="AZ27363" t="s">
        <v>70</v>
      </c>
      <c r="BA27363" t="s">
        <v>70</v>
      </c>
      <c r="BB27363" t="s">
        <v>70</v>
      </c>
      <c r="BC27363" t="s">
        <v>70</v>
      </c>
      <c r="BD27363" t="s">
        <v>70</v>
      </c>
    </row>
    <row r="27364" spans="1:56" x14ac:dyDescent="0.3">
      <c r="A27364" t="s">
        <v>56</v>
      </c>
      <c r="B27364" t="s">
        <v>215</v>
      </c>
      <c r="C27364" t="s">
        <v>216</v>
      </c>
      <c r="D27364" t="s">
        <v>59</v>
      </c>
      <c r="E27364" t="s">
        <v>97</v>
      </c>
      <c r="F27364" t="s">
        <v>61</v>
      </c>
      <c r="G27364" t="s">
        <v>241</v>
      </c>
      <c r="H27364" t="s">
        <v>62</v>
      </c>
      <c r="I27364" t="s">
        <v>233</v>
      </c>
      <c r="J27364" t="s">
        <v>61</v>
      </c>
      <c r="K27364" t="s">
        <v>61</v>
      </c>
      <c r="L27364" t="s">
        <v>228</v>
      </c>
      <c r="M27364" t="s">
        <v>12</v>
      </c>
      <c r="N27364" t="s">
        <v>61</v>
      </c>
      <c r="O27364" t="s">
        <v>61</v>
      </c>
      <c r="P27364" t="s">
        <v>61</v>
      </c>
      <c r="Q27364" t="s">
        <v>61</v>
      </c>
      <c r="R27364" t="s">
        <v>61</v>
      </c>
      <c r="S27364" t="s">
        <v>61</v>
      </c>
      <c r="T27364" t="s">
        <v>61</v>
      </c>
      <c r="U27364" t="s">
        <v>61</v>
      </c>
      <c r="V27364" t="s">
        <v>61</v>
      </c>
      <c r="W27364" t="s">
        <v>61</v>
      </c>
      <c r="X27364" t="s">
        <v>61</v>
      </c>
      <c r="Y27364" t="s">
        <v>61</v>
      </c>
      <c r="Z27364" t="s">
        <v>61</v>
      </c>
      <c r="AA27364" t="s">
        <v>61</v>
      </c>
      <c r="AB27364" t="s">
        <v>61</v>
      </c>
      <c r="AC27364" t="s">
        <v>61</v>
      </c>
      <c r="AD27364" t="s">
        <v>61</v>
      </c>
      <c r="AE27364" t="s">
        <v>61</v>
      </c>
      <c r="AF27364" t="s">
        <v>61</v>
      </c>
      <c r="AG27364" t="s">
        <v>61</v>
      </c>
      <c r="AH27364" t="s">
        <v>61</v>
      </c>
      <c r="AI27364" t="s">
        <v>61</v>
      </c>
      <c r="AJ27364" t="s">
        <v>61</v>
      </c>
      <c r="AN27364" t="s">
        <v>220</v>
      </c>
      <c r="AO27364" t="s">
        <v>221</v>
      </c>
      <c r="AP27364" t="s">
        <v>222</v>
      </c>
      <c r="AR27364" t="s">
        <v>223</v>
      </c>
      <c r="AS27364">
        <v>2023</v>
      </c>
      <c r="AT27364">
        <v>2020</v>
      </c>
      <c r="AU27364" s="13">
        <v>17469</v>
      </c>
      <c r="AV27364" t="s">
        <v>61</v>
      </c>
      <c r="AX27364" t="s">
        <v>224</v>
      </c>
      <c r="AY27364" t="s">
        <v>70</v>
      </c>
      <c r="AZ27364" t="s">
        <v>70</v>
      </c>
      <c r="BA27364" t="s">
        <v>70</v>
      </c>
      <c r="BB27364" t="s">
        <v>70</v>
      </c>
      <c r="BC27364" t="s">
        <v>70</v>
      </c>
      <c r="BD27364" t="s">
        <v>70</v>
      </c>
    </row>
    <row r="27365" spans="1:56" x14ac:dyDescent="0.3">
      <c r="A27365" t="s">
        <v>56</v>
      </c>
      <c r="B27365" t="s">
        <v>215</v>
      </c>
      <c r="C27365" t="s">
        <v>216</v>
      </c>
      <c r="D27365" t="s">
        <v>59</v>
      </c>
      <c r="E27365" t="s">
        <v>97</v>
      </c>
      <c r="F27365" t="s">
        <v>61</v>
      </c>
      <c r="G27365" t="s">
        <v>241</v>
      </c>
      <c r="H27365" t="s">
        <v>62</v>
      </c>
      <c r="I27365" t="s">
        <v>233</v>
      </c>
      <c r="J27365" t="s">
        <v>61</v>
      </c>
      <c r="K27365" t="s">
        <v>229</v>
      </c>
      <c r="L27365" t="s">
        <v>61</v>
      </c>
      <c r="M27365" t="s">
        <v>61</v>
      </c>
      <c r="N27365" t="s">
        <v>61</v>
      </c>
      <c r="O27365" t="s">
        <v>61</v>
      </c>
      <c r="P27365" t="s">
        <v>61</v>
      </c>
      <c r="Q27365" t="s">
        <v>61</v>
      </c>
      <c r="R27365" t="s">
        <v>61</v>
      </c>
      <c r="S27365" t="s">
        <v>61</v>
      </c>
      <c r="T27365" t="s">
        <v>61</v>
      </c>
      <c r="U27365" t="s">
        <v>61</v>
      </c>
      <c r="V27365" t="s">
        <v>61</v>
      </c>
      <c r="W27365" t="s">
        <v>61</v>
      </c>
      <c r="X27365" t="s">
        <v>61</v>
      </c>
      <c r="Y27365" t="s">
        <v>61</v>
      </c>
      <c r="Z27365" t="s">
        <v>61</v>
      </c>
      <c r="AA27365" t="s">
        <v>61</v>
      </c>
      <c r="AB27365" t="s">
        <v>61</v>
      </c>
      <c r="AC27365" t="s">
        <v>61</v>
      </c>
      <c r="AD27365" t="s">
        <v>61</v>
      </c>
      <c r="AE27365" t="s">
        <v>61</v>
      </c>
      <c r="AF27365" t="s">
        <v>61</v>
      </c>
      <c r="AG27365" t="s">
        <v>61</v>
      </c>
      <c r="AH27365" t="s">
        <v>61</v>
      </c>
      <c r="AI27365" t="s">
        <v>61</v>
      </c>
      <c r="AJ27365" t="s">
        <v>61</v>
      </c>
      <c r="AN27365" t="s">
        <v>220</v>
      </c>
      <c r="AO27365" t="s">
        <v>221</v>
      </c>
      <c r="AP27365" t="s">
        <v>222</v>
      </c>
      <c r="AR27365" t="s">
        <v>223</v>
      </c>
      <c r="AS27365">
        <v>2023</v>
      </c>
      <c r="AT27365">
        <v>2020</v>
      </c>
      <c r="AU27365" s="13">
        <v>41866</v>
      </c>
      <c r="AV27365" t="s">
        <v>61</v>
      </c>
      <c r="AX27365" t="s">
        <v>224</v>
      </c>
      <c r="AY27365" t="s">
        <v>70</v>
      </c>
      <c r="AZ27365" t="s">
        <v>70</v>
      </c>
      <c r="BA27365" t="s">
        <v>70</v>
      </c>
      <c r="BB27365" t="s">
        <v>70</v>
      </c>
      <c r="BC27365" t="s">
        <v>70</v>
      </c>
      <c r="BD27365" t="s">
        <v>70</v>
      </c>
    </row>
    <row r="27366" spans="1:56" x14ac:dyDescent="0.3">
      <c r="A27366" t="s">
        <v>56</v>
      </c>
      <c r="B27366" t="s">
        <v>215</v>
      </c>
      <c r="C27366" t="s">
        <v>216</v>
      </c>
      <c r="D27366" t="s">
        <v>59</v>
      </c>
      <c r="E27366" t="s">
        <v>97</v>
      </c>
      <c r="F27366" t="s">
        <v>61</v>
      </c>
      <c r="G27366" t="s">
        <v>241</v>
      </c>
      <c r="H27366" t="s">
        <v>71</v>
      </c>
      <c r="I27366" t="s">
        <v>234</v>
      </c>
      <c r="J27366" t="s">
        <v>61</v>
      </c>
      <c r="K27366" t="s">
        <v>219</v>
      </c>
      <c r="L27366" t="s">
        <v>61</v>
      </c>
      <c r="M27366" t="s">
        <v>61</v>
      </c>
      <c r="N27366" t="s">
        <v>61</v>
      </c>
      <c r="O27366" t="s">
        <v>61</v>
      </c>
      <c r="P27366" t="s">
        <v>61</v>
      </c>
      <c r="Q27366" t="s">
        <v>61</v>
      </c>
      <c r="R27366" t="s">
        <v>61</v>
      </c>
      <c r="S27366" t="s">
        <v>61</v>
      </c>
      <c r="T27366" t="s">
        <v>61</v>
      </c>
      <c r="U27366" t="s">
        <v>61</v>
      </c>
      <c r="V27366" t="s">
        <v>61</v>
      </c>
      <c r="W27366" t="s">
        <v>61</v>
      </c>
      <c r="X27366" t="s">
        <v>61</v>
      </c>
      <c r="Y27366" t="s">
        <v>61</v>
      </c>
      <c r="Z27366" t="s">
        <v>61</v>
      </c>
      <c r="AA27366" t="s">
        <v>61</v>
      </c>
      <c r="AB27366" t="s">
        <v>61</v>
      </c>
      <c r="AC27366" t="s">
        <v>61</v>
      </c>
      <c r="AD27366" t="s">
        <v>61</v>
      </c>
      <c r="AE27366" t="s">
        <v>61</v>
      </c>
      <c r="AF27366" t="s">
        <v>61</v>
      </c>
      <c r="AG27366" t="s">
        <v>61</v>
      </c>
      <c r="AH27366" t="s">
        <v>61</v>
      </c>
      <c r="AI27366" t="s">
        <v>61</v>
      </c>
      <c r="AJ27366" t="s">
        <v>61</v>
      </c>
      <c r="AN27366" t="s">
        <v>220</v>
      </c>
      <c r="AO27366" t="s">
        <v>221</v>
      </c>
      <c r="AP27366" t="s">
        <v>222</v>
      </c>
      <c r="AR27366" t="s">
        <v>223</v>
      </c>
      <c r="AS27366">
        <v>2023</v>
      </c>
      <c r="AT27366">
        <v>2020</v>
      </c>
      <c r="AU27366" s="13">
        <v>21802</v>
      </c>
      <c r="AV27366" t="s">
        <v>61</v>
      </c>
      <c r="AX27366" t="s">
        <v>224</v>
      </c>
      <c r="AY27366" t="s">
        <v>70</v>
      </c>
      <c r="AZ27366" t="s">
        <v>70</v>
      </c>
      <c r="BA27366" t="s">
        <v>70</v>
      </c>
      <c r="BB27366" t="s">
        <v>70</v>
      </c>
      <c r="BC27366" t="s">
        <v>70</v>
      </c>
      <c r="BD27366" t="s">
        <v>70</v>
      </c>
    </row>
    <row r="27367" spans="1:56" x14ac:dyDescent="0.3">
      <c r="A27367" t="s">
        <v>56</v>
      </c>
      <c r="B27367" t="s">
        <v>215</v>
      </c>
      <c r="C27367" t="s">
        <v>216</v>
      </c>
      <c r="D27367" t="s">
        <v>59</v>
      </c>
      <c r="E27367" t="s">
        <v>97</v>
      </c>
      <c r="F27367" t="s">
        <v>61</v>
      </c>
      <c r="G27367" t="s">
        <v>241</v>
      </c>
      <c r="H27367" t="s">
        <v>71</v>
      </c>
      <c r="I27367" t="s">
        <v>234</v>
      </c>
      <c r="J27367" t="s">
        <v>61</v>
      </c>
      <c r="K27367" t="s">
        <v>61</v>
      </c>
      <c r="L27367" t="s">
        <v>226</v>
      </c>
      <c r="M27367" t="s">
        <v>227</v>
      </c>
      <c r="N27367" t="s">
        <v>61</v>
      </c>
      <c r="O27367" t="s">
        <v>61</v>
      </c>
      <c r="P27367" t="s">
        <v>61</v>
      </c>
      <c r="Q27367" t="s">
        <v>61</v>
      </c>
      <c r="R27367" t="s">
        <v>61</v>
      </c>
      <c r="S27367" t="s">
        <v>61</v>
      </c>
      <c r="T27367" t="s">
        <v>61</v>
      </c>
      <c r="U27367" t="s">
        <v>61</v>
      </c>
      <c r="V27367" t="s">
        <v>61</v>
      </c>
      <c r="W27367" t="s">
        <v>61</v>
      </c>
      <c r="X27367" t="s">
        <v>61</v>
      </c>
      <c r="Y27367" t="s">
        <v>61</v>
      </c>
      <c r="Z27367" t="s">
        <v>61</v>
      </c>
      <c r="AA27367" t="s">
        <v>61</v>
      </c>
      <c r="AB27367" t="s">
        <v>61</v>
      </c>
      <c r="AC27367" t="s">
        <v>61</v>
      </c>
      <c r="AD27367" t="s">
        <v>61</v>
      </c>
      <c r="AE27367" t="s">
        <v>61</v>
      </c>
      <c r="AF27367" t="s">
        <v>61</v>
      </c>
      <c r="AG27367" t="s">
        <v>61</v>
      </c>
      <c r="AH27367" t="s">
        <v>61</v>
      </c>
      <c r="AI27367" t="s">
        <v>61</v>
      </c>
      <c r="AJ27367" t="s">
        <v>61</v>
      </c>
      <c r="AN27367" t="s">
        <v>220</v>
      </c>
      <c r="AO27367" t="s">
        <v>221</v>
      </c>
      <c r="AP27367" t="s">
        <v>222</v>
      </c>
      <c r="AR27367" t="s">
        <v>223</v>
      </c>
      <c r="AS27367">
        <v>2023</v>
      </c>
      <c r="AT27367">
        <v>2020</v>
      </c>
      <c r="AU27367" s="13">
        <v>17023</v>
      </c>
      <c r="AV27367" t="s">
        <v>61</v>
      </c>
      <c r="AX27367" t="s">
        <v>224</v>
      </c>
      <c r="AY27367" t="s">
        <v>70</v>
      </c>
      <c r="AZ27367" t="s">
        <v>70</v>
      </c>
      <c r="BA27367" t="s">
        <v>70</v>
      </c>
      <c r="BB27367" t="s">
        <v>70</v>
      </c>
      <c r="BC27367" t="s">
        <v>70</v>
      </c>
      <c r="BD27367" t="s">
        <v>70</v>
      </c>
    </row>
    <row r="27368" spans="1:56" x14ac:dyDescent="0.3">
      <c r="A27368" t="s">
        <v>56</v>
      </c>
      <c r="B27368" t="s">
        <v>215</v>
      </c>
      <c r="C27368" t="s">
        <v>216</v>
      </c>
      <c r="D27368" t="s">
        <v>59</v>
      </c>
      <c r="E27368" t="s">
        <v>97</v>
      </c>
      <c r="F27368" t="s">
        <v>61</v>
      </c>
      <c r="G27368" t="s">
        <v>241</v>
      </c>
      <c r="H27368" t="s">
        <v>71</v>
      </c>
      <c r="I27368" t="s">
        <v>234</v>
      </c>
      <c r="J27368" t="s">
        <v>61</v>
      </c>
      <c r="K27368" t="s">
        <v>61</v>
      </c>
      <c r="L27368" t="s">
        <v>228</v>
      </c>
      <c r="M27368" t="s">
        <v>227</v>
      </c>
      <c r="N27368" t="s">
        <v>61</v>
      </c>
      <c r="O27368" t="s">
        <v>61</v>
      </c>
      <c r="P27368" t="s">
        <v>61</v>
      </c>
      <c r="Q27368" t="s">
        <v>61</v>
      </c>
      <c r="R27368" t="s">
        <v>61</v>
      </c>
      <c r="S27368" t="s">
        <v>61</v>
      </c>
      <c r="T27368" t="s">
        <v>61</v>
      </c>
      <c r="U27368" t="s">
        <v>61</v>
      </c>
      <c r="V27368" t="s">
        <v>61</v>
      </c>
      <c r="W27368" t="s">
        <v>61</v>
      </c>
      <c r="X27368" t="s">
        <v>61</v>
      </c>
      <c r="Y27368" t="s">
        <v>61</v>
      </c>
      <c r="Z27368" t="s">
        <v>61</v>
      </c>
      <c r="AA27368" t="s">
        <v>61</v>
      </c>
      <c r="AB27368" t="s">
        <v>61</v>
      </c>
      <c r="AC27368" t="s">
        <v>61</v>
      </c>
      <c r="AD27368" t="s">
        <v>61</v>
      </c>
      <c r="AE27368" t="s">
        <v>61</v>
      </c>
      <c r="AF27368" t="s">
        <v>61</v>
      </c>
      <c r="AG27368" t="s">
        <v>61</v>
      </c>
      <c r="AH27368" t="s">
        <v>61</v>
      </c>
      <c r="AI27368" t="s">
        <v>61</v>
      </c>
      <c r="AJ27368" t="s">
        <v>61</v>
      </c>
      <c r="AN27368" t="s">
        <v>220</v>
      </c>
      <c r="AO27368" t="s">
        <v>221</v>
      </c>
      <c r="AP27368" t="s">
        <v>222</v>
      </c>
      <c r="AR27368" t="s">
        <v>223</v>
      </c>
      <c r="AS27368">
        <v>2023</v>
      </c>
      <c r="AT27368">
        <v>2020</v>
      </c>
      <c r="AU27368" s="13">
        <v>7296</v>
      </c>
      <c r="AV27368" t="s">
        <v>61</v>
      </c>
      <c r="AX27368" t="s">
        <v>224</v>
      </c>
      <c r="AY27368" t="s">
        <v>70</v>
      </c>
      <c r="AZ27368" t="s">
        <v>70</v>
      </c>
      <c r="BA27368" t="s">
        <v>70</v>
      </c>
      <c r="BB27368" t="s">
        <v>70</v>
      </c>
      <c r="BC27368" t="s">
        <v>70</v>
      </c>
      <c r="BD27368" t="s">
        <v>70</v>
      </c>
    </row>
    <row r="27369" spans="1:56" x14ac:dyDescent="0.3">
      <c r="A27369" t="s">
        <v>56</v>
      </c>
      <c r="B27369" t="s">
        <v>215</v>
      </c>
      <c r="C27369" t="s">
        <v>216</v>
      </c>
      <c r="D27369" t="s">
        <v>59</v>
      </c>
      <c r="E27369" t="s">
        <v>97</v>
      </c>
      <c r="F27369" t="s">
        <v>61</v>
      </c>
      <c r="G27369" t="s">
        <v>241</v>
      </c>
      <c r="H27369" t="s">
        <v>71</v>
      </c>
      <c r="I27369" t="s">
        <v>234</v>
      </c>
      <c r="J27369" t="s">
        <v>61</v>
      </c>
      <c r="K27369" t="s">
        <v>61</v>
      </c>
      <c r="L27369" t="s">
        <v>102</v>
      </c>
      <c r="M27369" t="s">
        <v>102</v>
      </c>
      <c r="N27369" t="s">
        <v>61</v>
      </c>
      <c r="O27369" t="s">
        <v>61</v>
      </c>
      <c r="P27369" t="s">
        <v>61</v>
      </c>
      <c r="Q27369" t="s">
        <v>61</v>
      </c>
      <c r="R27369" t="s">
        <v>61</v>
      </c>
      <c r="S27369" t="s">
        <v>61</v>
      </c>
      <c r="T27369" t="s">
        <v>61</v>
      </c>
      <c r="U27369" t="s">
        <v>61</v>
      </c>
      <c r="V27369" t="s">
        <v>61</v>
      </c>
      <c r="W27369" t="s">
        <v>61</v>
      </c>
      <c r="X27369" t="s">
        <v>61</v>
      </c>
      <c r="Y27369" t="s">
        <v>61</v>
      </c>
      <c r="Z27369" t="s">
        <v>61</v>
      </c>
      <c r="AA27369" t="s">
        <v>61</v>
      </c>
      <c r="AB27369" t="s">
        <v>61</v>
      </c>
      <c r="AC27369" t="s">
        <v>61</v>
      </c>
      <c r="AD27369" t="s">
        <v>61</v>
      </c>
      <c r="AE27369" t="s">
        <v>61</v>
      </c>
      <c r="AF27369" t="s">
        <v>61</v>
      </c>
      <c r="AG27369" t="s">
        <v>61</v>
      </c>
      <c r="AH27369" t="s">
        <v>61</v>
      </c>
      <c r="AI27369" t="s">
        <v>61</v>
      </c>
      <c r="AJ27369" t="s">
        <v>61</v>
      </c>
      <c r="AN27369" t="s">
        <v>220</v>
      </c>
      <c r="AO27369" t="s">
        <v>221</v>
      </c>
      <c r="AP27369" t="s">
        <v>222</v>
      </c>
      <c r="AR27369" t="s">
        <v>223</v>
      </c>
      <c r="AS27369">
        <v>2023</v>
      </c>
      <c r="AT27369">
        <v>2020</v>
      </c>
      <c r="AU27369" s="13">
        <v>0</v>
      </c>
      <c r="AV27369" t="s">
        <v>61</v>
      </c>
      <c r="AX27369" t="s">
        <v>224</v>
      </c>
      <c r="AY27369" t="s">
        <v>70</v>
      </c>
      <c r="AZ27369" t="s">
        <v>70</v>
      </c>
      <c r="BA27369" t="s">
        <v>70</v>
      </c>
      <c r="BB27369" t="s">
        <v>70</v>
      </c>
      <c r="BC27369" t="s">
        <v>70</v>
      </c>
      <c r="BD27369" t="s">
        <v>70</v>
      </c>
    </row>
    <row r="27370" spans="1:56" x14ac:dyDescent="0.3">
      <c r="A27370" t="s">
        <v>56</v>
      </c>
      <c r="B27370" t="s">
        <v>215</v>
      </c>
      <c r="C27370" t="s">
        <v>216</v>
      </c>
      <c r="D27370" t="s">
        <v>59</v>
      </c>
      <c r="E27370" t="s">
        <v>97</v>
      </c>
      <c r="F27370" t="s">
        <v>61</v>
      </c>
      <c r="G27370" t="s">
        <v>241</v>
      </c>
      <c r="H27370" t="s">
        <v>71</v>
      </c>
      <c r="I27370" t="s">
        <v>234</v>
      </c>
      <c r="J27370" t="s">
        <v>61</v>
      </c>
      <c r="K27370" t="s">
        <v>229</v>
      </c>
      <c r="L27370" t="s">
        <v>61</v>
      </c>
      <c r="M27370" t="s">
        <v>61</v>
      </c>
      <c r="N27370" t="s">
        <v>61</v>
      </c>
      <c r="O27370" t="s">
        <v>61</v>
      </c>
      <c r="P27370" t="s">
        <v>61</v>
      </c>
      <c r="Q27370" t="s">
        <v>61</v>
      </c>
      <c r="R27370" t="s">
        <v>61</v>
      </c>
      <c r="S27370" t="s">
        <v>61</v>
      </c>
      <c r="T27370" t="s">
        <v>61</v>
      </c>
      <c r="U27370" t="s">
        <v>61</v>
      </c>
      <c r="V27370" t="s">
        <v>61</v>
      </c>
      <c r="W27370" t="s">
        <v>61</v>
      </c>
      <c r="X27370" t="s">
        <v>61</v>
      </c>
      <c r="Y27370" t="s">
        <v>61</v>
      </c>
      <c r="Z27370" t="s">
        <v>61</v>
      </c>
      <c r="AA27370" t="s">
        <v>61</v>
      </c>
      <c r="AB27370" t="s">
        <v>61</v>
      </c>
      <c r="AC27370" t="s">
        <v>61</v>
      </c>
      <c r="AD27370" t="s">
        <v>61</v>
      </c>
      <c r="AE27370" t="s">
        <v>61</v>
      </c>
      <c r="AF27370" t="s">
        <v>61</v>
      </c>
      <c r="AG27370" t="s">
        <v>61</v>
      </c>
      <c r="AH27370" t="s">
        <v>61</v>
      </c>
      <c r="AI27370" t="s">
        <v>61</v>
      </c>
      <c r="AJ27370" t="s">
        <v>61</v>
      </c>
      <c r="AN27370" t="s">
        <v>220</v>
      </c>
      <c r="AO27370" t="s">
        <v>221</v>
      </c>
      <c r="AP27370" t="s">
        <v>222</v>
      </c>
      <c r="AR27370" t="s">
        <v>223</v>
      </c>
      <c r="AS27370">
        <v>2023</v>
      </c>
      <c r="AT27370">
        <v>2020</v>
      </c>
      <c r="AU27370" s="13">
        <v>2517</v>
      </c>
      <c r="AV27370" t="s">
        <v>61</v>
      </c>
      <c r="AX27370" t="s">
        <v>224</v>
      </c>
      <c r="AY27370" t="s">
        <v>70</v>
      </c>
      <c r="AZ27370" t="s">
        <v>70</v>
      </c>
      <c r="BA27370" t="s">
        <v>70</v>
      </c>
      <c r="BB27370" t="s">
        <v>70</v>
      </c>
      <c r="BC27370" t="s">
        <v>70</v>
      </c>
      <c r="BD27370" t="s">
        <v>70</v>
      </c>
    </row>
    <row r="27371" spans="1:56" x14ac:dyDescent="0.3">
      <c r="A27371" t="s">
        <v>56</v>
      </c>
      <c r="B27371" t="s">
        <v>215</v>
      </c>
      <c r="C27371" t="s">
        <v>216</v>
      </c>
      <c r="D27371" t="s">
        <v>59</v>
      </c>
      <c r="E27371" t="s">
        <v>97</v>
      </c>
      <c r="F27371" t="s">
        <v>61</v>
      </c>
      <c r="G27371" t="s">
        <v>241</v>
      </c>
      <c r="H27371" t="s">
        <v>71</v>
      </c>
      <c r="I27371" t="s">
        <v>235</v>
      </c>
      <c r="J27371" t="s">
        <v>61</v>
      </c>
      <c r="K27371" t="s">
        <v>219</v>
      </c>
      <c r="L27371" t="s">
        <v>61</v>
      </c>
      <c r="M27371" t="s">
        <v>61</v>
      </c>
      <c r="N27371" t="s">
        <v>61</v>
      </c>
      <c r="O27371" t="s">
        <v>61</v>
      </c>
      <c r="P27371" t="s">
        <v>61</v>
      </c>
      <c r="Q27371" t="s">
        <v>61</v>
      </c>
      <c r="R27371" t="s">
        <v>61</v>
      </c>
      <c r="S27371" t="s">
        <v>61</v>
      </c>
      <c r="T27371" t="s">
        <v>61</v>
      </c>
      <c r="U27371" t="s">
        <v>61</v>
      </c>
      <c r="V27371" t="s">
        <v>61</v>
      </c>
      <c r="W27371" t="s">
        <v>61</v>
      </c>
      <c r="X27371" t="s">
        <v>61</v>
      </c>
      <c r="Y27371" t="s">
        <v>61</v>
      </c>
      <c r="Z27371" t="s">
        <v>61</v>
      </c>
      <c r="AA27371" t="s">
        <v>61</v>
      </c>
      <c r="AB27371" t="s">
        <v>61</v>
      </c>
      <c r="AC27371" t="s">
        <v>61</v>
      </c>
      <c r="AD27371" t="s">
        <v>61</v>
      </c>
      <c r="AE27371" t="s">
        <v>61</v>
      </c>
      <c r="AF27371" t="s">
        <v>61</v>
      </c>
      <c r="AG27371" t="s">
        <v>61</v>
      </c>
      <c r="AH27371" t="s">
        <v>61</v>
      </c>
      <c r="AI27371" t="s">
        <v>61</v>
      </c>
      <c r="AJ27371" t="s">
        <v>61</v>
      </c>
      <c r="AN27371" t="s">
        <v>220</v>
      </c>
      <c r="AO27371" t="s">
        <v>221</v>
      </c>
      <c r="AP27371" t="s">
        <v>222</v>
      </c>
      <c r="AR27371" t="s">
        <v>223</v>
      </c>
      <c r="AS27371">
        <v>2023</v>
      </c>
      <c r="AT27371">
        <v>2020</v>
      </c>
      <c r="AU27371" s="13">
        <v>19526</v>
      </c>
      <c r="AV27371" t="s">
        <v>61</v>
      </c>
      <c r="AX27371" t="s">
        <v>224</v>
      </c>
      <c r="AY27371" t="s">
        <v>70</v>
      </c>
      <c r="AZ27371" t="s">
        <v>70</v>
      </c>
      <c r="BA27371" t="s">
        <v>70</v>
      </c>
      <c r="BB27371" t="s">
        <v>70</v>
      </c>
      <c r="BC27371" t="s">
        <v>70</v>
      </c>
      <c r="BD27371" t="s">
        <v>70</v>
      </c>
    </row>
    <row r="27372" spans="1:56" x14ac:dyDescent="0.3">
      <c r="A27372" t="s">
        <v>56</v>
      </c>
      <c r="B27372" t="s">
        <v>215</v>
      </c>
      <c r="C27372" t="s">
        <v>216</v>
      </c>
      <c r="D27372" t="s">
        <v>59</v>
      </c>
      <c r="E27372" t="s">
        <v>97</v>
      </c>
      <c r="F27372" t="s">
        <v>61</v>
      </c>
      <c r="G27372" t="s">
        <v>241</v>
      </c>
      <c r="H27372" t="s">
        <v>71</v>
      </c>
      <c r="I27372" t="s">
        <v>235</v>
      </c>
      <c r="J27372" t="s">
        <v>61</v>
      </c>
      <c r="K27372" t="s">
        <v>61</v>
      </c>
      <c r="L27372" t="s">
        <v>226</v>
      </c>
      <c r="M27372" t="s">
        <v>227</v>
      </c>
      <c r="N27372" t="s">
        <v>61</v>
      </c>
      <c r="O27372" t="s">
        <v>61</v>
      </c>
      <c r="P27372" t="s">
        <v>61</v>
      </c>
      <c r="Q27372" t="s">
        <v>61</v>
      </c>
      <c r="R27372" t="s">
        <v>61</v>
      </c>
      <c r="S27372" t="s">
        <v>61</v>
      </c>
      <c r="T27372" t="s">
        <v>61</v>
      </c>
      <c r="U27372" t="s">
        <v>61</v>
      </c>
      <c r="V27372" t="s">
        <v>61</v>
      </c>
      <c r="W27372" t="s">
        <v>61</v>
      </c>
      <c r="X27372" t="s">
        <v>61</v>
      </c>
      <c r="Y27372" t="s">
        <v>61</v>
      </c>
      <c r="Z27372" t="s">
        <v>61</v>
      </c>
      <c r="AA27372" t="s">
        <v>61</v>
      </c>
      <c r="AB27372" t="s">
        <v>61</v>
      </c>
      <c r="AC27372" t="s">
        <v>61</v>
      </c>
      <c r="AD27372" t="s">
        <v>61</v>
      </c>
      <c r="AE27372" t="s">
        <v>61</v>
      </c>
      <c r="AF27372" t="s">
        <v>61</v>
      </c>
      <c r="AG27372" t="s">
        <v>61</v>
      </c>
      <c r="AH27372" t="s">
        <v>61</v>
      </c>
      <c r="AI27372" t="s">
        <v>61</v>
      </c>
      <c r="AJ27372" t="s">
        <v>61</v>
      </c>
      <c r="AN27372" t="s">
        <v>220</v>
      </c>
      <c r="AO27372" t="s">
        <v>221</v>
      </c>
      <c r="AP27372" t="s">
        <v>222</v>
      </c>
      <c r="AR27372" t="s">
        <v>223</v>
      </c>
      <c r="AS27372">
        <v>2023</v>
      </c>
      <c r="AT27372">
        <v>2020</v>
      </c>
      <c r="AU27372" s="13">
        <v>9365</v>
      </c>
      <c r="AV27372" t="s">
        <v>61</v>
      </c>
      <c r="AX27372" t="s">
        <v>224</v>
      </c>
      <c r="AY27372" t="s">
        <v>70</v>
      </c>
      <c r="AZ27372" t="s">
        <v>70</v>
      </c>
      <c r="BA27372" t="s">
        <v>70</v>
      </c>
      <c r="BB27372" t="s">
        <v>70</v>
      </c>
      <c r="BC27372" t="s">
        <v>70</v>
      </c>
      <c r="BD27372" t="s">
        <v>70</v>
      </c>
    </row>
    <row r="27373" spans="1:56" x14ac:dyDescent="0.3">
      <c r="A27373" t="s">
        <v>56</v>
      </c>
      <c r="B27373" t="s">
        <v>215</v>
      </c>
      <c r="C27373" t="s">
        <v>216</v>
      </c>
      <c r="D27373" t="s">
        <v>59</v>
      </c>
      <c r="E27373" t="s">
        <v>97</v>
      </c>
      <c r="F27373" t="s">
        <v>61</v>
      </c>
      <c r="G27373" t="s">
        <v>241</v>
      </c>
      <c r="H27373" t="s">
        <v>71</v>
      </c>
      <c r="I27373" t="s">
        <v>235</v>
      </c>
      <c r="J27373" t="s">
        <v>61</v>
      </c>
      <c r="K27373" t="s">
        <v>61</v>
      </c>
      <c r="L27373" t="s">
        <v>228</v>
      </c>
      <c r="M27373" t="s">
        <v>227</v>
      </c>
      <c r="N27373" t="s">
        <v>61</v>
      </c>
      <c r="O27373" t="s">
        <v>61</v>
      </c>
      <c r="P27373" t="s">
        <v>61</v>
      </c>
      <c r="Q27373" t="s">
        <v>61</v>
      </c>
      <c r="R27373" t="s">
        <v>61</v>
      </c>
      <c r="S27373" t="s">
        <v>61</v>
      </c>
      <c r="T27373" t="s">
        <v>61</v>
      </c>
      <c r="U27373" t="s">
        <v>61</v>
      </c>
      <c r="V27373" t="s">
        <v>61</v>
      </c>
      <c r="W27373" t="s">
        <v>61</v>
      </c>
      <c r="X27373" t="s">
        <v>61</v>
      </c>
      <c r="Y27373" t="s">
        <v>61</v>
      </c>
      <c r="Z27373" t="s">
        <v>61</v>
      </c>
      <c r="AA27373" t="s">
        <v>61</v>
      </c>
      <c r="AB27373" t="s">
        <v>61</v>
      </c>
      <c r="AC27373" t="s">
        <v>61</v>
      </c>
      <c r="AD27373" t="s">
        <v>61</v>
      </c>
      <c r="AE27373" t="s">
        <v>61</v>
      </c>
      <c r="AF27373" t="s">
        <v>61</v>
      </c>
      <c r="AG27373" t="s">
        <v>61</v>
      </c>
      <c r="AH27373" t="s">
        <v>61</v>
      </c>
      <c r="AI27373" t="s">
        <v>61</v>
      </c>
      <c r="AJ27373" t="s">
        <v>61</v>
      </c>
      <c r="AN27373" t="s">
        <v>220</v>
      </c>
      <c r="AO27373" t="s">
        <v>221</v>
      </c>
      <c r="AP27373" t="s">
        <v>222</v>
      </c>
      <c r="AR27373" t="s">
        <v>223</v>
      </c>
      <c r="AS27373">
        <v>2023</v>
      </c>
      <c r="AT27373">
        <v>2020</v>
      </c>
      <c r="AU27373" s="13">
        <v>14048</v>
      </c>
      <c r="AV27373" t="s">
        <v>61</v>
      </c>
      <c r="AX27373" t="s">
        <v>224</v>
      </c>
      <c r="AY27373" t="s">
        <v>70</v>
      </c>
      <c r="AZ27373" t="s">
        <v>70</v>
      </c>
      <c r="BA27373" t="s">
        <v>70</v>
      </c>
      <c r="BB27373" t="s">
        <v>70</v>
      </c>
      <c r="BC27373" t="s">
        <v>70</v>
      </c>
      <c r="BD27373" t="s">
        <v>70</v>
      </c>
    </row>
    <row r="27374" spans="1:56" x14ac:dyDescent="0.3">
      <c r="A27374" t="s">
        <v>56</v>
      </c>
      <c r="B27374" t="s">
        <v>215</v>
      </c>
      <c r="C27374" t="s">
        <v>216</v>
      </c>
      <c r="D27374" t="s">
        <v>59</v>
      </c>
      <c r="E27374" t="s">
        <v>97</v>
      </c>
      <c r="F27374" t="s">
        <v>61</v>
      </c>
      <c r="G27374" t="s">
        <v>241</v>
      </c>
      <c r="H27374" t="s">
        <v>71</v>
      </c>
      <c r="I27374" t="s">
        <v>235</v>
      </c>
      <c r="J27374" t="s">
        <v>61</v>
      </c>
      <c r="K27374" t="s">
        <v>61</v>
      </c>
      <c r="L27374" t="s">
        <v>102</v>
      </c>
      <c r="M27374" t="s">
        <v>102</v>
      </c>
      <c r="N27374" t="s">
        <v>61</v>
      </c>
      <c r="O27374" t="s">
        <v>61</v>
      </c>
      <c r="P27374" t="s">
        <v>61</v>
      </c>
      <c r="Q27374" t="s">
        <v>61</v>
      </c>
      <c r="R27374" t="s">
        <v>61</v>
      </c>
      <c r="S27374" t="s">
        <v>61</v>
      </c>
      <c r="T27374" t="s">
        <v>61</v>
      </c>
      <c r="U27374" t="s">
        <v>61</v>
      </c>
      <c r="V27374" t="s">
        <v>61</v>
      </c>
      <c r="W27374" t="s">
        <v>61</v>
      </c>
      <c r="X27374" t="s">
        <v>61</v>
      </c>
      <c r="Y27374" t="s">
        <v>61</v>
      </c>
      <c r="Z27374" t="s">
        <v>61</v>
      </c>
      <c r="AA27374" t="s">
        <v>61</v>
      </c>
      <c r="AB27374" t="s">
        <v>61</v>
      </c>
      <c r="AC27374" t="s">
        <v>61</v>
      </c>
      <c r="AD27374" t="s">
        <v>61</v>
      </c>
      <c r="AE27374" t="s">
        <v>61</v>
      </c>
      <c r="AF27374" t="s">
        <v>61</v>
      </c>
      <c r="AG27374" t="s">
        <v>61</v>
      </c>
      <c r="AH27374" t="s">
        <v>61</v>
      </c>
      <c r="AI27374" t="s">
        <v>61</v>
      </c>
      <c r="AJ27374" t="s">
        <v>61</v>
      </c>
      <c r="AN27374" t="s">
        <v>220</v>
      </c>
      <c r="AO27374" t="s">
        <v>221</v>
      </c>
      <c r="AP27374" t="s">
        <v>222</v>
      </c>
      <c r="AR27374" t="s">
        <v>223</v>
      </c>
      <c r="AS27374">
        <v>2023</v>
      </c>
      <c r="AT27374">
        <v>2020</v>
      </c>
      <c r="AU27374" s="13">
        <v>0</v>
      </c>
      <c r="AV27374" t="s">
        <v>61</v>
      </c>
      <c r="AX27374" t="s">
        <v>224</v>
      </c>
      <c r="AY27374" t="s">
        <v>70</v>
      </c>
      <c r="AZ27374" t="s">
        <v>70</v>
      </c>
      <c r="BA27374" t="s">
        <v>70</v>
      </c>
      <c r="BB27374" t="s">
        <v>70</v>
      </c>
      <c r="BC27374" t="s">
        <v>70</v>
      </c>
      <c r="BD27374" t="s">
        <v>70</v>
      </c>
    </row>
    <row r="27375" spans="1:56" x14ac:dyDescent="0.3">
      <c r="A27375" t="s">
        <v>56</v>
      </c>
      <c r="B27375" t="s">
        <v>215</v>
      </c>
      <c r="C27375" t="s">
        <v>216</v>
      </c>
      <c r="D27375" t="s">
        <v>59</v>
      </c>
      <c r="E27375" t="s">
        <v>97</v>
      </c>
      <c r="F27375" t="s">
        <v>61</v>
      </c>
      <c r="G27375" t="s">
        <v>241</v>
      </c>
      <c r="H27375" t="s">
        <v>71</v>
      </c>
      <c r="I27375" t="s">
        <v>235</v>
      </c>
      <c r="J27375" t="s">
        <v>61</v>
      </c>
      <c r="K27375" t="s">
        <v>229</v>
      </c>
      <c r="L27375" t="s">
        <v>61</v>
      </c>
      <c r="M27375" t="s">
        <v>61</v>
      </c>
      <c r="N27375" t="s">
        <v>61</v>
      </c>
      <c r="O27375" t="s">
        <v>61</v>
      </c>
      <c r="P27375" t="s">
        <v>61</v>
      </c>
      <c r="Q27375" t="s">
        <v>61</v>
      </c>
      <c r="R27375" t="s">
        <v>61</v>
      </c>
      <c r="S27375" t="s">
        <v>61</v>
      </c>
      <c r="T27375" t="s">
        <v>61</v>
      </c>
      <c r="U27375" t="s">
        <v>61</v>
      </c>
      <c r="V27375" t="s">
        <v>61</v>
      </c>
      <c r="W27375" t="s">
        <v>61</v>
      </c>
      <c r="X27375" t="s">
        <v>61</v>
      </c>
      <c r="Y27375" t="s">
        <v>61</v>
      </c>
      <c r="Z27375" t="s">
        <v>61</v>
      </c>
      <c r="AA27375" t="s">
        <v>61</v>
      </c>
      <c r="AB27375" t="s">
        <v>61</v>
      </c>
      <c r="AC27375" t="s">
        <v>61</v>
      </c>
      <c r="AD27375" t="s">
        <v>61</v>
      </c>
      <c r="AE27375" t="s">
        <v>61</v>
      </c>
      <c r="AF27375" t="s">
        <v>61</v>
      </c>
      <c r="AG27375" t="s">
        <v>61</v>
      </c>
      <c r="AH27375" t="s">
        <v>61</v>
      </c>
      <c r="AI27375" t="s">
        <v>61</v>
      </c>
      <c r="AJ27375" t="s">
        <v>61</v>
      </c>
      <c r="AN27375" t="s">
        <v>220</v>
      </c>
      <c r="AO27375" t="s">
        <v>221</v>
      </c>
      <c r="AP27375" t="s">
        <v>222</v>
      </c>
      <c r="AR27375" t="s">
        <v>223</v>
      </c>
      <c r="AS27375">
        <v>2023</v>
      </c>
      <c r="AT27375">
        <v>2020</v>
      </c>
      <c r="AU27375" s="13">
        <v>3887</v>
      </c>
      <c r="AV27375" t="s">
        <v>61</v>
      </c>
      <c r="AX27375" t="s">
        <v>224</v>
      </c>
      <c r="AY27375" t="s">
        <v>70</v>
      </c>
      <c r="AZ27375" t="s">
        <v>70</v>
      </c>
      <c r="BA27375" t="s">
        <v>70</v>
      </c>
      <c r="BB27375" t="s">
        <v>70</v>
      </c>
      <c r="BC27375" t="s">
        <v>70</v>
      </c>
      <c r="BD27375" t="s">
        <v>70</v>
      </c>
    </row>
    <row r="27376" spans="1:56" x14ac:dyDescent="0.3">
      <c r="A27376" t="s">
        <v>56</v>
      </c>
      <c r="B27376" t="s">
        <v>215</v>
      </c>
      <c r="C27376" t="s">
        <v>216</v>
      </c>
      <c r="D27376" t="s">
        <v>59</v>
      </c>
      <c r="E27376" t="s">
        <v>97</v>
      </c>
      <c r="F27376" t="s">
        <v>61</v>
      </c>
      <c r="G27376" t="s">
        <v>241</v>
      </c>
      <c r="H27376" t="s">
        <v>62</v>
      </c>
      <c r="I27376" t="s">
        <v>236</v>
      </c>
      <c r="J27376" t="s">
        <v>61</v>
      </c>
      <c r="K27376" t="s">
        <v>219</v>
      </c>
      <c r="L27376" t="s">
        <v>61</v>
      </c>
      <c r="M27376" t="s">
        <v>61</v>
      </c>
      <c r="N27376" t="s">
        <v>61</v>
      </c>
      <c r="O27376" t="s">
        <v>61</v>
      </c>
      <c r="P27376" t="s">
        <v>61</v>
      </c>
      <c r="Q27376" t="s">
        <v>61</v>
      </c>
      <c r="R27376" t="s">
        <v>61</v>
      </c>
      <c r="S27376" t="s">
        <v>61</v>
      </c>
      <c r="T27376" t="s">
        <v>61</v>
      </c>
      <c r="U27376" t="s">
        <v>61</v>
      </c>
      <c r="V27376" t="s">
        <v>61</v>
      </c>
      <c r="W27376" t="s">
        <v>61</v>
      </c>
      <c r="X27376" t="s">
        <v>61</v>
      </c>
      <c r="Y27376" t="s">
        <v>61</v>
      </c>
      <c r="Z27376" t="s">
        <v>61</v>
      </c>
      <c r="AA27376" t="s">
        <v>61</v>
      </c>
      <c r="AB27376" t="s">
        <v>61</v>
      </c>
      <c r="AC27376" t="s">
        <v>61</v>
      </c>
      <c r="AD27376" t="s">
        <v>61</v>
      </c>
      <c r="AE27376" t="s">
        <v>61</v>
      </c>
      <c r="AF27376" t="s">
        <v>61</v>
      </c>
      <c r="AG27376" t="s">
        <v>61</v>
      </c>
      <c r="AH27376" t="s">
        <v>61</v>
      </c>
      <c r="AI27376" t="s">
        <v>61</v>
      </c>
      <c r="AJ27376" t="s">
        <v>61</v>
      </c>
      <c r="AN27376" t="s">
        <v>220</v>
      </c>
      <c r="AO27376" t="s">
        <v>221</v>
      </c>
      <c r="AP27376" t="s">
        <v>222</v>
      </c>
      <c r="AR27376" t="s">
        <v>223</v>
      </c>
      <c r="AS27376">
        <v>2023</v>
      </c>
      <c r="AT27376">
        <v>2020</v>
      </c>
      <c r="AU27376" s="13">
        <v>614577</v>
      </c>
      <c r="AV27376" t="s">
        <v>61</v>
      </c>
      <c r="AX27376" t="s">
        <v>224</v>
      </c>
      <c r="AY27376" t="s">
        <v>70</v>
      </c>
      <c r="AZ27376" t="s">
        <v>70</v>
      </c>
      <c r="BA27376" t="s">
        <v>70</v>
      </c>
      <c r="BB27376" t="s">
        <v>70</v>
      </c>
      <c r="BC27376" t="s">
        <v>70</v>
      </c>
      <c r="BD27376" t="s">
        <v>70</v>
      </c>
    </row>
    <row r="27377" spans="1:56" x14ac:dyDescent="0.3">
      <c r="A27377" t="s">
        <v>56</v>
      </c>
      <c r="B27377" t="s">
        <v>215</v>
      </c>
      <c r="C27377" t="s">
        <v>216</v>
      </c>
      <c r="D27377" t="s">
        <v>59</v>
      </c>
      <c r="E27377" t="s">
        <v>97</v>
      </c>
      <c r="F27377" t="s">
        <v>61</v>
      </c>
      <c r="G27377" t="s">
        <v>241</v>
      </c>
      <c r="H27377" t="s">
        <v>62</v>
      </c>
      <c r="I27377" t="s">
        <v>236</v>
      </c>
      <c r="J27377" t="s">
        <v>61</v>
      </c>
      <c r="K27377" t="s">
        <v>225</v>
      </c>
      <c r="L27377" t="s">
        <v>61</v>
      </c>
      <c r="M27377" t="s">
        <v>61</v>
      </c>
      <c r="N27377" t="s">
        <v>61</v>
      </c>
      <c r="O27377" t="s">
        <v>61</v>
      </c>
      <c r="P27377" t="s">
        <v>61</v>
      </c>
      <c r="Q27377" t="s">
        <v>61</v>
      </c>
      <c r="R27377" t="s">
        <v>61</v>
      </c>
      <c r="S27377" t="s">
        <v>61</v>
      </c>
      <c r="T27377" t="s">
        <v>61</v>
      </c>
      <c r="U27377" t="s">
        <v>61</v>
      </c>
      <c r="V27377" t="s">
        <v>61</v>
      </c>
      <c r="W27377" t="s">
        <v>61</v>
      </c>
      <c r="X27377" t="s">
        <v>61</v>
      </c>
      <c r="Y27377" t="s">
        <v>61</v>
      </c>
      <c r="Z27377" t="s">
        <v>61</v>
      </c>
      <c r="AA27377" t="s">
        <v>61</v>
      </c>
      <c r="AB27377" t="s">
        <v>61</v>
      </c>
      <c r="AC27377" t="s">
        <v>61</v>
      </c>
      <c r="AD27377" t="s">
        <v>61</v>
      </c>
      <c r="AE27377" t="s">
        <v>61</v>
      </c>
      <c r="AF27377" t="s">
        <v>61</v>
      </c>
      <c r="AG27377" t="s">
        <v>61</v>
      </c>
      <c r="AH27377" t="s">
        <v>61</v>
      </c>
      <c r="AI27377" t="s">
        <v>61</v>
      </c>
      <c r="AJ27377" t="s">
        <v>61</v>
      </c>
      <c r="AN27377" t="s">
        <v>220</v>
      </c>
      <c r="AO27377" t="s">
        <v>221</v>
      </c>
      <c r="AP27377" t="s">
        <v>222</v>
      </c>
      <c r="AR27377" t="s">
        <v>223</v>
      </c>
      <c r="AS27377">
        <v>2023</v>
      </c>
      <c r="AT27377">
        <v>2020</v>
      </c>
      <c r="AU27377" s="13">
        <v>66157</v>
      </c>
      <c r="AV27377" t="s">
        <v>61</v>
      </c>
      <c r="AX27377" t="s">
        <v>224</v>
      </c>
      <c r="AY27377" t="s">
        <v>70</v>
      </c>
      <c r="AZ27377" t="s">
        <v>70</v>
      </c>
      <c r="BA27377" t="s">
        <v>70</v>
      </c>
      <c r="BB27377" t="s">
        <v>70</v>
      </c>
      <c r="BC27377" t="s">
        <v>70</v>
      </c>
      <c r="BD27377" t="s">
        <v>70</v>
      </c>
    </row>
    <row r="27378" spans="1:56" x14ac:dyDescent="0.3">
      <c r="A27378" t="s">
        <v>56</v>
      </c>
      <c r="B27378" t="s">
        <v>215</v>
      </c>
      <c r="C27378" t="s">
        <v>216</v>
      </c>
      <c r="D27378" t="s">
        <v>59</v>
      </c>
      <c r="E27378" t="s">
        <v>97</v>
      </c>
      <c r="F27378" t="s">
        <v>61</v>
      </c>
      <c r="G27378" t="s">
        <v>241</v>
      </c>
      <c r="H27378" t="s">
        <v>62</v>
      </c>
      <c r="I27378" t="s">
        <v>236</v>
      </c>
      <c r="J27378" t="s">
        <v>61</v>
      </c>
      <c r="K27378" t="s">
        <v>61</v>
      </c>
      <c r="L27378" t="s">
        <v>226</v>
      </c>
      <c r="M27378" t="s">
        <v>227</v>
      </c>
      <c r="N27378" t="s">
        <v>61</v>
      </c>
      <c r="O27378" t="s">
        <v>61</v>
      </c>
      <c r="P27378" t="s">
        <v>61</v>
      </c>
      <c r="Q27378" t="s">
        <v>61</v>
      </c>
      <c r="R27378" t="s">
        <v>61</v>
      </c>
      <c r="S27378" t="s">
        <v>61</v>
      </c>
      <c r="T27378" t="s">
        <v>61</v>
      </c>
      <c r="U27378" t="s">
        <v>61</v>
      </c>
      <c r="V27378" t="s">
        <v>61</v>
      </c>
      <c r="W27378" t="s">
        <v>61</v>
      </c>
      <c r="X27378" t="s">
        <v>61</v>
      </c>
      <c r="Y27378" t="s">
        <v>61</v>
      </c>
      <c r="Z27378" t="s">
        <v>61</v>
      </c>
      <c r="AA27378" t="s">
        <v>61</v>
      </c>
      <c r="AB27378" t="s">
        <v>61</v>
      </c>
      <c r="AC27378" t="s">
        <v>61</v>
      </c>
      <c r="AD27378" t="s">
        <v>61</v>
      </c>
      <c r="AE27378" t="s">
        <v>61</v>
      </c>
      <c r="AF27378" t="s">
        <v>61</v>
      </c>
      <c r="AG27378" t="s">
        <v>61</v>
      </c>
      <c r="AH27378" t="s">
        <v>61</v>
      </c>
      <c r="AI27378" t="s">
        <v>61</v>
      </c>
      <c r="AJ27378" t="s">
        <v>61</v>
      </c>
      <c r="AN27378" t="s">
        <v>220</v>
      </c>
      <c r="AO27378" t="s">
        <v>221</v>
      </c>
      <c r="AP27378" t="s">
        <v>222</v>
      </c>
      <c r="AR27378" t="s">
        <v>223</v>
      </c>
      <c r="AS27378">
        <v>2023</v>
      </c>
      <c r="AT27378">
        <v>2020</v>
      </c>
      <c r="AU27378" s="13">
        <v>647923</v>
      </c>
      <c r="AV27378" t="s">
        <v>61</v>
      </c>
      <c r="AX27378" t="s">
        <v>224</v>
      </c>
      <c r="AY27378" t="s">
        <v>70</v>
      </c>
      <c r="AZ27378" t="s">
        <v>70</v>
      </c>
      <c r="BA27378" t="s">
        <v>70</v>
      </c>
      <c r="BB27378" t="s">
        <v>70</v>
      </c>
      <c r="BC27378" t="s">
        <v>70</v>
      </c>
      <c r="BD27378" t="s">
        <v>70</v>
      </c>
    </row>
    <row r="27379" spans="1:56" x14ac:dyDescent="0.3">
      <c r="A27379" t="s">
        <v>56</v>
      </c>
      <c r="B27379" t="s">
        <v>215</v>
      </c>
      <c r="C27379" t="s">
        <v>216</v>
      </c>
      <c r="D27379" t="s">
        <v>59</v>
      </c>
      <c r="E27379" t="s">
        <v>97</v>
      </c>
      <c r="F27379" t="s">
        <v>61</v>
      </c>
      <c r="G27379" t="s">
        <v>241</v>
      </c>
      <c r="H27379" t="s">
        <v>62</v>
      </c>
      <c r="I27379" t="s">
        <v>236</v>
      </c>
      <c r="J27379" t="s">
        <v>61</v>
      </c>
      <c r="K27379" t="s">
        <v>61</v>
      </c>
      <c r="L27379" t="s">
        <v>228</v>
      </c>
      <c r="M27379" t="s">
        <v>227</v>
      </c>
      <c r="N27379" t="s">
        <v>61</v>
      </c>
      <c r="O27379" t="s">
        <v>61</v>
      </c>
      <c r="P27379" t="s">
        <v>61</v>
      </c>
      <c r="Q27379" t="s">
        <v>61</v>
      </c>
      <c r="R27379" t="s">
        <v>61</v>
      </c>
      <c r="S27379" t="s">
        <v>61</v>
      </c>
      <c r="T27379" t="s">
        <v>61</v>
      </c>
      <c r="U27379" t="s">
        <v>61</v>
      </c>
      <c r="V27379" t="s">
        <v>61</v>
      </c>
      <c r="W27379" t="s">
        <v>61</v>
      </c>
      <c r="X27379" t="s">
        <v>61</v>
      </c>
      <c r="Y27379" t="s">
        <v>61</v>
      </c>
      <c r="Z27379" t="s">
        <v>61</v>
      </c>
      <c r="AA27379" t="s">
        <v>61</v>
      </c>
      <c r="AB27379" t="s">
        <v>61</v>
      </c>
      <c r="AC27379" t="s">
        <v>61</v>
      </c>
      <c r="AD27379" t="s">
        <v>61</v>
      </c>
      <c r="AE27379" t="s">
        <v>61</v>
      </c>
      <c r="AF27379" t="s">
        <v>61</v>
      </c>
      <c r="AG27379" t="s">
        <v>61</v>
      </c>
      <c r="AH27379" t="s">
        <v>61</v>
      </c>
      <c r="AI27379" t="s">
        <v>61</v>
      </c>
      <c r="AJ27379" t="s">
        <v>61</v>
      </c>
      <c r="AN27379" t="s">
        <v>220</v>
      </c>
      <c r="AO27379" t="s">
        <v>221</v>
      </c>
      <c r="AP27379" t="s">
        <v>222</v>
      </c>
      <c r="AR27379" t="s">
        <v>223</v>
      </c>
      <c r="AS27379">
        <v>2023</v>
      </c>
      <c r="AT27379">
        <v>2020</v>
      </c>
      <c r="AU27379" s="13">
        <v>96852</v>
      </c>
      <c r="AV27379" t="s">
        <v>61</v>
      </c>
      <c r="AX27379" t="s">
        <v>224</v>
      </c>
      <c r="AY27379" t="s">
        <v>70</v>
      </c>
      <c r="AZ27379" t="s">
        <v>70</v>
      </c>
      <c r="BA27379" t="s">
        <v>70</v>
      </c>
      <c r="BB27379" t="s">
        <v>70</v>
      </c>
      <c r="BC27379" t="s">
        <v>70</v>
      </c>
      <c r="BD27379" t="s">
        <v>70</v>
      </c>
    </row>
    <row r="27380" spans="1:56" x14ac:dyDescent="0.3">
      <c r="A27380" t="s">
        <v>56</v>
      </c>
      <c r="B27380" t="s">
        <v>215</v>
      </c>
      <c r="C27380" t="s">
        <v>216</v>
      </c>
      <c r="D27380" t="s">
        <v>59</v>
      </c>
      <c r="E27380" t="s">
        <v>97</v>
      </c>
      <c r="F27380" t="s">
        <v>61</v>
      </c>
      <c r="G27380" t="s">
        <v>241</v>
      </c>
      <c r="H27380" t="s">
        <v>62</v>
      </c>
      <c r="I27380" t="s">
        <v>236</v>
      </c>
      <c r="J27380" t="s">
        <v>61</v>
      </c>
      <c r="K27380" t="s">
        <v>61</v>
      </c>
      <c r="L27380" t="s">
        <v>228</v>
      </c>
      <c r="M27380" t="s">
        <v>12</v>
      </c>
      <c r="N27380" t="s">
        <v>61</v>
      </c>
      <c r="O27380" t="s">
        <v>61</v>
      </c>
      <c r="P27380" t="s">
        <v>61</v>
      </c>
      <c r="Q27380" t="s">
        <v>61</v>
      </c>
      <c r="R27380" t="s">
        <v>61</v>
      </c>
      <c r="S27380" t="s">
        <v>61</v>
      </c>
      <c r="T27380" t="s">
        <v>61</v>
      </c>
      <c r="U27380" t="s">
        <v>61</v>
      </c>
      <c r="V27380" t="s">
        <v>61</v>
      </c>
      <c r="W27380" t="s">
        <v>61</v>
      </c>
      <c r="X27380" t="s">
        <v>61</v>
      </c>
      <c r="Y27380" t="s">
        <v>61</v>
      </c>
      <c r="Z27380" t="s">
        <v>61</v>
      </c>
      <c r="AA27380" t="s">
        <v>61</v>
      </c>
      <c r="AB27380" t="s">
        <v>61</v>
      </c>
      <c r="AC27380" t="s">
        <v>61</v>
      </c>
      <c r="AD27380" t="s">
        <v>61</v>
      </c>
      <c r="AE27380" t="s">
        <v>61</v>
      </c>
      <c r="AF27380" t="s">
        <v>61</v>
      </c>
      <c r="AG27380" t="s">
        <v>61</v>
      </c>
      <c r="AH27380" t="s">
        <v>61</v>
      </c>
      <c r="AI27380" t="s">
        <v>61</v>
      </c>
      <c r="AJ27380" t="s">
        <v>61</v>
      </c>
      <c r="AN27380" t="s">
        <v>220</v>
      </c>
      <c r="AO27380" t="s">
        <v>221</v>
      </c>
      <c r="AP27380" t="s">
        <v>222</v>
      </c>
      <c r="AR27380" t="s">
        <v>223</v>
      </c>
      <c r="AS27380">
        <v>2023</v>
      </c>
      <c r="AT27380">
        <v>2020</v>
      </c>
      <c r="AU27380" s="13">
        <v>45857</v>
      </c>
      <c r="AV27380" t="s">
        <v>61</v>
      </c>
      <c r="AX27380" t="s">
        <v>224</v>
      </c>
      <c r="AY27380" t="s">
        <v>70</v>
      </c>
      <c r="AZ27380" t="s">
        <v>70</v>
      </c>
      <c r="BA27380" t="s">
        <v>70</v>
      </c>
      <c r="BB27380" t="s">
        <v>70</v>
      </c>
      <c r="BC27380" t="s">
        <v>70</v>
      </c>
      <c r="BD27380" t="s">
        <v>70</v>
      </c>
    </row>
    <row r="27381" spans="1:56" x14ac:dyDescent="0.3">
      <c r="A27381" t="s">
        <v>56</v>
      </c>
      <c r="B27381" t="s">
        <v>215</v>
      </c>
      <c r="C27381" t="s">
        <v>216</v>
      </c>
      <c r="D27381" t="s">
        <v>59</v>
      </c>
      <c r="E27381" t="s">
        <v>97</v>
      </c>
      <c r="F27381" t="s">
        <v>61</v>
      </c>
      <c r="G27381" t="s">
        <v>241</v>
      </c>
      <c r="H27381" t="s">
        <v>62</v>
      </c>
      <c r="I27381" t="s">
        <v>236</v>
      </c>
      <c r="J27381" t="s">
        <v>61</v>
      </c>
      <c r="K27381" t="s">
        <v>229</v>
      </c>
      <c r="L27381" t="s">
        <v>61</v>
      </c>
      <c r="M27381" t="s">
        <v>61</v>
      </c>
      <c r="N27381" t="s">
        <v>61</v>
      </c>
      <c r="O27381" t="s">
        <v>61</v>
      </c>
      <c r="P27381" t="s">
        <v>61</v>
      </c>
      <c r="Q27381" t="s">
        <v>61</v>
      </c>
      <c r="R27381" t="s">
        <v>61</v>
      </c>
      <c r="S27381" t="s">
        <v>61</v>
      </c>
      <c r="T27381" t="s">
        <v>61</v>
      </c>
      <c r="U27381" t="s">
        <v>61</v>
      </c>
      <c r="V27381" t="s">
        <v>61</v>
      </c>
      <c r="W27381" t="s">
        <v>61</v>
      </c>
      <c r="X27381" t="s">
        <v>61</v>
      </c>
      <c r="Y27381" t="s">
        <v>61</v>
      </c>
      <c r="Z27381" t="s">
        <v>61</v>
      </c>
      <c r="AA27381" t="s">
        <v>61</v>
      </c>
      <c r="AB27381" t="s">
        <v>61</v>
      </c>
      <c r="AC27381" t="s">
        <v>61</v>
      </c>
      <c r="AD27381" t="s">
        <v>61</v>
      </c>
      <c r="AE27381" t="s">
        <v>61</v>
      </c>
      <c r="AF27381" t="s">
        <v>61</v>
      </c>
      <c r="AG27381" t="s">
        <v>61</v>
      </c>
      <c r="AH27381" t="s">
        <v>61</v>
      </c>
      <c r="AI27381" t="s">
        <v>61</v>
      </c>
      <c r="AJ27381" t="s">
        <v>61</v>
      </c>
      <c r="AN27381" t="s">
        <v>220</v>
      </c>
      <c r="AO27381" t="s">
        <v>221</v>
      </c>
      <c r="AP27381" t="s">
        <v>222</v>
      </c>
      <c r="AR27381" t="s">
        <v>223</v>
      </c>
      <c r="AS27381">
        <v>2023</v>
      </c>
      <c r="AT27381">
        <v>2020</v>
      </c>
      <c r="AU27381" s="13">
        <v>109898</v>
      </c>
      <c r="AV27381" t="s">
        <v>61</v>
      </c>
      <c r="AX27381" t="s">
        <v>224</v>
      </c>
      <c r="AY27381" t="s">
        <v>70</v>
      </c>
      <c r="AZ27381" t="s">
        <v>70</v>
      </c>
      <c r="BA27381" t="s">
        <v>70</v>
      </c>
      <c r="BB27381" t="s">
        <v>70</v>
      </c>
      <c r="BC27381" t="s">
        <v>70</v>
      </c>
      <c r="BD27381" t="s">
        <v>70</v>
      </c>
    </row>
    <row r="27382" spans="1:56" x14ac:dyDescent="0.3">
      <c r="A27382" t="s">
        <v>56</v>
      </c>
      <c r="B27382" t="s">
        <v>215</v>
      </c>
      <c r="C27382" t="s">
        <v>216</v>
      </c>
      <c r="D27382" t="s">
        <v>59</v>
      </c>
      <c r="E27382" t="s">
        <v>97</v>
      </c>
      <c r="F27382" t="s">
        <v>61</v>
      </c>
      <c r="G27382" t="s">
        <v>241</v>
      </c>
      <c r="H27382" t="s">
        <v>71</v>
      </c>
      <c r="I27382" t="s">
        <v>237</v>
      </c>
      <c r="J27382" t="s">
        <v>61</v>
      </c>
      <c r="K27382" t="s">
        <v>219</v>
      </c>
      <c r="L27382" t="s">
        <v>61</v>
      </c>
      <c r="M27382" t="s">
        <v>61</v>
      </c>
      <c r="N27382" t="s">
        <v>61</v>
      </c>
      <c r="O27382" t="s">
        <v>61</v>
      </c>
      <c r="P27382" t="s">
        <v>61</v>
      </c>
      <c r="Q27382" t="s">
        <v>61</v>
      </c>
      <c r="R27382" t="s">
        <v>61</v>
      </c>
      <c r="S27382" t="s">
        <v>61</v>
      </c>
      <c r="T27382" t="s">
        <v>61</v>
      </c>
      <c r="U27382" t="s">
        <v>61</v>
      </c>
      <c r="V27382" t="s">
        <v>61</v>
      </c>
      <c r="W27382" t="s">
        <v>61</v>
      </c>
      <c r="X27382" t="s">
        <v>61</v>
      </c>
      <c r="Y27382" t="s">
        <v>61</v>
      </c>
      <c r="Z27382" t="s">
        <v>61</v>
      </c>
      <c r="AA27382" t="s">
        <v>61</v>
      </c>
      <c r="AB27382" t="s">
        <v>61</v>
      </c>
      <c r="AC27382" t="s">
        <v>61</v>
      </c>
      <c r="AD27382" t="s">
        <v>61</v>
      </c>
      <c r="AE27382" t="s">
        <v>61</v>
      </c>
      <c r="AF27382" t="s">
        <v>61</v>
      </c>
      <c r="AG27382" t="s">
        <v>61</v>
      </c>
      <c r="AH27382" t="s">
        <v>61</v>
      </c>
      <c r="AI27382" t="s">
        <v>61</v>
      </c>
      <c r="AJ27382" t="s">
        <v>61</v>
      </c>
      <c r="AN27382" t="s">
        <v>220</v>
      </c>
      <c r="AO27382" t="s">
        <v>221</v>
      </c>
      <c r="AP27382" t="s">
        <v>222</v>
      </c>
      <c r="AR27382" t="s">
        <v>223</v>
      </c>
      <c r="AS27382">
        <v>2023</v>
      </c>
      <c r="AT27382">
        <v>2020</v>
      </c>
      <c r="AU27382" s="13">
        <v>176054</v>
      </c>
      <c r="AV27382" t="s">
        <v>61</v>
      </c>
      <c r="AX27382" t="s">
        <v>224</v>
      </c>
      <c r="AY27382" t="s">
        <v>70</v>
      </c>
      <c r="AZ27382" t="s">
        <v>70</v>
      </c>
      <c r="BA27382" t="s">
        <v>70</v>
      </c>
      <c r="BB27382" t="s">
        <v>70</v>
      </c>
      <c r="BC27382" t="s">
        <v>70</v>
      </c>
      <c r="BD27382" t="s">
        <v>70</v>
      </c>
    </row>
    <row r="27383" spans="1:56" x14ac:dyDescent="0.3">
      <c r="A27383" t="s">
        <v>56</v>
      </c>
      <c r="B27383" t="s">
        <v>215</v>
      </c>
      <c r="C27383" t="s">
        <v>216</v>
      </c>
      <c r="D27383" t="s">
        <v>59</v>
      </c>
      <c r="E27383" t="s">
        <v>97</v>
      </c>
      <c r="F27383" t="s">
        <v>61</v>
      </c>
      <c r="G27383" t="s">
        <v>241</v>
      </c>
      <c r="H27383" t="s">
        <v>71</v>
      </c>
      <c r="I27383" t="s">
        <v>237</v>
      </c>
      <c r="J27383" t="s">
        <v>61</v>
      </c>
      <c r="K27383" t="s">
        <v>61</v>
      </c>
      <c r="L27383" t="s">
        <v>226</v>
      </c>
      <c r="M27383" t="s">
        <v>227</v>
      </c>
      <c r="N27383" t="s">
        <v>61</v>
      </c>
      <c r="O27383" t="s">
        <v>61</v>
      </c>
      <c r="P27383" t="s">
        <v>61</v>
      </c>
      <c r="Q27383" t="s">
        <v>61</v>
      </c>
      <c r="R27383" t="s">
        <v>61</v>
      </c>
      <c r="S27383" t="s">
        <v>61</v>
      </c>
      <c r="T27383" t="s">
        <v>61</v>
      </c>
      <c r="U27383" t="s">
        <v>61</v>
      </c>
      <c r="V27383" t="s">
        <v>61</v>
      </c>
      <c r="W27383" t="s">
        <v>61</v>
      </c>
      <c r="X27383" t="s">
        <v>61</v>
      </c>
      <c r="Y27383" t="s">
        <v>61</v>
      </c>
      <c r="Z27383" t="s">
        <v>61</v>
      </c>
      <c r="AA27383" t="s">
        <v>61</v>
      </c>
      <c r="AB27383" t="s">
        <v>61</v>
      </c>
      <c r="AC27383" t="s">
        <v>61</v>
      </c>
      <c r="AD27383" t="s">
        <v>61</v>
      </c>
      <c r="AE27383" t="s">
        <v>61</v>
      </c>
      <c r="AF27383" t="s">
        <v>61</v>
      </c>
      <c r="AG27383" t="s">
        <v>61</v>
      </c>
      <c r="AH27383" t="s">
        <v>61</v>
      </c>
      <c r="AI27383" t="s">
        <v>61</v>
      </c>
      <c r="AJ27383" t="s">
        <v>61</v>
      </c>
      <c r="AN27383" t="s">
        <v>220</v>
      </c>
      <c r="AO27383" t="s">
        <v>221</v>
      </c>
      <c r="AP27383" t="s">
        <v>222</v>
      </c>
      <c r="AR27383" t="s">
        <v>223</v>
      </c>
      <c r="AS27383">
        <v>2023</v>
      </c>
      <c r="AT27383">
        <v>2020</v>
      </c>
      <c r="AU27383" s="13">
        <v>93267</v>
      </c>
      <c r="AV27383" t="s">
        <v>61</v>
      </c>
      <c r="AX27383" t="s">
        <v>224</v>
      </c>
      <c r="AY27383" t="s">
        <v>70</v>
      </c>
      <c r="AZ27383" t="s">
        <v>70</v>
      </c>
      <c r="BA27383" t="s">
        <v>70</v>
      </c>
      <c r="BB27383" t="s">
        <v>70</v>
      </c>
      <c r="BC27383" t="s">
        <v>70</v>
      </c>
      <c r="BD27383" t="s">
        <v>70</v>
      </c>
    </row>
    <row r="27384" spans="1:56" x14ac:dyDescent="0.3">
      <c r="A27384" t="s">
        <v>56</v>
      </c>
      <c r="B27384" t="s">
        <v>215</v>
      </c>
      <c r="C27384" t="s">
        <v>216</v>
      </c>
      <c r="D27384" t="s">
        <v>59</v>
      </c>
      <c r="E27384" t="s">
        <v>97</v>
      </c>
      <c r="F27384" t="s">
        <v>61</v>
      </c>
      <c r="G27384" t="s">
        <v>241</v>
      </c>
      <c r="H27384" t="s">
        <v>71</v>
      </c>
      <c r="I27384" t="s">
        <v>237</v>
      </c>
      <c r="J27384" t="s">
        <v>61</v>
      </c>
      <c r="K27384" t="s">
        <v>61</v>
      </c>
      <c r="L27384" t="s">
        <v>228</v>
      </c>
      <c r="M27384" t="s">
        <v>227</v>
      </c>
      <c r="N27384" t="s">
        <v>61</v>
      </c>
      <c r="O27384" t="s">
        <v>61</v>
      </c>
      <c r="P27384" t="s">
        <v>61</v>
      </c>
      <c r="Q27384" t="s">
        <v>61</v>
      </c>
      <c r="R27384" t="s">
        <v>61</v>
      </c>
      <c r="S27384" t="s">
        <v>61</v>
      </c>
      <c r="T27384" t="s">
        <v>61</v>
      </c>
      <c r="U27384" t="s">
        <v>61</v>
      </c>
      <c r="V27384" t="s">
        <v>61</v>
      </c>
      <c r="W27384" t="s">
        <v>61</v>
      </c>
      <c r="X27384" t="s">
        <v>61</v>
      </c>
      <c r="Y27384" t="s">
        <v>61</v>
      </c>
      <c r="Z27384" t="s">
        <v>61</v>
      </c>
      <c r="AA27384" t="s">
        <v>61</v>
      </c>
      <c r="AB27384" t="s">
        <v>61</v>
      </c>
      <c r="AC27384" t="s">
        <v>61</v>
      </c>
      <c r="AD27384" t="s">
        <v>61</v>
      </c>
      <c r="AE27384" t="s">
        <v>61</v>
      </c>
      <c r="AF27384" t="s">
        <v>61</v>
      </c>
      <c r="AG27384" t="s">
        <v>61</v>
      </c>
      <c r="AH27384" t="s">
        <v>61</v>
      </c>
      <c r="AI27384" t="s">
        <v>61</v>
      </c>
      <c r="AJ27384" t="s">
        <v>61</v>
      </c>
      <c r="AN27384" t="s">
        <v>220</v>
      </c>
      <c r="AO27384" t="s">
        <v>221</v>
      </c>
      <c r="AP27384" t="s">
        <v>222</v>
      </c>
      <c r="AR27384" t="s">
        <v>223</v>
      </c>
      <c r="AS27384">
        <v>2023</v>
      </c>
      <c r="AT27384">
        <v>2020</v>
      </c>
      <c r="AU27384" s="13">
        <v>116321</v>
      </c>
      <c r="AV27384" t="s">
        <v>61</v>
      </c>
      <c r="AX27384" t="s">
        <v>224</v>
      </c>
      <c r="AY27384" t="s">
        <v>70</v>
      </c>
      <c r="AZ27384" t="s">
        <v>70</v>
      </c>
      <c r="BA27384" t="s">
        <v>70</v>
      </c>
      <c r="BB27384" t="s">
        <v>70</v>
      </c>
      <c r="BC27384" t="s">
        <v>70</v>
      </c>
      <c r="BD27384" t="s">
        <v>70</v>
      </c>
    </row>
    <row r="27385" spans="1:56" x14ac:dyDescent="0.3">
      <c r="A27385" t="s">
        <v>56</v>
      </c>
      <c r="B27385" t="s">
        <v>215</v>
      </c>
      <c r="C27385" t="s">
        <v>216</v>
      </c>
      <c r="D27385" t="s">
        <v>59</v>
      </c>
      <c r="E27385" t="s">
        <v>97</v>
      </c>
      <c r="F27385" t="s">
        <v>61</v>
      </c>
      <c r="G27385" t="s">
        <v>241</v>
      </c>
      <c r="H27385" t="s">
        <v>71</v>
      </c>
      <c r="I27385" t="s">
        <v>237</v>
      </c>
      <c r="J27385" t="s">
        <v>61</v>
      </c>
      <c r="K27385" t="s">
        <v>61</v>
      </c>
      <c r="L27385" t="s">
        <v>102</v>
      </c>
      <c r="M27385" t="s">
        <v>102</v>
      </c>
      <c r="N27385" t="s">
        <v>61</v>
      </c>
      <c r="O27385" t="s">
        <v>61</v>
      </c>
      <c r="P27385" t="s">
        <v>61</v>
      </c>
      <c r="Q27385" t="s">
        <v>61</v>
      </c>
      <c r="R27385" t="s">
        <v>61</v>
      </c>
      <c r="S27385" t="s">
        <v>61</v>
      </c>
      <c r="T27385" t="s">
        <v>61</v>
      </c>
      <c r="U27385" t="s">
        <v>61</v>
      </c>
      <c r="V27385" t="s">
        <v>61</v>
      </c>
      <c r="W27385" t="s">
        <v>61</v>
      </c>
      <c r="X27385" t="s">
        <v>61</v>
      </c>
      <c r="Y27385" t="s">
        <v>61</v>
      </c>
      <c r="Z27385" t="s">
        <v>61</v>
      </c>
      <c r="AA27385" t="s">
        <v>61</v>
      </c>
      <c r="AB27385" t="s">
        <v>61</v>
      </c>
      <c r="AC27385" t="s">
        <v>61</v>
      </c>
      <c r="AD27385" t="s">
        <v>61</v>
      </c>
      <c r="AE27385" t="s">
        <v>61</v>
      </c>
      <c r="AF27385" t="s">
        <v>61</v>
      </c>
      <c r="AG27385" t="s">
        <v>61</v>
      </c>
      <c r="AH27385" t="s">
        <v>61</v>
      </c>
      <c r="AI27385" t="s">
        <v>61</v>
      </c>
      <c r="AJ27385" t="s">
        <v>61</v>
      </c>
      <c r="AN27385" t="s">
        <v>220</v>
      </c>
      <c r="AO27385" t="s">
        <v>221</v>
      </c>
      <c r="AP27385" t="s">
        <v>222</v>
      </c>
      <c r="AR27385" t="s">
        <v>223</v>
      </c>
      <c r="AS27385">
        <v>2023</v>
      </c>
      <c r="AT27385">
        <v>2020</v>
      </c>
      <c r="AU27385" s="13">
        <v>0</v>
      </c>
      <c r="AV27385" t="s">
        <v>61</v>
      </c>
      <c r="AX27385" t="s">
        <v>224</v>
      </c>
      <c r="AY27385" t="s">
        <v>70</v>
      </c>
      <c r="AZ27385" t="s">
        <v>70</v>
      </c>
      <c r="BA27385" t="s">
        <v>70</v>
      </c>
      <c r="BB27385" t="s">
        <v>70</v>
      </c>
      <c r="BC27385" t="s">
        <v>70</v>
      </c>
      <c r="BD27385" t="s">
        <v>70</v>
      </c>
    </row>
    <row r="27386" spans="1:56" x14ac:dyDescent="0.3">
      <c r="A27386" t="s">
        <v>56</v>
      </c>
      <c r="B27386" t="s">
        <v>215</v>
      </c>
      <c r="C27386" t="s">
        <v>216</v>
      </c>
      <c r="D27386" t="s">
        <v>59</v>
      </c>
      <c r="E27386" t="s">
        <v>97</v>
      </c>
      <c r="F27386" t="s">
        <v>61</v>
      </c>
      <c r="G27386" t="s">
        <v>241</v>
      </c>
      <c r="H27386" t="s">
        <v>71</v>
      </c>
      <c r="I27386" t="s">
        <v>237</v>
      </c>
      <c r="J27386" t="s">
        <v>61</v>
      </c>
      <c r="K27386" t="s">
        <v>229</v>
      </c>
      <c r="L27386" t="s">
        <v>61</v>
      </c>
      <c r="M27386" t="s">
        <v>61</v>
      </c>
      <c r="N27386" t="s">
        <v>61</v>
      </c>
      <c r="O27386" t="s">
        <v>61</v>
      </c>
      <c r="P27386" t="s">
        <v>61</v>
      </c>
      <c r="Q27386" t="s">
        <v>61</v>
      </c>
      <c r="R27386" t="s">
        <v>61</v>
      </c>
      <c r="S27386" t="s">
        <v>61</v>
      </c>
      <c r="T27386" t="s">
        <v>61</v>
      </c>
      <c r="U27386" t="s">
        <v>61</v>
      </c>
      <c r="V27386" t="s">
        <v>61</v>
      </c>
      <c r="W27386" t="s">
        <v>61</v>
      </c>
      <c r="X27386" t="s">
        <v>61</v>
      </c>
      <c r="Y27386" t="s">
        <v>61</v>
      </c>
      <c r="Z27386" t="s">
        <v>61</v>
      </c>
      <c r="AA27386" t="s">
        <v>61</v>
      </c>
      <c r="AB27386" t="s">
        <v>61</v>
      </c>
      <c r="AC27386" t="s">
        <v>61</v>
      </c>
      <c r="AD27386" t="s">
        <v>61</v>
      </c>
      <c r="AE27386" t="s">
        <v>61</v>
      </c>
      <c r="AF27386" t="s">
        <v>61</v>
      </c>
      <c r="AG27386" t="s">
        <v>61</v>
      </c>
      <c r="AH27386" t="s">
        <v>61</v>
      </c>
      <c r="AI27386" t="s">
        <v>61</v>
      </c>
      <c r="AJ27386" t="s">
        <v>61</v>
      </c>
      <c r="AN27386" t="s">
        <v>220</v>
      </c>
      <c r="AO27386" t="s">
        <v>221</v>
      </c>
      <c r="AP27386" t="s">
        <v>222</v>
      </c>
      <c r="AR27386" t="s">
        <v>223</v>
      </c>
      <c r="AS27386">
        <v>2023</v>
      </c>
      <c r="AT27386">
        <v>2020</v>
      </c>
      <c r="AU27386" s="13">
        <v>33534</v>
      </c>
      <c r="AV27386" t="s">
        <v>61</v>
      </c>
      <c r="AX27386" t="s">
        <v>224</v>
      </c>
      <c r="AY27386" t="s">
        <v>70</v>
      </c>
      <c r="AZ27386" t="s">
        <v>70</v>
      </c>
      <c r="BA27386" t="s">
        <v>70</v>
      </c>
      <c r="BB27386" t="s">
        <v>70</v>
      </c>
      <c r="BC27386" t="s">
        <v>70</v>
      </c>
      <c r="BD27386" t="s">
        <v>70</v>
      </c>
    </row>
    <row r="27387" spans="1:56" x14ac:dyDescent="0.3">
      <c r="A27387" t="s">
        <v>56</v>
      </c>
      <c r="B27387" t="s">
        <v>215</v>
      </c>
      <c r="C27387" t="s">
        <v>216</v>
      </c>
      <c r="D27387" t="s">
        <v>59</v>
      </c>
      <c r="E27387" t="s">
        <v>97</v>
      </c>
      <c r="F27387" t="s">
        <v>61</v>
      </c>
      <c r="G27387" t="s">
        <v>242</v>
      </c>
      <c r="H27387" t="s">
        <v>62</v>
      </c>
      <c r="I27387" t="s">
        <v>218</v>
      </c>
      <c r="J27387" t="s">
        <v>61</v>
      </c>
      <c r="K27387" t="s">
        <v>219</v>
      </c>
      <c r="L27387" t="s">
        <v>61</v>
      </c>
      <c r="M27387" t="s">
        <v>61</v>
      </c>
      <c r="N27387" t="s">
        <v>61</v>
      </c>
      <c r="O27387" t="s">
        <v>61</v>
      </c>
      <c r="P27387" t="s">
        <v>61</v>
      </c>
      <c r="Q27387" t="s">
        <v>61</v>
      </c>
      <c r="R27387" t="s">
        <v>61</v>
      </c>
      <c r="S27387" t="s">
        <v>61</v>
      </c>
      <c r="T27387" t="s">
        <v>61</v>
      </c>
      <c r="U27387" t="s">
        <v>61</v>
      </c>
      <c r="V27387" t="s">
        <v>61</v>
      </c>
      <c r="W27387" t="s">
        <v>61</v>
      </c>
      <c r="X27387" t="s">
        <v>61</v>
      </c>
      <c r="Y27387" t="s">
        <v>61</v>
      </c>
      <c r="Z27387" t="s">
        <v>61</v>
      </c>
      <c r="AA27387" t="s">
        <v>61</v>
      </c>
      <c r="AB27387" t="s">
        <v>61</v>
      </c>
      <c r="AC27387" t="s">
        <v>61</v>
      </c>
      <c r="AD27387" t="s">
        <v>61</v>
      </c>
      <c r="AE27387" t="s">
        <v>61</v>
      </c>
      <c r="AF27387" t="s">
        <v>61</v>
      </c>
      <c r="AG27387" t="s">
        <v>61</v>
      </c>
      <c r="AH27387" t="s">
        <v>61</v>
      </c>
      <c r="AI27387" t="s">
        <v>61</v>
      </c>
      <c r="AJ27387" t="s">
        <v>61</v>
      </c>
      <c r="AN27387" t="s">
        <v>220</v>
      </c>
      <c r="AO27387" t="s">
        <v>221</v>
      </c>
      <c r="AP27387" t="s">
        <v>222</v>
      </c>
      <c r="AR27387" t="s">
        <v>223</v>
      </c>
      <c r="AS27387">
        <v>2023</v>
      </c>
      <c r="AT27387">
        <v>2020</v>
      </c>
      <c r="AU27387" s="13">
        <v>213724</v>
      </c>
      <c r="AV27387" t="s">
        <v>61</v>
      </c>
      <c r="AX27387" t="s">
        <v>224</v>
      </c>
      <c r="AY27387" t="s">
        <v>70</v>
      </c>
      <c r="AZ27387" t="s">
        <v>70</v>
      </c>
      <c r="BA27387" t="s">
        <v>70</v>
      </c>
      <c r="BB27387" t="s">
        <v>70</v>
      </c>
      <c r="BC27387" t="s">
        <v>70</v>
      </c>
      <c r="BD27387" t="s">
        <v>70</v>
      </c>
    </row>
    <row r="27388" spans="1:56" x14ac:dyDescent="0.3">
      <c r="A27388" t="s">
        <v>56</v>
      </c>
      <c r="B27388" t="s">
        <v>215</v>
      </c>
      <c r="C27388" t="s">
        <v>216</v>
      </c>
      <c r="D27388" t="s">
        <v>59</v>
      </c>
      <c r="E27388" t="s">
        <v>97</v>
      </c>
      <c r="F27388" t="s">
        <v>61</v>
      </c>
      <c r="G27388" t="s">
        <v>242</v>
      </c>
      <c r="H27388" t="s">
        <v>62</v>
      </c>
      <c r="I27388" t="s">
        <v>218</v>
      </c>
      <c r="J27388" t="s">
        <v>61</v>
      </c>
      <c r="K27388" t="s">
        <v>225</v>
      </c>
      <c r="L27388" t="s">
        <v>61</v>
      </c>
      <c r="M27388" t="s">
        <v>61</v>
      </c>
      <c r="N27388" t="s">
        <v>61</v>
      </c>
      <c r="O27388" t="s">
        <v>61</v>
      </c>
      <c r="P27388" t="s">
        <v>61</v>
      </c>
      <c r="Q27388" t="s">
        <v>61</v>
      </c>
      <c r="R27388" t="s">
        <v>61</v>
      </c>
      <c r="S27388" t="s">
        <v>61</v>
      </c>
      <c r="T27388" t="s">
        <v>61</v>
      </c>
      <c r="U27388" t="s">
        <v>61</v>
      </c>
      <c r="V27388" t="s">
        <v>61</v>
      </c>
      <c r="W27388" t="s">
        <v>61</v>
      </c>
      <c r="X27388" t="s">
        <v>61</v>
      </c>
      <c r="Y27388" t="s">
        <v>61</v>
      </c>
      <c r="Z27388" t="s">
        <v>61</v>
      </c>
      <c r="AA27388" t="s">
        <v>61</v>
      </c>
      <c r="AB27388" t="s">
        <v>61</v>
      </c>
      <c r="AC27388" t="s">
        <v>61</v>
      </c>
      <c r="AD27388" t="s">
        <v>61</v>
      </c>
      <c r="AE27388" t="s">
        <v>61</v>
      </c>
      <c r="AF27388" t="s">
        <v>61</v>
      </c>
      <c r="AG27388" t="s">
        <v>61</v>
      </c>
      <c r="AH27388" t="s">
        <v>61</v>
      </c>
      <c r="AI27388" t="s">
        <v>61</v>
      </c>
      <c r="AJ27388" t="s">
        <v>61</v>
      </c>
      <c r="AN27388" t="s">
        <v>220</v>
      </c>
      <c r="AO27388" t="s">
        <v>221</v>
      </c>
      <c r="AP27388" t="s">
        <v>222</v>
      </c>
      <c r="AR27388" t="s">
        <v>223</v>
      </c>
      <c r="AS27388">
        <v>2023</v>
      </c>
      <c r="AT27388">
        <v>2020</v>
      </c>
      <c r="AU27388" s="13">
        <v>45603</v>
      </c>
      <c r="AV27388" t="s">
        <v>61</v>
      </c>
      <c r="AX27388" t="s">
        <v>224</v>
      </c>
      <c r="AY27388" t="s">
        <v>70</v>
      </c>
      <c r="AZ27388" t="s">
        <v>70</v>
      </c>
      <c r="BA27388" t="s">
        <v>70</v>
      </c>
      <c r="BB27388" t="s">
        <v>70</v>
      </c>
      <c r="BC27388" t="s">
        <v>70</v>
      </c>
      <c r="BD27388" t="s">
        <v>70</v>
      </c>
    </row>
    <row r="27389" spans="1:56" x14ac:dyDescent="0.3">
      <c r="A27389" t="s">
        <v>56</v>
      </c>
      <c r="B27389" t="s">
        <v>215</v>
      </c>
      <c r="C27389" t="s">
        <v>216</v>
      </c>
      <c r="D27389" t="s">
        <v>59</v>
      </c>
      <c r="E27389" t="s">
        <v>97</v>
      </c>
      <c r="F27389" t="s">
        <v>61</v>
      </c>
      <c r="G27389" t="s">
        <v>242</v>
      </c>
      <c r="H27389" t="s">
        <v>62</v>
      </c>
      <c r="I27389" t="s">
        <v>218</v>
      </c>
      <c r="J27389" t="s">
        <v>61</v>
      </c>
      <c r="K27389" t="s">
        <v>61</v>
      </c>
      <c r="L27389" t="s">
        <v>226</v>
      </c>
      <c r="M27389" t="s">
        <v>227</v>
      </c>
      <c r="N27389" t="s">
        <v>61</v>
      </c>
      <c r="O27389" t="s">
        <v>61</v>
      </c>
      <c r="P27389" t="s">
        <v>61</v>
      </c>
      <c r="Q27389" t="s">
        <v>61</v>
      </c>
      <c r="R27389" t="s">
        <v>61</v>
      </c>
      <c r="S27389" t="s">
        <v>61</v>
      </c>
      <c r="T27389" t="s">
        <v>61</v>
      </c>
      <c r="U27389" t="s">
        <v>61</v>
      </c>
      <c r="V27389" t="s">
        <v>61</v>
      </c>
      <c r="W27389" t="s">
        <v>61</v>
      </c>
      <c r="X27389" t="s">
        <v>61</v>
      </c>
      <c r="Y27389" t="s">
        <v>61</v>
      </c>
      <c r="Z27389" t="s">
        <v>61</v>
      </c>
      <c r="AA27389" t="s">
        <v>61</v>
      </c>
      <c r="AB27389" t="s">
        <v>61</v>
      </c>
      <c r="AC27389" t="s">
        <v>61</v>
      </c>
      <c r="AD27389" t="s">
        <v>61</v>
      </c>
      <c r="AE27389" t="s">
        <v>61</v>
      </c>
      <c r="AF27389" t="s">
        <v>61</v>
      </c>
      <c r="AG27389" t="s">
        <v>61</v>
      </c>
      <c r="AH27389" t="s">
        <v>61</v>
      </c>
      <c r="AI27389" t="s">
        <v>61</v>
      </c>
      <c r="AJ27389" t="s">
        <v>61</v>
      </c>
      <c r="AN27389" t="s">
        <v>220</v>
      </c>
      <c r="AO27389" t="s">
        <v>221</v>
      </c>
      <c r="AP27389" t="s">
        <v>222</v>
      </c>
      <c r="AR27389" t="s">
        <v>223</v>
      </c>
      <c r="AS27389">
        <v>2023</v>
      </c>
      <c r="AT27389">
        <v>2020</v>
      </c>
      <c r="AU27389" s="13">
        <v>246828</v>
      </c>
      <c r="AV27389" t="s">
        <v>61</v>
      </c>
      <c r="AX27389" t="s">
        <v>224</v>
      </c>
      <c r="AY27389" t="s">
        <v>70</v>
      </c>
      <c r="AZ27389" t="s">
        <v>70</v>
      </c>
      <c r="BA27389" t="s">
        <v>70</v>
      </c>
      <c r="BB27389" t="s">
        <v>70</v>
      </c>
      <c r="BC27389" t="s">
        <v>70</v>
      </c>
      <c r="BD27389" t="s">
        <v>70</v>
      </c>
    </row>
    <row r="27390" spans="1:56" x14ac:dyDescent="0.3">
      <c r="A27390" t="s">
        <v>56</v>
      </c>
      <c r="B27390" t="s">
        <v>215</v>
      </c>
      <c r="C27390" t="s">
        <v>216</v>
      </c>
      <c r="D27390" t="s">
        <v>59</v>
      </c>
      <c r="E27390" t="s">
        <v>97</v>
      </c>
      <c r="F27390" t="s">
        <v>61</v>
      </c>
      <c r="G27390" t="s">
        <v>242</v>
      </c>
      <c r="H27390" t="s">
        <v>62</v>
      </c>
      <c r="I27390" t="s">
        <v>218</v>
      </c>
      <c r="J27390" t="s">
        <v>61</v>
      </c>
      <c r="K27390" t="s">
        <v>61</v>
      </c>
      <c r="L27390" t="s">
        <v>228</v>
      </c>
      <c r="M27390" t="s">
        <v>227</v>
      </c>
      <c r="N27390" t="s">
        <v>61</v>
      </c>
      <c r="O27390" t="s">
        <v>61</v>
      </c>
      <c r="P27390" t="s">
        <v>61</v>
      </c>
      <c r="Q27390" t="s">
        <v>61</v>
      </c>
      <c r="R27390" t="s">
        <v>61</v>
      </c>
      <c r="S27390" t="s">
        <v>61</v>
      </c>
      <c r="T27390" t="s">
        <v>61</v>
      </c>
      <c r="U27390" t="s">
        <v>61</v>
      </c>
      <c r="V27390" t="s">
        <v>61</v>
      </c>
      <c r="W27390" t="s">
        <v>61</v>
      </c>
      <c r="X27390" t="s">
        <v>61</v>
      </c>
      <c r="Y27390" t="s">
        <v>61</v>
      </c>
      <c r="Z27390" t="s">
        <v>61</v>
      </c>
      <c r="AA27390" t="s">
        <v>61</v>
      </c>
      <c r="AB27390" t="s">
        <v>61</v>
      </c>
      <c r="AC27390" t="s">
        <v>61</v>
      </c>
      <c r="AD27390" t="s">
        <v>61</v>
      </c>
      <c r="AE27390" t="s">
        <v>61</v>
      </c>
      <c r="AF27390" t="s">
        <v>61</v>
      </c>
      <c r="AG27390" t="s">
        <v>61</v>
      </c>
      <c r="AH27390" t="s">
        <v>61</v>
      </c>
      <c r="AI27390" t="s">
        <v>61</v>
      </c>
      <c r="AJ27390" t="s">
        <v>61</v>
      </c>
      <c r="AN27390" t="s">
        <v>220</v>
      </c>
      <c r="AO27390" t="s">
        <v>221</v>
      </c>
      <c r="AP27390" t="s">
        <v>222</v>
      </c>
      <c r="AR27390" t="s">
        <v>223</v>
      </c>
      <c r="AS27390">
        <v>2023</v>
      </c>
      <c r="AT27390">
        <v>2020</v>
      </c>
      <c r="AU27390" s="13">
        <v>36896</v>
      </c>
      <c r="AV27390" t="s">
        <v>61</v>
      </c>
      <c r="AX27390" t="s">
        <v>224</v>
      </c>
      <c r="AY27390" t="s">
        <v>70</v>
      </c>
      <c r="AZ27390" t="s">
        <v>70</v>
      </c>
      <c r="BA27390" t="s">
        <v>70</v>
      </c>
      <c r="BB27390" t="s">
        <v>70</v>
      </c>
      <c r="BC27390" t="s">
        <v>70</v>
      </c>
      <c r="BD27390" t="s">
        <v>70</v>
      </c>
    </row>
    <row r="27391" spans="1:56" x14ac:dyDescent="0.3">
      <c r="A27391" t="s">
        <v>56</v>
      </c>
      <c r="B27391" t="s">
        <v>215</v>
      </c>
      <c r="C27391" t="s">
        <v>216</v>
      </c>
      <c r="D27391" t="s">
        <v>59</v>
      </c>
      <c r="E27391" t="s">
        <v>97</v>
      </c>
      <c r="F27391" t="s">
        <v>61</v>
      </c>
      <c r="G27391" t="s">
        <v>242</v>
      </c>
      <c r="H27391" t="s">
        <v>62</v>
      </c>
      <c r="I27391" t="s">
        <v>218</v>
      </c>
      <c r="J27391" t="s">
        <v>61</v>
      </c>
      <c r="K27391" t="s">
        <v>61</v>
      </c>
      <c r="L27391" t="s">
        <v>228</v>
      </c>
      <c r="M27391" t="s">
        <v>12</v>
      </c>
      <c r="N27391" t="s">
        <v>61</v>
      </c>
      <c r="O27391" t="s">
        <v>61</v>
      </c>
      <c r="P27391" t="s">
        <v>61</v>
      </c>
      <c r="Q27391" t="s">
        <v>61</v>
      </c>
      <c r="R27391" t="s">
        <v>61</v>
      </c>
      <c r="S27391" t="s">
        <v>61</v>
      </c>
      <c r="T27391" t="s">
        <v>61</v>
      </c>
      <c r="U27391" t="s">
        <v>61</v>
      </c>
      <c r="V27391" t="s">
        <v>61</v>
      </c>
      <c r="W27391" t="s">
        <v>61</v>
      </c>
      <c r="X27391" t="s">
        <v>61</v>
      </c>
      <c r="Y27391" t="s">
        <v>61</v>
      </c>
      <c r="Z27391" t="s">
        <v>61</v>
      </c>
      <c r="AA27391" t="s">
        <v>61</v>
      </c>
      <c r="AB27391" t="s">
        <v>61</v>
      </c>
      <c r="AC27391" t="s">
        <v>61</v>
      </c>
      <c r="AD27391" t="s">
        <v>61</v>
      </c>
      <c r="AE27391" t="s">
        <v>61</v>
      </c>
      <c r="AF27391" t="s">
        <v>61</v>
      </c>
      <c r="AG27391" t="s">
        <v>61</v>
      </c>
      <c r="AH27391" t="s">
        <v>61</v>
      </c>
      <c r="AI27391" t="s">
        <v>61</v>
      </c>
      <c r="AJ27391" t="s">
        <v>61</v>
      </c>
      <c r="AN27391" t="s">
        <v>220</v>
      </c>
      <c r="AO27391" t="s">
        <v>221</v>
      </c>
      <c r="AP27391" t="s">
        <v>222</v>
      </c>
      <c r="AR27391" t="s">
        <v>223</v>
      </c>
      <c r="AS27391">
        <v>2023</v>
      </c>
      <c r="AT27391">
        <v>2020</v>
      </c>
      <c r="AU27391" s="13">
        <v>17469</v>
      </c>
      <c r="AV27391" t="s">
        <v>61</v>
      </c>
      <c r="AX27391" t="s">
        <v>224</v>
      </c>
      <c r="AY27391" t="s">
        <v>70</v>
      </c>
      <c r="AZ27391" t="s">
        <v>70</v>
      </c>
      <c r="BA27391" t="s">
        <v>70</v>
      </c>
      <c r="BB27391" t="s">
        <v>70</v>
      </c>
      <c r="BC27391" t="s">
        <v>70</v>
      </c>
      <c r="BD27391" t="s">
        <v>70</v>
      </c>
    </row>
    <row r="27392" spans="1:56" x14ac:dyDescent="0.3">
      <c r="A27392" t="s">
        <v>56</v>
      </c>
      <c r="B27392" t="s">
        <v>215</v>
      </c>
      <c r="C27392" t="s">
        <v>216</v>
      </c>
      <c r="D27392" t="s">
        <v>59</v>
      </c>
      <c r="E27392" t="s">
        <v>97</v>
      </c>
      <c r="F27392" t="s">
        <v>61</v>
      </c>
      <c r="G27392" t="s">
        <v>242</v>
      </c>
      <c r="H27392" t="s">
        <v>62</v>
      </c>
      <c r="I27392" t="s">
        <v>218</v>
      </c>
      <c r="J27392" t="s">
        <v>61</v>
      </c>
      <c r="K27392" t="s">
        <v>229</v>
      </c>
      <c r="L27392" t="s">
        <v>61</v>
      </c>
      <c r="M27392" t="s">
        <v>61</v>
      </c>
      <c r="N27392" t="s">
        <v>61</v>
      </c>
      <c r="O27392" t="s">
        <v>61</v>
      </c>
      <c r="P27392" t="s">
        <v>61</v>
      </c>
      <c r="Q27392" t="s">
        <v>61</v>
      </c>
      <c r="R27392" t="s">
        <v>61</v>
      </c>
      <c r="S27392" t="s">
        <v>61</v>
      </c>
      <c r="T27392" t="s">
        <v>61</v>
      </c>
      <c r="U27392" t="s">
        <v>61</v>
      </c>
      <c r="V27392" t="s">
        <v>61</v>
      </c>
      <c r="W27392" t="s">
        <v>61</v>
      </c>
      <c r="X27392" t="s">
        <v>61</v>
      </c>
      <c r="Y27392" t="s">
        <v>61</v>
      </c>
      <c r="Z27392" t="s">
        <v>61</v>
      </c>
      <c r="AA27392" t="s">
        <v>61</v>
      </c>
      <c r="AB27392" t="s">
        <v>61</v>
      </c>
      <c r="AC27392" t="s">
        <v>61</v>
      </c>
      <c r="AD27392" t="s">
        <v>61</v>
      </c>
      <c r="AE27392" t="s">
        <v>61</v>
      </c>
      <c r="AF27392" t="s">
        <v>61</v>
      </c>
      <c r="AG27392" t="s">
        <v>61</v>
      </c>
      <c r="AH27392" t="s">
        <v>61</v>
      </c>
      <c r="AI27392" t="s">
        <v>61</v>
      </c>
      <c r="AJ27392" t="s">
        <v>61</v>
      </c>
      <c r="AN27392" t="s">
        <v>220</v>
      </c>
      <c r="AO27392" t="s">
        <v>221</v>
      </c>
      <c r="AP27392" t="s">
        <v>222</v>
      </c>
      <c r="AR27392" t="s">
        <v>223</v>
      </c>
      <c r="AS27392">
        <v>2023</v>
      </c>
      <c r="AT27392">
        <v>2020</v>
      </c>
      <c r="AU27392" s="13">
        <v>41866</v>
      </c>
      <c r="AV27392" t="s">
        <v>61</v>
      </c>
      <c r="AX27392" t="s">
        <v>224</v>
      </c>
      <c r="AY27392" t="s">
        <v>70</v>
      </c>
      <c r="AZ27392" t="s">
        <v>70</v>
      </c>
      <c r="BA27392" t="s">
        <v>70</v>
      </c>
      <c r="BB27392" t="s">
        <v>70</v>
      </c>
      <c r="BC27392" t="s">
        <v>70</v>
      </c>
      <c r="BD27392" t="s">
        <v>70</v>
      </c>
    </row>
    <row r="27393" spans="1:56" x14ac:dyDescent="0.3">
      <c r="A27393" t="s">
        <v>56</v>
      </c>
      <c r="B27393" t="s">
        <v>215</v>
      </c>
      <c r="C27393" t="s">
        <v>216</v>
      </c>
      <c r="D27393" t="s">
        <v>59</v>
      </c>
      <c r="E27393" t="s">
        <v>97</v>
      </c>
      <c r="F27393" t="s">
        <v>61</v>
      </c>
      <c r="G27393" t="s">
        <v>242</v>
      </c>
      <c r="H27393" t="s">
        <v>71</v>
      </c>
      <c r="I27393" t="s">
        <v>230</v>
      </c>
      <c r="J27393" t="s">
        <v>61</v>
      </c>
      <c r="K27393" t="s">
        <v>219</v>
      </c>
      <c r="L27393" t="s">
        <v>61</v>
      </c>
      <c r="M27393" t="s">
        <v>61</v>
      </c>
      <c r="N27393" t="s">
        <v>61</v>
      </c>
      <c r="O27393" t="s">
        <v>61</v>
      </c>
      <c r="P27393" t="s">
        <v>61</v>
      </c>
      <c r="Q27393" t="s">
        <v>61</v>
      </c>
      <c r="R27393" t="s">
        <v>61</v>
      </c>
      <c r="S27393" t="s">
        <v>61</v>
      </c>
      <c r="T27393" t="s">
        <v>61</v>
      </c>
      <c r="U27393" t="s">
        <v>61</v>
      </c>
      <c r="V27393" t="s">
        <v>61</v>
      </c>
      <c r="W27393" t="s">
        <v>61</v>
      </c>
      <c r="X27393" t="s">
        <v>61</v>
      </c>
      <c r="Y27393" t="s">
        <v>61</v>
      </c>
      <c r="Z27393" t="s">
        <v>61</v>
      </c>
      <c r="AA27393" t="s">
        <v>61</v>
      </c>
      <c r="AB27393" t="s">
        <v>61</v>
      </c>
      <c r="AC27393" t="s">
        <v>61</v>
      </c>
      <c r="AD27393" t="s">
        <v>61</v>
      </c>
      <c r="AE27393" t="s">
        <v>61</v>
      </c>
      <c r="AF27393" t="s">
        <v>61</v>
      </c>
      <c r="AG27393" t="s">
        <v>61</v>
      </c>
      <c r="AH27393" t="s">
        <v>61</v>
      </c>
      <c r="AI27393" t="s">
        <v>61</v>
      </c>
      <c r="AJ27393" t="s">
        <v>61</v>
      </c>
      <c r="AN27393" t="s">
        <v>220</v>
      </c>
      <c r="AO27393" t="s">
        <v>221</v>
      </c>
      <c r="AP27393" t="s">
        <v>222</v>
      </c>
      <c r="AR27393" t="s">
        <v>223</v>
      </c>
      <c r="AS27393">
        <v>2023</v>
      </c>
      <c r="AT27393">
        <v>2020</v>
      </c>
      <c r="AU27393" s="13">
        <v>5243</v>
      </c>
      <c r="AV27393" t="s">
        <v>61</v>
      </c>
      <c r="AX27393" t="s">
        <v>224</v>
      </c>
      <c r="AY27393" t="s">
        <v>70</v>
      </c>
      <c r="AZ27393" t="s">
        <v>70</v>
      </c>
      <c r="BA27393" t="s">
        <v>70</v>
      </c>
      <c r="BB27393" t="s">
        <v>70</v>
      </c>
      <c r="BC27393" t="s">
        <v>70</v>
      </c>
      <c r="BD27393" t="s">
        <v>70</v>
      </c>
    </row>
    <row r="27394" spans="1:56" x14ac:dyDescent="0.3">
      <c r="A27394" t="s">
        <v>56</v>
      </c>
      <c r="B27394" t="s">
        <v>215</v>
      </c>
      <c r="C27394" t="s">
        <v>216</v>
      </c>
      <c r="D27394" t="s">
        <v>59</v>
      </c>
      <c r="E27394" t="s">
        <v>97</v>
      </c>
      <c r="F27394" t="s">
        <v>61</v>
      </c>
      <c r="G27394" t="s">
        <v>242</v>
      </c>
      <c r="H27394" t="s">
        <v>71</v>
      </c>
      <c r="I27394" t="s">
        <v>230</v>
      </c>
      <c r="J27394" t="s">
        <v>61</v>
      </c>
      <c r="K27394" t="s">
        <v>61</v>
      </c>
      <c r="L27394" t="s">
        <v>226</v>
      </c>
      <c r="M27394" t="s">
        <v>227</v>
      </c>
      <c r="N27394" t="s">
        <v>61</v>
      </c>
      <c r="O27394" t="s">
        <v>61</v>
      </c>
      <c r="P27394" t="s">
        <v>61</v>
      </c>
      <c r="Q27394" t="s">
        <v>61</v>
      </c>
      <c r="R27394" t="s">
        <v>61</v>
      </c>
      <c r="S27394" t="s">
        <v>61</v>
      </c>
      <c r="T27394" t="s">
        <v>61</v>
      </c>
      <c r="U27394" t="s">
        <v>61</v>
      </c>
      <c r="V27394" t="s">
        <v>61</v>
      </c>
      <c r="W27394" t="s">
        <v>61</v>
      </c>
      <c r="X27394" t="s">
        <v>61</v>
      </c>
      <c r="Y27394" t="s">
        <v>61</v>
      </c>
      <c r="Z27394" t="s">
        <v>61</v>
      </c>
      <c r="AA27394" t="s">
        <v>61</v>
      </c>
      <c r="AB27394" t="s">
        <v>61</v>
      </c>
      <c r="AC27394" t="s">
        <v>61</v>
      </c>
      <c r="AD27394" t="s">
        <v>61</v>
      </c>
      <c r="AE27394" t="s">
        <v>61</v>
      </c>
      <c r="AF27394" t="s">
        <v>61</v>
      </c>
      <c r="AG27394" t="s">
        <v>61</v>
      </c>
      <c r="AH27394" t="s">
        <v>61</v>
      </c>
      <c r="AI27394" t="s">
        <v>61</v>
      </c>
      <c r="AJ27394" t="s">
        <v>61</v>
      </c>
      <c r="AN27394" t="s">
        <v>220</v>
      </c>
      <c r="AO27394" t="s">
        <v>221</v>
      </c>
      <c r="AP27394" t="s">
        <v>222</v>
      </c>
      <c r="AR27394" t="s">
        <v>223</v>
      </c>
      <c r="AS27394">
        <v>2023</v>
      </c>
      <c r="AT27394">
        <v>2020</v>
      </c>
      <c r="AU27394" s="13">
        <v>5885</v>
      </c>
      <c r="AV27394" t="s">
        <v>61</v>
      </c>
      <c r="AX27394" t="s">
        <v>224</v>
      </c>
      <c r="AY27394" t="s">
        <v>70</v>
      </c>
      <c r="AZ27394" t="s">
        <v>70</v>
      </c>
      <c r="BA27394" t="s">
        <v>70</v>
      </c>
      <c r="BB27394" t="s">
        <v>70</v>
      </c>
      <c r="BC27394" t="s">
        <v>70</v>
      </c>
      <c r="BD27394" t="s">
        <v>70</v>
      </c>
    </row>
    <row r="27395" spans="1:56" x14ac:dyDescent="0.3">
      <c r="A27395" t="s">
        <v>56</v>
      </c>
      <c r="B27395" t="s">
        <v>215</v>
      </c>
      <c r="C27395" t="s">
        <v>216</v>
      </c>
      <c r="D27395" t="s">
        <v>59</v>
      </c>
      <c r="E27395" t="s">
        <v>97</v>
      </c>
      <c r="F27395" t="s">
        <v>61</v>
      </c>
      <c r="G27395" t="s">
        <v>242</v>
      </c>
      <c r="H27395" t="s">
        <v>71</v>
      </c>
      <c r="I27395" t="s">
        <v>230</v>
      </c>
      <c r="J27395" t="s">
        <v>61</v>
      </c>
      <c r="K27395" t="s">
        <v>61</v>
      </c>
      <c r="L27395" t="s">
        <v>228</v>
      </c>
      <c r="M27395" t="s">
        <v>227</v>
      </c>
      <c r="N27395" t="s">
        <v>61</v>
      </c>
      <c r="O27395" t="s">
        <v>61</v>
      </c>
      <c r="P27395" t="s">
        <v>61</v>
      </c>
      <c r="Q27395" t="s">
        <v>61</v>
      </c>
      <c r="R27395" t="s">
        <v>61</v>
      </c>
      <c r="S27395" t="s">
        <v>61</v>
      </c>
      <c r="T27395" t="s">
        <v>61</v>
      </c>
      <c r="U27395" t="s">
        <v>61</v>
      </c>
      <c r="V27395" t="s">
        <v>61</v>
      </c>
      <c r="W27395" t="s">
        <v>61</v>
      </c>
      <c r="X27395" t="s">
        <v>61</v>
      </c>
      <c r="Y27395" t="s">
        <v>61</v>
      </c>
      <c r="Z27395" t="s">
        <v>61</v>
      </c>
      <c r="AA27395" t="s">
        <v>61</v>
      </c>
      <c r="AB27395" t="s">
        <v>61</v>
      </c>
      <c r="AC27395" t="s">
        <v>61</v>
      </c>
      <c r="AD27395" t="s">
        <v>61</v>
      </c>
      <c r="AE27395" t="s">
        <v>61</v>
      </c>
      <c r="AF27395" t="s">
        <v>61</v>
      </c>
      <c r="AG27395" t="s">
        <v>61</v>
      </c>
      <c r="AH27395" t="s">
        <v>61</v>
      </c>
      <c r="AI27395" t="s">
        <v>61</v>
      </c>
      <c r="AJ27395" t="s">
        <v>61</v>
      </c>
      <c r="AN27395" t="s">
        <v>220</v>
      </c>
      <c r="AO27395" t="s">
        <v>221</v>
      </c>
      <c r="AP27395" t="s">
        <v>222</v>
      </c>
      <c r="AR27395" t="s">
        <v>223</v>
      </c>
      <c r="AS27395">
        <v>2023</v>
      </c>
      <c r="AT27395">
        <v>2020</v>
      </c>
      <c r="AU27395" s="13">
        <v>0</v>
      </c>
      <c r="AV27395" t="s">
        <v>61</v>
      </c>
      <c r="AX27395" t="s">
        <v>224</v>
      </c>
      <c r="AY27395" t="s">
        <v>70</v>
      </c>
      <c r="AZ27395" t="s">
        <v>70</v>
      </c>
      <c r="BA27395" t="s">
        <v>70</v>
      </c>
      <c r="BB27395" t="s">
        <v>70</v>
      </c>
      <c r="BC27395" t="s">
        <v>70</v>
      </c>
      <c r="BD27395" t="s">
        <v>70</v>
      </c>
    </row>
    <row r="27396" spans="1:56" x14ac:dyDescent="0.3">
      <c r="A27396" t="s">
        <v>56</v>
      </c>
      <c r="B27396" t="s">
        <v>215</v>
      </c>
      <c r="C27396" t="s">
        <v>216</v>
      </c>
      <c r="D27396" t="s">
        <v>59</v>
      </c>
      <c r="E27396" t="s">
        <v>97</v>
      </c>
      <c r="F27396" t="s">
        <v>61</v>
      </c>
      <c r="G27396" t="s">
        <v>242</v>
      </c>
      <c r="H27396" t="s">
        <v>71</v>
      </c>
      <c r="I27396" t="s">
        <v>230</v>
      </c>
      <c r="J27396" t="s">
        <v>61</v>
      </c>
      <c r="K27396" t="s">
        <v>61</v>
      </c>
      <c r="L27396" t="s">
        <v>102</v>
      </c>
      <c r="M27396" t="s">
        <v>102</v>
      </c>
      <c r="N27396" t="s">
        <v>61</v>
      </c>
      <c r="O27396" t="s">
        <v>61</v>
      </c>
      <c r="P27396" t="s">
        <v>61</v>
      </c>
      <c r="Q27396" t="s">
        <v>61</v>
      </c>
      <c r="R27396" t="s">
        <v>61</v>
      </c>
      <c r="S27396" t="s">
        <v>61</v>
      </c>
      <c r="T27396" t="s">
        <v>61</v>
      </c>
      <c r="U27396" t="s">
        <v>61</v>
      </c>
      <c r="V27396" t="s">
        <v>61</v>
      </c>
      <c r="W27396" t="s">
        <v>61</v>
      </c>
      <c r="X27396" t="s">
        <v>61</v>
      </c>
      <c r="Y27396" t="s">
        <v>61</v>
      </c>
      <c r="Z27396" t="s">
        <v>61</v>
      </c>
      <c r="AA27396" t="s">
        <v>61</v>
      </c>
      <c r="AB27396" t="s">
        <v>61</v>
      </c>
      <c r="AC27396" t="s">
        <v>61</v>
      </c>
      <c r="AD27396" t="s">
        <v>61</v>
      </c>
      <c r="AE27396" t="s">
        <v>61</v>
      </c>
      <c r="AF27396" t="s">
        <v>61</v>
      </c>
      <c r="AG27396" t="s">
        <v>61</v>
      </c>
      <c r="AH27396" t="s">
        <v>61</v>
      </c>
      <c r="AI27396" t="s">
        <v>61</v>
      </c>
      <c r="AJ27396" t="s">
        <v>61</v>
      </c>
      <c r="AN27396" t="s">
        <v>220</v>
      </c>
      <c r="AO27396" t="s">
        <v>221</v>
      </c>
      <c r="AP27396" t="s">
        <v>222</v>
      </c>
      <c r="AR27396" t="s">
        <v>223</v>
      </c>
      <c r="AS27396">
        <v>2023</v>
      </c>
      <c r="AT27396">
        <v>2020</v>
      </c>
      <c r="AU27396" s="13">
        <v>402</v>
      </c>
      <c r="AV27396" t="s">
        <v>61</v>
      </c>
      <c r="AX27396" t="s">
        <v>224</v>
      </c>
      <c r="AY27396" t="s">
        <v>70</v>
      </c>
      <c r="AZ27396" t="s">
        <v>70</v>
      </c>
      <c r="BA27396" t="s">
        <v>70</v>
      </c>
      <c r="BB27396" t="s">
        <v>70</v>
      </c>
      <c r="BC27396" t="s">
        <v>70</v>
      </c>
      <c r="BD27396" t="s">
        <v>70</v>
      </c>
    </row>
    <row r="27397" spans="1:56" x14ac:dyDescent="0.3">
      <c r="A27397" t="s">
        <v>56</v>
      </c>
      <c r="B27397" t="s">
        <v>215</v>
      </c>
      <c r="C27397" t="s">
        <v>216</v>
      </c>
      <c r="D27397" t="s">
        <v>59</v>
      </c>
      <c r="E27397" t="s">
        <v>97</v>
      </c>
      <c r="F27397" t="s">
        <v>61</v>
      </c>
      <c r="G27397" t="s">
        <v>242</v>
      </c>
      <c r="H27397" t="s">
        <v>71</v>
      </c>
      <c r="I27397" t="s">
        <v>230</v>
      </c>
      <c r="J27397" t="s">
        <v>61</v>
      </c>
      <c r="K27397" t="s">
        <v>229</v>
      </c>
      <c r="L27397" t="s">
        <v>61</v>
      </c>
      <c r="M27397" t="s">
        <v>61</v>
      </c>
      <c r="N27397" t="s">
        <v>61</v>
      </c>
      <c r="O27397" t="s">
        <v>61</v>
      </c>
      <c r="P27397" t="s">
        <v>61</v>
      </c>
      <c r="Q27397" t="s">
        <v>61</v>
      </c>
      <c r="R27397" t="s">
        <v>61</v>
      </c>
      <c r="S27397" t="s">
        <v>61</v>
      </c>
      <c r="T27397" t="s">
        <v>61</v>
      </c>
      <c r="U27397" t="s">
        <v>61</v>
      </c>
      <c r="V27397" t="s">
        <v>61</v>
      </c>
      <c r="W27397" t="s">
        <v>61</v>
      </c>
      <c r="X27397" t="s">
        <v>61</v>
      </c>
      <c r="Y27397" t="s">
        <v>61</v>
      </c>
      <c r="Z27397" t="s">
        <v>61</v>
      </c>
      <c r="AA27397" t="s">
        <v>61</v>
      </c>
      <c r="AB27397" t="s">
        <v>61</v>
      </c>
      <c r="AC27397" t="s">
        <v>61</v>
      </c>
      <c r="AD27397" t="s">
        <v>61</v>
      </c>
      <c r="AE27397" t="s">
        <v>61</v>
      </c>
      <c r="AF27397" t="s">
        <v>61</v>
      </c>
      <c r="AG27397" t="s">
        <v>61</v>
      </c>
      <c r="AH27397" t="s">
        <v>61</v>
      </c>
      <c r="AI27397" t="s">
        <v>61</v>
      </c>
      <c r="AJ27397" t="s">
        <v>61</v>
      </c>
      <c r="AN27397" t="s">
        <v>220</v>
      </c>
      <c r="AO27397" t="s">
        <v>221</v>
      </c>
      <c r="AP27397" t="s">
        <v>222</v>
      </c>
      <c r="AR27397" t="s">
        <v>223</v>
      </c>
      <c r="AS27397">
        <v>2023</v>
      </c>
      <c r="AT27397">
        <v>2020</v>
      </c>
      <c r="AU27397" s="13">
        <v>1044</v>
      </c>
      <c r="AV27397" t="s">
        <v>61</v>
      </c>
      <c r="AX27397" t="s">
        <v>224</v>
      </c>
      <c r="AY27397" t="s">
        <v>70</v>
      </c>
      <c r="AZ27397" t="s">
        <v>70</v>
      </c>
      <c r="BA27397" t="s">
        <v>70</v>
      </c>
      <c r="BB27397" t="s">
        <v>70</v>
      </c>
      <c r="BC27397" t="s">
        <v>70</v>
      </c>
      <c r="BD27397" t="s">
        <v>70</v>
      </c>
    </row>
    <row r="27398" spans="1:56" x14ac:dyDescent="0.3">
      <c r="A27398" t="s">
        <v>56</v>
      </c>
      <c r="B27398" t="s">
        <v>215</v>
      </c>
      <c r="C27398" t="s">
        <v>216</v>
      </c>
      <c r="D27398" t="s">
        <v>59</v>
      </c>
      <c r="E27398" t="s">
        <v>97</v>
      </c>
      <c r="F27398" t="s">
        <v>61</v>
      </c>
      <c r="G27398" t="s">
        <v>242</v>
      </c>
      <c r="H27398" t="s">
        <v>71</v>
      </c>
      <c r="I27398" t="s">
        <v>231</v>
      </c>
      <c r="J27398" t="s">
        <v>61</v>
      </c>
      <c r="K27398" t="s">
        <v>219</v>
      </c>
      <c r="L27398" t="s">
        <v>61</v>
      </c>
      <c r="M27398" t="s">
        <v>61</v>
      </c>
      <c r="N27398" t="s">
        <v>61</v>
      </c>
      <c r="O27398" t="s">
        <v>61</v>
      </c>
      <c r="P27398" t="s">
        <v>61</v>
      </c>
      <c r="Q27398" t="s">
        <v>61</v>
      </c>
      <c r="R27398" t="s">
        <v>61</v>
      </c>
      <c r="S27398" t="s">
        <v>61</v>
      </c>
      <c r="T27398" t="s">
        <v>61</v>
      </c>
      <c r="U27398" t="s">
        <v>61</v>
      </c>
      <c r="V27398" t="s">
        <v>61</v>
      </c>
      <c r="W27398" t="s">
        <v>61</v>
      </c>
      <c r="X27398" t="s">
        <v>61</v>
      </c>
      <c r="Y27398" t="s">
        <v>61</v>
      </c>
      <c r="Z27398" t="s">
        <v>61</v>
      </c>
      <c r="AA27398" t="s">
        <v>61</v>
      </c>
      <c r="AB27398" t="s">
        <v>61</v>
      </c>
      <c r="AC27398" t="s">
        <v>61</v>
      </c>
      <c r="AD27398" t="s">
        <v>61</v>
      </c>
      <c r="AE27398" t="s">
        <v>61</v>
      </c>
      <c r="AF27398" t="s">
        <v>61</v>
      </c>
      <c r="AG27398" t="s">
        <v>61</v>
      </c>
      <c r="AH27398" t="s">
        <v>61</v>
      </c>
      <c r="AI27398" t="s">
        <v>61</v>
      </c>
      <c r="AJ27398" t="s">
        <v>61</v>
      </c>
      <c r="AN27398" t="s">
        <v>220</v>
      </c>
      <c r="AO27398" t="s">
        <v>221</v>
      </c>
      <c r="AP27398" t="s">
        <v>222</v>
      </c>
      <c r="AR27398" t="s">
        <v>223</v>
      </c>
      <c r="AS27398">
        <v>2023</v>
      </c>
      <c r="AT27398">
        <v>2020</v>
      </c>
      <c r="AU27398" s="13">
        <v>3171</v>
      </c>
      <c r="AV27398" t="s">
        <v>61</v>
      </c>
      <c r="AX27398" t="s">
        <v>224</v>
      </c>
      <c r="AY27398" t="s">
        <v>70</v>
      </c>
      <c r="AZ27398" t="s">
        <v>70</v>
      </c>
      <c r="BA27398" t="s">
        <v>70</v>
      </c>
      <c r="BB27398" t="s">
        <v>70</v>
      </c>
      <c r="BC27398" t="s">
        <v>70</v>
      </c>
      <c r="BD27398" t="s">
        <v>70</v>
      </c>
    </row>
    <row r="27399" spans="1:56" x14ac:dyDescent="0.3">
      <c r="A27399" t="s">
        <v>56</v>
      </c>
      <c r="B27399" t="s">
        <v>215</v>
      </c>
      <c r="C27399" t="s">
        <v>216</v>
      </c>
      <c r="D27399" t="s">
        <v>59</v>
      </c>
      <c r="E27399" t="s">
        <v>97</v>
      </c>
      <c r="F27399" t="s">
        <v>61</v>
      </c>
      <c r="G27399" t="s">
        <v>242</v>
      </c>
      <c r="H27399" t="s">
        <v>71</v>
      </c>
      <c r="I27399" t="s">
        <v>231</v>
      </c>
      <c r="J27399" t="s">
        <v>61</v>
      </c>
      <c r="K27399" t="s">
        <v>61</v>
      </c>
      <c r="L27399" t="s">
        <v>226</v>
      </c>
      <c r="M27399" t="s">
        <v>227</v>
      </c>
      <c r="N27399" t="s">
        <v>61</v>
      </c>
      <c r="O27399" t="s">
        <v>61</v>
      </c>
      <c r="P27399" t="s">
        <v>61</v>
      </c>
      <c r="Q27399" t="s">
        <v>61</v>
      </c>
      <c r="R27399" t="s">
        <v>61</v>
      </c>
      <c r="S27399" t="s">
        <v>61</v>
      </c>
      <c r="T27399" t="s">
        <v>61</v>
      </c>
      <c r="U27399" t="s">
        <v>61</v>
      </c>
      <c r="V27399" t="s">
        <v>61</v>
      </c>
      <c r="W27399" t="s">
        <v>61</v>
      </c>
      <c r="X27399" t="s">
        <v>61</v>
      </c>
      <c r="Y27399" t="s">
        <v>61</v>
      </c>
      <c r="Z27399" t="s">
        <v>61</v>
      </c>
      <c r="AA27399" t="s">
        <v>61</v>
      </c>
      <c r="AB27399" t="s">
        <v>61</v>
      </c>
      <c r="AC27399" t="s">
        <v>61</v>
      </c>
      <c r="AD27399" t="s">
        <v>61</v>
      </c>
      <c r="AE27399" t="s">
        <v>61</v>
      </c>
      <c r="AF27399" t="s">
        <v>61</v>
      </c>
      <c r="AG27399" t="s">
        <v>61</v>
      </c>
      <c r="AH27399" t="s">
        <v>61</v>
      </c>
      <c r="AI27399" t="s">
        <v>61</v>
      </c>
      <c r="AJ27399" t="s">
        <v>61</v>
      </c>
      <c r="AN27399" t="s">
        <v>220</v>
      </c>
      <c r="AO27399" t="s">
        <v>221</v>
      </c>
      <c r="AP27399" t="s">
        <v>222</v>
      </c>
      <c r="AR27399" t="s">
        <v>223</v>
      </c>
      <c r="AS27399">
        <v>2023</v>
      </c>
      <c r="AT27399">
        <v>2020</v>
      </c>
      <c r="AU27399" s="13">
        <v>1993</v>
      </c>
      <c r="AV27399" t="s">
        <v>61</v>
      </c>
      <c r="AX27399" t="s">
        <v>224</v>
      </c>
      <c r="AY27399" t="s">
        <v>70</v>
      </c>
      <c r="AZ27399" t="s">
        <v>70</v>
      </c>
      <c r="BA27399" t="s">
        <v>70</v>
      </c>
      <c r="BB27399" t="s">
        <v>70</v>
      </c>
      <c r="BC27399" t="s">
        <v>70</v>
      </c>
      <c r="BD27399" t="s">
        <v>70</v>
      </c>
    </row>
    <row r="27400" spans="1:56" x14ac:dyDescent="0.3">
      <c r="A27400" t="s">
        <v>56</v>
      </c>
      <c r="B27400" t="s">
        <v>215</v>
      </c>
      <c r="C27400" t="s">
        <v>216</v>
      </c>
      <c r="D27400" t="s">
        <v>59</v>
      </c>
      <c r="E27400" t="s">
        <v>97</v>
      </c>
      <c r="F27400" t="s">
        <v>61</v>
      </c>
      <c r="G27400" t="s">
        <v>242</v>
      </c>
      <c r="H27400" t="s">
        <v>71</v>
      </c>
      <c r="I27400" t="s">
        <v>231</v>
      </c>
      <c r="J27400" t="s">
        <v>61</v>
      </c>
      <c r="K27400" t="s">
        <v>61</v>
      </c>
      <c r="L27400" t="s">
        <v>228</v>
      </c>
      <c r="M27400" t="s">
        <v>227</v>
      </c>
      <c r="N27400" t="s">
        <v>61</v>
      </c>
      <c r="O27400" t="s">
        <v>61</v>
      </c>
      <c r="P27400" t="s">
        <v>61</v>
      </c>
      <c r="Q27400" t="s">
        <v>61</v>
      </c>
      <c r="R27400" t="s">
        <v>61</v>
      </c>
      <c r="S27400" t="s">
        <v>61</v>
      </c>
      <c r="T27400" t="s">
        <v>61</v>
      </c>
      <c r="U27400" t="s">
        <v>61</v>
      </c>
      <c r="V27400" t="s">
        <v>61</v>
      </c>
      <c r="W27400" t="s">
        <v>61</v>
      </c>
      <c r="X27400" t="s">
        <v>61</v>
      </c>
      <c r="Y27400" t="s">
        <v>61</v>
      </c>
      <c r="Z27400" t="s">
        <v>61</v>
      </c>
      <c r="AA27400" t="s">
        <v>61</v>
      </c>
      <c r="AB27400" t="s">
        <v>61</v>
      </c>
      <c r="AC27400" t="s">
        <v>61</v>
      </c>
      <c r="AD27400" t="s">
        <v>61</v>
      </c>
      <c r="AE27400" t="s">
        <v>61</v>
      </c>
      <c r="AF27400" t="s">
        <v>61</v>
      </c>
      <c r="AG27400" t="s">
        <v>61</v>
      </c>
      <c r="AH27400" t="s">
        <v>61</v>
      </c>
      <c r="AI27400" t="s">
        <v>61</v>
      </c>
      <c r="AJ27400" t="s">
        <v>61</v>
      </c>
      <c r="AN27400" t="s">
        <v>220</v>
      </c>
      <c r="AO27400" t="s">
        <v>221</v>
      </c>
      <c r="AP27400" t="s">
        <v>222</v>
      </c>
      <c r="AR27400" t="s">
        <v>223</v>
      </c>
      <c r="AS27400">
        <v>2023</v>
      </c>
      <c r="AT27400">
        <v>2020</v>
      </c>
      <c r="AU27400" s="13">
        <v>1809</v>
      </c>
      <c r="AV27400" t="s">
        <v>61</v>
      </c>
      <c r="AX27400" t="s">
        <v>224</v>
      </c>
      <c r="AY27400" t="s">
        <v>70</v>
      </c>
      <c r="AZ27400" t="s">
        <v>70</v>
      </c>
      <c r="BA27400" t="s">
        <v>70</v>
      </c>
      <c r="BB27400" t="s">
        <v>70</v>
      </c>
      <c r="BC27400" t="s">
        <v>70</v>
      </c>
      <c r="BD27400" t="s">
        <v>70</v>
      </c>
    </row>
    <row r="27401" spans="1:56" x14ac:dyDescent="0.3">
      <c r="A27401" t="s">
        <v>56</v>
      </c>
      <c r="B27401" t="s">
        <v>215</v>
      </c>
      <c r="C27401" t="s">
        <v>216</v>
      </c>
      <c r="D27401" t="s">
        <v>59</v>
      </c>
      <c r="E27401" t="s">
        <v>97</v>
      </c>
      <c r="F27401" t="s">
        <v>61</v>
      </c>
      <c r="G27401" t="s">
        <v>242</v>
      </c>
      <c r="H27401" t="s">
        <v>71</v>
      </c>
      <c r="I27401" t="s">
        <v>231</v>
      </c>
      <c r="J27401" t="s">
        <v>61</v>
      </c>
      <c r="K27401" t="s">
        <v>61</v>
      </c>
      <c r="L27401" t="s">
        <v>102</v>
      </c>
      <c r="M27401" t="s">
        <v>102</v>
      </c>
      <c r="N27401" t="s">
        <v>61</v>
      </c>
      <c r="O27401" t="s">
        <v>61</v>
      </c>
      <c r="P27401" t="s">
        <v>61</v>
      </c>
      <c r="Q27401" t="s">
        <v>61</v>
      </c>
      <c r="R27401" t="s">
        <v>61</v>
      </c>
      <c r="S27401" t="s">
        <v>61</v>
      </c>
      <c r="T27401" t="s">
        <v>61</v>
      </c>
      <c r="U27401" t="s">
        <v>61</v>
      </c>
      <c r="V27401" t="s">
        <v>61</v>
      </c>
      <c r="W27401" t="s">
        <v>61</v>
      </c>
      <c r="X27401" t="s">
        <v>61</v>
      </c>
      <c r="Y27401" t="s">
        <v>61</v>
      </c>
      <c r="Z27401" t="s">
        <v>61</v>
      </c>
      <c r="AA27401" t="s">
        <v>61</v>
      </c>
      <c r="AB27401" t="s">
        <v>61</v>
      </c>
      <c r="AC27401" t="s">
        <v>61</v>
      </c>
      <c r="AD27401" t="s">
        <v>61</v>
      </c>
      <c r="AE27401" t="s">
        <v>61</v>
      </c>
      <c r="AF27401" t="s">
        <v>61</v>
      </c>
      <c r="AG27401" t="s">
        <v>61</v>
      </c>
      <c r="AH27401" t="s">
        <v>61</v>
      </c>
      <c r="AI27401" t="s">
        <v>61</v>
      </c>
      <c r="AJ27401" t="s">
        <v>61</v>
      </c>
      <c r="AN27401" t="s">
        <v>220</v>
      </c>
      <c r="AO27401" t="s">
        <v>221</v>
      </c>
      <c r="AP27401" t="s">
        <v>222</v>
      </c>
      <c r="AR27401" t="s">
        <v>223</v>
      </c>
      <c r="AS27401">
        <v>2023</v>
      </c>
      <c r="AT27401">
        <v>2020</v>
      </c>
      <c r="AU27401" s="13">
        <v>0</v>
      </c>
      <c r="AV27401" t="s">
        <v>61</v>
      </c>
      <c r="AX27401" t="s">
        <v>224</v>
      </c>
      <c r="AY27401" t="s">
        <v>70</v>
      </c>
      <c r="AZ27401" t="s">
        <v>70</v>
      </c>
      <c r="BA27401" t="s">
        <v>70</v>
      </c>
      <c r="BB27401" t="s">
        <v>70</v>
      </c>
      <c r="BC27401" t="s">
        <v>70</v>
      </c>
      <c r="BD27401" t="s">
        <v>70</v>
      </c>
    </row>
    <row r="27402" spans="1:56" x14ac:dyDescent="0.3">
      <c r="A27402" t="s">
        <v>56</v>
      </c>
      <c r="B27402" t="s">
        <v>215</v>
      </c>
      <c r="C27402" t="s">
        <v>216</v>
      </c>
      <c r="D27402" t="s">
        <v>59</v>
      </c>
      <c r="E27402" t="s">
        <v>97</v>
      </c>
      <c r="F27402" t="s">
        <v>61</v>
      </c>
      <c r="G27402" t="s">
        <v>242</v>
      </c>
      <c r="H27402" t="s">
        <v>71</v>
      </c>
      <c r="I27402" t="s">
        <v>231</v>
      </c>
      <c r="J27402" t="s">
        <v>61</v>
      </c>
      <c r="K27402" t="s">
        <v>229</v>
      </c>
      <c r="L27402" t="s">
        <v>61</v>
      </c>
      <c r="M27402" t="s">
        <v>61</v>
      </c>
      <c r="N27402" t="s">
        <v>61</v>
      </c>
      <c r="O27402" t="s">
        <v>61</v>
      </c>
      <c r="P27402" t="s">
        <v>61</v>
      </c>
      <c r="Q27402" t="s">
        <v>61</v>
      </c>
      <c r="R27402" t="s">
        <v>61</v>
      </c>
      <c r="S27402" t="s">
        <v>61</v>
      </c>
      <c r="T27402" t="s">
        <v>61</v>
      </c>
      <c r="U27402" t="s">
        <v>61</v>
      </c>
      <c r="V27402" t="s">
        <v>61</v>
      </c>
      <c r="W27402" t="s">
        <v>61</v>
      </c>
      <c r="X27402" t="s">
        <v>61</v>
      </c>
      <c r="Y27402" t="s">
        <v>61</v>
      </c>
      <c r="Z27402" t="s">
        <v>61</v>
      </c>
      <c r="AA27402" t="s">
        <v>61</v>
      </c>
      <c r="AB27402" t="s">
        <v>61</v>
      </c>
      <c r="AC27402" t="s">
        <v>61</v>
      </c>
      <c r="AD27402" t="s">
        <v>61</v>
      </c>
      <c r="AE27402" t="s">
        <v>61</v>
      </c>
      <c r="AF27402" t="s">
        <v>61</v>
      </c>
      <c r="AG27402" t="s">
        <v>61</v>
      </c>
      <c r="AH27402" t="s">
        <v>61</v>
      </c>
      <c r="AI27402" t="s">
        <v>61</v>
      </c>
      <c r="AJ27402" t="s">
        <v>61</v>
      </c>
      <c r="AN27402" t="s">
        <v>220</v>
      </c>
      <c r="AO27402" t="s">
        <v>221</v>
      </c>
      <c r="AP27402" t="s">
        <v>222</v>
      </c>
      <c r="AR27402" t="s">
        <v>223</v>
      </c>
      <c r="AS27402">
        <v>2023</v>
      </c>
      <c r="AT27402">
        <v>2020</v>
      </c>
      <c r="AU27402" s="13">
        <v>631</v>
      </c>
      <c r="AV27402" t="s">
        <v>61</v>
      </c>
      <c r="AX27402" t="s">
        <v>224</v>
      </c>
      <c r="AY27402" t="s">
        <v>70</v>
      </c>
      <c r="AZ27402" t="s">
        <v>70</v>
      </c>
      <c r="BA27402" t="s">
        <v>70</v>
      </c>
      <c r="BB27402" t="s">
        <v>70</v>
      </c>
      <c r="BC27402" t="s">
        <v>70</v>
      </c>
      <c r="BD27402" t="s">
        <v>70</v>
      </c>
    </row>
    <row r="27403" spans="1:56" x14ac:dyDescent="0.3">
      <c r="A27403" t="s">
        <v>56</v>
      </c>
      <c r="B27403" t="s">
        <v>215</v>
      </c>
      <c r="C27403" t="s">
        <v>216</v>
      </c>
      <c r="D27403" t="s">
        <v>59</v>
      </c>
      <c r="E27403" t="s">
        <v>97</v>
      </c>
      <c r="F27403" t="s">
        <v>61</v>
      </c>
      <c r="G27403" t="s">
        <v>242</v>
      </c>
      <c r="H27403" t="s">
        <v>71</v>
      </c>
      <c r="I27403" t="s">
        <v>232</v>
      </c>
      <c r="J27403" t="s">
        <v>61</v>
      </c>
      <c r="K27403" t="s">
        <v>219</v>
      </c>
      <c r="L27403" t="s">
        <v>61</v>
      </c>
      <c r="M27403" t="s">
        <v>61</v>
      </c>
      <c r="N27403" t="s">
        <v>61</v>
      </c>
      <c r="O27403" t="s">
        <v>61</v>
      </c>
      <c r="P27403" t="s">
        <v>61</v>
      </c>
      <c r="Q27403" t="s">
        <v>61</v>
      </c>
      <c r="R27403" t="s">
        <v>61</v>
      </c>
      <c r="S27403" t="s">
        <v>61</v>
      </c>
      <c r="T27403" t="s">
        <v>61</v>
      </c>
      <c r="U27403" t="s">
        <v>61</v>
      </c>
      <c r="V27403" t="s">
        <v>61</v>
      </c>
      <c r="W27403" t="s">
        <v>61</v>
      </c>
      <c r="X27403" t="s">
        <v>61</v>
      </c>
      <c r="Y27403" t="s">
        <v>61</v>
      </c>
      <c r="Z27403" t="s">
        <v>61</v>
      </c>
      <c r="AA27403" t="s">
        <v>61</v>
      </c>
      <c r="AB27403" t="s">
        <v>61</v>
      </c>
      <c r="AC27403" t="s">
        <v>61</v>
      </c>
      <c r="AD27403" t="s">
        <v>61</v>
      </c>
      <c r="AE27403" t="s">
        <v>61</v>
      </c>
      <c r="AF27403" t="s">
        <v>61</v>
      </c>
      <c r="AG27403" t="s">
        <v>61</v>
      </c>
      <c r="AH27403" t="s">
        <v>61</v>
      </c>
      <c r="AI27403" t="s">
        <v>61</v>
      </c>
      <c r="AJ27403" t="s">
        <v>61</v>
      </c>
      <c r="AN27403" t="s">
        <v>220</v>
      </c>
      <c r="AO27403" t="s">
        <v>221</v>
      </c>
      <c r="AP27403" t="s">
        <v>222</v>
      </c>
      <c r="AR27403" t="s">
        <v>223</v>
      </c>
      <c r="AS27403">
        <v>2023</v>
      </c>
      <c r="AT27403">
        <v>2020</v>
      </c>
      <c r="AU27403" s="13">
        <v>22722</v>
      </c>
      <c r="AV27403" t="s">
        <v>61</v>
      </c>
      <c r="AX27403" t="s">
        <v>224</v>
      </c>
      <c r="AY27403" t="s">
        <v>70</v>
      </c>
      <c r="AZ27403" t="s">
        <v>70</v>
      </c>
      <c r="BA27403" t="s">
        <v>70</v>
      </c>
      <c r="BB27403" t="s">
        <v>70</v>
      </c>
      <c r="BC27403" t="s">
        <v>70</v>
      </c>
      <c r="BD27403" t="s">
        <v>70</v>
      </c>
    </row>
    <row r="27404" spans="1:56" x14ac:dyDescent="0.3">
      <c r="A27404" t="s">
        <v>56</v>
      </c>
      <c r="B27404" t="s">
        <v>215</v>
      </c>
      <c r="C27404" t="s">
        <v>216</v>
      </c>
      <c r="D27404" t="s">
        <v>59</v>
      </c>
      <c r="E27404" t="s">
        <v>97</v>
      </c>
      <c r="F27404" t="s">
        <v>61</v>
      </c>
      <c r="G27404" t="s">
        <v>242</v>
      </c>
      <c r="H27404" t="s">
        <v>71</v>
      </c>
      <c r="I27404" t="s">
        <v>232</v>
      </c>
      <c r="J27404" t="s">
        <v>61</v>
      </c>
      <c r="K27404" t="s">
        <v>61</v>
      </c>
      <c r="L27404" t="s">
        <v>226</v>
      </c>
      <c r="M27404" t="s">
        <v>227</v>
      </c>
      <c r="N27404" t="s">
        <v>61</v>
      </c>
      <c r="O27404" t="s">
        <v>61</v>
      </c>
      <c r="P27404" t="s">
        <v>61</v>
      </c>
      <c r="Q27404" t="s">
        <v>61</v>
      </c>
      <c r="R27404" t="s">
        <v>61</v>
      </c>
      <c r="S27404" t="s">
        <v>61</v>
      </c>
      <c r="T27404" t="s">
        <v>61</v>
      </c>
      <c r="U27404" t="s">
        <v>61</v>
      </c>
      <c r="V27404" t="s">
        <v>61</v>
      </c>
      <c r="W27404" t="s">
        <v>61</v>
      </c>
      <c r="X27404" t="s">
        <v>61</v>
      </c>
      <c r="Y27404" t="s">
        <v>61</v>
      </c>
      <c r="Z27404" t="s">
        <v>61</v>
      </c>
      <c r="AA27404" t="s">
        <v>61</v>
      </c>
      <c r="AB27404" t="s">
        <v>61</v>
      </c>
      <c r="AC27404" t="s">
        <v>61</v>
      </c>
      <c r="AD27404" t="s">
        <v>61</v>
      </c>
      <c r="AE27404" t="s">
        <v>61</v>
      </c>
      <c r="AF27404" t="s">
        <v>61</v>
      </c>
      <c r="AG27404" t="s">
        <v>61</v>
      </c>
      <c r="AH27404" t="s">
        <v>61</v>
      </c>
      <c r="AI27404" t="s">
        <v>61</v>
      </c>
      <c r="AJ27404" t="s">
        <v>61</v>
      </c>
      <c r="AN27404" t="s">
        <v>220</v>
      </c>
      <c r="AO27404" t="s">
        <v>221</v>
      </c>
      <c r="AP27404" t="s">
        <v>222</v>
      </c>
      <c r="AR27404" t="s">
        <v>223</v>
      </c>
      <c r="AS27404">
        <v>2023</v>
      </c>
      <c r="AT27404">
        <v>2020</v>
      </c>
      <c r="AU27404" s="13">
        <v>13031</v>
      </c>
      <c r="AV27404" t="s">
        <v>61</v>
      </c>
      <c r="AX27404" t="s">
        <v>224</v>
      </c>
      <c r="AY27404" t="s">
        <v>70</v>
      </c>
      <c r="AZ27404" t="s">
        <v>70</v>
      </c>
      <c r="BA27404" t="s">
        <v>70</v>
      </c>
      <c r="BB27404" t="s">
        <v>70</v>
      </c>
      <c r="BC27404" t="s">
        <v>70</v>
      </c>
      <c r="BD27404" t="s">
        <v>70</v>
      </c>
    </row>
    <row r="27405" spans="1:56" x14ac:dyDescent="0.3">
      <c r="A27405" t="s">
        <v>56</v>
      </c>
      <c r="B27405" t="s">
        <v>215</v>
      </c>
      <c r="C27405" t="s">
        <v>216</v>
      </c>
      <c r="D27405" t="s">
        <v>59</v>
      </c>
      <c r="E27405" t="s">
        <v>97</v>
      </c>
      <c r="F27405" t="s">
        <v>61</v>
      </c>
      <c r="G27405" t="s">
        <v>242</v>
      </c>
      <c r="H27405" t="s">
        <v>71</v>
      </c>
      <c r="I27405" t="s">
        <v>232</v>
      </c>
      <c r="J27405" t="s">
        <v>61</v>
      </c>
      <c r="K27405" t="s">
        <v>61</v>
      </c>
      <c r="L27405" t="s">
        <v>228</v>
      </c>
      <c r="M27405" t="s">
        <v>227</v>
      </c>
      <c r="N27405" t="s">
        <v>61</v>
      </c>
      <c r="O27405" t="s">
        <v>61</v>
      </c>
      <c r="P27405" t="s">
        <v>61</v>
      </c>
      <c r="Q27405" t="s">
        <v>61</v>
      </c>
      <c r="R27405" t="s">
        <v>61</v>
      </c>
      <c r="S27405" t="s">
        <v>61</v>
      </c>
      <c r="T27405" t="s">
        <v>61</v>
      </c>
      <c r="U27405" t="s">
        <v>61</v>
      </c>
      <c r="V27405" t="s">
        <v>61</v>
      </c>
      <c r="W27405" t="s">
        <v>61</v>
      </c>
      <c r="X27405" t="s">
        <v>61</v>
      </c>
      <c r="Y27405" t="s">
        <v>61</v>
      </c>
      <c r="Z27405" t="s">
        <v>61</v>
      </c>
      <c r="AA27405" t="s">
        <v>61</v>
      </c>
      <c r="AB27405" t="s">
        <v>61</v>
      </c>
      <c r="AC27405" t="s">
        <v>61</v>
      </c>
      <c r="AD27405" t="s">
        <v>61</v>
      </c>
      <c r="AE27405" t="s">
        <v>61</v>
      </c>
      <c r="AF27405" t="s">
        <v>61</v>
      </c>
      <c r="AG27405" t="s">
        <v>61</v>
      </c>
      <c r="AH27405" t="s">
        <v>61</v>
      </c>
      <c r="AI27405" t="s">
        <v>61</v>
      </c>
      <c r="AJ27405" t="s">
        <v>61</v>
      </c>
      <c r="AN27405" t="s">
        <v>220</v>
      </c>
      <c r="AO27405" t="s">
        <v>221</v>
      </c>
      <c r="AP27405" t="s">
        <v>222</v>
      </c>
      <c r="AR27405" t="s">
        <v>223</v>
      </c>
      <c r="AS27405">
        <v>2023</v>
      </c>
      <c r="AT27405">
        <v>2020</v>
      </c>
      <c r="AU27405" s="13">
        <v>14214</v>
      </c>
      <c r="AV27405" t="s">
        <v>61</v>
      </c>
      <c r="AX27405" t="s">
        <v>224</v>
      </c>
      <c r="AY27405" t="s">
        <v>70</v>
      </c>
      <c r="AZ27405" t="s">
        <v>70</v>
      </c>
      <c r="BA27405" t="s">
        <v>70</v>
      </c>
      <c r="BB27405" t="s">
        <v>70</v>
      </c>
      <c r="BC27405" t="s">
        <v>70</v>
      </c>
      <c r="BD27405" t="s">
        <v>70</v>
      </c>
    </row>
    <row r="27406" spans="1:56" x14ac:dyDescent="0.3">
      <c r="A27406" t="s">
        <v>56</v>
      </c>
      <c r="B27406" t="s">
        <v>215</v>
      </c>
      <c r="C27406" t="s">
        <v>216</v>
      </c>
      <c r="D27406" t="s">
        <v>59</v>
      </c>
      <c r="E27406" t="s">
        <v>97</v>
      </c>
      <c r="F27406" t="s">
        <v>61</v>
      </c>
      <c r="G27406" t="s">
        <v>242</v>
      </c>
      <c r="H27406" t="s">
        <v>71</v>
      </c>
      <c r="I27406" t="s">
        <v>232</v>
      </c>
      <c r="J27406" t="s">
        <v>61</v>
      </c>
      <c r="K27406" t="s">
        <v>61</v>
      </c>
      <c r="L27406" t="s">
        <v>102</v>
      </c>
      <c r="M27406" t="s">
        <v>102</v>
      </c>
      <c r="N27406" t="s">
        <v>61</v>
      </c>
      <c r="O27406" t="s">
        <v>61</v>
      </c>
      <c r="P27406" t="s">
        <v>61</v>
      </c>
      <c r="Q27406" t="s">
        <v>61</v>
      </c>
      <c r="R27406" t="s">
        <v>61</v>
      </c>
      <c r="S27406" t="s">
        <v>61</v>
      </c>
      <c r="T27406" t="s">
        <v>61</v>
      </c>
      <c r="U27406" t="s">
        <v>61</v>
      </c>
      <c r="V27406" t="s">
        <v>61</v>
      </c>
      <c r="W27406" t="s">
        <v>61</v>
      </c>
      <c r="X27406" t="s">
        <v>61</v>
      </c>
      <c r="Y27406" t="s">
        <v>61</v>
      </c>
      <c r="Z27406" t="s">
        <v>61</v>
      </c>
      <c r="AA27406" t="s">
        <v>61</v>
      </c>
      <c r="AB27406" t="s">
        <v>61</v>
      </c>
      <c r="AC27406" t="s">
        <v>61</v>
      </c>
      <c r="AD27406" t="s">
        <v>61</v>
      </c>
      <c r="AE27406" t="s">
        <v>61</v>
      </c>
      <c r="AF27406" t="s">
        <v>61</v>
      </c>
      <c r="AG27406" t="s">
        <v>61</v>
      </c>
      <c r="AH27406" t="s">
        <v>61</v>
      </c>
      <c r="AI27406" t="s">
        <v>61</v>
      </c>
      <c r="AJ27406" t="s">
        <v>61</v>
      </c>
      <c r="AN27406" t="s">
        <v>220</v>
      </c>
      <c r="AO27406" t="s">
        <v>221</v>
      </c>
      <c r="AP27406" t="s">
        <v>222</v>
      </c>
      <c r="AR27406" t="s">
        <v>223</v>
      </c>
      <c r="AS27406">
        <v>2023</v>
      </c>
      <c r="AT27406">
        <v>2020</v>
      </c>
      <c r="AU27406" s="13">
        <v>0</v>
      </c>
      <c r="AV27406" t="s">
        <v>61</v>
      </c>
      <c r="AX27406" t="s">
        <v>224</v>
      </c>
      <c r="AY27406" t="s">
        <v>70</v>
      </c>
      <c r="AZ27406" t="s">
        <v>70</v>
      </c>
      <c r="BA27406" t="s">
        <v>70</v>
      </c>
      <c r="BB27406" t="s">
        <v>70</v>
      </c>
      <c r="BC27406" t="s">
        <v>70</v>
      </c>
      <c r="BD27406" t="s">
        <v>70</v>
      </c>
    </row>
    <row r="27407" spans="1:56" x14ac:dyDescent="0.3">
      <c r="A27407" t="s">
        <v>56</v>
      </c>
      <c r="B27407" t="s">
        <v>215</v>
      </c>
      <c r="C27407" t="s">
        <v>216</v>
      </c>
      <c r="D27407" t="s">
        <v>59</v>
      </c>
      <c r="E27407" t="s">
        <v>97</v>
      </c>
      <c r="F27407" t="s">
        <v>61</v>
      </c>
      <c r="G27407" t="s">
        <v>242</v>
      </c>
      <c r="H27407" t="s">
        <v>71</v>
      </c>
      <c r="I27407" t="s">
        <v>232</v>
      </c>
      <c r="J27407" t="s">
        <v>61</v>
      </c>
      <c r="K27407" t="s">
        <v>229</v>
      </c>
      <c r="L27407" t="s">
        <v>61</v>
      </c>
      <c r="M27407" t="s">
        <v>61</v>
      </c>
      <c r="N27407" t="s">
        <v>61</v>
      </c>
      <c r="O27407" t="s">
        <v>61</v>
      </c>
      <c r="P27407" t="s">
        <v>61</v>
      </c>
      <c r="Q27407" t="s">
        <v>61</v>
      </c>
      <c r="R27407" t="s">
        <v>61</v>
      </c>
      <c r="S27407" t="s">
        <v>61</v>
      </c>
      <c r="T27407" t="s">
        <v>61</v>
      </c>
      <c r="U27407" t="s">
        <v>61</v>
      </c>
      <c r="V27407" t="s">
        <v>61</v>
      </c>
      <c r="W27407" t="s">
        <v>61</v>
      </c>
      <c r="X27407" t="s">
        <v>61</v>
      </c>
      <c r="Y27407" t="s">
        <v>61</v>
      </c>
      <c r="Z27407" t="s">
        <v>61</v>
      </c>
      <c r="AA27407" t="s">
        <v>61</v>
      </c>
      <c r="AB27407" t="s">
        <v>61</v>
      </c>
      <c r="AC27407" t="s">
        <v>61</v>
      </c>
      <c r="AD27407" t="s">
        <v>61</v>
      </c>
      <c r="AE27407" t="s">
        <v>61</v>
      </c>
      <c r="AF27407" t="s">
        <v>61</v>
      </c>
      <c r="AG27407" t="s">
        <v>61</v>
      </c>
      <c r="AH27407" t="s">
        <v>61</v>
      </c>
      <c r="AI27407" t="s">
        <v>61</v>
      </c>
      <c r="AJ27407" t="s">
        <v>61</v>
      </c>
      <c r="AN27407" t="s">
        <v>220</v>
      </c>
      <c r="AO27407" t="s">
        <v>221</v>
      </c>
      <c r="AP27407" t="s">
        <v>222</v>
      </c>
      <c r="AR27407" t="s">
        <v>223</v>
      </c>
      <c r="AS27407">
        <v>2023</v>
      </c>
      <c r="AT27407">
        <v>2020</v>
      </c>
      <c r="AU27407" s="13">
        <v>4523</v>
      </c>
      <c r="AV27407" t="s">
        <v>61</v>
      </c>
      <c r="AX27407" t="s">
        <v>224</v>
      </c>
      <c r="AY27407" t="s">
        <v>70</v>
      </c>
      <c r="AZ27407" t="s">
        <v>70</v>
      </c>
      <c r="BA27407" t="s">
        <v>70</v>
      </c>
      <c r="BB27407" t="s">
        <v>70</v>
      </c>
      <c r="BC27407" t="s">
        <v>70</v>
      </c>
      <c r="BD27407" t="s">
        <v>70</v>
      </c>
    </row>
    <row r="27408" spans="1:56" x14ac:dyDescent="0.3">
      <c r="A27408" t="s">
        <v>56</v>
      </c>
      <c r="B27408" t="s">
        <v>215</v>
      </c>
      <c r="C27408" t="s">
        <v>216</v>
      </c>
      <c r="D27408" t="s">
        <v>59</v>
      </c>
      <c r="E27408" t="s">
        <v>97</v>
      </c>
      <c r="F27408" t="s">
        <v>61</v>
      </c>
      <c r="G27408" t="s">
        <v>242</v>
      </c>
      <c r="H27408" t="s">
        <v>62</v>
      </c>
      <c r="I27408" t="s">
        <v>233</v>
      </c>
      <c r="J27408" t="s">
        <v>61</v>
      </c>
      <c r="K27408" t="s">
        <v>219</v>
      </c>
      <c r="L27408" t="s">
        <v>61</v>
      </c>
      <c r="M27408" t="s">
        <v>61</v>
      </c>
      <c r="N27408" t="s">
        <v>61</v>
      </c>
      <c r="O27408" t="s">
        <v>61</v>
      </c>
      <c r="P27408" t="s">
        <v>61</v>
      </c>
      <c r="Q27408" t="s">
        <v>61</v>
      </c>
      <c r="R27408" t="s">
        <v>61</v>
      </c>
      <c r="S27408" t="s">
        <v>61</v>
      </c>
      <c r="T27408" t="s">
        <v>61</v>
      </c>
      <c r="U27408" t="s">
        <v>61</v>
      </c>
      <c r="V27408" t="s">
        <v>61</v>
      </c>
      <c r="W27408" t="s">
        <v>61</v>
      </c>
      <c r="X27408" t="s">
        <v>61</v>
      </c>
      <c r="Y27408" t="s">
        <v>61</v>
      </c>
      <c r="Z27408" t="s">
        <v>61</v>
      </c>
      <c r="AA27408" t="s">
        <v>61</v>
      </c>
      <c r="AB27408" t="s">
        <v>61</v>
      </c>
      <c r="AC27408" t="s">
        <v>61</v>
      </c>
      <c r="AD27408" t="s">
        <v>61</v>
      </c>
      <c r="AE27408" t="s">
        <v>61</v>
      </c>
      <c r="AF27408" t="s">
        <v>61</v>
      </c>
      <c r="AG27408" t="s">
        <v>61</v>
      </c>
      <c r="AH27408" t="s">
        <v>61</v>
      </c>
      <c r="AI27408" t="s">
        <v>61</v>
      </c>
      <c r="AJ27408" t="s">
        <v>61</v>
      </c>
      <c r="AN27408" t="s">
        <v>220</v>
      </c>
      <c r="AO27408" t="s">
        <v>221</v>
      </c>
      <c r="AP27408" t="s">
        <v>222</v>
      </c>
      <c r="AR27408" t="s">
        <v>223</v>
      </c>
      <c r="AS27408">
        <v>2023</v>
      </c>
      <c r="AT27408">
        <v>2020</v>
      </c>
      <c r="AU27408" s="13">
        <v>267144</v>
      </c>
      <c r="AV27408" t="s">
        <v>61</v>
      </c>
      <c r="AX27408" t="s">
        <v>224</v>
      </c>
      <c r="AY27408" t="s">
        <v>70</v>
      </c>
      <c r="AZ27408" t="s">
        <v>70</v>
      </c>
      <c r="BA27408" t="s">
        <v>70</v>
      </c>
      <c r="BB27408" t="s">
        <v>70</v>
      </c>
      <c r="BC27408" t="s">
        <v>70</v>
      </c>
      <c r="BD27408" t="s">
        <v>70</v>
      </c>
    </row>
    <row r="27409" spans="1:56" x14ac:dyDescent="0.3">
      <c r="A27409" t="s">
        <v>56</v>
      </c>
      <c r="B27409" t="s">
        <v>215</v>
      </c>
      <c r="C27409" t="s">
        <v>216</v>
      </c>
      <c r="D27409" t="s">
        <v>59</v>
      </c>
      <c r="E27409" t="s">
        <v>97</v>
      </c>
      <c r="F27409" t="s">
        <v>61</v>
      </c>
      <c r="G27409" t="s">
        <v>242</v>
      </c>
      <c r="H27409" t="s">
        <v>62</v>
      </c>
      <c r="I27409" t="s">
        <v>233</v>
      </c>
      <c r="J27409" t="s">
        <v>61</v>
      </c>
      <c r="K27409" t="s">
        <v>225</v>
      </c>
      <c r="L27409" t="s">
        <v>61</v>
      </c>
      <c r="M27409" t="s">
        <v>61</v>
      </c>
      <c r="N27409" t="s">
        <v>61</v>
      </c>
      <c r="O27409" t="s">
        <v>61</v>
      </c>
      <c r="P27409" t="s">
        <v>61</v>
      </c>
      <c r="Q27409" t="s">
        <v>61</v>
      </c>
      <c r="R27409" t="s">
        <v>61</v>
      </c>
      <c r="S27409" t="s">
        <v>61</v>
      </c>
      <c r="T27409" t="s">
        <v>61</v>
      </c>
      <c r="U27409" t="s">
        <v>61</v>
      </c>
      <c r="V27409" t="s">
        <v>61</v>
      </c>
      <c r="W27409" t="s">
        <v>61</v>
      </c>
      <c r="X27409" t="s">
        <v>61</v>
      </c>
      <c r="Y27409" t="s">
        <v>61</v>
      </c>
      <c r="Z27409" t="s">
        <v>61</v>
      </c>
      <c r="AA27409" t="s">
        <v>61</v>
      </c>
      <c r="AB27409" t="s">
        <v>61</v>
      </c>
      <c r="AC27409" t="s">
        <v>61</v>
      </c>
      <c r="AD27409" t="s">
        <v>61</v>
      </c>
      <c r="AE27409" t="s">
        <v>61</v>
      </c>
      <c r="AF27409" t="s">
        <v>61</v>
      </c>
      <c r="AG27409" t="s">
        <v>61</v>
      </c>
      <c r="AH27409" t="s">
        <v>61</v>
      </c>
      <c r="AI27409" t="s">
        <v>61</v>
      </c>
      <c r="AJ27409" t="s">
        <v>61</v>
      </c>
      <c r="AN27409" t="s">
        <v>220</v>
      </c>
      <c r="AO27409" t="s">
        <v>221</v>
      </c>
      <c r="AP27409" t="s">
        <v>222</v>
      </c>
      <c r="AR27409" t="s">
        <v>223</v>
      </c>
      <c r="AS27409">
        <v>2023</v>
      </c>
      <c r="AT27409">
        <v>2020</v>
      </c>
      <c r="AU27409" s="13">
        <v>57016</v>
      </c>
      <c r="AV27409" t="s">
        <v>61</v>
      </c>
      <c r="AX27409" t="s">
        <v>224</v>
      </c>
      <c r="AY27409" t="s">
        <v>70</v>
      </c>
      <c r="AZ27409" t="s">
        <v>70</v>
      </c>
      <c r="BA27409" t="s">
        <v>70</v>
      </c>
      <c r="BB27409" t="s">
        <v>70</v>
      </c>
      <c r="BC27409" t="s">
        <v>70</v>
      </c>
      <c r="BD27409" t="s">
        <v>70</v>
      </c>
    </row>
    <row r="27410" spans="1:56" x14ac:dyDescent="0.3">
      <c r="A27410" t="s">
        <v>56</v>
      </c>
      <c r="B27410" t="s">
        <v>215</v>
      </c>
      <c r="C27410" t="s">
        <v>216</v>
      </c>
      <c r="D27410" t="s">
        <v>59</v>
      </c>
      <c r="E27410" t="s">
        <v>97</v>
      </c>
      <c r="F27410" t="s">
        <v>61</v>
      </c>
      <c r="G27410" t="s">
        <v>242</v>
      </c>
      <c r="H27410" t="s">
        <v>62</v>
      </c>
      <c r="I27410" t="s">
        <v>233</v>
      </c>
      <c r="J27410" t="s">
        <v>61</v>
      </c>
      <c r="K27410" t="s">
        <v>61</v>
      </c>
      <c r="L27410" t="s">
        <v>226</v>
      </c>
      <c r="M27410" t="s">
        <v>227</v>
      </c>
      <c r="N27410" t="s">
        <v>61</v>
      </c>
      <c r="O27410" t="s">
        <v>61</v>
      </c>
      <c r="P27410" t="s">
        <v>61</v>
      </c>
      <c r="Q27410" t="s">
        <v>61</v>
      </c>
      <c r="R27410" t="s">
        <v>61</v>
      </c>
      <c r="S27410" t="s">
        <v>61</v>
      </c>
      <c r="T27410" t="s">
        <v>61</v>
      </c>
      <c r="U27410" t="s">
        <v>61</v>
      </c>
      <c r="V27410" t="s">
        <v>61</v>
      </c>
      <c r="W27410" t="s">
        <v>61</v>
      </c>
      <c r="X27410" t="s">
        <v>61</v>
      </c>
      <c r="Y27410" t="s">
        <v>61</v>
      </c>
      <c r="Z27410" t="s">
        <v>61</v>
      </c>
      <c r="AA27410" t="s">
        <v>61</v>
      </c>
      <c r="AB27410" t="s">
        <v>61</v>
      </c>
      <c r="AC27410" t="s">
        <v>61</v>
      </c>
      <c r="AD27410" t="s">
        <v>61</v>
      </c>
      <c r="AE27410" t="s">
        <v>61</v>
      </c>
      <c r="AF27410" t="s">
        <v>61</v>
      </c>
      <c r="AG27410" t="s">
        <v>61</v>
      </c>
      <c r="AH27410" t="s">
        <v>61</v>
      </c>
      <c r="AI27410" t="s">
        <v>61</v>
      </c>
      <c r="AJ27410" t="s">
        <v>61</v>
      </c>
      <c r="AN27410" t="s">
        <v>220</v>
      </c>
      <c r="AO27410" t="s">
        <v>221</v>
      </c>
      <c r="AP27410" t="s">
        <v>222</v>
      </c>
      <c r="AR27410" t="s">
        <v>223</v>
      </c>
      <c r="AS27410">
        <v>2023</v>
      </c>
      <c r="AT27410">
        <v>2020</v>
      </c>
      <c r="AU27410" s="13">
        <v>308535</v>
      </c>
      <c r="AV27410" t="s">
        <v>61</v>
      </c>
      <c r="AX27410" t="s">
        <v>224</v>
      </c>
      <c r="AY27410" t="s">
        <v>70</v>
      </c>
      <c r="AZ27410" t="s">
        <v>70</v>
      </c>
      <c r="BA27410" t="s">
        <v>70</v>
      </c>
      <c r="BB27410" t="s">
        <v>70</v>
      </c>
      <c r="BC27410" t="s">
        <v>70</v>
      </c>
      <c r="BD27410" t="s">
        <v>70</v>
      </c>
    </row>
    <row r="27411" spans="1:56" x14ac:dyDescent="0.3">
      <c r="A27411" t="s">
        <v>56</v>
      </c>
      <c r="B27411" t="s">
        <v>215</v>
      </c>
      <c r="C27411" t="s">
        <v>216</v>
      </c>
      <c r="D27411" t="s">
        <v>59</v>
      </c>
      <c r="E27411" t="s">
        <v>97</v>
      </c>
      <c r="F27411" t="s">
        <v>61</v>
      </c>
      <c r="G27411" t="s">
        <v>242</v>
      </c>
      <c r="H27411" t="s">
        <v>62</v>
      </c>
      <c r="I27411" t="s">
        <v>233</v>
      </c>
      <c r="J27411" t="s">
        <v>61</v>
      </c>
      <c r="K27411" t="s">
        <v>61</v>
      </c>
      <c r="L27411" t="s">
        <v>228</v>
      </c>
      <c r="M27411" t="s">
        <v>227</v>
      </c>
      <c r="N27411" t="s">
        <v>61</v>
      </c>
      <c r="O27411" t="s">
        <v>61</v>
      </c>
      <c r="P27411" t="s">
        <v>61</v>
      </c>
      <c r="Q27411" t="s">
        <v>61</v>
      </c>
      <c r="R27411" t="s">
        <v>61</v>
      </c>
      <c r="S27411" t="s">
        <v>61</v>
      </c>
      <c r="T27411" t="s">
        <v>61</v>
      </c>
      <c r="U27411" t="s">
        <v>61</v>
      </c>
      <c r="V27411" t="s">
        <v>61</v>
      </c>
      <c r="W27411" t="s">
        <v>61</v>
      </c>
      <c r="X27411" t="s">
        <v>61</v>
      </c>
      <c r="Y27411" t="s">
        <v>61</v>
      </c>
      <c r="Z27411" t="s">
        <v>61</v>
      </c>
      <c r="AA27411" t="s">
        <v>61</v>
      </c>
      <c r="AB27411" t="s">
        <v>61</v>
      </c>
      <c r="AC27411" t="s">
        <v>61</v>
      </c>
      <c r="AD27411" t="s">
        <v>61</v>
      </c>
      <c r="AE27411" t="s">
        <v>61</v>
      </c>
      <c r="AF27411" t="s">
        <v>61</v>
      </c>
      <c r="AG27411" t="s">
        <v>61</v>
      </c>
      <c r="AH27411" t="s">
        <v>61</v>
      </c>
      <c r="AI27411" t="s">
        <v>61</v>
      </c>
      <c r="AJ27411" t="s">
        <v>61</v>
      </c>
      <c r="AN27411" t="s">
        <v>220</v>
      </c>
      <c r="AO27411" t="s">
        <v>221</v>
      </c>
      <c r="AP27411" t="s">
        <v>222</v>
      </c>
      <c r="AR27411" t="s">
        <v>223</v>
      </c>
      <c r="AS27411">
        <v>2023</v>
      </c>
      <c r="AT27411">
        <v>2020</v>
      </c>
      <c r="AU27411" s="13">
        <v>46120</v>
      </c>
      <c r="AV27411" t="s">
        <v>61</v>
      </c>
      <c r="AX27411" t="s">
        <v>224</v>
      </c>
      <c r="AY27411" t="s">
        <v>70</v>
      </c>
      <c r="AZ27411" t="s">
        <v>70</v>
      </c>
      <c r="BA27411" t="s">
        <v>70</v>
      </c>
      <c r="BB27411" t="s">
        <v>70</v>
      </c>
      <c r="BC27411" t="s">
        <v>70</v>
      </c>
      <c r="BD27411" t="s">
        <v>70</v>
      </c>
    </row>
    <row r="27412" spans="1:56" x14ac:dyDescent="0.3">
      <c r="A27412" t="s">
        <v>56</v>
      </c>
      <c r="B27412" t="s">
        <v>215</v>
      </c>
      <c r="C27412" t="s">
        <v>216</v>
      </c>
      <c r="D27412" t="s">
        <v>59</v>
      </c>
      <c r="E27412" t="s">
        <v>97</v>
      </c>
      <c r="F27412" t="s">
        <v>61</v>
      </c>
      <c r="G27412" t="s">
        <v>242</v>
      </c>
      <c r="H27412" t="s">
        <v>62</v>
      </c>
      <c r="I27412" t="s">
        <v>233</v>
      </c>
      <c r="J27412" t="s">
        <v>61</v>
      </c>
      <c r="K27412" t="s">
        <v>61</v>
      </c>
      <c r="L27412" t="s">
        <v>228</v>
      </c>
      <c r="M27412" t="s">
        <v>12</v>
      </c>
      <c r="N27412" t="s">
        <v>61</v>
      </c>
      <c r="O27412" t="s">
        <v>61</v>
      </c>
      <c r="P27412" t="s">
        <v>61</v>
      </c>
      <c r="Q27412" t="s">
        <v>61</v>
      </c>
      <c r="R27412" t="s">
        <v>61</v>
      </c>
      <c r="S27412" t="s">
        <v>61</v>
      </c>
      <c r="T27412" t="s">
        <v>61</v>
      </c>
      <c r="U27412" t="s">
        <v>61</v>
      </c>
      <c r="V27412" t="s">
        <v>61</v>
      </c>
      <c r="W27412" t="s">
        <v>61</v>
      </c>
      <c r="X27412" t="s">
        <v>61</v>
      </c>
      <c r="Y27412" t="s">
        <v>61</v>
      </c>
      <c r="Z27412" t="s">
        <v>61</v>
      </c>
      <c r="AA27412" t="s">
        <v>61</v>
      </c>
      <c r="AB27412" t="s">
        <v>61</v>
      </c>
      <c r="AC27412" t="s">
        <v>61</v>
      </c>
      <c r="AD27412" t="s">
        <v>61</v>
      </c>
      <c r="AE27412" t="s">
        <v>61</v>
      </c>
      <c r="AF27412" t="s">
        <v>61</v>
      </c>
      <c r="AG27412" t="s">
        <v>61</v>
      </c>
      <c r="AH27412" t="s">
        <v>61</v>
      </c>
      <c r="AI27412" t="s">
        <v>61</v>
      </c>
      <c r="AJ27412" t="s">
        <v>61</v>
      </c>
      <c r="AN27412" t="s">
        <v>220</v>
      </c>
      <c r="AO27412" t="s">
        <v>221</v>
      </c>
      <c r="AP27412" t="s">
        <v>222</v>
      </c>
      <c r="AR27412" t="s">
        <v>223</v>
      </c>
      <c r="AS27412">
        <v>2023</v>
      </c>
      <c r="AT27412">
        <v>2020</v>
      </c>
      <c r="AU27412" s="13">
        <v>21837</v>
      </c>
      <c r="AV27412" t="s">
        <v>61</v>
      </c>
      <c r="AX27412" t="s">
        <v>224</v>
      </c>
      <c r="AY27412" t="s">
        <v>70</v>
      </c>
      <c r="AZ27412" t="s">
        <v>70</v>
      </c>
      <c r="BA27412" t="s">
        <v>70</v>
      </c>
      <c r="BB27412" t="s">
        <v>70</v>
      </c>
      <c r="BC27412" t="s">
        <v>70</v>
      </c>
      <c r="BD27412" t="s">
        <v>70</v>
      </c>
    </row>
    <row r="27413" spans="1:56" x14ac:dyDescent="0.3">
      <c r="A27413" t="s">
        <v>56</v>
      </c>
      <c r="B27413" t="s">
        <v>215</v>
      </c>
      <c r="C27413" t="s">
        <v>216</v>
      </c>
      <c r="D27413" t="s">
        <v>59</v>
      </c>
      <c r="E27413" t="s">
        <v>97</v>
      </c>
      <c r="F27413" t="s">
        <v>61</v>
      </c>
      <c r="G27413" t="s">
        <v>242</v>
      </c>
      <c r="H27413" t="s">
        <v>62</v>
      </c>
      <c r="I27413" t="s">
        <v>233</v>
      </c>
      <c r="J27413" t="s">
        <v>61</v>
      </c>
      <c r="K27413" t="s">
        <v>229</v>
      </c>
      <c r="L27413" t="s">
        <v>61</v>
      </c>
      <c r="M27413" t="s">
        <v>61</v>
      </c>
      <c r="N27413" t="s">
        <v>61</v>
      </c>
      <c r="O27413" t="s">
        <v>61</v>
      </c>
      <c r="P27413" t="s">
        <v>61</v>
      </c>
      <c r="Q27413" t="s">
        <v>61</v>
      </c>
      <c r="R27413" t="s">
        <v>61</v>
      </c>
      <c r="S27413" t="s">
        <v>61</v>
      </c>
      <c r="T27413" t="s">
        <v>61</v>
      </c>
      <c r="U27413" t="s">
        <v>61</v>
      </c>
      <c r="V27413" t="s">
        <v>61</v>
      </c>
      <c r="W27413" t="s">
        <v>61</v>
      </c>
      <c r="X27413" t="s">
        <v>61</v>
      </c>
      <c r="Y27413" t="s">
        <v>61</v>
      </c>
      <c r="Z27413" t="s">
        <v>61</v>
      </c>
      <c r="AA27413" t="s">
        <v>61</v>
      </c>
      <c r="AB27413" t="s">
        <v>61</v>
      </c>
      <c r="AC27413" t="s">
        <v>61</v>
      </c>
      <c r="AD27413" t="s">
        <v>61</v>
      </c>
      <c r="AE27413" t="s">
        <v>61</v>
      </c>
      <c r="AF27413" t="s">
        <v>61</v>
      </c>
      <c r="AG27413" t="s">
        <v>61</v>
      </c>
      <c r="AH27413" t="s">
        <v>61</v>
      </c>
      <c r="AI27413" t="s">
        <v>61</v>
      </c>
      <c r="AJ27413" t="s">
        <v>61</v>
      </c>
      <c r="AN27413" t="s">
        <v>220</v>
      </c>
      <c r="AO27413" t="s">
        <v>221</v>
      </c>
      <c r="AP27413" t="s">
        <v>222</v>
      </c>
      <c r="AR27413" t="s">
        <v>223</v>
      </c>
      <c r="AS27413">
        <v>2023</v>
      </c>
      <c r="AT27413">
        <v>2020</v>
      </c>
      <c r="AU27413" s="13">
        <v>52332</v>
      </c>
      <c r="AV27413" t="s">
        <v>61</v>
      </c>
      <c r="AX27413" t="s">
        <v>224</v>
      </c>
      <c r="AY27413" t="s">
        <v>70</v>
      </c>
      <c r="AZ27413" t="s">
        <v>70</v>
      </c>
      <c r="BA27413" t="s">
        <v>70</v>
      </c>
      <c r="BB27413" t="s">
        <v>70</v>
      </c>
      <c r="BC27413" t="s">
        <v>70</v>
      </c>
      <c r="BD27413" t="s">
        <v>70</v>
      </c>
    </row>
    <row r="27414" spans="1:56" x14ac:dyDescent="0.3">
      <c r="A27414" t="s">
        <v>56</v>
      </c>
      <c r="B27414" t="s">
        <v>215</v>
      </c>
      <c r="C27414" t="s">
        <v>216</v>
      </c>
      <c r="D27414" t="s">
        <v>59</v>
      </c>
      <c r="E27414" t="s">
        <v>97</v>
      </c>
      <c r="F27414" t="s">
        <v>61</v>
      </c>
      <c r="G27414" t="s">
        <v>242</v>
      </c>
      <c r="H27414" t="s">
        <v>71</v>
      </c>
      <c r="I27414" t="s">
        <v>234</v>
      </c>
      <c r="J27414" t="s">
        <v>61</v>
      </c>
      <c r="K27414" t="s">
        <v>219</v>
      </c>
      <c r="L27414" t="s">
        <v>61</v>
      </c>
      <c r="M27414" t="s">
        <v>61</v>
      </c>
      <c r="N27414" t="s">
        <v>61</v>
      </c>
      <c r="O27414" t="s">
        <v>61</v>
      </c>
      <c r="P27414" t="s">
        <v>61</v>
      </c>
      <c r="Q27414" t="s">
        <v>61</v>
      </c>
      <c r="R27414" t="s">
        <v>61</v>
      </c>
      <c r="S27414" t="s">
        <v>61</v>
      </c>
      <c r="T27414" t="s">
        <v>61</v>
      </c>
      <c r="U27414" t="s">
        <v>61</v>
      </c>
      <c r="V27414" t="s">
        <v>61</v>
      </c>
      <c r="W27414" t="s">
        <v>61</v>
      </c>
      <c r="X27414" t="s">
        <v>61</v>
      </c>
      <c r="Y27414" t="s">
        <v>61</v>
      </c>
      <c r="Z27414" t="s">
        <v>61</v>
      </c>
      <c r="AA27414" t="s">
        <v>61</v>
      </c>
      <c r="AB27414" t="s">
        <v>61</v>
      </c>
      <c r="AC27414" t="s">
        <v>61</v>
      </c>
      <c r="AD27414" t="s">
        <v>61</v>
      </c>
      <c r="AE27414" t="s">
        <v>61</v>
      </c>
      <c r="AF27414" t="s">
        <v>61</v>
      </c>
      <c r="AG27414" t="s">
        <v>61</v>
      </c>
      <c r="AH27414" t="s">
        <v>61</v>
      </c>
      <c r="AI27414" t="s">
        <v>61</v>
      </c>
      <c r="AJ27414" t="s">
        <v>61</v>
      </c>
      <c r="AN27414" t="s">
        <v>220</v>
      </c>
      <c r="AO27414" t="s">
        <v>221</v>
      </c>
      <c r="AP27414" t="s">
        <v>222</v>
      </c>
      <c r="AR27414" t="s">
        <v>223</v>
      </c>
      <c r="AS27414">
        <v>2023</v>
      </c>
      <c r="AT27414">
        <v>2020</v>
      </c>
      <c r="AU27414" s="13">
        <v>30979</v>
      </c>
      <c r="AV27414" t="s">
        <v>61</v>
      </c>
      <c r="AX27414" t="s">
        <v>224</v>
      </c>
      <c r="AY27414" t="s">
        <v>70</v>
      </c>
      <c r="AZ27414" t="s">
        <v>70</v>
      </c>
      <c r="BA27414" t="s">
        <v>70</v>
      </c>
      <c r="BB27414" t="s">
        <v>70</v>
      </c>
      <c r="BC27414" t="s">
        <v>70</v>
      </c>
      <c r="BD27414" t="s">
        <v>70</v>
      </c>
    </row>
    <row r="27415" spans="1:56" x14ac:dyDescent="0.3">
      <c r="A27415" t="s">
        <v>56</v>
      </c>
      <c r="B27415" t="s">
        <v>215</v>
      </c>
      <c r="C27415" t="s">
        <v>216</v>
      </c>
      <c r="D27415" t="s">
        <v>59</v>
      </c>
      <c r="E27415" t="s">
        <v>97</v>
      </c>
      <c r="F27415" t="s">
        <v>61</v>
      </c>
      <c r="G27415" t="s">
        <v>242</v>
      </c>
      <c r="H27415" t="s">
        <v>71</v>
      </c>
      <c r="I27415" t="s">
        <v>234</v>
      </c>
      <c r="J27415" t="s">
        <v>61</v>
      </c>
      <c r="K27415" t="s">
        <v>61</v>
      </c>
      <c r="L27415" t="s">
        <v>226</v>
      </c>
      <c r="M27415" t="s">
        <v>227</v>
      </c>
      <c r="N27415" t="s">
        <v>61</v>
      </c>
      <c r="O27415" t="s">
        <v>61</v>
      </c>
      <c r="P27415" t="s">
        <v>61</v>
      </c>
      <c r="Q27415" t="s">
        <v>61</v>
      </c>
      <c r="R27415" t="s">
        <v>61</v>
      </c>
      <c r="S27415" t="s">
        <v>61</v>
      </c>
      <c r="T27415" t="s">
        <v>61</v>
      </c>
      <c r="U27415" t="s">
        <v>61</v>
      </c>
      <c r="V27415" t="s">
        <v>61</v>
      </c>
      <c r="W27415" t="s">
        <v>61</v>
      </c>
      <c r="X27415" t="s">
        <v>61</v>
      </c>
      <c r="Y27415" t="s">
        <v>61</v>
      </c>
      <c r="Z27415" t="s">
        <v>61</v>
      </c>
      <c r="AA27415" t="s">
        <v>61</v>
      </c>
      <c r="AB27415" t="s">
        <v>61</v>
      </c>
      <c r="AC27415" t="s">
        <v>61</v>
      </c>
      <c r="AD27415" t="s">
        <v>61</v>
      </c>
      <c r="AE27415" t="s">
        <v>61</v>
      </c>
      <c r="AF27415" t="s">
        <v>61</v>
      </c>
      <c r="AG27415" t="s">
        <v>61</v>
      </c>
      <c r="AH27415" t="s">
        <v>61</v>
      </c>
      <c r="AI27415" t="s">
        <v>61</v>
      </c>
      <c r="AJ27415" t="s">
        <v>61</v>
      </c>
      <c r="AN27415" t="s">
        <v>220</v>
      </c>
      <c r="AO27415" t="s">
        <v>221</v>
      </c>
      <c r="AP27415" t="s">
        <v>222</v>
      </c>
      <c r="AR27415" t="s">
        <v>223</v>
      </c>
      <c r="AS27415">
        <v>2023</v>
      </c>
      <c r="AT27415">
        <v>2020</v>
      </c>
      <c r="AU27415" s="13">
        <v>24189</v>
      </c>
      <c r="AV27415" t="s">
        <v>61</v>
      </c>
      <c r="AX27415" t="s">
        <v>224</v>
      </c>
      <c r="AY27415" t="s">
        <v>70</v>
      </c>
      <c r="AZ27415" t="s">
        <v>70</v>
      </c>
      <c r="BA27415" t="s">
        <v>70</v>
      </c>
      <c r="BB27415" t="s">
        <v>70</v>
      </c>
      <c r="BC27415" t="s">
        <v>70</v>
      </c>
      <c r="BD27415" t="s">
        <v>70</v>
      </c>
    </row>
    <row r="27416" spans="1:56" x14ac:dyDescent="0.3">
      <c r="A27416" t="s">
        <v>56</v>
      </c>
      <c r="B27416" t="s">
        <v>215</v>
      </c>
      <c r="C27416" t="s">
        <v>216</v>
      </c>
      <c r="D27416" t="s">
        <v>59</v>
      </c>
      <c r="E27416" t="s">
        <v>97</v>
      </c>
      <c r="F27416" t="s">
        <v>61</v>
      </c>
      <c r="G27416" t="s">
        <v>242</v>
      </c>
      <c r="H27416" t="s">
        <v>71</v>
      </c>
      <c r="I27416" t="s">
        <v>234</v>
      </c>
      <c r="J27416" t="s">
        <v>61</v>
      </c>
      <c r="K27416" t="s">
        <v>61</v>
      </c>
      <c r="L27416" t="s">
        <v>228</v>
      </c>
      <c r="M27416" t="s">
        <v>227</v>
      </c>
      <c r="N27416" t="s">
        <v>61</v>
      </c>
      <c r="O27416" t="s">
        <v>61</v>
      </c>
      <c r="P27416" t="s">
        <v>61</v>
      </c>
      <c r="Q27416" t="s">
        <v>61</v>
      </c>
      <c r="R27416" t="s">
        <v>61</v>
      </c>
      <c r="S27416" t="s">
        <v>61</v>
      </c>
      <c r="T27416" t="s">
        <v>61</v>
      </c>
      <c r="U27416" t="s">
        <v>61</v>
      </c>
      <c r="V27416" t="s">
        <v>61</v>
      </c>
      <c r="W27416" t="s">
        <v>61</v>
      </c>
      <c r="X27416" t="s">
        <v>61</v>
      </c>
      <c r="Y27416" t="s">
        <v>61</v>
      </c>
      <c r="Z27416" t="s">
        <v>61</v>
      </c>
      <c r="AA27416" t="s">
        <v>61</v>
      </c>
      <c r="AB27416" t="s">
        <v>61</v>
      </c>
      <c r="AC27416" t="s">
        <v>61</v>
      </c>
      <c r="AD27416" t="s">
        <v>61</v>
      </c>
      <c r="AE27416" t="s">
        <v>61</v>
      </c>
      <c r="AF27416" t="s">
        <v>61</v>
      </c>
      <c r="AG27416" t="s">
        <v>61</v>
      </c>
      <c r="AH27416" t="s">
        <v>61</v>
      </c>
      <c r="AI27416" t="s">
        <v>61</v>
      </c>
      <c r="AJ27416" t="s">
        <v>61</v>
      </c>
      <c r="AN27416" t="s">
        <v>220</v>
      </c>
      <c r="AO27416" t="s">
        <v>221</v>
      </c>
      <c r="AP27416" t="s">
        <v>222</v>
      </c>
      <c r="AR27416" t="s">
        <v>223</v>
      </c>
      <c r="AS27416">
        <v>2023</v>
      </c>
      <c r="AT27416">
        <v>2020</v>
      </c>
      <c r="AU27416" s="13">
        <v>10367</v>
      </c>
      <c r="AV27416" t="s">
        <v>61</v>
      </c>
      <c r="AX27416" t="s">
        <v>224</v>
      </c>
      <c r="AY27416" t="s">
        <v>70</v>
      </c>
      <c r="AZ27416" t="s">
        <v>70</v>
      </c>
      <c r="BA27416" t="s">
        <v>70</v>
      </c>
      <c r="BB27416" t="s">
        <v>70</v>
      </c>
      <c r="BC27416" t="s">
        <v>70</v>
      </c>
      <c r="BD27416" t="s">
        <v>70</v>
      </c>
    </row>
    <row r="27417" spans="1:56" x14ac:dyDescent="0.3">
      <c r="A27417" t="s">
        <v>56</v>
      </c>
      <c r="B27417" t="s">
        <v>215</v>
      </c>
      <c r="C27417" t="s">
        <v>216</v>
      </c>
      <c r="D27417" t="s">
        <v>59</v>
      </c>
      <c r="E27417" t="s">
        <v>97</v>
      </c>
      <c r="F27417" t="s">
        <v>61</v>
      </c>
      <c r="G27417" t="s">
        <v>242</v>
      </c>
      <c r="H27417" t="s">
        <v>71</v>
      </c>
      <c r="I27417" t="s">
        <v>234</v>
      </c>
      <c r="J27417" t="s">
        <v>61</v>
      </c>
      <c r="K27417" t="s">
        <v>61</v>
      </c>
      <c r="L27417" t="s">
        <v>102</v>
      </c>
      <c r="M27417" t="s">
        <v>102</v>
      </c>
      <c r="N27417" t="s">
        <v>61</v>
      </c>
      <c r="O27417" t="s">
        <v>61</v>
      </c>
      <c r="P27417" t="s">
        <v>61</v>
      </c>
      <c r="Q27417" t="s">
        <v>61</v>
      </c>
      <c r="R27417" t="s">
        <v>61</v>
      </c>
      <c r="S27417" t="s">
        <v>61</v>
      </c>
      <c r="T27417" t="s">
        <v>61</v>
      </c>
      <c r="U27417" t="s">
        <v>61</v>
      </c>
      <c r="V27417" t="s">
        <v>61</v>
      </c>
      <c r="W27417" t="s">
        <v>61</v>
      </c>
      <c r="X27417" t="s">
        <v>61</v>
      </c>
      <c r="Y27417" t="s">
        <v>61</v>
      </c>
      <c r="Z27417" t="s">
        <v>61</v>
      </c>
      <c r="AA27417" t="s">
        <v>61</v>
      </c>
      <c r="AB27417" t="s">
        <v>61</v>
      </c>
      <c r="AC27417" t="s">
        <v>61</v>
      </c>
      <c r="AD27417" t="s">
        <v>61</v>
      </c>
      <c r="AE27417" t="s">
        <v>61</v>
      </c>
      <c r="AF27417" t="s">
        <v>61</v>
      </c>
      <c r="AG27417" t="s">
        <v>61</v>
      </c>
      <c r="AH27417" t="s">
        <v>61</v>
      </c>
      <c r="AI27417" t="s">
        <v>61</v>
      </c>
      <c r="AJ27417" t="s">
        <v>61</v>
      </c>
      <c r="AN27417" t="s">
        <v>220</v>
      </c>
      <c r="AO27417" t="s">
        <v>221</v>
      </c>
      <c r="AP27417" t="s">
        <v>222</v>
      </c>
      <c r="AR27417" t="s">
        <v>223</v>
      </c>
      <c r="AS27417">
        <v>2023</v>
      </c>
      <c r="AT27417">
        <v>2020</v>
      </c>
      <c r="AU27417" s="13">
        <v>0</v>
      </c>
      <c r="AV27417" t="s">
        <v>61</v>
      </c>
      <c r="AX27417" t="s">
        <v>224</v>
      </c>
      <c r="AY27417" t="s">
        <v>70</v>
      </c>
      <c r="AZ27417" t="s">
        <v>70</v>
      </c>
      <c r="BA27417" t="s">
        <v>70</v>
      </c>
      <c r="BB27417" t="s">
        <v>70</v>
      </c>
      <c r="BC27417" t="s">
        <v>70</v>
      </c>
      <c r="BD27417" t="s">
        <v>70</v>
      </c>
    </row>
    <row r="27418" spans="1:56" x14ac:dyDescent="0.3">
      <c r="A27418" t="s">
        <v>56</v>
      </c>
      <c r="B27418" t="s">
        <v>215</v>
      </c>
      <c r="C27418" t="s">
        <v>216</v>
      </c>
      <c r="D27418" t="s">
        <v>59</v>
      </c>
      <c r="E27418" t="s">
        <v>97</v>
      </c>
      <c r="F27418" t="s">
        <v>61</v>
      </c>
      <c r="G27418" t="s">
        <v>242</v>
      </c>
      <c r="H27418" t="s">
        <v>71</v>
      </c>
      <c r="I27418" t="s">
        <v>234</v>
      </c>
      <c r="J27418" t="s">
        <v>61</v>
      </c>
      <c r="K27418" t="s">
        <v>229</v>
      </c>
      <c r="L27418" t="s">
        <v>61</v>
      </c>
      <c r="M27418" t="s">
        <v>61</v>
      </c>
      <c r="N27418" t="s">
        <v>61</v>
      </c>
      <c r="O27418" t="s">
        <v>61</v>
      </c>
      <c r="P27418" t="s">
        <v>61</v>
      </c>
      <c r="Q27418" t="s">
        <v>61</v>
      </c>
      <c r="R27418" t="s">
        <v>61</v>
      </c>
      <c r="S27418" t="s">
        <v>61</v>
      </c>
      <c r="T27418" t="s">
        <v>61</v>
      </c>
      <c r="U27418" t="s">
        <v>61</v>
      </c>
      <c r="V27418" t="s">
        <v>61</v>
      </c>
      <c r="W27418" t="s">
        <v>61</v>
      </c>
      <c r="X27418" t="s">
        <v>61</v>
      </c>
      <c r="Y27418" t="s">
        <v>61</v>
      </c>
      <c r="Z27418" t="s">
        <v>61</v>
      </c>
      <c r="AA27418" t="s">
        <v>61</v>
      </c>
      <c r="AB27418" t="s">
        <v>61</v>
      </c>
      <c r="AC27418" t="s">
        <v>61</v>
      </c>
      <c r="AD27418" t="s">
        <v>61</v>
      </c>
      <c r="AE27418" t="s">
        <v>61</v>
      </c>
      <c r="AF27418" t="s">
        <v>61</v>
      </c>
      <c r="AG27418" t="s">
        <v>61</v>
      </c>
      <c r="AH27418" t="s">
        <v>61</v>
      </c>
      <c r="AI27418" t="s">
        <v>61</v>
      </c>
      <c r="AJ27418" t="s">
        <v>61</v>
      </c>
      <c r="AN27418" t="s">
        <v>220</v>
      </c>
      <c r="AO27418" t="s">
        <v>221</v>
      </c>
      <c r="AP27418" t="s">
        <v>222</v>
      </c>
      <c r="AR27418" t="s">
        <v>223</v>
      </c>
      <c r="AS27418">
        <v>2023</v>
      </c>
      <c r="AT27418">
        <v>2020</v>
      </c>
      <c r="AU27418" s="13">
        <v>3577</v>
      </c>
      <c r="AV27418" t="s">
        <v>61</v>
      </c>
      <c r="AX27418" t="s">
        <v>224</v>
      </c>
      <c r="AY27418" t="s">
        <v>70</v>
      </c>
      <c r="AZ27418" t="s">
        <v>70</v>
      </c>
      <c r="BA27418" t="s">
        <v>70</v>
      </c>
      <c r="BB27418" t="s">
        <v>70</v>
      </c>
      <c r="BC27418" t="s">
        <v>70</v>
      </c>
      <c r="BD27418" t="s">
        <v>70</v>
      </c>
    </row>
    <row r="27419" spans="1:56" x14ac:dyDescent="0.3">
      <c r="A27419" t="s">
        <v>56</v>
      </c>
      <c r="B27419" t="s">
        <v>215</v>
      </c>
      <c r="C27419" t="s">
        <v>216</v>
      </c>
      <c r="D27419" t="s">
        <v>59</v>
      </c>
      <c r="E27419" t="s">
        <v>97</v>
      </c>
      <c r="F27419" t="s">
        <v>61</v>
      </c>
      <c r="G27419" t="s">
        <v>242</v>
      </c>
      <c r="H27419" t="s">
        <v>71</v>
      </c>
      <c r="I27419" t="s">
        <v>235</v>
      </c>
      <c r="J27419" t="s">
        <v>61</v>
      </c>
      <c r="K27419" t="s">
        <v>219</v>
      </c>
      <c r="L27419" t="s">
        <v>61</v>
      </c>
      <c r="M27419" t="s">
        <v>61</v>
      </c>
      <c r="N27419" t="s">
        <v>61</v>
      </c>
      <c r="O27419" t="s">
        <v>61</v>
      </c>
      <c r="P27419" t="s">
        <v>61</v>
      </c>
      <c r="Q27419" t="s">
        <v>61</v>
      </c>
      <c r="R27419" t="s">
        <v>61</v>
      </c>
      <c r="S27419" t="s">
        <v>61</v>
      </c>
      <c r="T27419" t="s">
        <v>61</v>
      </c>
      <c r="U27419" t="s">
        <v>61</v>
      </c>
      <c r="V27419" t="s">
        <v>61</v>
      </c>
      <c r="W27419" t="s">
        <v>61</v>
      </c>
      <c r="X27419" t="s">
        <v>61</v>
      </c>
      <c r="Y27419" t="s">
        <v>61</v>
      </c>
      <c r="Z27419" t="s">
        <v>61</v>
      </c>
      <c r="AA27419" t="s">
        <v>61</v>
      </c>
      <c r="AB27419" t="s">
        <v>61</v>
      </c>
      <c r="AC27419" t="s">
        <v>61</v>
      </c>
      <c r="AD27419" t="s">
        <v>61</v>
      </c>
      <c r="AE27419" t="s">
        <v>61</v>
      </c>
      <c r="AF27419" t="s">
        <v>61</v>
      </c>
      <c r="AG27419" t="s">
        <v>61</v>
      </c>
      <c r="AH27419" t="s">
        <v>61</v>
      </c>
      <c r="AI27419" t="s">
        <v>61</v>
      </c>
      <c r="AJ27419" t="s">
        <v>61</v>
      </c>
      <c r="AN27419" t="s">
        <v>220</v>
      </c>
      <c r="AO27419" t="s">
        <v>221</v>
      </c>
      <c r="AP27419" t="s">
        <v>222</v>
      </c>
      <c r="AR27419" t="s">
        <v>223</v>
      </c>
      <c r="AS27419">
        <v>2023</v>
      </c>
      <c r="AT27419">
        <v>2020</v>
      </c>
      <c r="AU27419" s="13">
        <v>20084</v>
      </c>
      <c r="AV27419" t="s">
        <v>61</v>
      </c>
      <c r="AX27419" t="s">
        <v>224</v>
      </c>
      <c r="AY27419" t="s">
        <v>70</v>
      </c>
      <c r="AZ27419" t="s">
        <v>70</v>
      </c>
      <c r="BA27419" t="s">
        <v>70</v>
      </c>
      <c r="BB27419" t="s">
        <v>70</v>
      </c>
      <c r="BC27419" t="s">
        <v>70</v>
      </c>
      <c r="BD27419" t="s">
        <v>70</v>
      </c>
    </row>
    <row r="27420" spans="1:56" x14ac:dyDescent="0.3">
      <c r="A27420" t="s">
        <v>56</v>
      </c>
      <c r="B27420" t="s">
        <v>215</v>
      </c>
      <c r="C27420" t="s">
        <v>216</v>
      </c>
      <c r="D27420" t="s">
        <v>59</v>
      </c>
      <c r="E27420" t="s">
        <v>97</v>
      </c>
      <c r="F27420" t="s">
        <v>61</v>
      </c>
      <c r="G27420" t="s">
        <v>242</v>
      </c>
      <c r="H27420" t="s">
        <v>71</v>
      </c>
      <c r="I27420" t="s">
        <v>235</v>
      </c>
      <c r="J27420" t="s">
        <v>61</v>
      </c>
      <c r="K27420" t="s">
        <v>61</v>
      </c>
      <c r="L27420" t="s">
        <v>226</v>
      </c>
      <c r="M27420" t="s">
        <v>227</v>
      </c>
      <c r="N27420" t="s">
        <v>61</v>
      </c>
      <c r="O27420" t="s">
        <v>61</v>
      </c>
      <c r="P27420" t="s">
        <v>61</v>
      </c>
      <c r="Q27420" t="s">
        <v>61</v>
      </c>
      <c r="R27420" t="s">
        <v>61</v>
      </c>
      <c r="S27420" t="s">
        <v>61</v>
      </c>
      <c r="T27420" t="s">
        <v>61</v>
      </c>
      <c r="U27420" t="s">
        <v>61</v>
      </c>
      <c r="V27420" t="s">
        <v>61</v>
      </c>
      <c r="W27420" t="s">
        <v>61</v>
      </c>
      <c r="X27420" t="s">
        <v>61</v>
      </c>
      <c r="Y27420" t="s">
        <v>61</v>
      </c>
      <c r="Z27420" t="s">
        <v>61</v>
      </c>
      <c r="AA27420" t="s">
        <v>61</v>
      </c>
      <c r="AB27420" t="s">
        <v>61</v>
      </c>
      <c r="AC27420" t="s">
        <v>61</v>
      </c>
      <c r="AD27420" t="s">
        <v>61</v>
      </c>
      <c r="AE27420" t="s">
        <v>61</v>
      </c>
      <c r="AF27420" t="s">
        <v>61</v>
      </c>
      <c r="AG27420" t="s">
        <v>61</v>
      </c>
      <c r="AH27420" t="s">
        <v>61</v>
      </c>
      <c r="AI27420" t="s">
        <v>61</v>
      </c>
      <c r="AJ27420" t="s">
        <v>61</v>
      </c>
      <c r="AN27420" t="s">
        <v>220</v>
      </c>
      <c r="AO27420" t="s">
        <v>221</v>
      </c>
      <c r="AP27420" t="s">
        <v>222</v>
      </c>
      <c r="AR27420" t="s">
        <v>223</v>
      </c>
      <c r="AS27420">
        <v>2023</v>
      </c>
      <c r="AT27420">
        <v>2020</v>
      </c>
      <c r="AU27420" s="13">
        <v>9632</v>
      </c>
      <c r="AV27420" t="s">
        <v>61</v>
      </c>
      <c r="AX27420" t="s">
        <v>224</v>
      </c>
      <c r="AY27420" t="s">
        <v>70</v>
      </c>
      <c r="AZ27420" t="s">
        <v>70</v>
      </c>
      <c r="BA27420" t="s">
        <v>70</v>
      </c>
      <c r="BB27420" t="s">
        <v>70</v>
      </c>
      <c r="BC27420" t="s">
        <v>70</v>
      </c>
      <c r="BD27420" t="s">
        <v>70</v>
      </c>
    </row>
    <row r="27421" spans="1:56" x14ac:dyDescent="0.3">
      <c r="A27421" t="s">
        <v>56</v>
      </c>
      <c r="B27421" t="s">
        <v>215</v>
      </c>
      <c r="C27421" t="s">
        <v>216</v>
      </c>
      <c r="D27421" t="s">
        <v>59</v>
      </c>
      <c r="E27421" t="s">
        <v>97</v>
      </c>
      <c r="F27421" t="s">
        <v>61</v>
      </c>
      <c r="G27421" t="s">
        <v>242</v>
      </c>
      <c r="H27421" t="s">
        <v>71</v>
      </c>
      <c r="I27421" t="s">
        <v>235</v>
      </c>
      <c r="J27421" t="s">
        <v>61</v>
      </c>
      <c r="K27421" t="s">
        <v>61</v>
      </c>
      <c r="L27421" t="s">
        <v>228</v>
      </c>
      <c r="M27421" t="s">
        <v>227</v>
      </c>
      <c r="N27421" t="s">
        <v>61</v>
      </c>
      <c r="O27421" t="s">
        <v>61</v>
      </c>
      <c r="P27421" t="s">
        <v>61</v>
      </c>
      <c r="Q27421" t="s">
        <v>61</v>
      </c>
      <c r="R27421" t="s">
        <v>61</v>
      </c>
      <c r="S27421" t="s">
        <v>61</v>
      </c>
      <c r="T27421" t="s">
        <v>61</v>
      </c>
      <c r="U27421" t="s">
        <v>61</v>
      </c>
      <c r="V27421" t="s">
        <v>61</v>
      </c>
      <c r="W27421" t="s">
        <v>61</v>
      </c>
      <c r="X27421" t="s">
        <v>61</v>
      </c>
      <c r="Y27421" t="s">
        <v>61</v>
      </c>
      <c r="Z27421" t="s">
        <v>61</v>
      </c>
      <c r="AA27421" t="s">
        <v>61</v>
      </c>
      <c r="AB27421" t="s">
        <v>61</v>
      </c>
      <c r="AC27421" t="s">
        <v>61</v>
      </c>
      <c r="AD27421" t="s">
        <v>61</v>
      </c>
      <c r="AE27421" t="s">
        <v>61</v>
      </c>
      <c r="AF27421" t="s">
        <v>61</v>
      </c>
      <c r="AG27421" t="s">
        <v>61</v>
      </c>
      <c r="AH27421" t="s">
        <v>61</v>
      </c>
      <c r="AI27421" t="s">
        <v>61</v>
      </c>
      <c r="AJ27421" t="s">
        <v>61</v>
      </c>
      <c r="AN27421" t="s">
        <v>220</v>
      </c>
      <c r="AO27421" t="s">
        <v>221</v>
      </c>
      <c r="AP27421" t="s">
        <v>222</v>
      </c>
      <c r="AR27421" t="s">
        <v>223</v>
      </c>
      <c r="AS27421">
        <v>2023</v>
      </c>
      <c r="AT27421">
        <v>2020</v>
      </c>
      <c r="AU27421" s="13">
        <v>14449</v>
      </c>
      <c r="AV27421" t="s">
        <v>61</v>
      </c>
      <c r="AX27421" t="s">
        <v>224</v>
      </c>
      <c r="AY27421" t="s">
        <v>70</v>
      </c>
      <c r="AZ27421" t="s">
        <v>70</v>
      </c>
      <c r="BA27421" t="s">
        <v>70</v>
      </c>
      <c r="BB27421" t="s">
        <v>70</v>
      </c>
      <c r="BC27421" t="s">
        <v>70</v>
      </c>
      <c r="BD27421" t="s">
        <v>70</v>
      </c>
    </row>
    <row r="27422" spans="1:56" x14ac:dyDescent="0.3">
      <c r="A27422" t="s">
        <v>56</v>
      </c>
      <c r="B27422" t="s">
        <v>215</v>
      </c>
      <c r="C27422" t="s">
        <v>216</v>
      </c>
      <c r="D27422" t="s">
        <v>59</v>
      </c>
      <c r="E27422" t="s">
        <v>97</v>
      </c>
      <c r="F27422" t="s">
        <v>61</v>
      </c>
      <c r="G27422" t="s">
        <v>242</v>
      </c>
      <c r="H27422" t="s">
        <v>71</v>
      </c>
      <c r="I27422" t="s">
        <v>235</v>
      </c>
      <c r="J27422" t="s">
        <v>61</v>
      </c>
      <c r="K27422" t="s">
        <v>61</v>
      </c>
      <c r="L27422" t="s">
        <v>102</v>
      </c>
      <c r="M27422" t="s">
        <v>102</v>
      </c>
      <c r="N27422" t="s">
        <v>61</v>
      </c>
      <c r="O27422" t="s">
        <v>61</v>
      </c>
      <c r="P27422" t="s">
        <v>61</v>
      </c>
      <c r="Q27422" t="s">
        <v>61</v>
      </c>
      <c r="R27422" t="s">
        <v>61</v>
      </c>
      <c r="S27422" t="s">
        <v>61</v>
      </c>
      <c r="T27422" t="s">
        <v>61</v>
      </c>
      <c r="U27422" t="s">
        <v>61</v>
      </c>
      <c r="V27422" t="s">
        <v>61</v>
      </c>
      <c r="W27422" t="s">
        <v>61</v>
      </c>
      <c r="X27422" t="s">
        <v>61</v>
      </c>
      <c r="Y27422" t="s">
        <v>61</v>
      </c>
      <c r="Z27422" t="s">
        <v>61</v>
      </c>
      <c r="AA27422" t="s">
        <v>61</v>
      </c>
      <c r="AB27422" t="s">
        <v>61</v>
      </c>
      <c r="AC27422" t="s">
        <v>61</v>
      </c>
      <c r="AD27422" t="s">
        <v>61</v>
      </c>
      <c r="AE27422" t="s">
        <v>61</v>
      </c>
      <c r="AF27422" t="s">
        <v>61</v>
      </c>
      <c r="AG27422" t="s">
        <v>61</v>
      </c>
      <c r="AH27422" t="s">
        <v>61</v>
      </c>
      <c r="AI27422" t="s">
        <v>61</v>
      </c>
      <c r="AJ27422" t="s">
        <v>61</v>
      </c>
      <c r="AN27422" t="s">
        <v>220</v>
      </c>
      <c r="AO27422" t="s">
        <v>221</v>
      </c>
      <c r="AP27422" t="s">
        <v>222</v>
      </c>
      <c r="AR27422" t="s">
        <v>223</v>
      </c>
      <c r="AS27422">
        <v>2023</v>
      </c>
      <c r="AT27422">
        <v>2020</v>
      </c>
      <c r="AU27422" s="13">
        <v>0</v>
      </c>
      <c r="AV27422" t="s">
        <v>61</v>
      </c>
      <c r="AX27422" t="s">
        <v>224</v>
      </c>
      <c r="AY27422" t="s">
        <v>70</v>
      </c>
      <c r="AZ27422" t="s">
        <v>70</v>
      </c>
      <c r="BA27422" t="s">
        <v>70</v>
      </c>
      <c r="BB27422" t="s">
        <v>70</v>
      </c>
      <c r="BC27422" t="s">
        <v>70</v>
      </c>
      <c r="BD27422" t="s">
        <v>70</v>
      </c>
    </row>
    <row r="27423" spans="1:56" x14ac:dyDescent="0.3">
      <c r="A27423" t="s">
        <v>56</v>
      </c>
      <c r="B27423" t="s">
        <v>215</v>
      </c>
      <c r="C27423" t="s">
        <v>216</v>
      </c>
      <c r="D27423" t="s">
        <v>59</v>
      </c>
      <c r="E27423" t="s">
        <v>97</v>
      </c>
      <c r="F27423" t="s">
        <v>61</v>
      </c>
      <c r="G27423" t="s">
        <v>242</v>
      </c>
      <c r="H27423" t="s">
        <v>71</v>
      </c>
      <c r="I27423" t="s">
        <v>235</v>
      </c>
      <c r="J27423" t="s">
        <v>61</v>
      </c>
      <c r="K27423" t="s">
        <v>229</v>
      </c>
      <c r="L27423" t="s">
        <v>61</v>
      </c>
      <c r="M27423" t="s">
        <v>61</v>
      </c>
      <c r="N27423" t="s">
        <v>61</v>
      </c>
      <c r="O27423" t="s">
        <v>61</v>
      </c>
      <c r="P27423" t="s">
        <v>61</v>
      </c>
      <c r="Q27423" t="s">
        <v>61</v>
      </c>
      <c r="R27423" t="s">
        <v>61</v>
      </c>
      <c r="S27423" t="s">
        <v>61</v>
      </c>
      <c r="T27423" t="s">
        <v>61</v>
      </c>
      <c r="U27423" t="s">
        <v>61</v>
      </c>
      <c r="V27423" t="s">
        <v>61</v>
      </c>
      <c r="W27423" t="s">
        <v>61</v>
      </c>
      <c r="X27423" t="s">
        <v>61</v>
      </c>
      <c r="Y27423" t="s">
        <v>61</v>
      </c>
      <c r="Z27423" t="s">
        <v>61</v>
      </c>
      <c r="AA27423" t="s">
        <v>61</v>
      </c>
      <c r="AB27423" t="s">
        <v>61</v>
      </c>
      <c r="AC27423" t="s">
        <v>61</v>
      </c>
      <c r="AD27423" t="s">
        <v>61</v>
      </c>
      <c r="AE27423" t="s">
        <v>61</v>
      </c>
      <c r="AF27423" t="s">
        <v>61</v>
      </c>
      <c r="AG27423" t="s">
        <v>61</v>
      </c>
      <c r="AH27423" t="s">
        <v>61</v>
      </c>
      <c r="AI27423" t="s">
        <v>61</v>
      </c>
      <c r="AJ27423" t="s">
        <v>61</v>
      </c>
      <c r="AN27423" t="s">
        <v>220</v>
      </c>
      <c r="AO27423" t="s">
        <v>221</v>
      </c>
      <c r="AP27423" t="s">
        <v>222</v>
      </c>
      <c r="AR27423" t="s">
        <v>223</v>
      </c>
      <c r="AS27423">
        <v>2023</v>
      </c>
      <c r="AT27423">
        <v>2020</v>
      </c>
      <c r="AU27423" s="13">
        <v>3997</v>
      </c>
      <c r="AV27423" t="s">
        <v>61</v>
      </c>
      <c r="AX27423" t="s">
        <v>224</v>
      </c>
      <c r="AY27423" t="s">
        <v>70</v>
      </c>
      <c r="AZ27423" t="s">
        <v>70</v>
      </c>
      <c r="BA27423" t="s">
        <v>70</v>
      </c>
      <c r="BB27423" t="s">
        <v>70</v>
      </c>
      <c r="BC27423" t="s">
        <v>70</v>
      </c>
      <c r="BD27423" t="s">
        <v>70</v>
      </c>
    </row>
    <row r="27424" spans="1:56" x14ac:dyDescent="0.3">
      <c r="A27424" t="s">
        <v>56</v>
      </c>
      <c r="B27424" t="s">
        <v>215</v>
      </c>
      <c r="C27424" t="s">
        <v>216</v>
      </c>
      <c r="D27424" t="s">
        <v>59</v>
      </c>
      <c r="E27424" t="s">
        <v>97</v>
      </c>
      <c r="F27424" t="s">
        <v>61</v>
      </c>
      <c r="G27424" t="s">
        <v>242</v>
      </c>
      <c r="H27424" t="s">
        <v>62</v>
      </c>
      <c r="I27424" t="s">
        <v>236</v>
      </c>
      <c r="J27424" t="s">
        <v>61</v>
      </c>
      <c r="K27424" t="s">
        <v>219</v>
      </c>
      <c r="L27424" t="s">
        <v>61</v>
      </c>
      <c r="M27424" t="s">
        <v>61</v>
      </c>
      <c r="N27424" t="s">
        <v>61</v>
      </c>
      <c r="O27424" t="s">
        <v>61</v>
      </c>
      <c r="P27424" t="s">
        <v>61</v>
      </c>
      <c r="Q27424" t="s">
        <v>61</v>
      </c>
      <c r="R27424" t="s">
        <v>61</v>
      </c>
      <c r="S27424" t="s">
        <v>61</v>
      </c>
      <c r="T27424" t="s">
        <v>61</v>
      </c>
      <c r="U27424" t="s">
        <v>61</v>
      </c>
      <c r="V27424" t="s">
        <v>61</v>
      </c>
      <c r="W27424" t="s">
        <v>61</v>
      </c>
      <c r="X27424" t="s">
        <v>61</v>
      </c>
      <c r="Y27424" t="s">
        <v>61</v>
      </c>
      <c r="Z27424" t="s">
        <v>61</v>
      </c>
      <c r="AA27424" t="s">
        <v>61</v>
      </c>
      <c r="AB27424" t="s">
        <v>61</v>
      </c>
      <c r="AC27424" t="s">
        <v>61</v>
      </c>
      <c r="AD27424" t="s">
        <v>61</v>
      </c>
      <c r="AE27424" t="s">
        <v>61</v>
      </c>
      <c r="AF27424" t="s">
        <v>61</v>
      </c>
      <c r="AG27424" t="s">
        <v>61</v>
      </c>
      <c r="AH27424" t="s">
        <v>61</v>
      </c>
      <c r="AI27424" t="s">
        <v>61</v>
      </c>
      <c r="AJ27424" t="s">
        <v>61</v>
      </c>
      <c r="AN27424" t="s">
        <v>220</v>
      </c>
      <c r="AO27424" t="s">
        <v>221</v>
      </c>
      <c r="AP27424" t="s">
        <v>222</v>
      </c>
      <c r="AR27424" t="s">
        <v>223</v>
      </c>
      <c r="AS27424">
        <v>2023</v>
      </c>
      <c r="AT27424">
        <v>2020</v>
      </c>
      <c r="AU27424" s="13">
        <v>899629</v>
      </c>
      <c r="AV27424" t="s">
        <v>61</v>
      </c>
      <c r="AX27424" t="s">
        <v>224</v>
      </c>
      <c r="AY27424" t="s">
        <v>70</v>
      </c>
      <c r="AZ27424" t="s">
        <v>70</v>
      </c>
      <c r="BA27424" t="s">
        <v>70</v>
      </c>
      <c r="BB27424" t="s">
        <v>70</v>
      </c>
      <c r="BC27424" t="s">
        <v>70</v>
      </c>
      <c r="BD27424" t="s">
        <v>70</v>
      </c>
    </row>
    <row r="27425" spans="1:56" x14ac:dyDescent="0.3">
      <c r="A27425" t="s">
        <v>56</v>
      </c>
      <c r="B27425" t="s">
        <v>215</v>
      </c>
      <c r="C27425" t="s">
        <v>216</v>
      </c>
      <c r="D27425" t="s">
        <v>59</v>
      </c>
      <c r="E27425" t="s">
        <v>97</v>
      </c>
      <c r="F27425" t="s">
        <v>61</v>
      </c>
      <c r="G27425" t="s">
        <v>242</v>
      </c>
      <c r="H27425" t="s">
        <v>62</v>
      </c>
      <c r="I27425" t="s">
        <v>236</v>
      </c>
      <c r="J27425" t="s">
        <v>61</v>
      </c>
      <c r="K27425" t="s">
        <v>225</v>
      </c>
      <c r="L27425" t="s">
        <v>61</v>
      </c>
      <c r="M27425" t="s">
        <v>61</v>
      </c>
      <c r="N27425" t="s">
        <v>61</v>
      </c>
      <c r="O27425" t="s">
        <v>61</v>
      </c>
      <c r="P27425" t="s">
        <v>61</v>
      </c>
      <c r="Q27425" t="s">
        <v>61</v>
      </c>
      <c r="R27425" t="s">
        <v>61</v>
      </c>
      <c r="S27425" t="s">
        <v>61</v>
      </c>
      <c r="T27425" t="s">
        <v>61</v>
      </c>
      <c r="U27425" t="s">
        <v>61</v>
      </c>
      <c r="V27425" t="s">
        <v>61</v>
      </c>
      <c r="W27425" t="s">
        <v>61</v>
      </c>
      <c r="X27425" t="s">
        <v>61</v>
      </c>
      <c r="Y27425" t="s">
        <v>61</v>
      </c>
      <c r="Z27425" t="s">
        <v>61</v>
      </c>
      <c r="AA27425" t="s">
        <v>61</v>
      </c>
      <c r="AB27425" t="s">
        <v>61</v>
      </c>
      <c r="AC27425" t="s">
        <v>61</v>
      </c>
      <c r="AD27425" t="s">
        <v>61</v>
      </c>
      <c r="AE27425" t="s">
        <v>61</v>
      </c>
      <c r="AF27425" t="s">
        <v>61</v>
      </c>
      <c r="AG27425" t="s">
        <v>61</v>
      </c>
      <c r="AH27425" t="s">
        <v>61</v>
      </c>
      <c r="AI27425" t="s">
        <v>61</v>
      </c>
      <c r="AJ27425" t="s">
        <v>61</v>
      </c>
      <c r="AN27425" t="s">
        <v>220</v>
      </c>
      <c r="AO27425" t="s">
        <v>221</v>
      </c>
      <c r="AP27425" t="s">
        <v>222</v>
      </c>
      <c r="AR27425" t="s">
        <v>223</v>
      </c>
      <c r="AS27425">
        <v>2023</v>
      </c>
      <c r="AT27425">
        <v>2020</v>
      </c>
      <c r="AU27425" s="13">
        <v>8017</v>
      </c>
      <c r="AV27425" t="s">
        <v>61</v>
      </c>
      <c r="AX27425" t="s">
        <v>224</v>
      </c>
      <c r="AY27425" t="s">
        <v>70</v>
      </c>
      <c r="AZ27425" t="s">
        <v>70</v>
      </c>
      <c r="BA27425" t="s">
        <v>70</v>
      </c>
      <c r="BB27425" t="s">
        <v>70</v>
      </c>
      <c r="BC27425" t="s">
        <v>70</v>
      </c>
      <c r="BD27425" t="s">
        <v>70</v>
      </c>
    </row>
    <row r="27426" spans="1:56" x14ac:dyDescent="0.3">
      <c r="A27426" t="s">
        <v>56</v>
      </c>
      <c r="B27426" t="s">
        <v>215</v>
      </c>
      <c r="C27426" t="s">
        <v>216</v>
      </c>
      <c r="D27426" t="s">
        <v>59</v>
      </c>
      <c r="E27426" t="s">
        <v>97</v>
      </c>
      <c r="F27426" t="s">
        <v>61</v>
      </c>
      <c r="G27426" t="s">
        <v>242</v>
      </c>
      <c r="H27426" t="s">
        <v>62</v>
      </c>
      <c r="I27426" t="s">
        <v>236</v>
      </c>
      <c r="J27426" t="s">
        <v>61</v>
      </c>
      <c r="K27426" t="s">
        <v>61</v>
      </c>
      <c r="L27426" t="s">
        <v>226</v>
      </c>
      <c r="M27426" t="s">
        <v>227</v>
      </c>
      <c r="N27426" t="s">
        <v>61</v>
      </c>
      <c r="O27426" t="s">
        <v>61</v>
      </c>
      <c r="P27426" t="s">
        <v>61</v>
      </c>
      <c r="Q27426" t="s">
        <v>61</v>
      </c>
      <c r="R27426" t="s">
        <v>61</v>
      </c>
      <c r="S27426" t="s">
        <v>61</v>
      </c>
      <c r="T27426" t="s">
        <v>61</v>
      </c>
      <c r="U27426" t="s">
        <v>61</v>
      </c>
      <c r="V27426" t="s">
        <v>61</v>
      </c>
      <c r="W27426" t="s">
        <v>61</v>
      </c>
      <c r="X27426" t="s">
        <v>61</v>
      </c>
      <c r="Y27426" t="s">
        <v>61</v>
      </c>
      <c r="Z27426" t="s">
        <v>61</v>
      </c>
      <c r="AA27426" t="s">
        <v>61</v>
      </c>
      <c r="AB27426" t="s">
        <v>61</v>
      </c>
      <c r="AC27426" t="s">
        <v>61</v>
      </c>
      <c r="AD27426" t="s">
        <v>61</v>
      </c>
      <c r="AE27426" t="s">
        <v>61</v>
      </c>
      <c r="AF27426" t="s">
        <v>61</v>
      </c>
      <c r="AG27426" t="s">
        <v>61</v>
      </c>
      <c r="AH27426" t="s">
        <v>61</v>
      </c>
      <c r="AI27426" t="s">
        <v>61</v>
      </c>
      <c r="AJ27426" t="s">
        <v>61</v>
      </c>
      <c r="AN27426" t="s">
        <v>220</v>
      </c>
      <c r="AO27426" t="s">
        <v>221</v>
      </c>
      <c r="AP27426" t="s">
        <v>222</v>
      </c>
      <c r="AR27426" t="s">
        <v>223</v>
      </c>
      <c r="AS27426">
        <v>2023</v>
      </c>
      <c r="AT27426">
        <v>2020</v>
      </c>
      <c r="AU27426" s="13">
        <v>863897</v>
      </c>
      <c r="AV27426" t="s">
        <v>61</v>
      </c>
      <c r="AX27426" t="s">
        <v>224</v>
      </c>
      <c r="AY27426" t="s">
        <v>70</v>
      </c>
      <c r="AZ27426" t="s">
        <v>70</v>
      </c>
      <c r="BA27426" t="s">
        <v>70</v>
      </c>
      <c r="BB27426" t="s">
        <v>70</v>
      </c>
      <c r="BC27426" t="s">
        <v>70</v>
      </c>
      <c r="BD27426" t="s">
        <v>70</v>
      </c>
    </row>
    <row r="27427" spans="1:56" x14ac:dyDescent="0.3">
      <c r="A27427" t="s">
        <v>56</v>
      </c>
      <c r="B27427" t="s">
        <v>215</v>
      </c>
      <c r="C27427" t="s">
        <v>216</v>
      </c>
      <c r="D27427" t="s">
        <v>59</v>
      </c>
      <c r="E27427" t="s">
        <v>97</v>
      </c>
      <c r="F27427" t="s">
        <v>61</v>
      </c>
      <c r="G27427" t="s">
        <v>242</v>
      </c>
      <c r="H27427" t="s">
        <v>62</v>
      </c>
      <c r="I27427" t="s">
        <v>236</v>
      </c>
      <c r="J27427" t="s">
        <v>61</v>
      </c>
      <c r="K27427" t="s">
        <v>61</v>
      </c>
      <c r="L27427" t="s">
        <v>228</v>
      </c>
      <c r="M27427" t="s">
        <v>227</v>
      </c>
      <c r="N27427" t="s">
        <v>61</v>
      </c>
      <c r="O27427" t="s">
        <v>61</v>
      </c>
      <c r="P27427" t="s">
        <v>61</v>
      </c>
      <c r="Q27427" t="s">
        <v>61</v>
      </c>
      <c r="R27427" t="s">
        <v>61</v>
      </c>
      <c r="S27427" t="s">
        <v>61</v>
      </c>
      <c r="T27427" t="s">
        <v>61</v>
      </c>
      <c r="U27427" t="s">
        <v>61</v>
      </c>
      <c r="V27427" t="s">
        <v>61</v>
      </c>
      <c r="W27427" t="s">
        <v>61</v>
      </c>
      <c r="X27427" t="s">
        <v>61</v>
      </c>
      <c r="Y27427" t="s">
        <v>61</v>
      </c>
      <c r="Z27427" t="s">
        <v>61</v>
      </c>
      <c r="AA27427" t="s">
        <v>61</v>
      </c>
      <c r="AB27427" t="s">
        <v>61</v>
      </c>
      <c r="AC27427" t="s">
        <v>61</v>
      </c>
      <c r="AD27427" t="s">
        <v>61</v>
      </c>
      <c r="AE27427" t="s">
        <v>61</v>
      </c>
      <c r="AF27427" t="s">
        <v>61</v>
      </c>
      <c r="AG27427" t="s">
        <v>61</v>
      </c>
      <c r="AH27427" t="s">
        <v>61</v>
      </c>
      <c r="AI27427" t="s">
        <v>61</v>
      </c>
      <c r="AJ27427" t="s">
        <v>61</v>
      </c>
      <c r="AN27427" t="s">
        <v>220</v>
      </c>
      <c r="AO27427" t="s">
        <v>221</v>
      </c>
      <c r="AP27427" t="s">
        <v>222</v>
      </c>
      <c r="AR27427" t="s">
        <v>223</v>
      </c>
      <c r="AS27427">
        <v>2023</v>
      </c>
      <c r="AT27427">
        <v>2020</v>
      </c>
      <c r="AU27427" s="13">
        <v>129137</v>
      </c>
      <c r="AV27427" t="s">
        <v>61</v>
      </c>
      <c r="AX27427" t="s">
        <v>224</v>
      </c>
      <c r="AY27427" t="s">
        <v>70</v>
      </c>
      <c r="AZ27427" t="s">
        <v>70</v>
      </c>
      <c r="BA27427" t="s">
        <v>70</v>
      </c>
      <c r="BB27427" t="s">
        <v>70</v>
      </c>
      <c r="BC27427" t="s">
        <v>70</v>
      </c>
      <c r="BD27427" t="s">
        <v>70</v>
      </c>
    </row>
    <row r="27428" spans="1:56" x14ac:dyDescent="0.3">
      <c r="A27428" t="s">
        <v>56</v>
      </c>
      <c r="B27428" t="s">
        <v>215</v>
      </c>
      <c r="C27428" t="s">
        <v>216</v>
      </c>
      <c r="D27428" t="s">
        <v>59</v>
      </c>
      <c r="E27428" t="s">
        <v>97</v>
      </c>
      <c r="F27428" t="s">
        <v>61</v>
      </c>
      <c r="G27428" t="s">
        <v>242</v>
      </c>
      <c r="H27428" t="s">
        <v>62</v>
      </c>
      <c r="I27428" t="s">
        <v>236</v>
      </c>
      <c r="J27428" t="s">
        <v>61</v>
      </c>
      <c r="K27428" t="s">
        <v>61</v>
      </c>
      <c r="L27428" t="s">
        <v>228</v>
      </c>
      <c r="M27428" t="s">
        <v>12</v>
      </c>
      <c r="N27428" t="s">
        <v>61</v>
      </c>
      <c r="O27428" t="s">
        <v>61</v>
      </c>
      <c r="P27428" t="s">
        <v>61</v>
      </c>
      <c r="Q27428" t="s">
        <v>61</v>
      </c>
      <c r="R27428" t="s">
        <v>61</v>
      </c>
      <c r="S27428" t="s">
        <v>61</v>
      </c>
      <c r="T27428" t="s">
        <v>61</v>
      </c>
      <c r="U27428" t="s">
        <v>61</v>
      </c>
      <c r="V27428" t="s">
        <v>61</v>
      </c>
      <c r="W27428" t="s">
        <v>61</v>
      </c>
      <c r="X27428" t="s">
        <v>61</v>
      </c>
      <c r="Y27428" t="s">
        <v>61</v>
      </c>
      <c r="Z27428" t="s">
        <v>61</v>
      </c>
      <c r="AA27428" t="s">
        <v>61</v>
      </c>
      <c r="AB27428" t="s">
        <v>61</v>
      </c>
      <c r="AC27428" t="s">
        <v>61</v>
      </c>
      <c r="AD27428" t="s">
        <v>61</v>
      </c>
      <c r="AE27428" t="s">
        <v>61</v>
      </c>
      <c r="AF27428" t="s">
        <v>61</v>
      </c>
      <c r="AG27428" t="s">
        <v>61</v>
      </c>
      <c r="AH27428" t="s">
        <v>61</v>
      </c>
      <c r="AI27428" t="s">
        <v>61</v>
      </c>
      <c r="AJ27428" t="s">
        <v>61</v>
      </c>
      <c r="AN27428" t="s">
        <v>220</v>
      </c>
      <c r="AO27428" t="s">
        <v>221</v>
      </c>
      <c r="AP27428" t="s">
        <v>222</v>
      </c>
      <c r="AR27428" t="s">
        <v>223</v>
      </c>
      <c r="AS27428">
        <v>2023</v>
      </c>
      <c r="AT27428">
        <v>2020</v>
      </c>
      <c r="AU27428" s="13">
        <v>61142</v>
      </c>
      <c r="AV27428" t="s">
        <v>61</v>
      </c>
      <c r="AX27428" t="s">
        <v>224</v>
      </c>
      <c r="AY27428" t="s">
        <v>70</v>
      </c>
      <c r="AZ27428" t="s">
        <v>70</v>
      </c>
      <c r="BA27428" t="s">
        <v>70</v>
      </c>
      <c r="BB27428" t="s">
        <v>70</v>
      </c>
      <c r="BC27428" t="s">
        <v>70</v>
      </c>
      <c r="BD27428" t="s">
        <v>70</v>
      </c>
    </row>
    <row r="27429" spans="1:56" x14ac:dyDescent="0.3">
      <c r="A27429" t="s">
        <v>56</v>
      </c>
      <c r="B27429" t="s">
        <v>215</v>
      </c>
      <c r="C27429" t="s">
        <v>216</v>
      </c>
      <c r="D27429" t="s">
        <v>59</v>
      </c>
      <c r="E27429" t="s">
        <v>97</v>
      </c>
      <c r="F27429" t="s">
        <v>61</v>
      </c>
      <c r="G27429" t="s">
        <v>242</v>
      </c>
      <c r="H27429" t="s">
        <v>62</v>
      </c>
      <c r="I27429" t="s">
        <v>236</v>
      </c>
      <c r="J27429" t="s">
        <v>61</v>
      </c>
      <c r="K27429" t="s">
        <v>229</v>
      </c>
      <c r="L27429" t="s">
        <v>61</v>
      </c>
      <c r="M27429" t="s">
        <v>61</v>
      </c>
      <c r="N27429" t="s">
        <v>61</v>
      </c>
      <c r="O27429" t="s">
        <v>61</v>
      </c>
      <c r="P27429" t="s">
        <v>61</v>
      </c>
      <c r="Q27429" t="s">
        <v>61</v>
      </c>
      <c r="R27429" t="s">
        <v>61</v>
      </c>
      <c r="S27429" t="s">
        <v>61</v>
      </c>
      <c r="T27429" t="s">
        <v>61</v>
      </c>
      <c r="U27429" t="s">
        <v>61</v>
      </c>
      <c r="V27429" t="s">
        <v>61</v>
      </c>
      <c r="W27429" t="s">
        <v>61</v>
      </c>
      <c r="X27429" t="s">
        <v>61</v>
      </c>
      <c r="Y27429" t="s">
        <v>61</v>
      </c>
      <c r="Z27429" t="s">
        <v>61</v>
      </c>
      <c r="AA27429" t="s">
        <v>61</v>
      </c>
      <c r="AB27429" t="s">
        <v>61</v>
      </c>
      <c r="AC27429" t="s">
        <v>61</v>
      </c>
      <c r="AD27429" t="s">
        <v>61</v>
      </c>
      <c r="AE27429" t="s">
        <v>61</v>
      </c>
      <c r="AF27429" t="s">
        <v>61</v>
      </c>
      <c r="AG27429" t="s">
        <v>61</v>
      </c>
      <c r="AH27429" t="s">
        <v>61</v>
      </c>
      <c r="AI27429" t="s">
        <v>61</v>
      </c>
      <c r="AJ27429" t="s">
        <v>61</v>
      </c>
      <c r="AN27429" t="s">
        <v>220</v>
      </c>
      <c r="AO27429" t="s">
        <v>221</v>
      </c>
      <c r="AP27429" t="s">
        <v>222</v>
      </c>
      <c r="AR27429" t="s">
        <v>223</v>
      </c>
      <c r="AS27429">
        <v>2023</v>
      </c>
      <c r="AT27429">
        <v>2020</v>
      </c>
      <c r="AU27429" s="13">
        <v>146530</v>
      </c>
      <c r="AV27429" t="s">
        <v>61</v>
      </c>
      <c r="AX27429" t="s">
        <v>224</v>
      </c>
      <c r="AY27429" t="s">
        <v>70</v>
      </c>
      <c r="AZ27429" t="s">
        <v>70</v>
      </c>
      <c r="BA27429" t="s">
        <v>70</v>
      </c>
      <c r="BB27429" t="s">
        <v>70</v>
      </c>
      <c r="BC27429" t="s">
        <v>70</v>
      </c>
      <c r="BD27429" t="s">
        <v>70</v>
      </c>
    </row>
    <row r="27430" spans="1:56" x14ac:dyDescent="0.3">
      <c r="A27430" t="s">
        <v>56</v>
      </c>
      <c r="B27430" t="s">
        <v>215</v>
      </c>
      <c r="C27430" t="s">
        <v>216</v>
      </c>
      <c r="D27430" t="s">
        <v>59</v>
      </c>
      <c r="E27430" t="s">
        <v>97</v>
      </c>
      <c r="F27430" t="s">
        <v>61</v>
      </c>
      <c r="G27430" t="s">
        <v>242</v>
      </c>
      <c r="H27430" t="s">
        <v>71</v>
      </c>
      <c r="I27430" t="s">
        <v>237</v>
      </c>
      <c r="J27430" t="s">
        <v>61</v>
      </c>
      <c r="K27430" t="s">
        <v>219</v>
      </c>
      <c r="L27430" t="s">
        <v>61</v>
      </c>
      <c r="M27430" t="s">
        <v>61</v>
      </c>
      <c r="N27430" t="s">
        <v>61</v>
      </c>
      <c r="O27430" t="s">
        <v>61</v>
      </c>
      <c r="P27430" t="s">
        <v>61</v>
      </c>
      <c r="Q27430" t="s">
        <v>61</v>
      </c>
      <c r="R27430" t="s">
        <v>61</v>
      </c>
      <c r="S27430" t="s">
        <v>61</v>
      </c>
      <c r="T27430" t="s">
        <v>61</v>
      </c>
      <c r="U27430" t="s">
        <v>61</v>
      </c>
      <c r="V27430" t="s">
        <v>61</v>
      </c>
      <c r="W27430" t="s">
        <v>61</v>
      </c>
      <c r="X27430" t="s">
        <v>61</v>
      </c>
      <c r="Y27430" t="s">
        <v>61</v>
      </c>
      <c r="Z27430" t="s">
        <v>61</v>
      </c>
      <c r="AA27430" t="s">
        <v>61</v>
      </c>
      <c r="AB27430" t="s">
        <v>61</v>
      </c>
      <c r="AC27430" t="s">
        <v>61</v>
      </c>
      <c r="AD27430" t="s">
        <v>61</v>
      </c>
      <c r="AE27430" t="s">
        <v>61</v>
      </c>
      <c r="AF27430" t="s">
        <v>61</v>
      </c>
      <c r="AG27430" t="s">
        <v>61</v>
      </c>
      <c r="AH27430" t="s">
        <v>61</v>
      </c>
      <c r="AI27430" t="s">
        <v>61</v>
      </c>
      <c r="AJ27430" t="s">
        <v>61</v>
      </c>
      <c r="AN27430" t="s">
        <v>220</v>
      </c>
      <c r="AO27430" t="s">
        <v>221</v>
      </c>
      <c r="AP27430" t="s">
        <v>222</v>
      </c>
      <c r="AR27430" t="s">
        <v>223</v>
      </c>
      <c r="AS27430">
        <v>2023</v>
      </c>
      <c r="AT27430">
        <v>2020</v>
      </c>
      <c r="AU27430" s="13">
        <v>208834</v>
      </c>
      <c r="AV27430" t="s">
        <v>61</v>
      </c>
      <c r="AX27430" t="s">
        <v>224</v>
      </c>
      <c r="AY27430" t="s">
        <v>70</v>
      </c>
      <c r="AZ27430" t="s">
        <v>70</v>
      </c>
      <c r="BA27430" t="s">
        <v>70</v>
      </c>
      <c r="BB27430" t="s">
        <v>70</v>
      </c>
      <c r="BC27430" t="s">
        <v>70</v>
      </c>
      <c r="BD27430" t="s">
        <v>70</v>
      </c>
    </row>
    <row r="27431" spans="1:56" x14ac:dyDescent="0.3">
      <c r="A27431" t="s">
        <v>56</v>
      </c>
      <c r="B27431" t="s">
        <v>215</v>
      </c>
      <c r="C27431" t="s">
        <v>216</v>
      </c>
      <c r="D27431" t="s">
        <v>59</v>
      </c>
      <c r="E27431" t="s">
        <v>97</v>
      </c>
      <c r="F27431" t="s">
        <v>61</v>
      </c>
      <c r="G27431" t="s">
        <v>242</v>
      </c>
      <c r="H27431" t="s">
        <v>71</v>
      </c>
      <c r="I27431" t="s">
        <v>237</v>
      </c>
      <c r="J27431" t="s">
        <v>61</v>
      </c>
      <c r="K27431" t="s">
        <v>61</v>
      </c>
      <c r="L27431" t="s">
        <v>226</v>
      </c>
      <c r="M27431" t="s">
        <v>227</v>
      </c>
      <c r="N27431" t="s">
        <v>61</v>
      </c>
      <c r="O27431" t="s">
        <v>61</v>
      </c>
      <c r="P27431" t="s">
        <v>61</v>
      </c>
      <c r="Q27431" t="s">
        <v>61</v>
      </c>
      <c r="R27431" t="s">
        <v>61</v>
      </c>
      <c r="S27431" t="s">
        <v>61</v>
      </c>
      <c r="T27431" t="s">
        <v>61</v>
      </c>
      <c r="U27431" t="s">
        <v>61</v>
      </c>
      <c r="V27431" t="s">
        <v>61</v>
      </c>
      <c r="W27431" t="s">
        <v>61</v>
      </c>
      <c r="X27431" t="s">
        <v>61</v>
      </c>
      <c r="Y27431" t="s">
        <v>61</v>
      </c>
      <c r="Z27431" t="s">
        <v>61</v>
      </c>
      <c r="AA27431" t="s">
        <v>61</v>
      </c>
      <c r="AB27431" t="s">
        <v>61</v>
      </c>
      <c r="AC27431" t="s">
        <v>61</v>
      </c>
      <c r="AD27431" t="s">
        <v>61</v>
      </c>
      <c r="AE27431" t="s">
        <v>61</v>
      </c>
      <c r="AF27431" t="s">
        <v>61</v>
      </c>
      <c r="AG27431" t="s">
        <v>61</v>
      </c>
      <c r="AH27431" t="s">
        <v>61</v>
      </c>
      <c r="AI27431" t="s">
        <v>61</v>
      </c>
      <c r="AJ27431" t="s">
        <v>61</v>
      </c>
      <c r="AN27431" t="s">
        <v>220</v>
      </c>
      <c r="AO27431" t="s">
        <v>221</v>
      </c>
      <c r="AP27431" t="s">
        <v>222</v>
      </c>
      <c r="AR27431" t="s">
        <v>223</v>
      </c>
      <c r="AS27431">
        <v>2023</v>
      </c>
      <c r="AT27431">
        <v>2020</v>
      </c>
      <c r="AU27431" s="13">
        <v>110632</v>
      </c>
      <c r="AV27431" t="s">
        <v>61</v>
      </c>
      <c r="AX27431" t="s">
        <v>224</v>
      </c>
      <c r="AY27431" t="s">
        <v>70</v>
      </c>
      <c r="AZ27431" t="s">
        <v>70</v>
      </c>
      <c r="BA27431" t="s">
        <v>70</v>
      </c>
      <c r="BB27431" t="s">
        <v>70</v>
      </c>
      <c r="BC27431" t="s">
        <v>70</v>
      </c>
      <c r="BD27431" t="s">
        <v>70</v>
      </c>
    </row>
    <row r="27432" spans="1:56" x14ac:dyDescent="0.3">
      <c r="A27432" t="s">
        <v>56</v>
      </c>
      <c r="B27432" t="s">
        <v>215</v>
      </c>
      <c r="C27432" t="s">
        <v>216</v>
      </c>
      <c r="D27432" t="s">
        <v>59</v>
      </c>
      <c r="E27432" t="s">
        <v>97</v>
      </c>
      <c r="F27432" t="s">
        <v>61</v>
      </c>
      <c r="G27432" t="s">
        <v>242</v>
      </c>
      <c r="H27432" t="s">
        <v>71</v>
      </c>
      <c r="I27432" t="s">
        <v>237</v>
      </c>
      <c r="J27432" t="s">
        <v>61</v>
      </c>
      <c r="K27432" t="s">
        <v>61</v>
      </c>
      <c r="L27432" t="s">
        <v>228</v>
      </c>
      <c r="M27432" t="s">
        <v>227</v>
      </c>
      <c r="N27432" t="s">
        <v>61</v>
      </c>
      <c r="O27432" t="s">
        <v>61</v>
      </c>
      <c r="P27432" t="s">
        <v>61</v>
      </c>
      <c r="Q27432" t="s">
        <v>61</v>
      </c>
      <c r="R27432" t="s">
        <v>61</v>
      </c>
      <c r="S27432" t="s">
        <v>61</v>
      </c>
      <c r="T27432" t="s">
        <v>61</v>
      </c>
      <c r="U27432" t="s">
        <v>61</v>
      </c>
      <c r="V27432" t="s">
        <v>61</v>
      </c>
      <c r="W27432" t="s">
        <v>61</v>
      </c>
      <c r="X27432" t="s">
        <v>61</v>
      </c>
      <c r="Y27432" t="s">
        <v>61</v>
      </c>
      <c r="Z27432" t="s">
        <v>61</v>
      </c>
      <c r="AA27432" t="s">
        <v>61</v>
      </c>
      <c r="AB27432" t="s">
        <v>61</v>
      </c>
      <c r="AC27432" t="s">
        <v>61</v>
      </c>
      <c r="AD27432" t="s">
        <v>61</v>
      </c>
      <c r="AE27432" t="s">
        <v>61</v>
      </c>
      <c r="AF27432" t="s">
        <v>61</v>
      </c>
      <c r="AG27432" t="s">
        <v>61</v>
      </c>
      <c r="AH27432" t="s">
        <v>61</v>
      </c>
      <c r="AI27432" t="s">
        <v>61</v>
      </c>
      <c r="AJ27432" t="s">
        <v>61</v>
      </c>
      <c r="AN27432" t="s">
        <v>220</v>
      </c>
      <c r="AO27432" t="s">
        <v>221</v>
      </c>
      <c r="AP27432" t="s">
        <v>222</v>
      </c>
      <c r="AR27432" t="s">
        <v>223</v>
      </c>
      <c r="AS27432">
        <v>2023</v>
      </c>
      <c r="AT27432">
        <v>2020</v>
      </c>
      <c r="AU27432" s="13">
        <v>137980</v>
      </c>
      <c r="AV27432" t="s">
        <v>61</v>
      </c>
      <c r="AX27432" t="s">
        <v>224</v>
      </c>
      <c r="AY27432" t="s">
        <v>70</v>
      </c>
      <c r="AZ27432" t="s">
        <v>70</v>
      </c>
      <c r="BA27432" t="s">
        <v>70</v>
      </c>
      <c r="BB27432" t="s">
        <v>70</v>
      </c>
      <c r="BC27432" t="s">
        <v>70</v>
      </c>
      <c r="BD27432" t="s">
        <v>70</v>
      </c>
    </row>
    <row r="27433" spans="1:56" x14ac:dyDescent="0.3">
      <c r="A27433" t="s">
        <v>56</v>
      </c>
      <c r="B27433" t="s">
        <v>215</v>
      </c>
      <c r="C27433" t="s">
        <v>216</v>
      </c>
      <c r="D27433" t="s">
        <v>59</v>
      </c>
      <c r="E27433" t="s">
        <v>97</v>
      </c>
      <c r="F27433" t="s">
        <v>61</v>
      </c>
      <c r="G27433" t="s">
        <v>242</v>
      </c>
      <c r="H27433" t="s">
        <v>71</v>
      </c>
      <c r="I27433" t="s">
        <v>237</v>
      </c>
      <c r="J27433" t="s">
        <v>61</v>
      </c>
      <c r="K27433" t="s">
        <v>61</v>
      </c>
      <c r="L27433" t="s">
        <v>102</v>
      </c>
      <c r="M27433" t="s">
        <v>102</v>
      </c>
      <c r="N27433" t="s">
        <v>61</v>
      </c>
      <c r="O27433" t="s">
        <v>61</v>
      </c>
      <c r="P27433" t="s">
        <v>61</v>
      </c>
      <c r="Q27433" t="s">
        <v>61</v>
      </c>
      <c r="R27433" t="s">
        <v>61</v>
      </c>
      <c r="S27433" t="s">
        <v>61</v>
      </c>
      <c r="T27433" t="s">
        <v>61</v>
      </c>
      <c r="U27433" t="s">
        <v>61</v>
      </c>
      <c r="V27433" t="s">
        <v>61</v>
      </c>
      <c r="W27433" t="s">
        <v>61</v>
      </c>
      <c r="X27433" t="s">
        <v>61</v>
      </c>
      <c r="Y27433" t="s">
        <v>61</v>
      </c>
      <c r="Z27433" t="s">
        <v>61</v>
      </c>
      <c r="AA27433" t="s">
        <v>61</v>
      </c>
      <c r="AB27433" t="s">
        <v>61</v>
      </c>
      <c r="AC27433" t="s">
        <v>61</v>
      </c>
      <c r="AD27433" t="s">
        <v>61</v>
      </c>
      <c r="AE27433" t="s">
        <v>61</v>
      </c>
      <c r="AF27433" t="s">
        <v>61</v>
      </c>
      <c r="AG27433" t="s">
        <v>61</v>
      </c>
      <c r="AH27433" t="s">
        <v>61</v>
      </c>
      <c r="AI27433" t="s">
        <v>61</v>
      </c>
      <c r="AJ27433" t="s">
        <v>61</v>
      </c>
      <c r="AN27433" t="s">
        <v>220</v>
      </c>
      <c r="AO27433" t="s">
        <v>221</v>
      </c>
      <c r="AP27433" t="s">
        <v>222</v>
      </c>
      <c r="AR27433" t="s">
        <v>223</v>
      </c>
      <c r="AS27433">
        <v>2023</v>
      </c>
      <c r="AT27433">
        <v>2020</v>
      </c>
      <c r="AU27433" s="13">
        <v>0</v>
      </c>
      <c r="AV27433" t="s">
        <v>61</v>
      </c>
      <c r="AX27433" t="s">
        <v>224</v>
      </c>
      <c r="AY27433" t="s">
        <v>70</v>
      </c>
      <c r="AZ27433" t="s">
        <v>70</v>
      </c>
      <c r="BA27433" t="s">
        <v>70</v>
      </c>
      <c r="BB27433" t="s">
        <v>70</v>
      </c>
      <c r="BC27433" t="s">
        <v>70</v>
      </c>
      <c r="BD27433" t="s">
        <v>70</v>
      </c>
    </row>
    <row r="27434" spans="1:56" x14ac:dyDescent="0.3">
      <c r="A27434" t="s">
        <v>56</v>
      </c>
      <c r="B27434" t="s">
        <v>215</v>
      </c>
      <c r="C27434" t="s">
        <v>216</v>
      </c>
      <c r="D27434" t="s">
        <v>59</v>
      </c>
      <c r="E27434" t="s">
        <v>97</v>
      </c>
      <c r="F27434" t="s">
        <v>61</v>
      </c>
      <c r="G27434" t="s">
        <v>242</v>
      </c>
      <c r="H27434" t="s">
        <v>71</v>
      </c>
      <c r="I27434" t="s">
        <v>237</v>
      </c>
      <c r="J27434" t="s">
        <v>61</v>
      </c>
      <c r="K27434" t="s">
        <v>229</v>
      </c>
      <c r="L27434" t="s">
        <v>61</v>
      </c>
      <c r="M27434" t="s">
        <v>61</v>
      </c>
      <c r="N27434" t="s">
        <v>61</v>
      </c>
      <c r="O27434" t="s">
        <v>61</v>
      </c>
      <c r="P27434" t="s">
        <v>61</v>
      </c>
      <c r="Q27434" t="s">
        <v>61</v>
      </c>
      <c r="R27434" t="s">
        <v>61</v>
      </c>
      <c r="S27434" t="s">
        <v>61</v>
      </c>
      <c r="T27434" t="s">
        <v>61</v>
      </c>
      <c r="U27434" t="s">
        <v>61</v>
      </c>
      <c r="V27434" t="s">
        <v>61</v>
      </c>
      <c r="W27434" t="s">
        <v>61</v>
      </c>
      <c r="X27434" t="s">
        <v>61</v>
      </c>
      <c r="Y27434" t="s">
        <v>61</v>
      </c>
      <c r="Z27434" t="s">
        <v>61</v>
      </c>
      <c r="AA27434" t="s">
        <v>61</v>
      </c>
      <c r="AB27434" t="s">
        <v>61</v>
      </c>
      <c r="AC27434" t="s">
        <v>61</v>
      </c>
      <c r="AD27434" t="s">
        <v>61</v>
      </c>
      <c r="AE27434" t="s">
        <v>61</v>
      </c>
      <c r="AF27434" t="s">
        <v>61</v>
      </c>
      <c r="AG27434" t="s">
        <v>61</v>
      </c>
      <c r="AH27434" t="s">
        <v>61</v>
      </c>
      <c r="AI27434" t="s">
        <v>61</v>
      </c>
      <c r="AJ27434" t="s">
        <v>61</v>
      </c>
      <c r="AN27434" t="s">
        <v>220</v>
      </c>
      <c r="AO27434" t="s">
        <v>221</v>
      </c>
      <c r="AP27434" t="s">
        <v>222</v>
      </c>
      <c r="AR27434" t="s">
        <v>223</v>
      </c>
      <c r="AS27434">
        <v>2023</v>
      </c>
      <c r="AT27434">
        <v>2020</v>
      </c>
      <c r="AU27434" s="13">
        <v>39778</v>
      </c>
      <c r="AV27434" t="s">
        <v>61</v>
      </c>
      <c r="AX27434" t="s">
        <v>224</v>
      </c>
      <c r="AY27434" t="s">
        <v>70</v>
      </c>
      <c r="AZ27434" t="s">
        <v>70</v>
      </c>
      <c r="BA27434" t="s">
        <v>70</v>
      </c>
      <c r="BB27434" t="s">
        <v>70</v>
      </c>
      <c r="BC27434" t="s">
        <v>70</v>
      </c>
      <c r="BD27434" t="s">
        <v>70</v>
      </c>
    </row>
    <row r="27435" spans="1:56" x14ac:dyDescent="0.3">
      <c r="A27435" t="s">
        <v>56</v>
      </c>
      <c r="B27435" t="s">
        <v>215</v>
      </c>
      <c r="C27435" t="s">
        <v>216</v>
      </c>
      <c r="D27435" t="s">
        <v>59</v>
      </c>
      <c r="E27435" t="s">
        <v>97</v>
      </c>
      <c r="F27435" t="s">
        <v>61</v>
      </c>
      <c r="G27435" t="s">
        <v>243</v>
      </c>
      <c r="H27435" t="s">
        <v>62</v>
      </c>
      <c r="I27435" t="s">
        <v>218</v>
      </c>
      <c r="J27435" t="s">
        <v>61</v>
      </c>
      <c r="K27435" t="s">
        <v>219</v>
      </c>
      <c r="L27435" t="s">
        <v>61</v>
      </c>
      <c r="M27435" t="s">
        <v>61</v>
      </c>
      <c r="N27435" t="s">
        <v>61</v>
      </c>
      <c r="O27435" t="s">
        <v>61</v>
      </c>
      <c r="P27435" t="s">
        <v>61</v>
      </c>
      <c r="Q27435" t="s">
        <v>61</v>
      </c>
      <c r="R27435" t="s">
        <v>61</v>
      </c>
      <c r="S27435" t="s">
        <v>61</v>
      </c>
      <c r="T27435" t="s">
        <v>61</v>
      </c>
      <c r="U27435" t="s">
        <v>61</v>
      </c>
      <c r="V27435" t="s">
        <v>61</v>
      </c>
      <c r="W27435" t="s">
        <v>61</v>
      </c>
      <c r="X27435" t="s">
        <v>61</v>
      </c>
      <c r="Y27435" t="s">
        <v>61</v>
      </c>
      <c r="Z27435" t="s">
        <v>61</v>
      </c>
      <c r="AA27435" t="s">
        <v>61</v>
      </c>
      <c r="AB27435" t="s">
        <v>61</v>
      </c>
      <c r="AC27435" t="s">
        <v>61</v>
      </c>
      <c r="AD27435" t="s">
        <v>61</v>
      </c>
      <c r="AE27435" t="s">
        <v>61</v>
      </c>
      <c r="AF27435" t="s">
        <v>61</v>
      </c>
      <c r="AG27435" t="s">
        <v>61</v>
      </c>
      <c r="AH27435" t="s">
        <v>61</v>
      </c>
      <c r="AI27435" t="s">
        <v>61</v>
      </c>
      <c r="AJ27435" t="s">
        <v>61</v>
      </c>
      <c r="AN27435" t="s">
        <v>220</v>
      </c>
      <c r="AO27435" t="s">
        <v>221</v>
      </c>
      <c r="AP27435" t="s">
        <v>222</v>
      </c>
      <c r="AR27435" t="s">
        <v>223</v>
      </c>
      <c r="AS27435">
        <v>2023</v>
      </c>
      <c r="AT27435">
        <v>2020</v>
      </c>
      <c r="AU27435" s="13">
        <v>53431</v>
      </c>
      <c r="AV27435" t="s">
        <v>61</v>
      </c>
      <c r="AX27435" t="s">
        <v>224</v>
      </c>
      <c r="AY27435" t="s">
        <v>70</v>
      </c>
      <c r="AZ27435" t="s">
        <v>70</v>
      </c>
      <c r="BA27435" t="s">
        <v>70</v>
      </c>
      <c r="BB27435" t="s">
        <v>70</v>
      </c>
      <c r="BC27435" t="s">
        <v>70</v>
      </c>
      <c r="BD27435" t="s">
        <v>70</v>
      </c>
    </row>
    <row r="27436" spans="1:56" x14ac:dyDescent="0.3">
      <c r="A27436" t="s">
        <v>56</v>
      </c>
      <c r="B27436" t="s">
        <v>215</v>
      </c>
      <c r="C27436" t="s">
        <v>216</v>
      </c>
      <c r="D27436" t="s">
        <v>59</v>
      </c>
      <c r="E27436" t="s">
        <v>97</v>
      </c>
      <c r="F27436" t="s">
        <v>61</v>
      </c>
      <c r="G27436" t="s">
        <v>243</v>
      </c>
      <c r="H27436" t="s">
        <v>62</v>
      </c>
      <c r="I27436" t="s">
        <v>218</v>
      </c>
      <c r="J27436" t="s">
        <v>61</v>
      </c>
      <c r="K27436" t="s">
        <v>225</v>
      </c>
      <c r="L27436" t="s">
        <v>61</v>
      </c>
      <c r="M27436" t="s">
        <v>61</v>
      </c>
      <c r="N27436" t="s">
        <v>61</v>
      </c>
      <c r="O27436" t="s">
        <v>61</v>
      </c>
      <c r="P27436" t="s">
        <v>61</v>
      </c>
      <c r="Q27436" t="s">
        <v>61</v>
      </c>
      <c r="R27436" t="s">
        <v>61</v>
      </c>
      <c r="S27436" t="s">
        <v>61</v>
      </c>
      <c r="T27436" t="s">
        <v>61</v>
      </c>
      <c r="U27436" t="s">
        <v>61</v>
      </c>
      <c r="V27436" t="s">
        <v>61</v>
      </c>
      <c r="W27436" t="s">
        <v>61</v>
      </c>
      <c r="X27436" t="s">
        <v>61</v>
      </c>
      <c r="Y27436" t="s">
        <v>61</v>
      </c>
      <c r="Z27436" t="s">
        <v>61</v>
      </c>
      <c r="AA27436" t="s">
        <v>61</v>
      </c>
      <c r="AB27436" t="s">
        <v>61</v>
      </c>
      <c r="AC27436" t="s">
        <v>61</v>
      </c>
      <c r="AD27436" t="s">
        <v>61</v>
      </c>
      <c r="AE27436" t="s">
        <v>61</v>
      </c>
      <c r="AF27436" t="s">
        <v>61</v>
      </c>
      <c r="AG27436" t="s">
        <v>61</v>
      </c>
      <c r="AH27436" t="s">
        <v>61</v>
      </c>
      <c r="AI27436" t="s">
        <v>61</v>
      </c>
      <c r="AJ27436" t="s">
        <v>61</v>
      </c>
      <c r="AN27436" t="s">
        <v>220</v>
      </c>
      <c r="AO27436" t="s">
        <v>221</v>
      </c>
      <c r="AP27436" t="s">
        <v>222</v>
      </c>
      <c r="AR27436" t="s">
        <v>223</v>
      </c>
      <c r="AS27436">
        <v>2023</v>
      </c>
      <c r="AT27436">
        <v>2020</v>
      </c>
      <c r="AU27436" s="13">
        <v>11401</v>
      </c>
      <c r="AV27436" t="s">
        <v>61</v>
      </c>
      <c r="AX27436" t="s">
        <v>224</v>
      </c>
      <c r="AY27436" t="s">
        <v>70</v>
      </c>
      <c r="AZ27436" t="s">
        <v>70</v>
      </c>
      <c r="BA27436" t="s">
        <v>70</v>
      </c>
      <c r="BB27436" t="s">
        <v>70</v>
      </c>
      <c r="BC27436" t="s">
        <v>70</v>
      </c>
      <c r="BD27436" t="s">
        <v>70</v>
      </c>
    </row>
    <row r="27437" spans="1:56" x14ac:dyDescent="0.3">
      <c r="A27437" t="s">
        <v>56</v>
      </c>
      <c r="B27437" t="s">
        <v>215</v>
      </c>
      <c r="C27437" t="s">
        <v>216</v>
      </c>
      <c r="D27437" t="s">
        <v>59</v>
      </c>
      <c r="E27437" t="s">
        <v>97</v>
      </c>
      <c r="F27437" t="s">
        <v>61</v>
      </c>
      <c r="G27437" t="s">
        <v>243</v>
      </c>
      <c r="H27437" t="s">
        <v>62</v>
      </c>
      <c r="I27437" t="s">
        <v>218</v>
      </c>
      <c r="J27437" t="s">
        <v>61</v>
      </c>
      <c r="K27437" t="s">
        <v>61</v>
      </c>
      <c r="L27437" t="s">
        <v>226</v>
      </c>
      <c r="M27437" t="s">
        <v>227</v>
      </c>
      <c r="N27437" t="s">
        <v>61</v>
      </c>
      <c r="O27437" t="s">
        <v>61</v>
      </c>
      <c r="P27437" t="s">
        <v>61</v>
      </c>
      <c r="Q27437" t="s">
        <v>61</v>
      </c>
      <c r="R27437" t="s">
        <v>61</v>
      </c>
      <c r="S27437" t="s">
        <v>61</v>
      </c>
      <c r="T27437" t="s">
        <v>61</v>
      </c>
      <c r="U27437" t="s">
        <v>61</v>
      </c>
      <c r="V27437" t="s">
        <v>61</v>
      </c>
      <c r="W27437" t="s">
        <v>61</v>
      </c>
      <c r="X27437" t="s">
        <v>61</v>
      </c>
      <c r="Y27437" t="s">
        <v>61</v>
      </c>
      <c r="Z27437" t="s">
        <v>61</v>
      </c>
      <c r="AA27437" t="s">
        <v>61</v>
      </c>
      <c r="AB27437" t="s">
        <v>61</v>
      </c>
      <c r="AC27437" t="s">
        <v>61</v>
      </c>
      <c r="AD27437" t="s">
        <v>61</v>
      </c>
      <c r="AE27437" t="s">
        <v>61</v>
      </c>
      <c r="AF27437" t="s">
        <v>61</v>
      </c>
      <c r="AG27437" t="s">
        <v>61</v>
      </c>
      <c r="AH27437" t="s">
        <v>61</v>
      </c>
      <c r="AI27437" t="s">
        <v>61</v>
      </c>
      <c r="AJ27437" t="s">
        <v>61</v>
      </c>
      <c r="AN27437" t="s">
        <v>220</v>
      </c>
      <c r="AO27437" t="s">
        <v>221</v>
      </c>
      <c r="AP27437" t="s">
        <v>222</v>
      </c>
      <c r="AR27437" t="s">
        <v>223</v>
      </c>
      <c r="AS27437">
        <v>2023</v>
      </c>
      <c r="AT27437">
        <v>2020</v>
      </c>
      <c r="AU27437" s="13">
        <v>61707</v>
      </c>
      <c r="AV27437" t="s">
        <v>61</v>
      </c>
      <c r="AX27437" t="s">
        <v>224</v>
      </c>
      <c r="AY27437" t="s">
        <v>70</v>
      </c>
      <c r="AZ27437" t="s">
        <v>70</v>
      </c>
      <c r="BA27437" t="s">
        <v>70</v>
      </c>
      <c r="BB27437" t="s">
        <v>70</v>
      </c>
      <c r="BC27437" t="s">
        <v>70</v>
      </c>
      <c r="BD27437" t="s">
        <v>70</v>
      </c>
    </row>
    <row r="27438" spans="1:56" x14ac:dyDescent="0.3">
      <c r="A27438" t="s">
        <v>56</v>
      </c>
      <c r="B27438" t="s">
        <v>215</v>
      </c>
      <c r="C27438" t="s">
        <v>216</v>
      </c>
      <c r="D27438" t="s">
        <v>59</v>
      </c>
      <c r="E27438" t="s">
        <v>97</v>
      </c>
      <c r="F27438" t="s">
        <v>61</v>
      </c>
      <c r="G27438" t="s">
        <v>243</v>
      </c>
      <c r="H27438" t="s">
        <v>62</v>
      </c>
      <c r="I27438" t="s">
        <v>218</v>
      </c>
      <c r="J27438" t="s">
        <v>61</v>
      </c>
      <c r="K27438" t="s">
        <v>61</v>
      </c>
      <c r="L27438" t="s">
        <v>228</v>
      </c>
      <c r="M27438" t="s">
        <v>227</v>
      </c>
      <c r="N27438" t="s">
        <v>61</v>
      </c>
      <c r="O27438" t="s">
        <v>61</v>
      </c>
      <c r="P27438" t="s">
        <v>61</v>
      </c>
      <c r="Q27438" t="s">
        <v>61</v>
      </c>
      <c r="R27438" t="s">
        <v>61</v>
      </c>
      <c r="S27438" t="s">
        <v>61</v>
      </c>
      <c r="T27438" t="s">
        <v>61</v>
      </c>
      <c r="U27438" t="s">
        <v>61</v>
      </c>
      <c r="V27438" t="s">
        <v>61</v>
      </c>
      <c r="W27438" t="s">
        <v>61</v>
      </c>
      <c r="X27438" t="s">
        <v>61</v>
      </c>
      <c r="Y27438" t="s">
        <v>61</v>
      </c>
      <c r="Z27438" t="s">
        <v>61</v>
      </c>
      <c r="AA27438" t="s">
        <v>61</v>
      </c>
      <c r="AB27438" t="s">
        <v>61</v>
      </c>
      <c r="AC27438" t="s">
        <v>61</v>
      </c>
      <c r="AD27438" t="s">
        <v>61</v>
      </c>
      <c r="AE27438" t="s">
        <v>61</v>
      </c>
      <c r="AF27438" t="s">
        <v>61</v>
      </c>
      <c r="AG27438" t="s">
        <v>61</v>
      </c>
      <c r="AH27438" t="s">
        <v>61</v>
      </c>
      <c r="AI27438" t="s">
        <v>61</v>
      </c>
      <c r="AJ27438" t="s">
        <v>61</v>
      </c>
      <c r="AN27438" t="s">
        <v>220</v>
      </c>
      <c r="AO27438" t="s">
        <v>221</v>
      </c>
      <c r="AP27438" t="s">
        <v>222</v>
      </c>
      <c r="AR27438" t="s">
        <v>223</v>
      </c>
      <c r="AS27438">
        <v>2023</v>
      </c>
      <c r="AT27438">
        <v>2020</v>
      </c>
      <c r="AU27438" s="13">
        <v>9224</v>
      </c>
      <c r="AV27438" t="s">
        <v>61</v>
      </c>
      <c r="AX27438" t="s">
        <v>224</v>
      </c>
      <c r="AY27438" t="s">
        <v>70</v>
      </c>
      <c r="AZ27438" t="s">
        <v>70</v>
      </c>
      <c r="BA27438" t="s">
        <v>70</v>
      </c>
      <c r="BB27438" t="s">
        <v>70</v>
      </c>
      <c r="BC27438" t="s">
        <v>70</v>
      </c>
      <c r="BD27438" t="s">
        <v>70</v>
      </c>
    </row>
    <row r="27439" spans="1:56" x14ac:dyDescent="0.3">
      <c r="A27439" t="s">
        <v>56</v>
      </c>
      <c r="B27439" t="s">
        <v>215</v>
      </c>
      <c r="C27439" t="s">
        <v>216</v>
      </c>
      <c r="D27439" t="s">
        <v>59</v>
      </c>
      <c r="E27439" t="s">
        <v>97</v>
      </c>
      <c r="F27439" t="s">
        <v>61</v>
      </c>
      <c r="G27439" t="s">
        <v>243</v>
      </c>
      <c r="H27439" t="s">
        <v>62</v>
      </c>
      <c r="I27439" t="s">
        <v>218</v>
      </c>
      <c r="J27439" t="s">
        <v>61</v>
      </c>
      <c r="K27439" t="s">
        <v>61</v>
      </c>
      <c r="L27439" t="s">
        <v>228</v>
      </c>
      <c r="M27439" t="s">
        <v>12</v>
      </c>
      <c r="N27439" t="s">
        <v>61</v>
      </c>
      <c r="O27439" t="s">
        <v>61</v>
      </c>
      <c r="P27439" t="s">
        <v>61</v>
      </c>
      <c r="Q27439" t="s">
        <v>61</v>
      </c>
      <c r="R27439" t="s">
        <v>61</v>
      </c>
      <c r="S27439" t="s">
        <v>61</v>
      </c>
      <c r="T27439" t="s">
        <v>61</v>
      </c>
      <c r="U27439" t="s">
        <v>61</v>
      </c>
      <c r="V27439" t="s">
        <v>61</v>
      </c>
      <c r="W27439" t="s">
        <v>61</v>
      </c>
      <c r="X27439" t="s">
        <v>61</v>
      </c>
      <c r="Y27439" t="s">
        <v>61</v>
      </c>
      <c r="Z27439" t="s">
        <v>61</v>
      </c>
      <c r="AA27439" t="s">
        <v>61</v>
      </c>
      <c r="AB27439" t="s">
        <v>61</v>
      </c>
      <c r="AC27439" t="s">
        <v>61</v>
      </c>
      <c r="AD27439" t="s">
        <v>61</v>
      </c>
      <c r="AE27439" t="s">
        <v>61</v>
      </c>
      <c r="AF27439" t="s">
        <v>61</v>
      </c>
      <c r="AG27439" t="s">
        <v>61</v>
      </c>
      <c r="AH27439" t="s">
        <v>61</v>
      </c>
      <c r="AI27439" t="s">
        <v>61</v>
      </c>
      <c r="AJ27439" t="s">
        <v>61</v>
      </c>
      <c r="AN27439" t="s">
        <v>220</v>
      </c>
      <c r="AO27439" t="s">
        <v>221</v>
      </c>
      <c r="AP27439" t="s">
        <v>222</v>
      </c>
      <c r="AR27439" t="s">
        <v>223</v>
      </c>
      <c r="AS27439">
        <v>2023</v>
      </c>
      <c r="AT27439">
        <v>2020</v>
      </c>
      <c r="AU27439" s="13">
        <v>4367</v>
      </c>
      <c r="AV27439" t="s">
        <v>61</v>
      </c>
      <c r="AX27439" t="s">
        <v>224</v>
      </c>
      <c r="AY27439" t="s">
        <v>70</v>
      </c>
      <c r="AZ27439" t="s">
        <v>70</v>
      </c>
      <c r="BA27439" t="s">
        <v>70</v>
      </c>
      <c r="BB27439" t="s">
        <v>70</v>
      </c>
      <c r="BC27439" t="s">
        <v>70</v>
      </c>
      <c r="BD27439" t="s">
        <v>70</v>
      </c>
    </row>
    <row r="27440" spans="1:56" x14ac:dyDescent="0.3">
      <c r="A27440" t="s">
        <v>56</v>
      </c>
      <c r="B27440" t="s">
        <v>215</v>
      </c>
      <c r="C27440" t="s">
        <v>216</v>
      </c>
      <c r="D27440" t="s">
        <v>59</v>
      </c>
      <c r="E27440" t="s">
        <v>97</v>
      </c>
      <c r="F27440" t="s">
        <v>61</v>
      </c>
      <c r="G27440" t="s">
        <v>243</v>
      </c>
      <c r="H27440" t="s">
        <v>62</v>
      </c>
      <c r="I27440" t="s">
        <v>218</v>
      </c>
      <c r="J27440" t="s">
        <v>61</v>
      </c>
      <c r="K27440" t="s">
        <v>229</v>
      </c>
      <c r="L27440" t="s">
        <v>61</v>
      </c>
      <c r="M27440" t="s">
        <v>61</v>
      </c>
      <c r="N27440" t="s">
        <v>61</v>
      </c>
      <c r="O27440" t="s">
        <v>61</v>
      </c>
      <c r="P27440" t="s">
        <v>61</v>
      </c>
      <c r="Q27440" t="s">
        <v>61</v>
      </c>
      <c r="R27440" t="s">
        <v>61</v>
      </c>
      <c r="S27440" t="s">
        <v>61</v>
      </c>
      <c r="T27440" t="s">
        <v>61</v>
      </c>
      <c r="U27440" t="s">
        <v>61</v>
      </c>
      <c r="V27440" t="s">
        <v>61</v>
      </c>
      <c r="W27440" t="s">
        <v>61</v>
      </c>
      <c r="X27440" t="s">
        <v>61</v>
      </c>
      <c r="Y27440" t="s">
        <v>61</v>
      </c>
      <c r="Z27440" t="s">
        <v>61</v>
      </c>
      <c r="AA27440" t="s">
        <v>61</v>
      </c>
      <c r="AB27440" t="s">
        <v>61</v>
      </c>
      <c r="AC27440" t="s">
        <v>61</v>
      </c>
      <c r="AD27440" t="s">
        <v>61</v>
      </c>
      <c r="AE27440" t="s">
        <v>61</v>
      </c>
      <c r="AF27440" t="s">
        <v>61</v>
      </c>
      <c r="AG27440" t="s">
        <v>61</v>
      </c>
      <c r="AH27440" t="s">
        <v>61</v>
      </c>
      <c r="AI27440" t="s">
        <v>61</v>
      </c>
      <c r="AJ27440" t="s">
        <v>61</v>
      </c>
      <c r="AN27440" t="s">
        <v>220</v>
      </c>
      <c r="AO27440" t="s">
        <v>221</v>
      </c>
      <c r="AP27440" t="s">
        <v>222</v>
      </c>
      <c r="AR27440" t="s">
        <v>223</v>
      </c>
      <c r="AS27440">
        <v>2023</v>
      </c>
      <c r="AT27440">
        <v>2020</v>
      </c>
      <c r="AU27440" s="13">
        <v>10466</v>
      </c>
      <c r="AV27440" t="s">
        <v>61</v>
      </c>
      <c r="AX27440" t="s">
        <v>224</v>
      </c>
      <c r="AY27440" t="s">
        <v>70</v>
      </c>
      <c r="AZ27440" t="s">
        <v>70</v>
      </c>
      <c r="BA27440" t="s">
        <v>70</v>
      </c>
      <c r="BB27440" t="s">
        <v>70</v>
      </c>
      <c r="BC27440" t="s">
        <v>70</v>
      </c>
      <c r="BD27440" t="s">
        <v>70</v>
      </c>
    </row>
    <row r="27441" spans="1:56" x14ac:dyDescent="0.3">
      <c r="A27441" t="s">
        <v>56</v>
      </c>
      <c r="B27441" t="s">
        <v>215</v>
      </c>
      <c r="C27441" t="s">
        <v>216</v>
      </c>
      <c r="D27441" t="s">
        <v>59</v>
      </c>
      <c r="E27441" t="s">
        <v>97</v>
      </c>
      <c r="F27441" t="s">
        <v>61</v>
      </c>
      <c r="G27441" t="s">
        <v>243</v>
      </c>
      <c r="H27441" t="s">
        <v>71</v>
      </c>
      <c r="I27441" t="s">
        <v>230</v>
      </c>
      <c r="J27441" t="s">
        <v>61</v>
      </c>
      <c r="K27441" t="s">
        <v>219</v>
      </c>
      <c r="L27441" t="s">
        <v>61</v>
      </c>
      <c r="M27441" t="s">
        <v>61</v>
      </c>
      <c r="N27441" t="s">
        <v>61</v>
      </c>
      <c r="O27441" t="s">
        <v>61</v>
      </c>
      <c r="P27441" t="s">
        <v>61</v>
      </c>
      <c r="Q27441" t="s">
        <v>61</v>
      </c>
      <c r="R27441" t="s">
        <v>61</v>
      </c>
      <c r="S27441" t="s">
        <v>61</v>
      </c>
      <c r="T27441" t="s">
        <v>61</v>
      </c>
      <c r="U27441" t="s">
        <v>61</v>
      </c>
      <c r="V27441" t="s">
        <v>61</v>
      </c>
      <c r="W27441" t="s">
        <v>61</v>
      </c>
      <c r="X27441" t="s">
        <v>61</v>
      </c>
      <c r="Y27441" t="s">
        <v>61</v>
      </c>
      <c r="Z27441" t="s">
        <v>61</v>
      </c>
      <c r="AA27441" t="s">
        <v>61</v>
      </c>
      <c r="AB27441" t="s">
        <v>61</v>
      </c>
      <c r="AC27441" t="s">
        <v>61</v>
      </c>
      <c r="AD27441" t="s">
        <v>61</v>
      </c>
      <c r="AE27441" t="s">
        <v>61</v>
      </c>
      <c r="AF27441" t="s">
        <v>61</v>
      </c>
      <c r="AG27441" t="s">
        <v>61</v>
      </c>
      <c r="AH27441" t="s">
        <v>61</v>
      </c>
      <c r="AI27441" t="s">
        <v>61</v>
      </c>
      <c r="AJ27441" t="s">
        <v>61</v>
      </c>
      <c r="AN27441" t="s">
        <v>220</v>
      </c>
      <c r="AO27441" t="s">
        <v>221</v>
      </c>
      <c r="AP27441" t="s">
        <v>222</v>
      </c>
      <c r="AR27441" t="s">
        <v>223</v>
      </c>
      <c r="AS27441">
        <v>2023</v>
      </c>
      <c r="AT27441">
        <v>2020</v>
      </c>
      <c r="AU27441" s="13">
        <v>75</v>
      </c>
      <c r="AV27441" t="s">
        <v>61</v>
      </c>
      <c r="AX27441" t="s">
        <v>224</v>
      </c>
      <c r="AY27441" t="s">
        <v>70</v>
      </c>
      <c r="AZ27441" t="s">
        <v>70</v>
      </c>
      <c r="BA27441" t="s">
        <v>70</v>
      </c>
      <c r="BB27441" t="s">
        <v>70</v>
      </c>
      <c r="BC27441" t="s">
        <v>70</v>
      </c>
      <c r="BD27441" t="s">
        <v>70</v>
      </c>
    </row>
    <row r="27442" spans="1:56" x14ac:dyDescent="0.3">
      <c r="A27442" t="s">
        <v>56</v>
      </c>
      <c r="B27442" t="s">
        <v>215</v>
      </c>
      <c r="C27442" t="s">
        <v>216</v>
      </c>
      <c r="D27442" t="s">
        <v>59</v>
      </c>
      <c r="E27442" t="s">
        <v>97</v>
      </c>
      <c r="F27442" t="s">
        <v>61</v>
      </c>
      <c r="G27442" t="s">
        <v>243</v>
      </c>
      <c r="H27442" t="s">
        <v>71</v>
      </c>
      <c r="I27442" t="s">
        <v>230</v>
      </c>
      <c r="J27442" t="s">
        <v>61</v>
      </c>
      <c r="K27442" t="s">
        <v>61</v>
      </c>
      <c r="L27442" t="s">
        <v>226</v>
      </c>
      <c r="M27442" t="s">
        <v>227</v>
      </c>
      <c r="N27442" t="s">
        <v>61</v>
      </c>
      <c r="O27442" t="s">
        <v>61</v>
      </c>
      <c r="P27442" t="s">
        <v>61</v>
      </c>
      <c r="Q27442" t="s">
        <v>61</v>
      </c>
      <c r="R27442" t="s">
        <v>61</v>
      </c>
      <c r="S27442" t="s">
        <v>61</v>
      </c>
      <c r="T27442" t="s">
        <v>61</v>
      </c>
      <c r="U27442" t="s">
        <v>61</v>
      </c>
      <c r="V27442" t="s">
        <v>61</v>
      </c>
      <c r="W27442" t="s">
        <v>61</v>
      </c>
      <c r="X27442" t="s">
        <v>61</v>
      </c>
      <c r="Y27442" t="s">
        <v>61</v>
      </c>
      <c r="Z27442" t="s">
        <v>61</v>
      </c>
      <c r="AA27442" t="s">
        <v>61</v>
      </c>
      <c r="AB27442" t="s">
        <v>61</v>
      </c>
      <c r="AC27442" t="s">
        <v>61</v>
      </c>
      <c r="AD27442" t="s">
        <v>61</v>
      </c>
      <c r="AE27442" t="s">
        <v>61</v>
      </c>
      <c r="AF27442" t="s">
        <v>61</v>
      </c>
      <c r="AG27442" t="s">
        <v>61</v>
      </c>
      <c r="AH27442" t="s">
        <v>61</v>
      </c>
      <c r="AI27442" t="s">
        <v>61</v>
      </c>
      <c r="AJ27442" t="s">
        <v>61</v>
      </c>
      <c r="AN27442" t="s">
        <v>220</v>
      </c>
      <c r="AO27442" t="s">
        <v>221</v>
      </c>
      <c r="AP27442" t="s">
        <v>222</v>
      </c>
      <c r="AR27442" t="s">
        <v>223</v>
      </c>
      <c r="AS27442">
        <v>2023</v>
      </c>
      <c r="AT27442">
        <v>2020</v>
      </c>
      <c r="AU27442" s="13">
        <v>84</v>
      </c>
      <c r="AV27442" t="s">
        <v>61</v>
      </c>
      <c r="AX27442" t="s">
        <v>224</v>
      </c>
      <c r="AY27442" t="s">
        <v>70</v>
      </c>
      <c r="AZ27442" t="s">
        <v>70</v>
      </c>
      <c r="BA27442" t="s">
        <v>70</v>
      </c>
      <c r="BB27442" t="s">
        <v>70</v>
      </c>
      <c r="BC27442" t="s">
        <v>70</v>
      </c>
      <c r="BD27442" t="s">
        <v>70</v>
      </c>
    </row>
    <row r="27443" spans="1:56" x14ac:dyDescent="0.3">
      <c r="A27443" t="s">
        <v>56</v>
      </c>
      <c r="B27443" t="s">
        <v>215</v>
      </c>
      <c r="C27443" t="s">
        <v>216</v>
      </c>
      <c r="D27443" t="s">
        <v>59</v>
      </c>
      <c r="E27443" t="s">
        <v>97</v>
      </c>
      <c r="F27443" t="s">
        <v>61</v>
      </c>
      <c r="G27443" t="s">
        <v>243</v>
      </c>
      <c r="H27443" t="s">
        <v>71</v>
      </c>
      <c r="I27443" t="s">
        <v>230</v>
      </c>
      <c r="J27443" t="s">
        <v>61</v>
      </c>
      <c r="K27443" t="s">
        <v>61</v>
      </c>
      <c r="L27443" t="s">
        <v>228</v>
      </c>
      <c r="M27443" t="s">
        <v>227</v>
      </c>
      <c r="N27443" t="s">
        <v>61</v>
      </c>
      <c r="O27443" t="s">
        <v>61</v>
      </c>
      <c r="P27443" t="s">
        <v>61</v>
      </c>
      <c r="Q27443" t="s">
        <v>61</v>
      </c>
      <c r="R27443" t="s">
        <v>61</v>
      </c>
      <c r="S27443" t="s">
        <v>61</v>
      </c>
      <c r="T27443" t="s">
        <v>61</v>
      </c>
      <c r="U27443" t="s">
        <v>61</v>
      </c>
      <c r="V27443" t="s">
        <v>61</v>
      </c>
      <c r="W27443" t="s">
        <v>61</v>
      </c>
      <c r="X27443" t="s">
        <v>61</v>
      </c>
      <c r="Y27443" t="s">
        <v>61</v>
      </c>
      <c r="Z27443" t="s">
        <v>61</v>
      </c>
      <c r="AA27443" t="s">
        <v>61</v>
      </c>
      <c r="AB27443" t="s">
        <v>61</v>
      </c>
      <c r="AC27443" t="s">
        <v>61</v>
      </c>
      <c r="AD27443" t="s">
        <v>61</v>
      </c>
      <c r="AE27443" t="s">
        <v>61</v>
      </c>
      <c r="AF27443" t="s">
        <v>61</v>
      </c>
      <c r="AG27443" t="s">
        <v>61</v>
      </c>
      <c r="AH27443" t="s">
        <v>61</v>
      </c>
      <c r="AI27443" t="s">
        <v>61</v>
      </c>
      <c r="AJ27443" t="s">
        <v>61</v>
      </c>
      <c r="AN27443" t="s">
        <v>220</v>
      </c>
      <c r="AO27443" t="s">
        <v>221</v>
      </c>
      <c r="AP27443" t="s">
        <v>222</v>
      </c>
      <c r="AR27443" t="s">
        <v>223</v>
      </c>
      <c r="AS27443">
        <v>2023</v>
      </c>
      <c r="AT27443">
        <v>2020</v>
      </c>
      <c r="AU27443" s="13">
        <v>0</v>
      </c>
      <c r="AV27443" t="s">
        <v>61</v>
      </c>
      <c r="AX27443" t="s">
        <v>224</v>
      </c>
      <c r="AY27443" t="s">
        <v>70</v>
      </c>
      <c r="AZ27443" t="s">
        <v>70</v>
      </c>
      <c r="BA27443" t="s">
        <v>70</v>
      </c>
      <c r="BB27443" t="s">
        <v>70</v>
      </c>
      <c r="BC27443" t="s">
        <v>70</v>
      </c>
      <c r="BD27443" t="s">
        <v>70</v>
      </c>
    </row>
    <row r="27444" spans="1:56" x14ac:dyDescent="0.3">
      <c r="A27444" t="s">
        <v>56</v>
      </c>
      <c r="B27444" t="s">
        <v>215</v>
      </c>
      <c r="C27444" t="s">
        <v>216</v>
      </c>
      <c r="D27444" t="s">
        <v>59</v>
      </c>
      <c r="E27444" t="s">
        <v>97</v>
      </c>
      <c r="F27444" t="s">
        <v>61</v>
      </c>
      <c r="G27444" t="s">
        <v>243</v>
      </c>
      <c r="H27444" t="s">
        <v>71</v>
      </c>
      <c r="I27444" t="s">
        <v>230</v>
      </c>
      <c r="J27444" t="s">
        <v>61</v>
      </c>
      <c r="K27444" t="s">
        <v>61</v>
      </c>
      <c r="L27444" t="s">
        <v>102</v>
      </c>
      <c r="M27444" t="s">
        <v>102</v>
      </c>
      <c r="N27444" t="s">
        <v>61</v>
      </c>
      <c r="O27444" t="s">
        <v>61</v>
      </c>
      <c r="P27444" t="s">
        <v>61</v>
      </c>
      <c r="Q27444" t="s">
        <v>61</v>
      </c>
      <c r="R27444" t="s">
        <v>61</v>
      </c>
      <c r="S27444" t="s">
        <v>61</v>
      </c>
      <c r="T27444" t="s">
        <v>61</v>
      </c>
      <c r="U27444" t="s">
        <v>61</v>
      </c>
      <c r="V27444" t="s">
        <v>61</v>
      </c>
      <c r="W27444" t="s">
        <v>61</v>
      </c>
      <c r="X27444" t="s">
        <v>61</v>
      </c>
      <c r="Y27444" t="s">
        <v>61</v>
      </c>
      <c r="Z27444" t="s">
        <v>61</v>
      </c>
      <c r="AA27444" t="s">
        <v>61</v>
      </c>
      <c r="AB27444" t="s">
        <v>61</v>
      </c>
      <c r="AC27444" t="s">
        <v>61</v>
      </c>
      <c r="AD27444" t="s">
        <v>61</v>
      </c>
      <c r="AE27444" t="s">
        <v>61</v>
      </c>
      <c r="AF27444" t="s">
        <v>61</v>
      </c>
      <c r="AG27444" t="s">
        <v>61</v>
      </c>
      <c r="AH27444" t="s">
        <v>61</v>
      </c>
      <c r="AI27444" t="s">
        <v>61</v>
      </c>
      <c r="AJ27444" t="s">
        <v>61</v>
      </c>
      <c r="AN27444" t="s">
        <v>220</v>
      </c>
      <c r="AO27444" t="s">
        <v>221</v>
      </c>
      <c r="AP27444" t="s">
        <v>222</v>
      </c>
      <c r="AR27444" t="s">
        <v>223</v>
      </c>
      <c r="AS27444">
        <v>2023</v>
      </c>
      <c r="AT27444">
        <v>2020</v>
      </c>
      <c r="AU27444" s="13">
        <v>6</v>
      </c>
      <c r="AV27444" t="s">
        <v>61</v>
      </c>
      <c r="AX27444" t="s">
        <v>224</v>
      </c>
      <c r="AY27444" t="s">
        <v>70</v>
      </c>
      <c r="AZ27444" t="s">
        <v>70</v>
      </c>
      <c r="BA27444" t="s">
        <v>70</v>
      </c>
      <c r="BB27444" t="s">
        <v>70</v>
      </c>
      <c r="BC27444" t="s">
        <v>70</v>
      </c>
      <c r="BD27444" t="s">
        <v>70</v>
      </c>
    </row>
    <row r="27445" spans="1:56" x14ac:dyDescent="0.3">
      <c r="A27445" t="s">
        <v>56</v>
      </c>
      <c r="B27445" t="s">
        <v>215</v>
      </c>
      <c r="C27445" t="s">
        <v>216</v>
      </c>
      <c r="D27445" t="s">
        <v>59</v>
      </c>
      <c r="E27445" t="s">
        <v>97</v>
      </c>
      <c r="F27445" t="s">
        <v>61</v>
      </c>
      <c r="G27445" t="s">
        <v>243</v>
      </c>
      <c r="H27445" t="s">
        <v>71</v>
      </c>
      <c r="I27445" t="s">
        <v>230</v>
      </c>
      <c r="J27445" t="s">
        <v>61</v>
      </c>
      <c r="K27445" t="s">
        <v>229</v>
      </c>
      <c r="L27445" t="s">
        <v>61</v>
      </c>
      <c r="M27445" t="s">
        <v>61</v>
      </c>
      <c r="N27445" t="s">
        <v>61</v>
      </c>
      <c r="O27445" t="s">
        <v>61</v>
      </c>
      <c r="P27445" t="s">
        <v>61</v>
      </c>
      <c r="Q27445" t="s">
        <v>61</v>
      </c>
      <c r="R27445" t="s">
        <v>61</v>
      </c>
      <c r="S27445" t="s">
        <v>61</v>
      </c>
      <c r="T27445" t="s">
        <v>61</v>
      </c>
      <c r="U27445" t="s">
        <v>61</v>
      </c>
      <c r="V27445" t="s">
        <v>61</v>
      </c>
      <c r="W27445" t="s">
        <v>61</v>
      </c>
      <c r="X27445" t="s">
        <v>61</v>
      </c>
      <c r="Y27445" t="s">
        <v>61</v>
      </c>
      <c r="Z27445" t="s">
        <v>61</v>
      </c>
      <c r="AA27445" t="s">
        <v>61</v>
      </c>
      <c r="AB27445" t="s">
        <v>61</v>
      </c>
      <c r="AC27445" t="s">
        <v>61</v>
      </c>
      <c r="AD27445" t="s">
        <v>61</v>
      </c>
      <c r="AE27445" t="s">
        <v>61</v>
      </c>
      <c r="AF27445" t="s">
        <v>61</v>
      </c>
      <c r="AG27445" t="s">
        <v>61</v>
      </c>
      <c r="AH27445" t="s">
        <v>61</v>
      </c>
      <c r="AI27445" t="s">
        <v>61</v>
      </c>
      <c r="AJ27445" t="s">
        <v>61</v>
      </c>
      <c r="AN27445" t="s">
        <v>220</v>
      </c>
      <c r="AO27445" t="s">
        <v>221</v>
      </c>
      <c r="AP27445" t="s">
        <v>222</v>
      </c>
      <c r="AR27445" t="s">
        <v>223</v>
      </c>
      <c r="AS27445">
        <v>2023</v>
      </c>
      <c r="AT27445">
        <v>2020</v>
      </c>
      <c r="AU27445" s="13">
        <v>15</v>
      </c>
      <c r="AV27445" t="s">
        <v>61</v>
      </c>
      <c r="AX27445" t="s">
        <v>224</v>
      </c>
      <c r="AY27445" t="s">
        <v>70</v>
      </c>
      <c r="AZ27445" t="s">
        <v>70</v>
      </c>
      <c r="BA27445" t="s">
        <v>70</v>
      </c>
      <c r="BB27445" t="s">
        <v>70</v>
      </c>
      <c r="BC27445" t="s">
        <v>70</v>
      </c>
      <c r="BD27445" t="s">
        <v>70</v>
      </c>
    </row>
    <row r="27446" spans="1:56" x14ac:dyDescent="0.3">
      <c r="A27446" t="s">
        <v>56</v>
      </c>
      <c r="B27446" t="s">
        <v>215</v>
      </c>
      <c r="C27446" t="s">
        <v>216</v>
      </c>
      <c r="D27446" t="s">
        <v>59</v>
      </c>
      <c r="E27446" t="s">
        <v>97</v>
      </c>
      <c r="F27446" t="s">
        <v>61</v>
      </c>
      <c r="G27446" t="s">
        <v>243</v>
      </c>
      <c r="H27446" t="s">
        <v>71</v>
      </c>
      <c r="I27446" t="s">
        <v>231</v>
      </c>
      <c r="J27446" t="s">
        <v>61</v>
      </c>
      <c r="K27446" t="s">
        <v>219</v>
      </c>
      <c r="L27446" t="s">
        <v>61</v>
      </c>
      <c r="M27446" t="s">
        <v>61</v>
      </c>
      <c r="N27446" t="s">
        <v>61</v>
      </c>
      <c r="O27446" t="s">
        <v>61</v>
      </c>
      <c r="P27446" t="s">
        <v>61</v>
      </c>
      <c r="Q27446" t="s">
        <v>61</v>
      </c>
      <c r="R27446" t="s">
        <v>61</v>
      </c>
      <c r="S27446" t="s">
        <v>61</v>
      </c>
      <c r="T27446" t="s">
        <v>61</v>
      </c>
      <c r="U27446" t="s">
        <v>61</v>
      </c>
      <c r="V27446" t="s">
        <v>61</v>
      </c>
      <c r="W27446" t="s">
        <v>61</v>
      </c>
      <c r="X27446" t="s">
        <v>61</v>
      </c>
      <c r="Y27446" t="s">
        <v>61</v>
      </c>
      <c r="Z27446" t="s">
        <v>61</v>
      </c>
      <c r="AA27446" t="s">
        <v>61</v>
      </c>
      <c r="AB27446" t="s">
        <v>61</v>
      </c>
      <c r="AC27446" t="s">
        <v>61</v>
      </c>
      <c r="AD27446" t="s">
        <v>61</v>
      </c>
      <c r="AE27446" t="s">
        <v>61</v>
      </c>
      <c r="AF27446" t="s">
        <v>61</v>
      </c>
      <c r="AG27446" t="s">
        <v>61</v>
      </c>
      <c r="AH27446" t="s">
        <v>61</v>
      </c>
      <c r="AI27446" t="s">
        <v>61</v>
      </c>
      <c r="AJ27446" t="s">
        <v>61</v>
      </c>
      <c r="AN27446" t="s">
        <v>220</v>
      </c>
      <c r="AO27446" t="s">
        <v>221</v>
      </c>
      <c r="AP27446" t="s">
        <v>222</v>
      </c>
      <c r="AR27446" t="s">
        <v>223</v>
      </c>
      <c r="AS27446">
        <v>2023</v>
      </c>
      <c r="AT27446">
        <v>2020</v>
      </c>
      <c r="AU27446" s="13">
        <v>1089</v>
      </c>
      <c r="AV27446" t="s">
        <v>61</v>
      </c>
      <c r="AX27446" t="s">
        <v>224</v>
      </c>
      <c r="AY27446" t="s">
        <v>70</v>
      </c>
      <c r="AZ27446" t="s">
        <v>70</v>
      </c>
      <c r="BA27446" t="s">
        <v>70</v>
      </c>
      <c r="BB27446" t="s">
        <v>70</v>
      </c>
      <c r="BC27446" t="s">
        <v>70</v>
      </c>
      <c r="BD27446" t="s">
        <v>70</v>
      </c>
    </row>
    <row r="27447" spans="1:56" x14ac:dyDescent="0.3">
      <c r="A27447" t="s">
        <v>56</v>
      </c>
      <c r="B27447" t="s">
        <v>215</v>
      </c>
      <c r="C27447" t="s">
        <v>216</v>
      </c>
      <c r="D27447" t="s">
        <v>59</v>
      </c>
      <c r="E27447" t="s">
        <v>97</v>
      </c>
      <c r="F27447" t="s">
        <v>61</v>
      </c>
      <c r="G27447" t="s">
        <v>243</v>
      </c>
      <c r="H27447" t="s">
        <v>71</v>
      </c>
      <c r="I27447" t="s">
        <v>231</v>
      </c>
      <c r="J27447" t="s">
        <v>61</v>
      </c>
      <c r="K27447" t="s">
        <v>61</v>
      </c>
      <c r="L27447" t="s">
        <v>226</v>
      </c>
      <c r="M27447" t="s">
        <v>227</v>
      </c>
      <c r="N27447" t="s">
        <v>61</v>
      </c>
      <c r="O27447" t="s">
        <v>61</v>
      </c>
      <c r="P27447" t="s">
        <v>61</v>
      </c>
      <c r="Q27447" t="s">
        <v>61</v>
      </c>
      <c r="R27447" t="s">
        <v>61</v>
      </c>
      <c r="S27447" t="s">
        <v>61</v>
      </c>
      <c r="T27447" t="s">
        <v>61</v>
      </c>
      <c r="U27447" t="s">
        <v>61</v>
      </c>
      <c r="V27447" t="s">
        <v>61</v>
      </c>
      <c r="W27447" t="s">
        <v>61</v>
      </c>
      <c r="X27447" t="s">
        <v>61</v>
      </c>
      <c r="Y27447" t="s">
        <v>61</v>
      </c>
      <c r="Z27447" t="s">
        <v>61</v>
      </c>
      <c r="AA27447" t="s">
        <v>61</v>
      </c>
      <c r="AB27447" t="s">
        <v>61</v>
      </c>
      <c r="AC27447" t="s">
        <v>61</v>
      </c>
      <c r="AD27447" t="s">
        <v>61</v>
      </c>
      <c r="AE27447" t="s">
        <v>61</v>
      </c>
      <c r="AF27447" t="s">
        <v>61</v>
      </c>
      <c r="AG27447" t="s">
        <v>61</v>
      </c>
      <c r="AH27447" t="s">
        <v>61</v>
      </c>
      <c r="AI27447" t="s">
        <v>61</v>
      </c>
      <c r="AJ27447" t="s">
        <v>61</v>
      </c>
      <c r="AN27447" t="s">
        <v>220</v>
      </c>
      <c r="AO27447" t="s">
        <v>221</v>
      </c>
      <c r="AP27447" t="s">
        <v>222</v>
      </c>
      <c r="AR27447" t="s">
        <v>223</v>
      </c>
      <c r="AS27447">
        <v>2023</v>
      </c>
      <c r="AT27447">
        <v>2020</v>
      </c>
      <c r="AU27447" s="13">
        <v>685</v>
      </c>
      <c r="AV27447" t="s">
        <v>61</v>
      </c>
      <c r="AX27447" t="s">
        <v>224</v>
      </c>
      <c r="AY27447" t="s">
        <v>70</v>
      </c>
      <c r="AZ27447" t="s">
        <v>70</v>
      </c>
      <c r="BA27447" t="s">
        <v>70</v>
      </c>
      <c r="BB27447" t="s">
        <v>70</v>
      </c>
      <c r="BC27447" t="s">
        <v>70</v>
      </c>
      <c r="BD27447" t="s">
        <v>70</v>
      </c>
    </row>
    <row r="27448" spans="1:56" x14ac:dyDescent="0.3">
      <c r="A27448" t="s">
        <v>56</v>
      </c>
      <c r="B27448" t="s">
        <v>215</v>
      </c>
      <c r="C27448" t="s">
        <v>216</v>
      </c>
      <c r="D27448" t="s">
        <v>59</v>
      </c>
      <c r="E27448" t="s">
        <v>97</v>
      </c>
      <c r="F27448" t="s">
        <v>61</v>
      </c>
      <c r="G27448" t="s">
        <v>243</v>
      </c>
      <c r="H27448" t="s">
        <v>71</v>
      </c>
      <c r="I27448" t="s">
        <v>231</v>
      </c>
      <c r="J27448" t="s">
        <v>61</v>
      </c>
      <c r="K27448" t="s">
        <v>61</v>
      </c>
      <c r="L27448" t="s">
        <v>228</v>
      </c>
      <c r="M27448" t="s">
        <v>227</v>
      </c>
      <c r="N27448" t="s">
        <v>61</v>
      </c>
      <c r="O27448" t="s">
        <v>61</v>
      </c>
      <c r="P27448" t="s">
        <v>61</v>
      </c>
      <c r="Q27448" t="s">
        <v>61</v>
      </c>
      <c r="R27448" t="s">
        <v>61</v>
      </c>
      <c r="S27448" t="s">
        <v>61</v>
      </c>
      <c r="T27448" t="s">
        <v>61</v>
      </c>
      <c r="U27448" t="s">
        <v>61</v>
      </c>
      <c r="V27448" t="s">
        <v>61</v>
      </c>
      <c r="W27448" t="s">
        <v>61</v>
      </c>
      <c r="X27448" t="s">
        <v>61</v>
      </c>
      <c r="Y27448" t="s">
        <v>61</v>
      </c>
      <c r="Z27448" t="s">
        <v>61</v>
      </c>
      <c r="AA27448" t="s">
        <v>61</v>
      </c>
      <c r="AB27448" t="s">
        <v>61</v>
      </c>
      <c r="AC27448" t="s">
        <v>61</v>
      </c>
      <c r="AD27448" t="s">
        <v>61</v>
      </c>
      <c r="AE27448" t="s">
        <v>61</v>
      </c>
      <c r="AF27448" t="s">
        <v>61</v>
      </c>
      <c r="AG27448" t="s">
        <v>61</v>
      </c>
      <c r="AH27448" t="s">
        <v>61</v>
      </c>
      <c r="AI27448" t="s">
        <v>61</v>
      </c>
      <c r="AJ27448" t="s">
        <v>61</v>
      </c>
      <c r="AN27448" t="s">
        <v>220</v>
      </c>
      <c r="AO27448" t="s">
        <v>221</v>
      </c>
      <c r="AP27448" t="s">
        <v>222</v>
      </c>
      <c r="AR27448" t="s">
        <v>223</v>
      </c>
      <c r="AS27448">
        <v>2023</v>
      </c>
      <c r="AT27448">
        <v>2020</v>
      </c>
      <c r="AU27448" s="13">
        <v>621</v>
      </c>
      <c r="AV27448" t="s">
        <v>61</v>
      </c>
      <c r="AX27448" t="s">
        <v>224</v>
      </c>
      <c r="AY27448" t="s">
        <v>70</v>
      </c>
      <c r="AZ27448" t="s">
        <v>70</v>
      </c>
      <c r="BA27448" t="s">
        <v>70</v>
      </c>
      <c r="BB27448" t="s">
        <v>70</v>
      </c>
      <c r="BC27448" t="s">
        <v>70</v>
      </c>
      <c r="BD27448" t="s">
        <v>70</v>
      </c>
    </row>
    <row r="27449" spans="1:56" x14ac:dyDescent="0.3">
      <c r="A27449" t="s">
        <v>56</v>
      </c>
      <c r="B27449" t="s">
        <v>215</v>
      </c>
      <c r="C27449" t="s">
        <v>216</v>
      </c>
      <c r="D27449" t="s">
        <v>59</v>
      </c>
      <c r="E27449" t="s">
        <v>97</v>
      </c>
      <c r="F27449" t="s">
        <v>61</v>
      </c>
      <c r="G27449" t="s">
        <v>243</v>
      </c>
      <c r="H27449" t="s">
        <v>71</v>
      </c>
      <c r="I27449" t="s">
        <v>231</v>
      </c>
      <c r="J27449" t="s">
        <v>61</v>
      </c>
      <c r="K27449" t="s">
        <v>61</v>
      </c>
      <c r="L27449" t="s">
        <v>102</v>
      </c>
      <c r="M27449" t="s">
        <v>102</v>
      </c>
      <c r="N27449" t="s">
        <v>61</v>
      </c>
      <c r="O27449" t="s">
        <v>61</v>
      </c>
      <c r="P27449" t="s">
        <v>61</v>
      </c>
      <c r="Q27449" t="s">
        <v>61</v>
      </c>
      <c r="R27449" t="s">
        <v>61</v>
      </c>
      <c r="S27449" t="s">
        <v>61</v>
      </c>
      <c r="T27449" t="s">
        <v>61</v>
      </c>
      <c r="U27449" t="s">
        <v>61</v>
      </c>
      <c r="V27449" t="s">
        <v>61</v>
      </c>
      <c r="W27449" t="s">
        <v>61</v>
      </c>
      <c r="X27449" t="s">
        <v>61</v>
      </c>
      <c r="Y27449" t="s">
        <v>61</v>
      </c>
      <c r="Z27449" t="s">
        <v>61</v>
      </c>
      <c r="AA27449" t="s">
        <v>61</v>
      </c>
      <c r="AB27449" t="s">
        <v>61</v>
      </c>
      <c r="AC27449" t="s">
        <v>61</v>
      </c>
      <c r="AD27449" t="s">
        <v>61</v>
      </c>
      <c r="AE27449" t="s">
        <v>61</v>
      </c>
      <c r="AF27449" t="s">
        <v>61</v>
      </c>
      <c r="AG27449" t="s">
        <v>61</v>
      </c>
      <c r="AH27449" t="s">
        <v>61</v>
      </c>
      <c r="AI27449" t="s">
        <v>61</v>
      </c>
      <c r="AJ27449" t="s">
        <v>61</v>
      </c>
      <c r="AN27449" t="s">
        <v>220</v>
      </c>
      <c r="AO27449" t="s">
        <v>221</v>
      </c>
      <c r="AP27449" t="s">
        <v>222</v>
      </c>
      <c r="AR27449" t="s">
        <v>223</v>
      </c>
      <c r="AS27449">
        <v>2023</v>
      </c>
      <c r="AT27449">
        <v>2020</v>
      </c>
      <c r="AU27449" s="13">
        <v>0</v>
      </c>
      <c r="AV27449" t="s">
        <v>61</v>
      </c>
      <c r="AX27449" t="s">
        <v>224</v>
      </c>
      <c r="AY27449" t="s">
        <v>70</v>
      </c>
      <c r="AZ27449" t="s">
        <v>70</v>
      </c>
      <c r="BA27449" t="s">
        <v>70</v>
      </c>
      <c r="BB27449" t="s">
        <v>70</v>
      </c>
      <c r="BC27449" t="s">
        <v>70</v>
      </c>
      <c r="BD27449" t="s">
        <v>70</v>
      </c>
    </row>
    <row r="27450" spans="1:56" x14ac:dyDescent="0.3">
      <c r="A27450" t="s">
        <v>56</v>
      </c>
      <c r="B27450" t="s">
        <v>215</v>
      </c>
      <c r="C27450" t="s">
        <v>216</v>
      </c>
      <c r="D27450" t="s">
        <v>59</v>
      </c>
      <c r="E27450" t="s">
        <v>97</v>
      </c>
      <c r="F27450" t="s">
        <v>61</v>
      </c>
      <c r="G27450" t="s">
        <v>243</v>
      </c>
      <c r="H27450" t="s">
        <v>71</v>
      </c>
      <c r="I27450" t="s">
        <v>231</v>
      </c>
      <c r="J27450" t="s">
        <v>61</v>
      </c>
      <c r="K27450" t="s">
        <v>229</v>
      </c>
      <c r="L27450" t="s">
        <v>61</v>
      </c>
      <c r="M27450" t="s">
        <v>61</v>
      </c>
      <c r="N27450" t="s">
        <v>61</v>
      </c>
      <c r="O27450" t="s">
        <v>61</v>
      </c>
      <c r="P27450" t="s">
        <v>61</v>
      </c>
      <c r="Q27450" t="s">
        <v>61</v>
      </c>
      <c r="R27450" t="s">
        <v>61</v>
      </c>
      <c r="S27450" t="s">
        <v>61</v>
      </c>
      <c r="T27450" t="s">
        <v>61</v>
      </c>
      <c r="U27450" t="s">
        <v>61</v>
      </c>
      <c r="V27450" t="s">
        <v>61</v>
      </c>
      <c r="W27450" t="s">
        <v>61</v>
      </c>
      <c r="X27450" t="s">
        <v>61</v>
      </c>
      <c r="Y27450" t="s">
        <v>61</v>
      </c>
      <c r="Z27450" t="s">
        <v>61</v>
      </c>
      <c r="AA27450" t="s">
        <v>61</v>
      </c>
      <c r="AB27450" t="s">
        <v>61</v>
      </c>
      <c r="AC27450" t="s">
        <v>61</v>
      </c>
      <c r="AD27450" t="s">
        <v>61</v>
      </c>
      <c r="AE27450" t="s">
        <v>61</v>
      </c>
      <c r="AF27450" t="s">
        <v>61</v>
      </c>
      <c r="AG27450" t="s">
        <v>61</v>
      </c>
      <c r="AH27450" t="s">
        <v>61</v>
      </c>
      <c r="AI27450" t="s">
        <v>61</v>
      </c>
      <c r="AJ27450" t="s">
        <v>61</v>
      </c>
      <c r="AN27450" t="s">
        <v>220</v>
      </c>
      <c r="AO27450" t="s">
        <v>221</v>
      </c>
      <c r="AP27450" t="s">
        <v>222</v>
      </c>
      <c r="AR27450" t="s">
        <v>223</v>
      </c>
      <c r="AS27450">
        <v>2023</v>
      </c>
      <c r="AT27450">
        <v>2020</v>
      </c>
      <c r="AU27450" s="13">
        <v>217</v>
      </c>
      <c r="AV27450" t="s">
        <v>61</v>
      </c>
      <c r="AX27450" t="s">
        <v>224</v>
      </c>
      <c r="AY27450" t="s">
        <v>70</v>
      </c>
      <c r="AZ27450" t="s">
        <v>70</v>
      </c>
      <c r="BA27450" t="s">
        <v>70</v>
      </c>
      <c r="BB27450" t="s">
        <v>70</v>
      </c>
      <c r="BC27450" t="s">
        <v>70</v>
      </c>
      <c r="BD27450" t="s">
        <v>70</v>
      </c>
    </row>
    <row r="27451" spans="1:56" x14ac:dyDescent="0.3">
      <c r="A27451" t="s">
        <v>56</v>
      </c>
      <c r="B27451" t="s">
        <v>215</v>
      </c>
      <c r="C27451" t="s">
        <v>216</v>
      </c>
      <c r="D27451" t="s">
        <v>59</v>
      </c>
      <c r="E27451" t="s">
        <v>97</v>
      </c>
      <c r="F27451" t="s">
        <v>61</v>
      </c>
      <c r="G27451" t="s">
        <v>243</v>
      </c>
      <c r="H27451" t="s">
        <v>71</v>
      </c>
      <c r="I27451" t="s">
        <v>232</v>
      </c>
      <c r="J27451" t="s">
        <v>61</v>
      </c>
      <c r="K27451" t="s">
        <v>219</v>
      </c>
      <c r="L27451" t="s">
        <v>61</v>
      </c>
      <c r="M27451" t="s">
        <v>61</v>
      </c>
      <c r="N27451" t="s">
        <v>61</v>
      </c>
      <c r="O27451" t="s">
        <v>61</v>
      </c>
      <c r="P27451" t="s">
        <v>61</v>
      </c>
      <c r="Q27451" t="s">
        <v>61</v>
      </c>
      <c r="R27451" t="s">
        <v>61</v>
      </c>
      <c r="S27451" t="s">
        <v>61</v>
      </c>
      <c r="T27451" t="s">
        <v>61</v>
      </c>
      <c r="U27451" t="s">
        <v>61</v>
      </c>
      <c r="V27451" t="s">
        <v>61</v>
      </c>
      <c r="W27451" t="s">
        <v>61</v>
      </c>
      <c r="X27451" t="s">
        <v>61</v>
      </c>
      <c r="Y27451" t="s">
        <v>61</v>
      </c>
      <c r="Z27451" t="s">
        <v>61</v>
      </c>
      <c r="AA27451" t="s">
        <v>61</v>
      </c>
      <c r="AB27451" t="s">
        <v>61</v>
      </c>
      <c r="AC27451" t="s">
        <v>61</v>
      </c>
      <c r="AD27451" t="s">
        <v>61</v>
      </c>
      <c r="AE27451" t="s">
        <v>61</v>
      </c>
      <c r="AF27451" t="s">
        <v>61</v>
      </c>
      <c r="AG27451" t="s">
        <v>61</v>
      </c>
      <c r="AH27451" t="s">
        <v>61</v>
      </c>
      <c r="AI27451" t="s">
        <v>61</v>
      </c>
      <c r="AJ27451" t="s">
        <v>61</v>
      </c>
      <c r="AN27451" t="s">
        <v>220</v>
      </c>
      <c r="AO27451" t="s">
        <v>221</v>
      </c>
      <c r="AP27451" t="s">
        <v>222</v>
      </c>
      <c r="AR27451" t="s">
        <v>223</v>
      </c>
      <c r="AS27451">
        <v>2023</v>
      </c>
      <c r="AT27451">
        <v>2020</v>
      </c>
      <c r="AU27451" s="13">
        <v>3479</v>
      </c>
      <c r="AV27451" t="s">
        <v>61</v>
      </c>
      <c r="AX27451" t="s">
        <v>224</v>
      </c>
      <c r="AY27451" t="s">
        <v>70</v>
      </c>
      <c r="AZ27451" t="s">
        <v>70</v>
      </c>
      <c r="BA27451" t="s">
        <v>70</v>
      </c>
      <c r="BB27451" t="s">
        <v>70</v>
      </c>
      <c r="BC27451" t="s">
        <v>70</v>
      </c>
      <c r="BD27451" t="s">
        <v>70</v>
      </c>
    </row>
    <row r="27452" spans="1:56" x14ac:dyDescent="0.3">
      <c r="A27452" t="s">
        <v>56</v>
      </c>
      <c r="B27452" t="s">
        <v>215</v>
      </c>
      <c r="C27452" t="s">
        <v>216</v>
      </c>
      <c r="D27452" t="s">
        <v>59</v>
      </c>
      <c r="E27452" t="s">
        <v>97</v>
      </c>
      <c r="F27452" t="s">
        <v>61</v>
      </c>
      <c r="G27452" t="s">
        <v>243</v>
      </c>
      <c r="H27452" t="s">
        <v>71</v>
      </c>
      <c r="I27452" t="s">
        <v>232</v>
      </c>
      <c r="J27452" t="s">
        <v>61</v>
      </c>
      <c r="K27452" t="s">
        <v>61</v>
      </c>
      <c r="L27452" t="s">
        <v>226</v>
      </c>
      <c r="M27452" t="s">
        <v>227</v>
      </c>
      <c r="N27452" t="s">
        <v>61</v>
      </c>
      <c r="O27452" t="s">
        <v>61</v>
      </c>
      <c r="P27452" t="s">
        <v>61</v>
      </c>
      <c r="Q27452" t="s">
        <v>61</v>
      </c>
      <c r="R27452" t="s">
        <v>61</v>
      </c>
      <c r="S27452" t="s">
        <v>61</v>
      </c>
      <c r="T27452" t="s">
        <v>61</v>
      </c>
      <c r="U27452" t="s">
        <v>61</v>
      </c>
      <c r="V27452" t="s">
        <v>61</v>
      </c>
      <c r="W27452" t="s">
        <v>61</v>
      </c>
      <c r="X27452" t="s">
        <v>61</v>
      </c>
      <c r="Y27452" t="s">
        <v>61</v>
      </c>
      <c r="Z27452" t="s">
        <v>61</v>
      </c>
      <c r="AA27452" t="s">
        <v>61</v>
      </c>
      <c r="AB27452" t="s">
        <v>61</v>
      </c>
      <c r="AC27452" t="s">
        <v>61</v>
      </c>
      <c r="AD27452" t="s">
        <v>61</v>
      </c>
      <c r="AE27452" t="s">
        <v>61</v>
      </c>
      <c r="AF27452" t="s">
        <v>61</v>
      </c>
      <c r="AG27452" t="s">
        <v>61</v>
      </c>
      <c r="AH27452" t="s">
        <v>61</v>
      </c>
      <c r="AI27452" t="s">
        <v>61</v>
      </c>
      <c r="AJ27452" t="s">
        <v>61</v>
      </c>
      <c r="AN27452" t="s">
        <v>220</v>
      </c>
      <c r="AO27452" t="s">
        <v>221</v>
      </c>
      <c r="AP27452" t="s">
        <v>222</v>
      </c>
      <c r="AR27452" t="s">
        <v>223</v>
      </c>
      <c r="AS27452">
        <v>2023</v>
      </c>
      <c r="AT27452">
        <v>2020</v>
      </c>
      <c r="AU27452" s="13">
        <v>1995</v>
      </c>
      <c r="AV27452" t="s">
        <v>61</v>
      </c>
      <c r="AX27452" t="s">
        <v>224</v>
      </c>
      <c r="AY27452" t="s">
        <v>70</v>
      </c>
      <c r="AZ27452" t="s">
        <v>70</v>
      </c>
      <c r="BA27452" t="s">
        <v>70</v>
      </c>
      <c r="BB27452" t="s">
        <v>70</v>
      </c>
      <c r="BC27452" t="s">
        <v>70</v>
      </c>
      <c r="BD27452" t="s">
        <v>70</v>
      </c>
    </row>
    <row r="27453" spans="1:56" x14ac:dyDescent="0.3">
      <c r="A27453" t="s">
        <v>56</v>
      </c>
      <c r="B27453" t="s">
        <v>215</v>
      </c>
      <c r="C27453" t="s">
        <v>216</v>
      </c>
      <c r="D27453" t="s">
        <v>59</v>
      </c>
      <c r="E27453" t="s">
        <v>97</v>
      </c>
      <c r="F27453" t="s">
        <v>61</v>
      </c>
      <c r="G27453" t="s">
        <v>243</v>
      </c>
      <c r="H27453" t="s">
        <v>71</v>
      </c>
      <c r="I27453" t="s">
        <v>232</v>
      </c>
      <c r="J27453" t="s">
        <v>61</v>
      </c>
      <c r="K27453" t="s">
        <v>61</v>
      </c>
      <c r="L27453" t="s">
        <v>228</v>
      </c>
      <c r="M27453" t="s">
        <v>227</v>
      </c>
      <c r="N27453" t="s">
        <v>61</v>
      </c>
      <c r="O27453" t="s">
        <v>61</v>
      </c>
      <c r="P27453" t="s">
        <v>61</v>
      </c>
      <c r="Q27453" t="s">
        <v>61</v>
      </c>
      <c r="R27453" t="s">
        <v>61</v>
      </c>
      <c r="S27453" t="s">
        <v>61</v>
      </c>
      <c r="T27453" t="s">
        <v>61</v>
      </c>
      <c r="U27453" t="s">
        <v>61</v>
      </c>
      <c r="V27453" t="s">
        <v>61</v>
      </c>
      <c r="W27453" t="s">
        <v>61</v>
      </c>
      <c r="X27453" t="s">
        <v>61</v>
      </c>
      <c r="Y27453" t="s">
        <v>61</v>
      </c>
      <c r="Z27453" t="s">
        <v>61</v>
      </c>
      <c r="AA27453" t="s">
        <v>61</v>
      </c>
      <c r="AB27453" t="s">
        <v>61</v>
      </c>
      <c r="AC27453" t="s">
        <v>61</v>
      </c>
      <c r="AD27453" t="s">
        <v>61</v>
      </c>
      <c r="AE27453" t="s">
        <v>61</v>
      </c>
      <c r="AF27453" t="s">
        <v>61</v>
      </c>
      <c r="AG27453" t="s">
        <v>61</v>
      </c>
      <c r="AH27453" t="s">
        <v>61</v>
      </c>
      <c r="AI27453" t="s">
        <v>61</v>
      </c>
      <c r="AJ27453" t="s">
        <v>61</v>
      </c>
      <c r="AN27453" t="s">
        <v>220</v>
      </c>
      <c r="AO27453" t="s">
        <v>221</v>
      </c>
      <c r="AP27453" t="s">
        <v>222</v>
      </c>
      <c r="AR27453" t="s">
        <v>223</v>
      </c>
      <c r="AS27453">
        <v>2023</v>
      </c>
      <c r="AT27453">
        <v>2020</v>
      </c>
      <c r="AU27453" s="13">
        <v>2176</v>
      </c>
      <c r="AV27453" t="s">
        <v>61</v>
      </c>
      <c r="AX27453" t="s">
        <v>224</v>
      </c>
      <c r="AY27453" t="s">
        <v>70</v>
      </c>
      <c r="AZ27453" t="s">
        <v>70</v>
      </c>
      <c r="BA27453" t="s">
        <v>70</v>
      </c>
      <c r="BB27453" t="s">
        <v>70</v>
      </c>
      <c r="BC27453" t="s">
        <v>70</v>
      </c>
      <c r="BD27453" t="s">
        <v>70</v>
      </c>
    </row>
    <row r="27454" spans="1:56" x14ac:dyDescent="0.3">
      <c r="A27454" t="s">
        <v>56</v>
      </c>
      <c r="B27454" t="s">
        <v>215</v>
      </c>
      <c r="C27454" t="s">
        <v>216</v>
      </c>
      <c r="D27454" t="s">
        <v>59</v>
      </c>
      <c r="E27454" t="s">
        <v>97</v>
      </c>
      <c r="F27454" t="s">
        <v>61</v>
      </c>
      <c r="G27454" t="s">
        <v>243</v>
      </c>
      <c r="H27454" t="s">
        <v>71</v>
      </c>
      <c r="I27454" t="s">
        <v>232</v>
      </c>
      <c r="J27454" t="s">
        <v>61</v>
      </c>
      <c r="K27454" t="s">
        <v>61</v>
      </c>
      <c r="L27454" t="s">
        <v>102</v>
      </c>
      <c r="M27454" t="s">
        <v>102</v>
      </c>
      <c r="N27454" t="s">
        <v>61</v>
      </c>
      <c r="O27454" t="s">
        <v>61</v>
      </c>
      <c r="P27454" t="s">
        <v>61</v>
      </c>
      <c r="Q27454" t="s">
        <v>61</v>
      </c>
      <c r="R27454" t="s">
        <v>61</v>
      </c>
      <c r="S27454" t="s">
        <v>61</v>
      </c>
      <c r="T27454" t="s">
        <v>61</v>
      </c>
      <c r="U27454" t="s">
        <v>61</v>
      </c>
      <c r="V27454" t="s">
        <v>61</v>
      </c>
      <c r="W27454" t="s">
        <v>61</v>
      </c>
      <c r="X27454" t="s">
        <v>61</v>
      </c>
      <c r="Y27454" t="s">
        <v>61</v>
      </c>
      <c r="Z27454" t="s">
        <v>61</v>
      </c>
      <c r="AA27454" t="s">
        <v>61</v>
      </c>
      <c r="AB27454" t="s">
        <v>61</v>
      </c>
      <c r="AC27454" t="s">
        <v>61</v>
      </c>
      <c r="AD27454" t="s">
        <v>61</v>
      </c>
      <c r="AE27454" t="s">
        <v>61</v>
      </c>
      <c r="AF27454" t="s">
        <v>61</v>
      </c>
      <c r="AG27454" t="s">
        <v>61</v>
      </c>
      <c r="AH27454" t="s">
        <v>61</v>
      </c>
      <c r="AI27454" t="s">
        <v>61</v>
      </c>
      <c r="AJ27454" t="s">
        <v>61</v>
      </c>
      <c r="AN27454" t="s">
        <v>220</v>
      </c>
      <c r="AO27454" t="s">
        <v>221</v>
      </c>
      <c r="AP27454" t="s">
        <v>222</v>
      </c>
      <c r="AR27454" t="s">
        <v>223</v>
      </c>
      <c r="AS27454">
        <v>2023</v>
      </c>
      <c r="AT27454">
        <v>2020</v>
      </c>
      <c r="AU27454" s="13">
        <v>0</v>
      </c>
      <c r="AV27454" t="s">
        <v>61</v>
      </c>
      <c r="AX27454" t="s">
        <v>224</v>
      </c>
      <c r="AY27454" t="s">
        <v>70</v>
      </c>
      <c r="AZ27454" t="s">
        <v>70</v>
      </c>
      <c r="BA27454" t="s">
        <v>70</v>
      </c>
      <c r="BB27454" t="s">
        <v>70</v>
      </c>
      <c r="BC27454" t="s">
        <v>70</v>
      </c>
      <c r="BD27454" t="s">
        <v>70</v>
      </c>
    </row>
    <row r="27455" spans="1:56" x14ac:dyDescent="0.3">
      <c r="A27455" t="s">
        <v>56</v>
      </c>
      <c r="B27455" t="s">
        <v>215</v>
      </c>
      <c r="C27455" t="s">
        <v>216</v>
      </c>
      <c r="D27455" t="s">
        <v>59</v>
      </c>
      <c r="E27455" t="s">
        <v>97</v>
      </c>
      <c r="F27455" t="s">
        <v>61</v>
      </c>
      <c r="G27455" t="s">
        <v>243</v>
      </c>
      <c r="H27455" t="s">
        <v>71</v>
      </c>
      <c r="I27455" t="s">
        <v>232</v>
      </c>
      <c r="J27455" t="s">
        <v>61</v>
      </c>
      <c r="K27455" t="s">
        <v>229</v>
      </c>
      <c r="L27455" t="s">
        <v>61</v>
      </c>
      <c r="M27455" t="s">
        <v>61</v>
      </c>
      <c r="N27455" t="s">
        <v>61</v>
      </c>
      <c r="O27455" t="s">
        <v>61</v>
      </c>
      <c r="P27455" t="s">
        <v>61</v>
      </c>
      <c r="Q27455" t="s">
        <v>61</v>
      </c>
      <c r="R27455" t="s">
        <v>61</v>
      </c>
      <c r="S27455" t="s">
        <v>61</v>
      </c>
      <c r="T27455" t="s">
        <v>61</v>
      </c>
      <c r="U27455" t="s">
        <v>61</v>
      </c>
      <c r="V27455" t="s">
        <v>61</v>
      </c>
      <c r="W27455" t="s">
        <v>61</v>
      </c>
      <c r="X27455" t="s">
        <v>61</v>
      </c>
      <c r="Y27455" t="s">
        <v>61</v>
      </c>
      <c r="Z27455" t="s">
        <v>61</v>
      </c>
      <c r="AA27455" t="s">
        <v>61</v>
      </c>
      <c r="AB27455" t="s">
        <v>61</v>
      </c>
      <c r="AC27455" t="s">
        <v>61</v>
      </c>
      <c r="AD27455" t="s">
        <v>61</v>
      </c>
      <c r="AE27455" t="s">
        <v>61</v>
      </c>
      <c r="AF27455" t="s">
        <v>61</v>
      </c>
      <c r="AG27455" t="s">
        <v>61</v>
      </c>
      <c r="AH27455" t="s">
        <v>61</v>
      </c>
      <c r="AI27455" t="s">
        <v>61</v>
      </c>
      <c r="AJ27455" t="s">
        <v>61</v>
      </c>
      <c r="AN27455" t="s">
        <v>220</v>
      </c>
      <c r="AO27455" t="s">
        <v>221</v>
      </c>
      <c r="AP27455" t="s">
        <v>222</v>
      </c>
      <c r="AR27455" t="s">
        <v>223</v>
      </c>
      <c r="AS27455">
        <v>2023</v>
      </c>
      <c r="AT27455">
        <v>2020</v>
      </c>
      <c r="AU27455" s="13">
        <v>692</v>
      </c>
      <c r="AV27455" t="s">
        <v>61</v>
      </c>
      <c r="AX27455" t="s">
        <v>224</v>
      </c>
      <c r="AY27455" t="s">
        <v>70</v>
      </c>
      <c r="AZ27455" t="s">
        <v>70</v>
      </c>
      <c r="BA27455" t="s">
        <v>70</v>
      </c>
      <c r="BB27455" t="s">
        <v>70</v>
      </c>
      <c r="BC27455" t="s">
        <v>70</v>
      </c>
      <c r="BD27455" t="s">
        <v>70</v>
      </c>
    </row>
    <row r="27456" spans="1:56" x14ac:dyDescent="0.3">
      <c r="A27456" t="s">
        <v>56</v>
      </c>
      <c r="B27456" t="s">
        <v>215</v>
      </c>
      <c r="C27456" t="s">
        <v>216</v>
      </c>
      <c r="D27456" t="s">
        <v>59</v>
      </c>
      <c r="E27456" t="s">
        <v>97</v>
      </c>
      <c r="F27456" t="s">
        <v>61</v>
      </c>
      <c r="G27456" t="s">
        <v>243</v>
      </c>
      <c r="H27456" t="s">
        <v>62</v>
      </c>
      <c r="I27456" t="s">
        <v>233</v>
      </c>
      <c r="J27456" t="s">
        <v>61</v>
      </c>
      <c r="K27456" t="s">
        <v>219</v>
      </c>
      <c r="L27456" t="s">
        <v>61</v>
      </c>
      <c r="M27456" t="s">
        <v>61</v>
      </c>
      <c r="N27456" t="s">
        <v>61</v>
      </c>
      <c r="O27456" t="s">
        <v>61</v>
      </c>
      <c r="P27456" t="s">
        <v>61</v>
      </c>
      <c r="Q27456" t="s">
        <v>61</v>
      </c>
      <c r="R27456" t="s">
        <v>61</v>
      </c>
      <c r="S27456" t="s">
        <v>61</v>
      </c>
      <c r="T27456" t="s">
        <v>61</v>
      </c>
      <c r="U27456" t="s">
        <v>61</v>
      </c>
      <c r="V27456" t="s">
        <v>61</v>
      </c>
      <c r="W27456" t="s">
        <v>61</v>
      </c>
      <c r="X27456" t="s">
        <v>61</v>
      </c>
      <c r="Y27456" t="s">
        <v>61</v>
      </c>
      <c r="Z27456" t="s">
        <v>61</v>
      </c>
      <c r="AA27456" t="s">
        <v>61</v>
      </c>
      <c r="AB27456" t="s">
        <v>61</v>
      </c>
      <c r="AC27456" t="s">
        <v>61</v>
      </c>
      <c r="AD27456" t="s">
        <v>61</v>
      </c>
      <c r="AE27456" t="s">
        <v>61</v>
      </c>
      <c r="AF27456" t="s">
        <v>61</v>
      </c>
      <c r="AG27456" t="s">
        <v>61</v>
      </c>
      <c r="AH27456" t="s">
        <v>61</v>
      </c>
      <c r="AI27456" t="s">
        <v>61</v>
      </c>
      <c r="AJ27456" t="s">
        <v>61</v>
      </c>
      <c r="AN27456" t="s">
        <v>220</v>
      </c>
      <c r="AO27456" t="s">
        <v>221</v>
      </c>
      <c r="AP27456" t="s">
        <v>222</v>
      </c>
      <c r="AR27456" t="s">
        <v>223</v>
      </c>
      <c r="AS27456">
        <v>2023</v>
      </c>
      <c r="AT27456">
        <v>2020</v>
      </c>
      <c r="AU27456" s="13">
        <v>117543</v>
      </c>
      <c r="AV27456" t="s">
        <v>61</v>
      </c>
      <c r="AX27456" t="s">
        <v>224</v>
      </c>
      <c r="AY27456" t="s">
        <v>70</v>
      </c>
      <c r="AZ27456" t="s">
        <v>70</v>
      </c>
      <c r="BA27456" t="s">
        <v>70</v>
      </c>
      <c r="BB27456" t="s">
        <v>70</v>
      </c>
      <c r="BC27456" t="s">
        <v>70</v>
      </c>
      <c r="BD27456" t="s">
        <v>70</v>
      </c>
    </row>
    <row r="27457" spans="1:56" x14ac:dyDescent="0.3">
      <c r="A27457" t="s">
        <v>56</v>
      </c>
      <c r="B27457" t="s">
        <v>215</v>
      </c>
      <c r="C27457" t="s">
        <v>216</v>
      </c>
      <c r="D27457" t="s">
        <v>59</v>
      </c>
      <c r="E27457" t="s">
        <v>97</v>
      </c>
      <c r="F27457" t="s">
        <v>61</v>
      </c>
      <c r="G27457" t="s">
        <v>243</v>
      </c>
      <c r="H27457" t="s">
        <v>62</v>
      </c>
      <c r="I27457" t="s">
        <v>233</v>
      </c>
      <c r="J27457" t="s">
        <v>61</v>
      </c>
      <c r="K27457" t="s">
        <v>225</v>
      </c>
      <c r="L27457" t="s">
        <v>61</v>
      </c>
      <c r="M27457" t="s">
        <v>61</v>
      </c>
      <c r="N27457" t="s">
        <v>61</v>
      </c>
      <c r="O27457" t="s">
        <v>61</v>
      </c>
      <c r="P27457" t="s">
        <v>61</v>
      </c>
      <c r="Q27457" t="s">
        <v>61</v>
      </c>
      <c r="R27457" t="s">
        <v>61</v>
      </c>
      <c r="S27457" t="s">
        <v>61</v>
      </c>
      <c r="T27457" t="s">
        <v>61</v>
      </c>
      <c r="U27457" t="s">
        <v>61</v>
      </c>
      <c r="V27457" t="s">
        <v>61</v>
      </c>
      <c r="W27457" t="s">
        <v>61</v>
      </c>
      <c r="X27457" t="s">
        <v>61</v>
      </c>
      <c r="Y27457" t="s">
        <v>61</v>
      </c>
      <c r="Z27457" t="s">
        <v>61</v>
      </c>
      <c r="AA27457" t="s">
        <v>61</v>
      </c>
      <c r="AB27457" t="s">
        <v>61</v>
      </c>
      <c r="AC27457" t="s">
        <v>61</v>
      </c>
      <c r="AD27457" t="s">
        <v>61</v>
      </c>
      <c r="AE27457" t="s">
        <v>61</v>
      </c>
      <c r="AF27457" t="s">
        <v>61</v>
      </c>
      <c r="AG27457" t="s">
        <v>61</v>
      </c>
      <c r="AH27457" t="s">
        <v>61</v>
      </c>
      <c r="AI27457" t="s">
        <v>61</v>
      </c>
      <c r="AJ27457" t="s">
        <v>61</v>
      </c>
      <c r="AN27457" t="s">
        <v>220</v>
      </c>
      <c r="AO27457" t="s">
        <v>221</v>
      </c>
      <c r="AP27457" t="s">
        <v>222</v>
      </c>
      <c r="AR27457" t="s">
        <v>223</v>
      </c>
      <c r="AS27457">
        <v>2023</v>
      </c>
      <c r="AT27457">
        <v>2020</v>
      </c>
      <c r="AU27457" s="13">
        <v>25087</v>
      </c>
      <c r="AV27457" t="s">
        <v>61</v>
      </c>
      <c r="AX27457" t="s">
        <v>224</v>
      </c>
      <c r="AY27457" t="s">
        <v>70</v>
      </c>
      <c r="AZ27457" t="s">
        <v>70</v>
      </c>
      <c r="BA27457" t="s">
        <v>70</v>
      </c>
      <c r="BB27457" t="s">
        <v>70</v>
      </c>
      <c r="BC27457" t="s">
        <v>70</v>
      </c>
      <c r="BD27457" t="s">
        <v>70</v>
      </c>
    </row>
    <row r="27458" spans="1:56" x14ac:dyDescent="0.3">
      <c r="A27458" t="s">
        <v>56</v>
      </c>
      <c r="B27458" t="s">
        <v>215</v>
      </c>
      <c r="C27458" t="s">
        <v>216</v>
      </c>
      <c r="D27458" t="s">
        <v>59</v>
      </c>
      <c r="E27458" t="s">
        <v>97</v>
      </c>
      <c r="F27458" t="s">
        <v>61</v>
      </c>
      <c r="G27458" t="s">
        <v>243</v>
      </c>
      <c r="H27458" t="s">
        <v>62</v>
      </c>
      <c r="I27458" t="s">
        <v>233</v>
      </c>
      <c r="J27458" t="s">
        <v>61</v>
      </c>
      <c r="K27458" t="s">
        <v>61</v>
      </c>
      <c r="L27458" t="s">
        <v>226</v>
      </c>
      <c r="M27458" t="s">
        <v>227</v>
      </c>
      <c r="N27458" t="s">
        <v>61</v>
      </c>
      <c r="O27458" t="s">
        <v>61</v>
      </c>
      <c r="P27458" t="s">
        <v>61</v>
      </c>
      <c r="Q27458" t="s">
        <v>61</v>
      </c>
      <c r="R27458" t="s">
        <v>61</v>
      </c>
      <c r="S27458" t="s">
        <v>61</v>
      </c>
      <c r="T27458" t="s">
        <v>61</v>
      </c>
      <c r="U27458" t="s">
        <v>61</v>
      </c>
      <c r="V27458" t="s">
        <v>61</v>
      </c>
      <c r="W27458" t="s">
        <v>61</v>
      </c>
      <c r="X27458" t="s">
        <v>61</v>
      </c>
      <c r="Y27458" t="s">
        <v>61</v>
      </c>
      <c r="Z27458" t="s">
        <v>61</v>
      </c>
      <c r="AA27458" t="s">
        <v>61</v>
      </c>
      <c r="AB27458" t="s">
        <v>61</v>
      </c>
      <c r="AC27458" t="s">
        <v>61</v>
      </c>
      <c r="AD27458" t="s">
        <v>61</v>
      </c>
      <c r="AE27458" t="s">
        <v>61</v>
      </c>
      <c r="AF27458" t="s">
        <v>61</v>
      </c>
      <c r="AG27458" t="s">
        <v>61</v>
      </c>
      <c r="AH27458" t="s">
        <v>61</v>
      </c>
      <c r="AI27458" t="s">
        <v>61</v>
      </c>
      <c r="AJ27458" t="s">
        <v>61</v>
      </c>
      <c r="AN27458" t="s">
        <v>220</v>
      </c>
      <c r="AO27458" t="s">
        <v>221</v>
      </c>
      <c r="AP27458" t="s">
        <v>222</v>
      </c>
      <c r="AR27458" t="s">
        <v>223</v>
      </c>
      <c r="AS27458">
        <v>2023</v>
      </c>
      <c r="AT27458">
        <v>2020</v>
      </c>
      <c r="AU27458" s="13">
        <v>135755</v>
      </c>
      <c r="AV27458" t="s">
        <v>61</v>
      </c>
      <c r="AX27458" t="s">
        <v>224</v>
      </c>
      <c r="AY27458" t="s">
        <v>70</v>
      </c>
      <c r="AZ27458" t="s">
        <v>70</v>
      </c>
      <c r="BA27458" t="s">
        <v>70</v>
      </c>
      <c r="BB27458" t="s">
        <v>70</v>
      </c>
      <c r="BC27458" t="s">
        <v>70</v>
      </c>
      <c r="BD27458" t="s">
        <v>70</v>
      </c>
    </row>
    <row r="27459" spans="1:56" x14ac:dyDescent="0.3">
      <c r="A27459" t="s">
        <v>56</v>
      </c>
      <c r="B27459" t="s">
        <v>215</v>
      </c>
      <c r="C27459" t="s">
        <v>216</v>
      </c>
      <c r="D27459" t="s">
        <v>59</v>
      </c>
      <c r="E27459" t="s">
        <v>97</v>
      </c>
      <c r="F27459" t="s">
        <v>61</v>
      </c>
      <c r="G27459" t="s">
        <v>243</v>
      </c>
      <c r="H27459" t="s">
        <v>62</v>
      </c>
      <c r="I27459" t="s">
        <v>233</v>
      </c>
      <c r="J27459" t="s">
        <v>61</v>
      </c>
      <c r="K27459" t="s">
        <v>61</v>
      </c>
      <c r="L27459" t="s">
        <v>228</v>
      </c>
      <c r="M27459" t="s">
        <v>227</v>
      </c>
      <c r="N27459" t="s">
        <v>61</v>
      </c>
      <c r="O27459" t="s">
        <v>61</v>
      </c>
      <c r="P27459" t="s">
        <v>61</v>
      </c>
      <c r="Q27459" t="s">
        <v>61</v>
      </c>
      <c r="R27459" t="s">
        <v>61</v>
      </c>
      <c r="S27459" t="s">
        <v>61</v>
      </c>
      <c r="T27459" t="s">
        <v>61</v>
      </c>
      <c r="U27459" t="s">
        <v>61</v>
      </c>
      <c r="V27459" t="s">
        <v>61</v>
      </c>
      <c r="W27459" t="s">
        <v>61</v>
      </c>
      <c r="X27459" t="s">
        <v>61</v>
      </c>
      <c r="Y27459" t="s">
        <v>61</v>
      </c>
      <c r="Z27459" t="s">
        <v>61</v>
      </c>
      <c r="AA27459" t="s">
        <v>61</v>
      </c>
      <c r="AB27459" t="s">
        <v>61</v>
      </c>
      <c r="AC27459" t="s">
        <v>61</v>
      </c>
      <c r="AD27459" t="s">
        <v>61</v>
      </c>
      <c r="AE27459" t="s">
        <v>61</v>
      </c>
      <c r="AF27459" t="s">
        <v>61</v>
      </c>
      <c r="AG27459" t="s">
        <v>61</v>
      </c>
      <c r="AH27459" t="s">
        <v>61</v>
      </c>
      <c r="AI27459" t="s">
        <v>61</v>
      </c>
      <c r="AJ27459" t="s">
        <v>61</v>
      </c>
      <c r="AN27459" t="s">
        <v>220</v>
      </c>
      <c r="AO27459" t="s">
        <v>221</v>
      </c>
      <c r="AP27459" t="s">
        <v>222</v>
      </c>
      <c r="AR27459" t="s">
        <v>223</v>
      </c>
      <c r="AS27459">
        <v>2023</v>
      </c>
      <c r="AT27459">
        <v>2020</v>
      </c>
      <c r="AU27459" s="13">
        <v>20293</v>
      </c>
      <c r="AV27459" t="s">
        <v>61</v>
      </c>
      <c r="AX27459" t="s">
        <v>224</v>
      </c>
      <c r="AY27459" t="s">
        <v>70</v>
      </c>
      <c r="AZ27459" t="s">
        <v>70</v>
      </c>
      <c r="BA27459" t="s">
        <v>70</v>
      </c>
      <c r="BB27459" t="s">
        <v>70</v>
      </c>
      <c r="BC27459" t="s">
        <v>70</v>
      </c>
      <c r="BD27459" t="s">
        <v>70</v>
      </c>
    </row>
    <row r="27460" spans="1:56" x14ac:dyDescent="0.3">
      <c r="A27460" t="s">
        <v>56</v>
      </c>
      <c r="B27460" t="s">
        <v>215</v>
      </c>
      <c r="C27460" t="s">
        <v>216</v>
      </c>
      <c r="D27460" t="s">
        <v>59</v>
      </c>
      <c r="E27460" t="s">
        <v>97</v>
      </c>
      <c r="F27460" t="s">
        <v>61</v>
      </c>
      <c r="G27460" t="s">
        <v>243</v>
      </c>
      <c r="H27460" t="s">
        <v>62</v>
      </c>
      <c r="I27460" t="s">
        <v>233</v>
      </c>
      <c r="J27460" t="s">
        <v>61</v>
      </c>
      <c r="K27460" t="s">
        <v>61</v>
      </c>
      <c r="L27460" t="s">
        <v>228</v>
      </c>
      <c r="M27460" t="s">
        <v>12</v>
      </c>
      <c r="N27460" t="s">
        <v>61</v>
      </c>
      <c r="O27460" t="s">
        <v>61</v>
      </c>
      <c r="P27460" t="s">
        <v>61</v>
      </c>
      <c r="Q27460" t="s">
        <v>61</v>
      </c>
      <c r="R27460" t="s">
        <v>61</v>
      </c>
      <c r="S27460" t="s">
        <v>61</v>
      </c>
      <c r="T27460" t="s">
        <v>61</v>
      </c>
      <c r="U27460" t="s">
        <v>61</v>
      </c>
      <c r="V27460" t="s">
        <v>61</v>
      </c>
      <c r="W27460" t="s">
        <v>61</v>
      </c>
      <c r="X27460" t="s">
        <v>61</v>
      </c>
      <c r="Y27460" t="s">
        <v>61</v>
      </c>
      <c r="Z27460" t="s">
        <v>61</v>
      </c>
      <c r="AA27460" t="s">
        <v>61</v>
      </c>
      <c r="AB27460" t="s">
        <v>61</v>
      </c>
      <c r="AC27460" t="s">
        <v>61</v>
      </c>
      <c r="AD27460" t="s">
        <v>61</v>
      </c>
      <c r="AE27460" t="s">
        <v>61</v>
      </c>
      <c r="AF27460" t="s">
        <v>61</v>
      </c>
      <c r="AG27460" t="s">
        <v>61</v>
      </c>
      <c r="AH27460" t="s">
        <v>61</v>
      </c>
      <c r="AI27460" t="s">
        <v>61</v>
      </c>
      <c r="AJ27460" t="s">
        <v>61</v>
      </c>
      <c r="AN27460" t="s">
        <v>220</v>
      </c>
      <c r="AO27460" t="s">
        <v>221</v>
      </c>
      <c r="AP27460" t="s">
        <v>222</v>
      </c>
      <c r="AR27460" t="s">
        <v>223</v>
      </c>
      <c r="AS27460">
        <v>2023</v>
      </c>
      <c r="AT27460">
        <v>2020</v>
      </c>
      <c r="AU27460" s="13">
        <v>9608</v>
      </c>
      <c r="AV27460" t="s">
        <v>61</v>
      </c>
      <c r="AX27460" t="s">
        <v>224</v>
      </c>
      <c r="AY27460" t="s">
        <v>70</v>
      </c>
      <c r="AZ27460" t="s">
        <v>70</v>
      </c>
      <c r="BA27460" t="s">
        <v>70</v>
      </c>
      <c r="BB27460" t="s">
        <v>70</v>
      </c>
      <c r="BC27460" t="s">
        <v>70</v>
      </c>
      <c r="BD27460" t="s">
        <v>70</v>
      </c>
    </row>
    <row r="27461" spans="1:56" x14ac:dyDescent="0.3">
      <c r="A27461" t="s">
        <v>56</v>
      </c>
      <c r="B27461" t="s">
        <v>215</v>
      </c>
      <c r="C27461" t="s">
        <v>216</v>
      </c>
      <c r="D27461" t="s">
        <v>59</v>
      </c>
      <c r="E27461" t="s">
        <v>97</v>
      </c>
      <c r="F27461" t="s">
        <v>61</v>
      </c>
      <c r="G27461" t="s">
        <v>243</v>
      </c>
      <c r="H27461" t="s">
        <v>62</v>
      </c>
      <c r="I27461" t="s">
        <v>233</v>
      </c>
      <c r="J27461" t="s">
        <v>61</v>
      </c>
      <c r="K27461" t="s">
        <v>229</v>
      </c>
      <c r="L27461" t="s">
        <v>61</v>
      </c>
      <c r="M27461" t="s">
        <v>61</v>
      </c>
      <c r="N27461" t="s">
        <v>61</v>
      </c>
      <c r="O27461" t="s">
        <v>61</v>
      </c>
      <c r="P27461" t="s">
        <v>61</v>
      </c>
      <c r="Q27461" t="s">
        <v>61</v>
      </c>
      <c r="R27461" t="s">
        <v>61</v>
      </c>
      <c r="S27461" t="s">
        <v>61</v>
      </c>
      <c r="T27461" t="s">
        <v>61</v>
      </c>
      <c r="U27461" t="s">
        <v>61</v>
      </c>
      <c r="V27461" t="s">
        <v>61</v>
      </c>
      <c r="W27461" t="s">
        <v>61</v>
      </c>
      <c r="X27461" t="s">
        <v>61</v>
      </c>
      <c r="Y27461" t="s">
        <v>61</v>
      </c>
      <c r="Z27461" t="s">
        <v>61</v>
      </c>
      <c r="AA27461" t="s">
        <v>61</v>
      </c>
      <c r="AB27461" t="s">
        <v>61</v>
      </c>
      <c r="AC27461" t="s">
        <v>61</v>
      </c>
      <c r="AD27461" t="s">
        <v>61</v>
      </c>
      <c r="AE27461" t="s">
        <v>61</v>
      </c>
      <c r="AF27461" t="s">
        <v>61</v>
      </c>
      <c r="AG27461" t="s">
        <v>61</v>
      </c>
      <c r="AH27461" t="s">
        <v>61</v>
      </c>
      <c r="AI27461" t="s">
        <v>61</v>
      </c>
      <c r="AJ27461" t="s">
        <v>61</v>
      </c>
      <c r="AN27461" t="s">
        <v>220</v>
      </c>
      <c r="AO27461" t="s">
        <v>221</v>
      </c>
      <c r="AP27461" t="s">
        <v>222</v>
      </c>
      <c r="AR27461" t="s">
        <v>223</v>
      </c>
      <c r="AS27461">
        <v>2023</v>
      </c>
      <c r="AT27461">
        <v>2020</v>
      </c>
      <c r="AU27461" s="13">
        <v>23026</v>
      </c>
      <c r="AV27461" t="s">
        <v>61</v>
      </c>
      <c r="AX27461" t="s">
        <v>224</v>
      </c>
      <c r="AY27461" t="s">
        <v>70</v>
      </c>
      <c r="AZ27461" t="s">
        <v>70</v>
      </c>
      <c r="BA27461" t="s">
        <v>70</v>
      </c>
      <c r="BB27461" t="s">
        <v>70</v>
      </c>
      <c r="BC27461" t="s">
        <v>70</v>
      </c>
      <c r="BD27461" t="s">
        <v>70</v>
      </c>
    </row>
    <row r="27462" spans="1:56" x14ac:dyDescent="0.3">
      <c r="A27462" t="s">
        <v>56</v>
      </c>
      <c r="B27462" t="s">
        <v>215</v>
      </c>
      <c r="C27462" t="s">
        <v>216</v>
      </c>
      <c r="D27462" t="s">
        <v>59</v>
      </c>
      <c r="E27462" t="s">
        <v>97</v>
      </c>
      <c r="F27462" t="s">
        <v>61</v>
      </c>
      <c r="G27462" t="s">
        <v>243</v>
      </c>
      <c r="H27462" t="s">
        <v>71</v>
      </c>
      <c r="I27462" t="s">
        <v>234</v>
      </c>
      <c r="J27462" t="s">
        <v>61</v>
      </c>
      <c r="K27462" t="s">
        <v>219</v>
      </c>
      <c r="L27462" t="s">
        <v>61</v>
      </c>
      <c r="M27462" t="s">
        <v>61</v>
      </c>
      <c r="N27462" t="s">
        <v>61</v>
      </c>
      <c r="O27462" t="s">
        <v>61</v>
      </c>
      <c r="P27462" t="s">
        <v>61</v>
      </c>
      <c r="Q27462" t="s">
        <v>61</v>
      </c>
      <c r="R27462" t="s">
        <v>61</v>
      </c>
      <c r="S27462" t="s">
        <v>61</v>
      </c>
      <c r="T27462" t="s">
        <v>61</v>
      </c>
      <c r="U27462" t="s">
        <v>61</v>
      </c>
      <c r="V27462" t="s">
        <v>61</v>
      </c>
      <c r="W27462" t="s">
        <v>61</v>
      </c>
      <c r="X27462" t="s">
        <v>61</v>
      </c>
      <c r="Y27462" t="s">
        <v>61</v>
      </c>
      <c r="Z27462" t="s">
        <v>61</v>
      </c>
      <c r="AA27462" t="s">
        <v>61</v>
      </c>
      <c r="AB27462" t="s">
        <v>61</v>
      </c>
      <c r="AC27462" t="s">
        <v>61</v>
      </c>
      <c r="AD27462" t="s">
        <v>61</v>
      </c>
      <c r="AE27462" t="s">
        <v>61</v>
      </c>
      <c r="AF27462" t="s">
        <v>61</v>
      </c>
      <c r="AG27462" t="s">
        <v>61</v>
      </c>
      <c r="AH27462" t="s">
        <v>61</v>
      </c>
      <c r="AI27462" t="s">
        <v>61</v>
      </c>
      <c r="AJ27462" t="s">
        <v>61</v>
      </c>
      <c r="AN27462" t="s">
        <v>220</v>
      </c>
      <c r="AO27462" t="s">
        <v>221</v>
      </c>
      <c r="AP27462" t="s">
        <v>222</v>
      </c>
      <c r="AR27462" t="s">
        <v>223</v>
      </c>
      <c r="AS27462">
        <v>2023</v>
      </c>
      <c r="AT27462">
        <v>2020</v>
      </c>
      <c r="AU27462" s="13">
        <v>13457</v>
      </c>
      <c r="AV27462" t="s">
        <v>61</v>
      </c>
      <c r="AX27462" t="s">
        <v>224</v>
      </c>
      <c r="AY27462" t="s">
        <v>70</v>
      </c>
      <c r="AZ27462" t="s">
        <v>70</v>
      </c>
      <c r="BA27462" t="s">
        <v>70</v>
      </c>
      <c r="BB27462" t="s">
        <v>70</v>
      </c>
      <c r="BC27462" t="s">
        <v>70</v>
      </c>
      <c r="BD27462" t="s">
        <v>70</v>
      </c>
    </row>
    <row r="27463" spans="1:56" x14ac:dyDescent="0.3">
      <c r="A27463" t="s">
        <v>56</v>
      </c>
      <c r="B27463" t="s">
        <v>215</v>
      </c>
      <c r="C27463" t="s">
        <v>216</v>
      </c>
      <c r="D27463" t="s">
        <v>59</v>
      </c>
      <c r="E27463" t="s">
        <v>97</v>
      </c>
      <c r="F27463" t="s">
        <v>61</v>
      </c>
      <c r="G27463" t="s">
        <v>243</v>
      </c>
      <c r="H27463" t="s">
        <v>71</v>
      </c>
      <c r="I27463" t="s">
        <v>234</v>
      </c>
      <c r="J27463" t="s">
        <v>61</v>
      </c>
      <c r="K27463" t="s">
        <v>61</v>
      </c>
      <c r="L27463" t="s">
        <v>226</v>
      </c>
      <c r="M27463" t="s">
        <v>227</v>
      </c>
      <c r="N27463" t="s">
        <v>61</v>
      </c>
      <c r="O27463" t="s">
        <v>61</v>
      </c>
      <c r="P27463" t="s">
        <v>61</v>
      </c>
      <c r="Q27463" t="s">
        <v>61</v>
      </c>
      <c r="R27463" t="s">
        <v>61</v>
      </c>
      <c r="S27463" t="s">
        <v>61</v>
      </c>
      <c r="T27463" t="s">
        <v>61</v>
      </c>
      <c r="U27463" t="s">
        <v>61</v>
      </c>
      <c r="V27463" t="s">
        <v>61</v>
      </c>
      <c r="W27463" t="s">
        <v>61</v>
      </c>
      <c r="X27463" t="s">
        <v>61</v>
      </c>
      <c r="Y27463" t="s">
        <v>61</v>
      </c>
      <c r="Z27463" t="s">
        <v>61</v>
      </c>
      <c r="AA27463" t="s">
        <v>61</v>
      </c>
      <c r="AB27463" t="s">
        <v>61</v>
      </c>
      <c r="AC27463" t="s">
        <v>61</v>
      </c>
      <c r="AD27463" t="s">
        <v>61</v>
      </c>
      <c r="AE27463" t="s">
        <v>61</v>
      </c>
      <c r="AF27463" t="s">
        <v>61</v>
      </c>
      <c r="AG27463" t="s">
        <v>61</v>
      </c>
      <c r="AH27463" t="s">
        <v>61</v>
      </c>
      <c r="AI27463" t="s">
        <v>61</v>
      </c>
      <c r="AJ27463" t="s">
        <v>61</v>
      </c>
      <c r="AN27463" t="s">
        <v>220</v>
      </c>
      <c r="AO27463" t="s">
        <v>221</v>
      </c>
      <c r="AP27463" t="s">
        <v>222</v>
      </c>
      <c r="AR27463" t="s">
        <v>223</v>
      </c>
      <c r="AS27463">
        <v>2023</v>
      </c>
      <c r="AT27463">
        <v>2020</v>
      </c>
      <c r="AU27463" s="13">
        <v>10508</v>
      </c>
      <c r="AV27463" t="s">
        <v>61</v>
      </c>
      <c r="AX27463" t="s">
        <v>224</v>
      </c>
      <c r="AY27463" t="s">
        <v>70</v>
      </c>
      <c r="AZ27463" t="s">
        <v>70</v>
      </c>
      <c r="BA27463" t="s">
        <v>70</v>
      </c>
      <c r="BB27463" t="s">
        <v>70</v>
      </c>
      <c r="BC27463" t="s">
        <v>70</v>
      </c>
      <c r="BD27463" t="s">
        <v>70</v>
      </c>
    </row>
    <row r="27464" spans="1:56" x14ac:dyDescent="0.3">
      <c r="A27464" t="s">
        <v>56</v>
      </c>
      <c r="B27464" t="s">
        <v>215</v>
      </c>
      <c r="C27464" t="s">
        <v>216</v>
      </c>
      <c r="D27464" t="s">
        <v>59</v>
      </c>
      <c r="E27464" t="s">
        <v>97</v>
      </c>
      <c r="F27464" t="s">
        <v>61</v>
      </c>
      <c r="G27464" t="s">
        <v>243</v>
      </c>
      <c r="H27464" t="s">
        <v>71</v>
      </c>
      <c r="I27464" t="s">
        <v>234</v>
      </c>
      <c r="J27464" t="s">
        <v>61</v>
      </c>
      <c r="K27464" t="s">
        <v>61</v>
      </c>
      <c r="L27464" t="s">
        <v>228</v>
      </c>
      <c r="M27464" t="s">
        <v>227</v>
      </c>
      <c r="N27464" t="s">
        <v>61</v>
      </c>
      <c r="O27464" t="s">
        <v>61</v>
      </c>
      <c r="P27464" t="s">
        <v>61</v>
      </c>
      <c r="Q27464" t="s">
        <v>61</v>
      </c>
      <c r="R27464" t="s">
        <v>61</v>
      </c>
      <c r="S27464" t="s">
        <v>61</v>
      </c>
      <c r="T27464" t="s">
        <v>61</v>
      </c>
      <c r="U27464" t="s">
        <v>61</v>
      </c>
      <c r="V27464" t="s">
        <v>61</v>
      </c>
      <c r="W27464" t="s">
        <v>61</v>
      </c>
      <c r="X27464" t="s">
        <v>61</v>
      </c>
      <c r="Y27464" t="s">
        <v>61</v>
      </c>
      <c r="Z27464" t="s">
        <v>61</v>
      </c>
      <c r="AA27464" t="s">
        <v>61</v>
      </c>
      <c r="AB27464" t="s">
        <v>61</v>
      </c>
      <c r="AC27464" t="s">
        <v>61</v>
      </c>
      <c r="AD27464" t="s">
        <v>61</v>
      </c>
      <c r="AE27464" t="s">
        <v>61</v>
      </c>
      <c r="AF27464" t="s">
        <v>61</v>
      </c>
      <c r="AG27464" t="s">
        <v>61</v>
      </c>
      <c r="AH27464" t="s">
        <v>61</v>
      </c>
      <c r="AI27464" t="s">
        <v>61</v>
      </c>
      <c r="AJ27464" t="s">
        <v>61</v>
      </c>
      <c r="AN27464" t="s">
        <v>220</v>
      </c>
      <c r="AO27464" t="s">
        <v>221</v>
      </c>
      <c r="AP27464" t="s">
        <v>222</v>
      </c>
      <c r="AR27464" t="s">
        <v>223</v>
      </c>
      <c r="AS27464">
        <v>2023</v>
      </c>
      <c r="AT27464">
        <v>2020</v>
      </c>
      <c r="AU27464" s="13">
        <v>4503</v>
      </c>
      <c r="AV27464" t="s">
        <v>61</v>
      </c>
      <c r="AX27464" t="s">
        <v>224</v>
      </c>
      <c r="AY27464" t="s">
        <v>70</v>
      </c>
      <c r="AZ27464" t="s">
        <v>70</v>
      </c>
      <c r="BA27464" t="s">
        <v>70</v>
      </c>
      <c r="BB27464" t="s">
        <v>70</v>
      </c>
      <c r="BC27464" t="s">
        <v>70</v>
      </c>
      <c r="BD27464" t="s">
        <v>70</v>
      </c>
    </row>
    <row r="27465" spans="1:56" x14ac:dyDescent="0.3">
      <c r="A27465" t="s">
        <v>56</v>
      </c>
      <c r="B27465" t="s">
        <v>215</v>
      </c>
      <c r="C27465" t="s">
        <v>216</v>
      </c>
      <c r="D27465" t="s">
        <v>59</v>
      </c>
      <c r="E27465" t="s">
        <v>97</v>
      </c>
      <c r="F27465" t="s">
        <v>61</v>
      </c>
      <c r="G27465" t="s">
        <v>243</v>
      </c>
      <c r="H27465" t="s">
        <v>71</v>
      </c>
      <c r="I27465" t="s">
        <v>234</v>
      </c>
      <c r="J27465" t="s">
        <v>61</v>
      </c>
      <c r="K27465" t="s">
        <v>61</v>
      </c>
      <c r="L27465" t="s">
        <v>102</v>
      </c>
      <c r="M27465" t="s">
        <v>102</v>
      </c>
      <c r="N27465" t="s">
        <v>61</v>
      </c>
      <c r="O27465" t="s">
        <v>61</v>
      </c>
      <c r="P27465" t="s">
        <v>61</v>
      </c>
      <c r="Q27465" t="s">
        <v>61</v>
      </c>
      <c r="R27465" t="s">
        <v>61</v>
      </c>
      <c r="S27465" t="s">
        <v>61</v>
      </c>
      <c r="T27465" t="s">
        <v>61</v>
      </c>
      <c r="U27465" t="s">
        <v>61</v>
      </c>
      <c r="V27465" t="s">
        <v>61</v>
      </c>
      <c r="W27465" t="s">
        <v>61</v>
      </c>
      <c r="X27465" t="s">
        <v>61</v>
      </c>
      <c r="Y27465" t="s">
        <v>61</v>
      </c>
      <c r="Z27465" t="s">
        <v>61</v>
      </c>
      <c r="AA27465" t="s">
        <v>61</v>
      </c>
      <c r="AB27465" t="s">
        <v>61</v>
      </c>
      <c r="AC27465" t="s">
        <v>61</v>
      </c>
      <c r="AD27465" t="s">
        <v>61</v>
      </c>
      <c r="AE27465" t="s">
        <v>61</v>
      </c>
      <c r="AF27465" t="s">
        <v>61</v>
      </c>
      <c r="AG27465" t="s">
        <v>61</v>
      </c>
      <c r="AH27465" t="s">
        <v>61</v>
      </c>
      <c r="AI27465" t="s">
        <v>61</v>
      </c>
      <c r="AJ27465" t="s">
        <v>61</v>
      </c>
      <c r="AN27465" t="s">
        <v>220</v>
      </c>
      <c r="AO27465" t="s">
        <v>221</v>
      </c>
      <c r="AP27465" t="s">
        <v>222</v>
      </c>
      <c r="AR27465" t="s">
        <v>223</v>
      </c>
      <c r="AS27465">
        <v>2023</v>
      </c>
      <c r="AT27465">
        <v>2020</v>
      </c>
      <c r="AU27465" s="13">
        <v>0</v>
      </c>
      <c r="AV27465" t="s">
        <v>61</v>
      </c>
      <c r="AX27465" t="s">
        <v>224</v>
      </c>
      <c r="AY27465" t="s">
        <v>70</v>
      </c>
      <c r="AZ27465" t="s">
        <v>70</v>
      </c>
      <c r="BA27465" t="s">
        <v>70</v>
      </c>
      <c r="BB27465" t="s">
        <v>70</v>
      </c>
      <c r="BC27465" t="s">
        <v>70</v>
      </c>
      <c r="BD27465" t="s">
        <v>70</v>
      </c>
    </row>
    <row r="27466" spans="1:56" x14ac:dyDescent="0.3">
      <c r="A27466" t="s">
        <v>56</v>
      </c>
      <c r="B27466" t="s">
        <v>215</v>
      </c>
      <c r="C27466" t="s">
        <v>216</v>
      </c>
      <c r="D27466" t="s">
        <v>59</v>
      </c>
      <c r="E27466" t="s">
        <v>97</v>
      </c>
      <c r="F27466" t="s">
        <v>61</v>
      </c>
      <c r="G27466" t="s">
        <v>243</v>
      </c>
      <c r="H27466" t="s">
        <v>71</v>
      </c>
      <c r="I27466" t="s">
        <v>234</v>
      </c>
      <c r="J27466" t="s">
        <v>61</v>
      </c>
      <c r="K27466" t="s">
        <v>229</v>
      </c>
      <c r="L27466" t="s">
        <v>61</v>
      </c>
      <c r="M27466" t="s">
        <v>61</v>
      </c>
      <c r="N27466" t="s">
        <v>61</v>
      </c>
      <c r="O27466" t="s">
        <v>61</v>
      </c>
      <c r="P27466" t="s">
        <v>61</v>
      </c>
      <c r="Q27466" t="s">
        <v>61</v>
      </c>
      <c r="R27466" t="s">
        <v>61</v>
      </c>
      <c r="S27466" t="s">
        <v>61</v>
      </c>
      <c r="T27466" t="s">
        <v>61</v>
      </c>
      <c r="U27466" t="s">
        <v>61</v>
      </c>
      <c r="V27466" t="s">
        <v>61</v>
      </c>
      <c r="W27466" t="s">
        <v>61</v>
      </c>
      <c r="X27466" t="s">
        <v>61</v>
      </c>
      <c r="Y27466" t="s">
        <v>61</v>
      </c>
      <c r="Z27466" t="s">
        <v>61</v>
      </c>
      <c r="AA27466" t="s">
        <v>61</v>
      </c>
      <c r="AB27466" t="s">
        <v>61</v>
      </c>
      <c r="AC27466" t="s">
        <v>61</v>
      </c>
      <c r="AD27466" t="s">
        <v>61</v>
      </c>
      <c r="AE27466" t="s">
        <v>61</v>
      </c>
      <c r="AF27466" t="s">
        <v>61</v>
      </c>
      <c r="AG27466" t="s">
        <v>61</v>
      </c>
      <c r="AH27466" t="s">
        <v>61</v>
      </c>
      <c r="AI27466" t="s">
        <v>61</v>
      </c>
      <c r="AJ27466" t="s">
        <v>61</v>
      </c>
      <c r="AN27466" t="s">
        <v>220</v>
      </c>
      <c r="AO27466" t="s">
        <v>221</v>
      </c>
      <c r="AP27466" t="s">
        <v>222</v>
      </c>
      <c r="AR27466" t="s">
        <v>223</v>
      </c>
      <c r="AS27466">
        <v>2023</v>
      </c>
      <c r="AT27466">
        <v>2020</v>
      </c>
      <c r="AU27466" s="13">
        <v>1554</v>
      </c>
      <c r="AV27466" t="s">
        <v>61</v>
      </c>
      <c r="AX27466" t="s">
        <v>224</v>
      </c>
      <c r="AY27466" t="s">
        <v>70</v>
      </c>
      <c r="AZ27466" t="s">
        <v>70</v>
      </c>
      <c r="BA27466" t="s">
        <v>70</v>
      </c>
      <c r="BB27466" t="s">
        <v>70</v>
      </c>
      <c r="BC27466" t="s">
        <v>70</v>
      </c>
      <c r="BD27466" t="s">
        <v>70</v>
      </c>
    </row>
    <row r="27467" spans="1:56" x14ac:dyDescent="0.3">
      <c r="A27467" t="s">
        <v>56</v>
      </c>
      <c r="B27467" t="s">
        <v>215</v>
      </c>
      <c r="C27467" t="s">
        <v>216</v>
      </c>
      <c r="D27467" t="s">
        <v>59</v>
      </c>
      <c r="E27467" t="s">
        <v>97</v>
      </c>
      <c r="F27467" t="s">
        <v>61</v>
      </c>
      <c r="G27467" t="s">
        <v>243</v>
      </c>
      <c r="H27467" t="s">
        <v>71</v>
      </c>
      <c r="I27467" t="s">
        <v>235</v>
      </c>
      <c r="J27467" t="s">
        <v>61</v>
      </c>
      <c r="K27467" t="s">
        <v>219</v>
      </c>
      <c r="L27467" t="s">
        <v>61</v>
      </c>
      <c r="M27467" t="s">
        <v>61</v>
      </c>
      <c r="N27467" t="s">
        <v>61</v>
      </c>
      <c r="O27467" t="s">
        <v>61</v>
      </c>
      <c r="P27467" t="s">
        <v>61</v>
      </c>
      <c r="Q27467" t="s">
        <v>61</v>
      </c>
      <c r="R27467" t="s">
        <v>61</v>
      </c>
      <c r="S27467" t="s">
        <v>61</v>
      </c>
      <c r="T27467" t="s">
        <v>61</v>
      </c>
      <c r="U27467" t="s">
        <v>61</v>
      </c>
      <c r="V27467" t="s">
        <v>61</v>
      </c>
      <c r="W27467" t="s">
        <v>61</v>
      </c>
      <c r="X27467" t="s">
        <v>61</v>
      </c>
      <c r="Y27467" t="s">
        <v>61</v>
      </c>
      <c r="Z27467" t="s">
        <v>61</v>
      </c>
      <c r="AA27467" t="s">
        <v>61</v>
      </c>
      <c r="AB27467" t="s">
        <v>61</v>
      </c>
      <c r="AC27467" t="s">
        <v>61</v>
      </c>
      <c r="AD27467" t="s">
        <v>61</v>
      </c>
      <c r="AE27467" t="s">
        <v>61</v>
      </c>
      <c r="AF27467" t="s">
        <v>61</v>
      </c>
      <c r="AG27467" t="s">
        <v>61</v>
      </c>
      <c r="AH27467" t="s">
        <v>61</v>
      </c>
      <c r="AI27467" t="s">
        <v>61</v>
      </c>
      <c r="AJ27467" t="s">
        <v>61</v>
      </c>
      <c r="AN27467" t="s">
        <v>220</v>
      </c>
      <c r="AO27467" t="s">
        <v>221</v>
      </c>
      <c r="AP27467" t="s">
        <v>222</v>
      </c>
      <c r="AR27467" t="s">
        <v>223</v>
      </c>
      <c r="AS27467">
        <v>2023</v>
      </c>
      <c r="AT27467">
        <v>2020</v>
      </c>
      <c r="AU27467" s="13">
        <v>4368</v>
      </c>
      <c r="AV27467" t="s">
        <v>61</v>
      </c>
      <c r="AX27467" t="s">
        <v>224</v>
      </c>
      <c r="AY27467" t="s">
        <v>70</v>
      </c>
      <c r="AZ27467" t="s">
        <v>70</v>
      </c>
      <c r="BA27467" t="s">
        <v>70</v>
      </c>
      <c r="BB27467" t="s">
        <v>70</v>
      </c>
      <c r="BC27467" t="s">
        <v>70</v>
      </c>
      <c r="BD27467" t="s">
        <v>70</v>
      </c>
    </row>
    <row r="27468" spans="1:56" x14ac:dyDescent="0.3">
      <c r="A27468" t="s">
        <v>56</v>
      </c>
      <c r="B27468" t="s">
        <v>215</v>
      </c>
      <c r="C27468" t="s">
        <v>216</v>
      </c>
      <c r="D27468" t="s">
        <v>59</v>
      </c>
      <c r="E27468" t="s">
        <v>97</v>
      </c>
      <c r="F27468" t="s">
        <v>61</v>
      </c>
      <c r="G27468" t="s">
        <v>243</v>
      </c>
      <c r="H27468" t="s">
        <v>71</v>
      </c>
      <c r="I27468" t="s">
        <v>235</v>
      </c>
      <c r="J27468" t="s">
        <v>61</v>
      </c>
      <c r="K27468" t="s">
        <v>61</v>
      </c>
      <c r="L27468" t="s">
        <v>226</v>
      </c>
      <c r="M27468" t="s">
        <v>227</v>
      </c>
      <c r="N27468" t="s">
        <v>61</v>
      </c>
      <c r="O27468" t="s">
        <v>61</v>
      </c>
      <c r="P27468" t="s">
        <v>61</v>
      </c>
      <c r="Q27468" t="s">
        <v>61</v>
      </c>
      <c r="R27468" t="s">
        <v>61</v>
      </c>
      <c r="S27468" t="s">
        <v>61</v>
      </c>
      <c r="T27468" t="s">
        <v>61</v>
      </c>
      <c r="U27468" t="s">
        <v>61</v>
      </c>
      <c r="V27468" t="s">
        <v>61</v>
      </c>
      <c r="W27468" t="s">
        <v>61</v>
      </c>
      <c r="X27468" t="s">
        <v>61</v>
      </c>
      <c r="Y27468" t="s">
        <v>61</v>
      </c>
      <c r="Z27468" t="s">
        <v>61</v>
      </c>
      <c r="AA27468" t="s">
        <v>61</v>
      </c>
      <c r="AB27468" t="s">
        <v>61</v>
      </c>
      <c r="AC27468" t="s">
        <v>61</v>
      </c>
      <c r="AD27468" t="s">
        <v>61</v>
      </c>
      <c r="AE27468" t="s">
        <v>61</v>
      </c>
      <c r="AF27468" t="s">
        <v>61</v>
      </c>
      <c r="AG27468" t="s">
        <v>61</v>
      </c>
      <c r="AH27468" t="s">
        <v>61</v>
      </c>
      <c r="AI27468" t="s">
        <v>61</v>
      </c>
      <c r="AJ27468" t="s">
        <v>61</v>
      </c>
      <c r="AN27468" t="s">
        <v>220</v>
      </c>
      <c r="AO27468" t="s">
        <v>221</v>
      </c>
      <c r="AP27468" t="s">
        <v>222</v>
      </c>
      <c r="AR27468" t="s">
        <v>223</v>
      </c>
      <c r="AS27468">
        <v>2023</v>
      </c>
      <c r="AT27468">
        <v>2020</v>
      </c>
      <c r="AU27468" s="13">
        <v>2095</v>
      </c>
      <c r="AV27468" t="s">
        <v>61</v>
      </c>
      <c r="AX27468" t="s">
        <v>224</v>
      </c>
      <c r="AY27468" t="s">
        <v>70</v>
      </c>
      <c r="AZ27468" t="s">
        <v>70</v>
      </c>
      <c r="BA27468" t="s">
        <v>70</v>
      </c>
      <c r="BB27468" t="s">
        <v>70</v>
      </c>
      <c r="BC27468" t="s">
        <v>70</v>
      </c>
      <c r="BD27468" t="s">
        <v>70</v>
      </c>
    </row>
    <row r="27469" spans="1:56" x14ac:dyDescent="0.3">
      <c r="A27469" t="s">
        <v>56</v>
      </c>
      <c r="B27469" t="s">
        <v>215</v>
      </c>
      <c r="C27469" t="s">
        <v>216</v>
      </c>
      <c r="D27469" t="s">
        <v>59</v>
      </c>
      <c r="E27469" t="s">
        <v>97</v>
      </c>
      <c r="F27469" t="s">
        <v>61</v>
      </c>
      <c r="G27469" t="s">
        <v>243</v>
      </c>
      <c r="H27469" t="s">
        <v>71</v>
      </c>
      <c r="I27469" t="s">
        <v>235</v>
      </c>
      <c r="J27469" t="s">
        <v>61</v>
      </c>
      <c r="K27469" t="s">
        <v>61</v>
      </c>
      <c r="L27469" t="s">
        <v>228</v>
      </c>
      <c r="M27469" t="s">
        <v>227</v>
      </c>
      <c r="N27469" t="s">
        <v>61</v>
      </c>
      <c r="O27469" t="s">
        <v>61</v>
      </c>
      <c r="P27469" t="s">
        <v>61</v>
      </c>
      <c r="Q27469" t="s">
        <v>61</v>
      </c>
      <c r="R27469" t="s">
        <v>61</v>
      </c>
      <c r="S27469" t="s">
        <v>61</v>
      </c>
      <c r="T27469" t="s">
        <v>61</v>
      </c>
      <c r="U27469" t="s">
        <v>61</v>
      </c>
      <c r="V27469" t="s">
        <v>61</v>
      </c>
      <c r="W27469" t="s">
        <v>61</v>
      </c>
      <c r="X27469" t="s">
        <v>61</v>
      </c>
      <c r="Y27469" t="s">
        <v>61</v>
      </c>
      <c r="Z27469" t="s">
        <v>61</v>
      </c>
      <c r="AA27469" t="s">
        <v>61</v>
      </c>
      <c r="AB27469" t="s">
        <v>61</v>
      </c>
      <c r="AC27469" t="s">
        <v>61</v>
      </c>
      <c r="AD27469" t="s">
        <v>61</v>
      </c>
      <c r="AE27469" t="s">
        <v>61</v>
      </c>
      <c r="AF27469" t="s">
        <v>61</v>
      </c>
      <c r="AG27469" t="s">
        <v>61</v>
      </c>
      <c r="AH27469" t="s">
        <v>61</v>
      </c>
      <c r="AI27469" t="s">
        <v>61</v>
      </c>
      <c r="AJ27469" t="s">
        <v>61</v>
      </c>
      <c r="AN27469" t="s">
        <v>220</v>
      </c>
      <c r="AO27469" t="s">
        <v>221</v>
      </c>
      <c r="AP27469" t="s">
        <v>222</v>
      </c>
      <c r="AR27469" t="s">
        <v>223</v>
      </c>
      <c r="AS27469">
        <v>2023</v>
      </c>
      <c r="AT27469">
        <v>2020</v>
      </c>
      <c r="AU27469" s="13">
        <v>3143</v>
      </c>
      <c r="AV27469" t="s">
        <v>61</v>
      </c>
      <c r="AX27469" t="s">
        <v>224</v>
      </c>
      <c r="AY27469" t="s">
        <v>70</v>
      </c>
      <c r="AZ27469" t="s">
        <v>70</v>
      </c>
      <c r="BA27469" t="s">
        <v>70</v>
      </c>
      <c r="BB27469" t="s">
        <v>70</v>
      </c>
      <c r="BC27469" t="s">
        <v>70</v>
      </c>
      <c r="BD27469" t="s">
        <v>70</v>
      </c>
    </row>
    <row r="27470" spans="1:56" x14ac:dyDescent="0.3">
      <c r="A27470" t="s">
        <v>56</v>
      </c>
      <c r="B27470" t="s">
        <v>215</v>
      </c>
      <c r="C27470" t="s">
        <v>216</v>
      </c>
      <c r="D27470" t="s">
        <v>59</v>
      </c>
      <c r="E27470" t="s">
        <v>97</v>
      </c>
      <c r="F27470" t="s">
        <v>61</v>
      </c>
      <c r="G27470" t="s">
        <v>243</v>
      </c>
      <c r="H27470" t="s">
        <v>71</v>
      </c>
      <c r="I27470" t="s">
        <v>235</v>
      </c>
      <c r="J27470" t="s">
        <v>61</v>
      </c>
      <c r="K27470" t="s">
        <v>61</v>
      </c>
      <c r="L27470" t="s">
        <v>102</v>
      </c>
      <c r="M27470" t="s">
        <v>102</v>
      </c>
      <c r="N27470" t="s">
        <v>61</v>
      </c>
      <c r="O27470" t="s">
        <v>61</v>
      </c>
      <c r="P27470" t="s">
        <v>61</v>
      </c>
      <c r="Q27470" t="s">
        <v>61</v>
      </c>
      <c r="R27470" t="s">
        <v>61</v>
      </c>
      <c r="S27470" t="s">
        <v>61</v>
      </c>
      <c r="T27470" t="s">
        <v>61</v>
      </c>
      <c r="U27470" t="s">
        <v>61</v>
      </c>
      <c r="V27470" t="s">
        <v>61</v>
      </c>
      <c r="W27470" t="s">
        <v>61</v>
      </c>
      <c r="X27470" t="s">
        <v>61</v>
      </c>
      <c r="Y27470" t="s">
        <v>61</v>
      </c>
      <c r="Z27470" t="s">
        <v>61</v>
      </c>
      <c r="AA27470" t="s">
        <v>61</v>
      </c>
      <c r="AB27470" t="s">
        <v>61</v>
      </c>
      <c r="AC27470" t="s">
        <v>61</v>
      </c>
      <c r="AD27470" t="s">
        <v>61</v>
      </c>
      <c r="AE27470" t="s">
        <v>61</v>
      </c>
      <c r="AF27470" t="s">
        <v>61</v>
      </c>
      <c r="AG27470" t="s">
        <v>61</v>
      </c>
      <c r="AH27470" t="s">
        <v>61</v>
      </c>
      <c r="AI27470" t="s">
        <v>61</v>
      </c>
      <c r="AJ27470" t="s">
        <v>61</v>
      </c>
      <c r="AN27470" t="s">
        <v>220</v>
      </c>
      <c r="AO27470" t="s">
        <v>221</v>
      </c>
      <c r="AP27470" t="s">
        <v>222</v>
      </c>
      <c r="AR27470" t="s">
        <v>223</v>
      </c>
      <c r="AS27470">
        <v>2023</v>
      </c>
      <c r="AT27470">
        <v>2020</v>
      </c>
      <c r="AU27470" s="13">
        <v>0</v>
      </c>
      <c r="AV27470" t="s">
        <v>61</v>
      </c>
      <c r="AX27470" t="s">
        <v>224</v>
      </c>
      <c r="AY27470" t="s">
        <v>70</v>
      </c>
      <c r="AZ27470" t="s">
        <v>70</v>
      </c>
      <c r="BA27470" t="s">
        <v>70</v>
      </c>
      <c r="BB27470" t="s">
        <v>70</v>
      </c>
      <c r="BC27470" t="s">
        <v>70</v>
      </c>
      <c r="BD27470" t="s">
        <v>70</v>
      </c>
    </row>
    <row r="27471" spans="1:56" x14ac:dyDescent="0.3">
      <c r="A27471" t="s">
        <v>56</v>
      </c>
      <c r="B27471" t="s">
        <v>215</v>
      </c>
      <c r="C27471" t="s">
        <v>216</v>
      </c>
      <c r="D27471" t="s">
        <v>59</v>
      </c>
      <c r="E27471" t="s">
        <v>97</v>
      </c>
      <c r="F27471" t="s">
        <v>61</v>
      </c>
      <c r="G27471" t="s">
        <v>243</v>
      </c>
      <c r="H27471" t="s">
        <v>71</v>
      </c>
      <c r="I27471" t="s">
        <v>235</v>
      </c>
      <c r="J27471" t="s">
        <v>61</v>
      </c>
      <c r="K27471" t="s">
        <v>229</v>
      </c>
      <c r="L27471" t="s">
        <v>61</v>
      </c>
      <c r="M27471" t="s">
        <v>61</v>
      </c>
      <c r="N27471" t="s">
        <v>61</v>
      </c>
      <c r="O27471" t="s">
        <v>61</v>
      </c>
      <c r="P27471" t="s">
        <v>61</v>
      </c>
      <c r="Q27471" t="s">
        <v>61</v>
      </c>
      <c r="R27471" t="s">
        <v>61</v>
      </c>
      <c r="S27471" t="s">
        <v>61</v>
      </c>
      <c r="T27471" t="s">
        <v>61</v>
      </c>
      <c r="U27471" t="s">
        <v>61</v>
      </c>
      <c r="V27471" t="s">
        <v>61</v>
      </c>
      <c r="W27471" t="s">
        <v>61</v>
      </c>
      <c r="X27471" t="s">
        <v>61</v>
      </c>
      <c r="Y27471" t="s">
        <v>61</v>
      </c>
      <c r="Z27471" t="s">
        <v>61</v>
      </c>
      <c r="AA27471" t="s">
        <v>61</v>
      </c>
      <c r="AB27471" t="s">
        <v>61</v>
      </c>
      <c r="AC27471" t="s">
        <v>61</v>
      </c>
      <c r="AD27471" t="s">
        <v>61</v>
      </c>
      <c r="AE27471" t="s">
        <v>61</v>
      </c>
      <c r="AF27471" t="s">
        <v>61</v>
      </c>
      <c r="AG27471" t="s">
        <v>61</v>
      </c>
      <c r="AH27471" t="s">
        <v>61</v>
      </c>
      <c r="AI27471" t="s">
        <v>61</v>
      </c>
      <c r="AJ27471" t="s">
        <v>61</v>
      </c>
      <c r="AN27471" t="s">
        <v>220</v>
      </c>
      <c r="AO27471" t="s">
        <v>221</v>
      </c>
      <c r="AP27471" t="s">
        <v>222</v>
      </c>
      <c r="AR27471" t="s">
        <v>223</v>
      </c>
      <c r="AS27471">
        <v>2023</v>
      </c>
      <c r="AT27471">
        <v>2020</v>
      </c>
      <c r="AU27471" s="13">
        <v>870</v>
      </c>
      <c r="AV27471" t="s">
        <v>61</v>
      </c>
      <c r="AX27471" t="s">
        <v>224</v>
      </c>
      <c r="AY27471" t="s">
        <v>70</v>
      </c>
      <c r="AZ27471" t="s">
        <v>70</v>
      </c>
      <c r="BA27471" t="s">
        <v>70</v>
      </c>
      <c r="BB27471" t="s">
        <v>70</v>
      </c>
      <c r="BC27471" t="s">
        <v>70</v>
      </c>
      <c r="BD27471" t="s">
        <v>70</v>
      </c>
    </row>
    <row r="27472" spans="1:56" x14ac:dyDescent="0.3">
      <c r="A27472" t="s">
        <v>56</v>
      </c>
      <c r="B27472" t="s">
        <v>215</v>
      </c>
      <c r="C27472" t="s">
        <v>216</v>
      </c>
      <c r="D27472" t="s">
        <v>59</v>
      </c>
      <c r="E27472" t="s">
        <v>97</v>
      </c>
      <c r="F27472" t="s">
        <v>61</v>
      </c>
      <c r="G27472" t="s">
        <v>243</v>
      </c>
      <c r="H27472" t="s">
        <v>62</v>
      </c>
      <c r="I27472" t="s">
        <v>236</v>
      </c>
      <c r="J27472" t="s">
        <v>61</v>
      </c>
      <c r="K27472" t="s">
        <v>219</v>
      </c>
      <c r="L27472" t="s">
        <v>61</v>
      </c>
      <c r="M27472" t="s">
        <v>61</v>
      </c>
      <c r="N27472" t="s">
        <v>61</v>
      </c>
      <c r="O27472" t="s">
        <v>61</v>
      </c>
      <c r="P27472" t="s">
        <v>61</v>
      </c>
      <c r="Q27472" t="s">
        <v>61</v>
      </c>
      <c r="R27472" t="s">
        <v>61</v>
      </c>
      <c r="S27472" t="s">
        <v>61</v>
      </c>
      <c r="T27472" t="s">
        <v>61</v>
      </c>
      <c r="U27472" t="s">
        <v>61</v>
      </c>
      <c r="V27472" t="s">
        <v>61</v>
      </c>
      <c r="W27472" t="s">
        <v>61</v>
      </c>
      <c r="X27472" t="s">
        <v>61</v>
      </c>
      <c r="Y27472" t="s">
        <v>61</v>
      </c>
      <c r="Z27472" t="s">
        <v>61</v>
      </c>
      <c r="AA27472" t="s">
        <v>61</v>
      </c>
      <c r="AB27472" t="s">
        <v>61</v>
      </c>
      <c r="AC27472" t="s">
        <v>61</v>
      </c>
      <c r="AD27472" t="s">
        <v>61</v>
      </c>
      <c r="AE27472" t="s">
        <v>61</v>
      </c>
      <c r="AF27472" t="s">
        <v>61</v>
      </c>
      <c r="AG27472" t="s">
        <v>61</v>
      </c>
      <c r="AH27472" t="s">
        <v>61</v>
      </c>
      <c r="AI27472" t="s">
        <v>61</v>
      </c>
      <c r="AJ27472" t="s">
        <v>61</v>
      </c>
      <c r="AN27472" t="s">
        <v>220</v>
      </c>
      <c r="AO27472" t="s">
        <v>221</v>
      </c>
      <c r="AP27472" t="s">
        <v>222</v>
      </c>
      <c r="AR27472" t="s">
        <v>223</v>
      </c>
      <c r="AS27472">
        <v>2023</v>
      </c>
      <c r="AT27472">
        <v>2020</v>
      </c>
      <c r="AU27472" s="13">
        <v>7671</v>
      </c>
      <c r="AV27472" t="s">
        <v>61</v>
      </c>
      <c r="AX27472" t="s">
        <v>224</v>
      </c>
      <c r="AY27472" t="s">
        <v>70</v>
      </c>
      <c r="AZ27472" t="s">
        <v>70</v>
      </c>
      <c r="BA27472" t="s">
        <v>70</v>
      </c>
      <c r="BB27472" t="s">
        <v>70</v>
      </c>
      <c r="BC27472" t="s">
        <v>70</v>
      </c>
      <c r="BD27472" t="s">
        <v>70</v>
      </c>
    </row>
    <row r="27473" spans="1:56" x14ac:dyDescent="0.3">
      <c r="A27473" t="s">
        <v>56</v>
      </c>
      <c r="B27473" t="s">
        <v>215</v>
      </c>
      <c r="C27473" t="s">
        <v>216</v>
      </c>
      <c r="D27473" t="s">
        <v>59</v>
      </c>
      <c r="E27473" t="s">
        <v>97</v>
      </c>
      <c r="F27473" t="s">
        <v>61</v>
      </c>
      <c r="G27473" t="s">
        <v>243</v>
      </c>
      <c r="H27473" t="s">
        <v>62</v>
      </c>
      <c r="I27473" t="s">
        <v>236</v>
      </c>
      <c r="J27473" t="s">
        <v>61</v>
      </c>
      <c r="K27473" t="s">
        <v>225</v>
      </c>
      <c r="L27473" t="s">
        <v>61</v>
      </c>
      <c r="M27473" t="s">
        <v>61</v>
      </c>
      <c r="N27473" t="s">
        <v>61</v>
      </c>
      <c r="O27473" t="s">
        <v>61</v>
      </c>
      <c r="P27473" t="s">
        <v>61</v>
      </c>
      <c r="Q27473" t="s">
        <v>61</v>
      </c>
      <c r="R27473" t="s">
        <v>61</v>
      </c>
      <c r="S27473" t="s">
        <v>61</v>
      </c>
      <c r="T27473" t="s">
        <v>61</v>
      </c>
      <c r="U27473" t="s">
        <v>61</v>
      </c>
      <c r="V27473" t="s">
        <v>61</v>
      </c>
      <c r="W27473" t="s">
        <v>61</v>
      </c>
      <c r="X27473" t="s">
        <v>61</v>
      </c>
      <c r="Y27473" t="s">
        <v>61</v>
      </c>
      <c r="Z27473" t="s">
        <v>61</v>
      </c>
      <c r="AA27473" t="s">
        <v>61</v>
      </c>
      <c r="AB27473" t="s">
        <v>61</v>
      </c>
      <c r="AC27473" t="s">
        <v>61</v>
      </c>
      <c r="AD27473" t="s">
        <v>61</v>
      </c>
      <c r="AE27473" t="s">
        <v>61</v>
      </c>
      <c r="AF27473" t="s">
        <v>61</v>
      </c>
      <c r="AG27473" t="s">
        <v>61</v>
      </c>
      <c r="AH27473" t="s">
        <v>61</v>
      </c>
      <c r="AI27473" t="s">
        <v>61</v>
      </c>
      <c r="AJ27473" t="s">
        <v>61</v>
      </c>
      <c r="AN27473" t="s">
        <v>220</v>
      </c>
      <c r="AO27473" t="s">
        <v>221</v>
      </c>
      <c r="AP27473" t="s">
        <v>222</v>
      </c>
      <c r="AR27473" t="s">
        <v>223</v>
      </c>
      <c r="AS27473">
        <v>2023</v>
      </c>
      <c r="AT27473">
        <v>2020</v>
      </c>
      <c r="AU27473" s="13">
        <v>199791</v>
      </c>
      <c r="AV27473" t="s">
        <v>61</v>
      </c>
      <c r="AX27473" t="s">
        <v>224</v>
      </c>
      <c r="AY27473" t="s">
        <v>70</v>
      </c>
      <c r="AZ27473" t="s">
        <v>70</v>
      </c>
      <c r="BA27473" t="s">
        <v>70</v>
      </c>
      <c r="BB27473" t="s">
        <v>70</v>
      </c>
      <c r="BC27473" t="s">
        <v>70</v>
      </c>
      <c r="BD27473" t="s">
        <v>70</v>
      </c>
    </row>
    <row r="27474" spans="1:56" x14ac:dyDescent="0.3">
      <c r="A27474" t="s">
        <v>56</v>
      </c>
      <c r="B27474" t="s">
        <v>215</v>
      </c>
      <c r="C27474" t="s">
        <v>216</v>
      </c>
      <c r="D27474" t="s">
        <v>59</v>
      </c>
      <c r="E27474" t="s">
        <v>97</v>
      </c>
      <c r="F27474" t="s">
        <v>61</v>
      </c>
      <c r="G27474" t="s">
        <v>243</v>
      </c>
      <c r="H27474" t="s">
        <v>62</v>
      </c>
      <c r="I27474" t="s">
        <v>236</v>
      </c>
      <c r="J27474" t="s">
        <v>61</v>
      </c>
      <c r="K27474" t="s">
        <v>61</v>
      </c>
      <c r="L27474" t="s">
        <v>226</v>
      </c>
      <c r="M27474" t="s">
        <v>227</v>
      </c>
      <c r="N27474" t="s">
        <v>61</v>
      </c>
      <c r="O27474" t="s">
        <v>61</v>
      </c>
      <c r="P27474" t="s">
        <v>61</v>
      </c>
      <c r="Q27474" t="s">
        <v>61</v>
      </c>
      <c r="R27474" t="s">
        <v>61</v>
      </c>
      <c r="S27474" t="s">
        <v>61</v>
      </c>
      <c r="T27474" t="s">
        <v>61</v>
      </c>
      <c r="U27474" t="s">
        <v>61</v>
      </c>
      <c r="V27474" t="s">
        <v>61</v>
      </c>
      <c r="W27474" t="s">
        <v>61</v>
      </c>
      <c r="X27474" t="s">
        <v>61</v>
      </c>
      <c r="Y27474" t="s">
        <v>61</v>
      </c>
      <c r="Z27474" t="s">
        <v>61</v>
      </c>
      <c r="AA27474" t="s">
        <v>61</v>
      </c>
      <c r="AB27474" t="s">
        <v>61</v>
      </c>
      <c r="AC27474" t="s">
        <v>61</v>
      </c>
      <c r="AD27474" t="s">
        <v>61</v>
      </c>
      <c r="AE27474" t="s">
        <v>61</v>
      </c>
      <c r="AF27474" t="s">
        <v>61</v>
      </c>
      <c r="AG27474" t="s">
        <v>61</v>
      </c>
      <c r="AH27474" t="s">
        <v>61</v>
      </c>
      <c r="AI27474" t="s">
        <v>61</v>
      </c>
      <c r="AJ27474" t="s">
        <v>61</v>
      </c>
      <c r="AN27474" t="s">
        <v>220</v>
      </c>
      <c r="AO27474" t="s">
        <v>221</v>
      </c>
      <c r="AP27474" t="s">
        <v>222</v>
      </c>
      <c r="AR27474" t="s">
        <v>223</v>
      </c>
      <c r="AS27474">
        <v>2023</v>
      </c>
      <c r="AT27474">
        <v>2020</v>
      </c>
      <c r="AU27474" s="13">
        <v>197463</v>
      </c>
      <c r="AV27474" t="s">
        <v>61</v>
      </c>
      <c r="AX27474" t="s">
        <v>224</v>
      </c>
      <c r="AY27474" t="s">
        <v>70</v>
      </c>
      <c r="AZ27474" t="s">
        <v>70</v>
      </c>
      <c r="BA27474" t="s">
        <v>70</v>
      </c>
      <c r="BB27474" t="s">
        <v>70</v>
      </c>
      <c r="BC27474" t="s">
        <v>70</v>
      </c>
      <c r="BD27474" t="s">
        <v>70</v>
      </c>
    </row>
    <row r="27475" spans="1:56" x14ac:dyDescent="0.3">
      <c r="A27475" t="s">
        <v>56</v>
      </c>
      <c r="B27475" t="s">
        <v>215</v>
      </c>
      <c r="C27475" t="s">
        <v>216</v>
      </c>
      <c r="D27475" t="s">
        <v>59</v>
      </c>
      <c r="E27475" t="s">
        <v>97</v>
      </c>
      <c r="F27475" t="s">
        <v>61</v>
      </c>
      <c r="G27475" t="s">
        <v>243</v>
      </c>
      <c r="H27475" t="s">
        <v>62</v>
      </c>
      <c r="I27475" t="s">
        <v>236</v>
      </c>
      <c r="J27475" t="s">
        <v>61</v>
      </c>
      <c r="K27475" t="s">
        <v>61</v>
      </c>
      <c r="L27475" t="s">
        <v>228</v>
      </c>
      <c r="M27475" t="s">
        <v>227</v>
      </c>
      <c r="N27475" t="s">
        <v>61</v>
      </c>
      <c r="O27475" t="s">
        <v>61</v>
      </c>
      <c r="P27475" t="s">
        <v>61</v>
      </c>
      <c r="Q27475" t="s">
        <v>61</v>
      </c>
      <c r="R27475" t="s">
        <v>61</v>
      </c>
      <c r="S27475" t="s">
        <v>61</v>
      </c>
      <c r="T27475" t="s">
        <v>61</v>
      </c>
      <c r="U27475" t="s">
        <v>61</v>
      </c>
      <c r="V27475" t="s">
        <v>61</v>
      </c>
      <c r="W27475" t="s">
        <v>61</v>
      </c>
      <c r="X27475" t="s">
        <v>61</v>
      </c>
      <c r="Y27475" t="s">
        <v>61</v>
      </c>
      <c r="Z27475" t="s">
        <v>61</v>
      </c>
      <c r="AA27475" t="s">
        <v>61</v>
      </c>
      <c r="AB27475" t="s">
        <v>61</v>
      </c>
      <c r="AC27475" t="s">
        <v>61</v>
      </c>
      <c r="AD27475" t="s">
        <v>61</v>
      </c>
      <c r="AE27475" t="s">
        <v>61</v>
      </c>
      <c r="AF27475" t="s">
        <v>61</v>
      </c>
      <c r="AG27475" t="s">
        <v>61</v>
      </c>
      <c r="AH27475" t="s">
        <v>61</v>
      </c>
      <c r="AI27475" t="s">
        <v>61</v>
      </c>
      <c r="AJ27475" t="s">
        <v>61</v>
      </c>
      <c r="AN27475" t="s">
        <v>220</v>
      </c>
      <c r="AO27475" t="s">
        <v>221</v>
      </c>
      <c r="AP27475" t="s">
        <v>222</v>
      </c>
      <c r="AR27475" t="s">
        <v>223</v>
      </c>
      <c r="AS27475">
        <v>2023</v>
      </c>
      <c r="AT27475">
        <v>2020</v>
      </c>
      <c r="AU27475" s="13">
        <v>29517</v>
      </c>
      <c r="AV27475" t="s">
        <v>61</v>
      </c>
      <c r="AX27475" t="s">
        <v>224</v>
      </c>
      <c r="AY27475" t="s">
        <v>70</v>
      </c>
      <c r="AZ27475" t="s">
        <v>70</v>
      </c>
      <c r="BA27475" t="s">
        <v>70</v>
      </c>
      <c r="BB27475" t="s">
        <v>70</v>
      </c>
      <c r="BC27475" t="s">
        <v>70</v>
      </c>
      <c r="BD27475" t="s">
        <v>70</v>
      </c>
    </row>
    <row r="27476" spans="1:56" x14ac:dyDescent="0.3">
      <c r="A27476" t="s">
        <v>56</v>
      </c>
      <c r="B27476" t="s">
        <v>215</v>
      </c>
      <c r="C27476" t="s">
        <v>216</v>
      </c>
      <c r="D27476" t="s">
        <v>59</v>
      </c>
      <c r="E27476" t="s">
        <v>97</v>
      </c>
      <c r="F27476" t="s">
        <v>61</v>
      </c>
      <c r="G27476" t="s">
        <v>243</v>
      </c>
      <c r="H27476" t="s">
        <v>62</v>
      </c>
      <c r="I27476" t="s">
        <v>236</v>
      </c>
      <c r="J27476" t="s">
        <v>61</v>
      </c>
      <c r="K27476" t="s">
        <v>61</v>
      </c>
      <c r="L27476" t="s">
        <v>228</v>
      </c>
      <c r="M27476" t="s">
        <v>12</v>
      </c>
      <c r="N27476" t="s">
        <v>61</v>
      </c>
      <c r="O27476" t="s">
        <v>61</v>
      </c>
      <c r="P27476" t="s">
        <v>61</v>
      </c>
      <c r="Q27476" t="s">
        <v>61</v>
      </c>
      <c r="R27476" t="s">
        <v>61</v>
      </c>
      <c r="S27476" t="s">
        <v>61</v>
      </c>
      <c r="T27476" t="s">
        <v>61</v>
      </c>
      <c r="U27476" t="s">
        <v>61</v>
      </c>
      <c r="V27476" t="s">
        <v>61</v>
      </c>
      <c r="W27476" t="s">
        <v>61</v>
      </c>
      <c r="X27476" t="s">
        <v>61</v>
      </c>
      <c r="Y27476" t="s">
        <v>61</v>
      </c>
      <c r="Z27476" t="s">
        <v>61</v>
      </c>
      <c r="AA27476" t="s">
        <v>61</v>
      </c>
      <c r="AB27476" t="s">
        <v>61</v>
      </c>
      <c r="AC27476" t="s">
        <v>61</v>
      </c>
      <c r="AD27476" t="s">
        <v>61</v>
      </c>
      <c r="AE27476" t="s">
        <v>61</v>
      </c>
      <c r="AF27476" t="s">
        <v>61</v>
      </c>
      <c r="AG27476" t="s">
        <v>61</v>
      </c>
      <c r="AH27476" t="s">
        <v>61</v>
      </c>
      <c r="AI27476" t="s">
        <v>61</v>
      </c>
      <c r="AJ27476" t="s">
        <v>61</v>
      </c>
      <c r="AN27476" t="s">
        <v>220</v>
      </c>
      <c r="AO27476" t="s">
        <v>221</v>
      </c>
      <c r="AP27476" t="s">
        <v>222</v>
      </c>
      <c r="AR27476" t="s">
        <v>223</v>
      </c>
      <c r="AS27476">
        <v>2023</v>
      </c>
      <c r="AT27476">
        <v>2020</v>
      </c>
      <c r="AU27476" s="13">
        <v>13975</v>
      </c>
      <c r="AV27476" t="s">
        <v>61</v>
      </c>
      <c r="AX27476" t="s">
        <v>224</v>
      </c>
      <c r="AY27476" t="s">
        <v>70</v>
      </c>
      <c r="AZ27476" t="s">
        <v>70</v>
      </c>
      <c r="BA27476" t="s">
        <v>70</v>
      </c>
      <c r="BB27476" t="s">
        <v>70</v>
      </c>
      <c r="BC27476" t="s">
        <v>70</v>
      </c>
      <c r="BD27476" t="s">
        <v>70</v>
      </c>
    </row>
    <row r="27477" spans="1:56" x14ac:dyDescent="0.3">
      <c r="A27477" t="s">
        <v>56</v>
      </c>
      <c r="B27477" t="s">
        <v>215</v>
      </c>
      <c r="C27477" t="s">
        <v>216</v>
      </c>
      <c r="D27477" t="s">
        <v>59</v>
      </c>
      <c r="E27477" t="s">
        <v>97</v>
      </c>
      <c r="F27477" t="s">
        <v>61</v>
      </c>
      <c r="G27477" t="s">
        <v>243</v>
      </c>
      <c r="H27477" t="s">
        <v>62</v>
      </c>
      <c r="I27477" t="s">
        <v>236</v>
      </c>
      <c r="J27477" t="s">
        <v>61</v>
      </c>
      <c r="K27477" t="s">
        <v>229</v>
      </c>
      <c r="L27477" t="s">
        <v>61</v>
      </c>
      <c r="M27477" t="s">
        <v>61</v>
      </c>
      <c r="N27477" t="s">
        <v>61</v>
      </c>
      <c r="O27477" t="s">
        <v>61</v>
      </c>
      <c r="P27477" t="s">
        <v>61</v>
      </c>
      <c r="Q27477" t="s">
        <v>61</v>
      </c>
      <c r="R27477" t="s">
        <v>61</v>
      </c>
      <c r="S27477" t="s">
        <v>61</v>
      </c>
      <c r="T27477" t="s">
        <v>61</v>
      </c>
      <c r="U27477" t="s">
        <v>61</v>
      </c>
      <c r="V27477" t="s">
        <v>61</v>
      </c>
      <c r="W27477" t="s">
        <v>61</v>
      </c>
      <c r="X27477" t="s">
        <v>61</v>
      </c>
      <c r="Y27477" t="s">
        <v>61</v>
      </c>
      <c r="Z27477" t="s">
        <v>61</v>
      </c>
      <c r="AA27477" t="s">
        <v>61</v>
      </c>
      <c r="AB27477" t="s">
        <v>61</v>
      </c>
      <c r="AC27477" t="s">
        <v>61</v>
      </c>
      <c r="AD27477" t="s">
        <v>61</v>
      </c>
      <c r="AE27477" t="s">
        <v>61</v>
      </c>
      <c r="AF27477" t="s">
        <v>61</v>
      </c>
      <c r="AG27477" t="s">
        <v>61</v>
      </c>
      <c r="AH27477" t="s">
        <v>61</v>
      </c>
      <c r="AI27477" t="s">
        <v>61</v>
      </c>
      <c r="AJ27477" t="s">
        <v>61</v>
      </c>
      <c r="AN27477" t="s">
        <v>220</v>
      </c>
      <c r="AO27477" t="s">
        <v>221</v>
      </c>
      <c r="AP27477" t="s">
        <v>222</v>
      </c>
      <c r="AR27477" t="s">
        <v>223</v>
      </c>
      <c r="AS27477">
        <v>2023</v>
      </c>
      <c r="AT27477">
        <v>2020</v>
      </c>
      <c r="AU27477" s="13">
        <v>33493</v>
      </c>
      <c r="AV27477" t="s">
        <v>61</v>
      </c>
      <c r="AX27477" t="s">
        <v>224</v>
      </c>
      <c r="AY27477" t="s">
        <v>70</v>
      </c>
      <c r="AZ27477" t="s">
        <v>70</v>
      </c>
      <c r="BA27477" t="s">
        <v>70</v>
      </c>
      <c r="BB27477" t="s">
        <v>70</v>
      </c>
      <c r="BC27477" t="s">
        <v>70</v>
      </c>
      <c r="BD27477" t="s">
        <v>70</v>
      </c>
    </row>
    <row r="27478" spans="1:56" x14ac:dyDescent="0.3">
      <c r="A27478" t="s">
        <v>56</v>
      </c>
      <c r="B27478" t="s">
        <v>215</v>
      </c>
      <c r="C27478" t="s">
        <v>216</v>
      </c>
      <c r="D27478" t="s">
        <v>59</v>
      </c>
      <c r="E27478" t="s">
        <v>97</v>
      </c>
      <c r="F27478" t="s">
        <v>61</v>
      </c>
      <c r="G27478" t="s">
        <v>243</v>
      </c>
      <c r="H27478" t="s">
        <v>71</v>
      </c>
      <c r="I27478" t="s">
        <v>237</v>
      </c>
      <c r="J27478" t="s">
        <v>61</v>
      </c>
      <c r="K27478" t="s">
        <v>219</v>
      </c>
      <c r="L27478" t="s">
        <v>61</v>
      </c>
      <c r="M27478" t="s">
        <v>61</v>
      </c>
      <c r="N27478" t="s">
        <v>61</v>
      </c>
      <c r="O27478" t="s">
        <v>61</v>
      </c>
      <c r="P27478" t="s">
        <v>61</v>
      </c>
      <c r="Q27478" t="s">
        <v>61</v>
      </c>
      <c r="R27478" t="s">
        <v>61</v>
      </c>
      <c r="S27478" t="s">
        <v>61</v>
      </c>
      <c r="T27478" t="s">
        <v>61</v>
      </c>
      <c r="U27478" t="s">
        <v>61</v>
      </c>
      <c r="V27478" t="s">
        <v>61</v>
      </c>
      <c r="W27478" t="s">
        <v>61</v>
      </c>
      <c r="X27478" t="s">
        <v>61</v>
      </c>
      <c r="Y27478" t="s">
        <v>61</v>
      </c>
      <c r="Z27478" t="s">
        <v>61</v>
      </c>
      <c r="AA27478" t="s">
        <v>61</v>
      </c>
      <c r="AB27478" t="s">
        <v>61</v>
      </c>
      <c r="AC27478" t="s">
        <v>61</v>
      </c>
      <c r="AD27478" t="s">
        <v>61</v>
      </c>
      <c r="AE27478" t="s">
        <v>61</v>
      </c>
      <c r="AF27478" t="s">
        <v>61</v>
      </c>
      <c r="AG27478" t="s">
        <v>61</v>
      </c>
      <c r="AH27478" t="s">
        <v>61</v>
      </c>
      <c r="AI27478" t="s">
        <v>61</v>
      </c>
      <c r="AJ27478" t="s">
        <v>61</v>
      </c>
      <c r="AN27478" t="s">
        <v>220</v>
      </c>
      <c r="AO27478" t="s">
        <v>221</v>
      </c>
      <c r="AP27478" t="s">
        <v>222</v>
      </c>
      <c r="AR27478" t="s">
        <v>223</v>
      </c>
      <c r="AS27478">
        <v>2023</v>
      </c>
      <c r="AT27478">
        <v>2020</v>
      </c>
      <c r="AU27478" s="13">
        <v>17615</v>
      </c>
      <c r="AV27478" t="s">
        <v>61</v>
      </c>
      <c r="AX27478" t="s">
        <v>224</v>
      </c>
      <c r="AY27478" t="s">
        <v>70</v>
      </c>
      <c r="AZ27478" t="s">
        <v>70</v>
      </c>
      <c r="BA27478" t="s">
        <v>70</v>
      </c>
      <c r="BB27478" t="s">
        <v>70</v>
      </c>
      <c r="BC27478" t="s">
        <v>70</v>
      </c>
      <c r="BD27478" t="s">
        <v>70</v>
      </c>
    </row>
    <row r="27479" spans="1:56" x14ac:dyDescent="0.3">
      <c r="A27479" t="s">
        <v>56</v>
      </c>
      <c r="B27479" t="s">
        <v>215</v>
      </c>
      <c r="C27479" t="s">
        <v>216</v>
      </c>
      <c r="D27479" t="s">
        <v>59</v>
      </c>
      <c r="E27479" t="s">
        <v>97</v>
      </c>
      <c r="F27479" t="s">
        <v>61</v>
      </c>
      <c r="G27479" t="s">
        <v>243</v>
      </c>
      <c r="H27479" t="s">
        <v>71</v>
      </c>
      <c r="I27479" t="s">
        <v>237</v>
      </c>
      <c r="J27479" t="s">
        <v>61</v>
      </c>
      <c r="K27479" t="s">
        <v>61</v>
      </c>
      <c r="L27479" t="s">
        <v>226</v>
      </c>
      <c r="M27479" t="s">
        <v>227</v>
      </c>
      <c r="N27479" t="s">
        <v>61</v>
      </c>
      <c r="O27479" t="s">
        <v>61</v>
      </c>
      <c r="P27479" t="s">
        <v>61</v>
      </c>
      <c r="Q27479" t="s">
        <v>61</v>
      </c>
      <c r="R27479" t="s">
        <v>61</v>
      </c>
      <c r="S27479" t="s">
        <v>61</v>
      </c>
      <c r="T27479" t="s">
        <v>61</v>
      </c>
      <c r="U27479" t="s">
        <v>61</v>
      </c>
      <c r="V27479" t="s">
        <v>61</v>
      </c>
      <c r="W27479" t="s">
        <v>61</v>
      </c>
      <c r="X27479" t="s">
        <v>61</v>
      </c>
      <c r="Y27479" t="s">
        <v>61</v>
      </c>
      <c r="Z27479" t="s">
        <v>61</v>
      </c>
      <c r="AA27479" t="s">
        <v>61</v>
      </c>
      <c r="AB27479" t="s">
        <v>61</v>
      </c>
      <c r="AC27479" t="s">
        <v>61</v>
      </c>
      <c r="AD27479" t="s">
        <v>61</v>
      </c>
      <c r="AE27479" t="s">
        <v>61</v>
      </c>
      <c r="AF27479" t="s">
        <v>61</v>
      </c>
      <c r="AG27479" t="s">
        <v>61</v>
      </c>
      <c r="AH27479" t="s">
        <v>61</v>
      </c>
      <c r="AI27479" t="s">
        <v>61</v>
      </c>
      <c r="AJ27479" t="s">
        <v>61</v>
      </c>
      <c r="AN27479" t="s">
        <v>220</v>
      </c>
      <c r="AO27479" t="s">
        <v>221</v>
      </c>
      <c r="AP27479" t="s">
        <v>222</v>
      </c>
      <c r="AR27479" t="s">
        <v>223</v>
      </c>
      <c r="AS27479">
        <v>2023</v>
      </c>
      <c r="AT27479">
        <v>2020</v>
      </c>
      <c r="AU27479" s="13">
        <v>9332</v>
      </c>
      <c r="AV27479" t="s">
        <v>61</v>
      </c>
      <c r="AX27479" t="s">
        <v>224</v>
      </c>
      <c r="AY27479" t="s">
        <v>70</v>
      </c>
      <c r="AZ27479" t="s">
        <v>70</v>
      </c>
      <c r="BA27479" t="s">
        <v>70</v>
      </c>
      <c r="BB27479" t="s">
        <v>70</v>
      </c>
      <c r="BC27479" t="s">
        <v>70</v>
      </c>
      <c r="BD27479" t="s">
        <v>70</v>
      </c>
    </row>
    <row r="27480" spans="1:56" x14ac:dyDescent="0.3">
      <c r="A27480" t="s">
        <v>56</v>
      </c>
      <c r="B27480" t="s">
        <v>215</v>
      </c>
      <c r="C27480" t="s">
        <v>216</v>
      </c>
      <c r="D27480" t="s">
        <v>59</v>
      </c>
      <c r="E27480" t="s">
        <v>97</v>
      </c>
      <c r="F27480" t="s">
        <v>61</v>
      </c>
      <c r="G27480" t="s">
        <v>243</v>
      </c>
      <c r="H27480" t="s">
        <v>71</v>
      </c>
      <c r="I27480" t="s">
        <v>237</v>
      </c>
      <c r="J27480" t="s">
        <v>61</v>
      </c>
      <c r="K27480" t="s">
        <v>61</v>
      </c>
      <c r="L27480" t="s">
        <v>228</v>
      </c>
      <c r="M27480" t="s">
        <v>227</v>
      </c>
      <c r="N27480" t="s">
        <v>61</v>
      </c>
      <c r="O27480" t="s">
        <v>61</v>
      </c>
      <c r="P27480" t="s">
        <v>61</v>
      </c>
      <c r="Q27480" t="s">
        <v>61</v>
      </c>
      <c r="R27480" t="s">
        <v>61</v>
      </c>
      <c r="S27480" t="s">
        <v>61</v>
      </c>
      <c r="T27480" t="s">
        <v>61</v>
      </c>
      <c r="U27480" t="s">
        <v>61</v>
      </c>
      <c r="V27480" t="s">
        <v>61</v>
      </c>
      <c r="W27480" t="s">
        <v>61</v>
      </c>
      <c r="X27480" t="s">
        <v>61</v>
      </c>
      <c r="Y27480" t="s">
        <v>61</v>
      </c>
      <c r="Z27480" t="s">
        <v>61</v>
      </c>
      <c r="AA27480" t="s">
        <v>61</v>
      </c>
      <c r="AB27480" t="s">
        <v>61</v>
      </c>
      <c r="AC27480" t="s">
        <v>61</v>
      </c>
      <c r="AD27480" t="s">
        <v>61</v>
      </c>
      <c r="AE27480" t="s">
        <v>61</v>
      </c>
      <c r="AF27480" t="s">
        <v>61</v>
      </c>
      <c r="AG27480" t="s">
        <v>61</v>
      </c>
      <c r="AH27480" t="s">
        <v>61</v>
      </c>
      <c r="AI27480" t="s">
        <v>61</v>
      </c>
      <c r="AJ27480" t="s">
        <v>61</v>
      </c>
      <c r="AN27480" t="s">
        <v>220</v>
      </c>
      <c r="AO27480" t="s">
        <v>221</v>
      </c>
      <c r="AP27480" t="s">
        <v>222</v>
      </c>
      <c r="AR27480" t="s">
        <v>223</v>
      </c>
      <c r="AS27480">
        <v>2023</v>
      </c>
      <c r="AT27480">
        <v>2020</v>
      </c>
      <c r="AU27480" s="13">
        <v>11638</v>
      </c>
      <c r="AV27480" t="s">
        <v>61</v>
      </c>
      <c r="AX27480" t="s">
        <v>224</v>
      </c>
      <c r="AY27480" t="s">
        <v>70</v>
      </c>
      <c r="AZ27480" t="s">
        <v>70</v>
      </c>
      <c r="BA27480" t="s">
        <v>70</v>
      </c>
      <c r="BB27480" t="s">
        <v>70</v>
      </c>
      <c r="BC27480" t="s">
        <v>70</v>
      </c>
      <c r="BD27480" t="s">
        <v>70</v>
      </c>
    </row>
    <row r="27481" spans="1:56" x14ac:dyDescent="0.3">
      <c r="A27481" t="s">
        <v>56</v>
      </c>
      <c r="B27481" t="s">
        <v>215</v>
      </c>
      <c r="C27481" t="s">
        <v>216</v>
      </c>
      <c r="D27481" t="s">
        <v>59</v>
      </c>
      <c r="E27481" t="s">
        <v>97</v>
      </c>
      <c r="F27481" t="s">
        <v>61</v>
      </c>
      <c r="G27481" t="s">
        <v>243</v>
      </c>
      <c r="H27481" t="s">
        <v>71</v>
      </c>
      <c r="I27481" t="s">
        <v>237</v>
      </c>
      <c r="J27481" t="s">
        <v>61</v>
      </c>
      <c r="K27481" t="s">
        <v>61</v>
      </c>
      <c r="L27481" t="s">
        <v>102</v>
      </c>
      <c r="M27481" t="s">
        <v>102</v>
      </c>
      <c r="N27481" t="s">
        <v>61</v>
      </c>
      <c r="O27481" t="s">
        <v>61</v>
      </c>
      <c r="P27481" t="s">
        <v>61</v>
      </c>
      <c r="Q27481" t="s">
        <v>61</v>
      </c>
      <c r="R27481" t="s">
        <v>61</v>
      </c>
      <c r="S27481" t="s">
        <v>61</v>
      </c>
      <c r="T27481" t="s">
        <v>61</v>
      </c>
      <c r="U27481" t="s">
        <v>61</v>
      </c>
      <c r="V27481" t="s">
        <v>61</v>
      </c>
      <c r="W27481" t="s">
        <v>61</v>
      </c>
      <c r="X27481" t="s">
        <v>61</v>
      </c>
      <c r="Y27481" t="s">
        <v>61</v>
      </c>
      <c r="Z27481" t="s">
        <v>61</v>
      </c>
      <c r="AA27481" t="s">
        <v>61</v>
      </c>
      <c r="AB27481" t="s">
        <v>61</v>
      </c>
      <c r="AC27481" t="s">
        <v>61</v>
      </c>
      <c r="AD27481" t="s">
        <v>61</v>
      </c>
      <c r="AE27481" t="s">
        <v>61</v>
      </c>
      <c r="AF27481" t="s">
        <v>61</v>
      </c>
      <c r="AG27481" t="s">
        <v>61</v>
      </c>
      <c r="AH27481" t="s">
        <v>61</v>
      </c>
      <c r="AI27481" t="s">
        <v>61</v>
      </c>
      <c r="AJ27481" t="s">
        <v>61</v>
      </c>
      <c r="AN27481" t="s">
        <v>220</v>
      </c>
      <c r="AO27481" t="s">
        <v>221</v>
      </c>
      <c r="AP27481" t="s">
        <v>222</v>
      </c>
      <c r="AR27481" t="s">
        <v>223</v>
      </c>
      <c r="AS27481">
        <v>2023</v>
      </c>
      <c r="AT27481">
        <v>2020</v>
      </c>
      <c r="AU27481" s="13">
        <v>0</v>
      </c>
      <c r="AV27481" t="s">
        <v>61</v>
      </c>
      <c r="AX27481" t="s">
        <v>224</v>
      </c>
      <c r="AY27481" t="s">
        <v>70</v>
      </c>
      <c r="AZ27481" t="s">
        <v>70</v>
      </c>
      <c r="BA27481" t="s">
        <v>70</v>
      </c>
      <c r="BB27481" t="s">
        <v>70</v>
      </c>
      <c r="BC27481" t="s">
        <v>70</v>
      </c>
      <c r="BD27481" t="s">
        <v>70</v>
      </c>
    </row>
    <row r="27482" spans="1:56" x14ac:dyDescent="0.3">
      <c r="A27482" t="s">
        <v>56</v>
      </c>
      <c r="B27482" t="s">
        <v>215</v>
      </c>
      <c r="C27482" t="s">
        <v>216</v>
      </c>
      <c r="D27482" t="s">
        <v>59</v>
      </c>
      <c r="E27482" t="s">
        <v>97</v>
      </c>
      <c r="F27482" t="s">
        <v>61</v>
      </c>
      <c r="G27482" t="s">
        <v>243</v>
      </c>
      <c r="H27482" t="s">
        <v>71</v>
      </c>
      <c r="I27482" t="s">
        <v>237</v>
      </c>
      <c r="J27482" t="s">
        <v>61</v>
      </c>
      <c r="K27482" t="s">
        <v>229</v>
      </c>
      <c r="L27482" t="s">
        <v>61</v>
      </c>
      <c r="M27482" t="s">
        <v>61</v>
      </c>
      <c r="N27482" t="s">
        <v>61</v>
      </c>
      <c r="O27482" t="s">
        <v>61</v>
      </c>
      <c r="P27482" t="s">
        <v>61</v>
      </c>
      <c r="Q27482" t="s">
        <v>61</v>
      </c>
      <c r="R27482" t="s">
        <v>61</v>
      </c>
      <c r="S27482" t="s">
        <v>61</v>
      </c>
      <c r="T27482" t="s">
        <v>61</v>
      </c>
      <c r="U27482" t="s">
        <v>61</v>
      </c>
      <c r="V27482" t="s">
        <v>61</v>
      </c>
      <c r="W27482" t="s">
        <v>61</v>
      </c>
      <c r="X27482" t="s">
        <v>61</v>
      </c>
      <c r="Y27482" t="s">
        <v>61</v>
      </c>
      <c r="Z27482" t="s">
        <v>61</v>
      </c>
      <c r="AA27482" t="s">
        <v>61</v>
      </c>
      <c r="AB27482" t="s">
        <v>61</v>
      </c>
      <c r="AC27482" t="s">
        <v>61</v>
      </c>
      <c r="AD27482" t="s">
        <v>61</v>
      </c>
      <c r="AE27482" t="s">
        <v>61</v>
      </c>
      <c r="AF27482" t="s">
        <v>61</v>
      </c>
      <c r="AG27482" t="s">
        <v>61</v>
      </c>
      <c r="AH27482" t="s">
        <v>61</v>
      </c>
      <c r="AI27482" t="s">
        <v>61</v>
      </c>
      <c r="AJ27482" t="s">
        <v>61</v>
      </c>
      <c r="AN27482" t="s">
        <v>220</v>
      </c>
      <c r="AO27482" t="s">
        <v>221</v>
      </c>
      <c r="AP27482" t="s">
        <v>222</v>
      </c>
      <c r="AR27482" t="s">
        <v>223</v>
      </c>
      <c r="AS27482">
        <v>2023</v>
      </c>
      <c r="AT27482">
        <v>2020</v>
      </c>
      <c r="AU27482" s="13">
        <v>3355</v>
      </c>
      <c r="AV27482" t="s">
        <v>61</v>
      </c>
      <c r="AX27482" t="s">
        <v>224</v>
      </c>
      <c r="AY27482" t="s">
        <v>70</v>
      </c>
      <c r="AZ27482" t="s">
        <v>70</v>
      </c>
      <c r="BA27482" t="s">
        <v>70</v>
      </c>
      <c r="BB27482" t="s">
        <v>70</v>
      </c>
      <c r="BC27482" t="s">
        <v>70</v>
      </c>
      <c r="BD27482" t="s">
        <v>70</v>
      </c>
    </row>
    <row r="27483" spans="1:56" x14ac:dyDescent="0.3">
      <c r="A27483" t="s">
        <v>56</v>
      </c>
      <c r="B27483" t="s">
        <v>215</v>
      </c>
      <c r="C27483" t="s">
        <v>216</v>
      </c>
      <c r="D27483" t="s">
        <v>59</v>
      </c>
      <c r="E27483" t="s">
        <v>98</v>
      </c>
      <c r="F27483" t="s">
        <v>61</v>
      </c>
      <c r="G27483" t="s">
        <v>217</v>
      </c>
      <c r="H27483" t="s">
        <v>62</v>
      </c>
      <c r="I27483" t="s">
        <v>218</v>
      </c>
      <c r="J27483" t="s">
        <v>61</v>
      </c>
      <c r="K27483" t="s">
        <v>219</v>
      </c>
      <c r="L27483" t="s">
        <v>61</v>
      </c>
      <c r="M27483" t="s">
        <v>61</v>
      </c>
      <c r="N27483" t="s">
        <v>61</v>
      </c>
      <c r="O27483" t="s">
        <v>61</v>
      </c>
      <c r="P27483" t="s">
        <v>61</v>
      </c>
      <c r="Q27483" t="s">
        <v>61</v>
      </c>
      <c r="R27483" t="s">
        <v>61</v>
      </c>
      <c r="S27483" t="s">
        <v>61</v>
      </c>
      <c r="T27483" t="s">
        <v>61</v>
      </c>
      <c r="U27483" t="s">
        <v>61</v>
      </c>
      <c r="V27483" t="s">
        <v>61</v>
      </c>
      <c r="W27483" t="s">
        <v>61</v>
      </c>
      <c r="X27483" t="s">
        <v>61</v>
      </c>
      <c r="Y27483" t="s">
        <v>61</v>
      </c>
      <c r="Z27483" t="s">
        <v>61</v>
      </c>
      <c r="AA27483" t="s">
        <v>61</v>
      </c>
      <c r="AB27483" t="s">
        <v>61</v>
      </c>
      <c r="AC27483" t="s">
        <v>61</v>
      </c>
      <c r="AD27483" t="s">
        <v>61</v>
      </c>
      <c r="AE27483" t="s">
        <v>61</v>
      </c>
      <c r="AF27483" t="s">
        <v>61</v>
      </c>
      <c r="AG27483" t="s">
        <v>61</v>
      </c>
      <c r="AH27483" t="s">
        <v>61</v>
      </c>
      <c r="AI27483" t="s">
        <v>61</v>
      </c>
      <c r="AJ27483" t="s">
        <v>61</v>
      </c>
      <c r="AN27483" t="s">
        <v>220</v>
      </c>
      <c r="AO27483" t="s">
        <v>221</v>
      </c>
      <c r="AP27483" t="s">
        <v>222</v>
      </c>
      <c r="AR27483" t="s">
        <v>223</v>
      </c>
      <c r="AS27483">
        <v>2023</v>
      </c>
      <c r="AT27483">
        <v>2020</v>
      </c>
      <c r="AU27483" s="13">
        <v>80888</v>
      </c>
      <c r="AV27483" t="s">
        <v>61</v>
      </c>
      <c r="AX27483" t="s">
        <v>224</v>
      </c>
      <c r="AY27483" t="s">
        <v>70</v>
      </c>
      <c r="AZ27483" t="s">
        <v>70</v>
      </c>
      <c r="BA27483" t="s">
        <v>70</v>
      </c>
      <c r="BB27483" t="s">
        <v>70</v>
      </c>
      <c r="BC27483" t="s">
        <v>70</v>
      </c>
      <c r="BD27483" t="s">
        <v>70</v>
      </c>
    </row>
    <row r="27484" spans="1:56" x14ac:dyDescent="0.3">
      <c r="A27484" t="s">
        <v>56</v>
      </c>
      <c r="B27484" t="s">
        <v>215</v>
      </c>
      <c r="C27484" t="s">
        <v>216</v>
      </c>
      <c r="D27484" t="s">
        <v>59</v>
      </c>
      <c r="E27484" t="s">
        <v>98</v>
      </c>
      <c r="F27484" t="s">
        <v>61</v>
      </c>
      <c r="G27484" t="s">
        <v>217</v>
      </c>
      <c r="H27484" t="s">
        <v>62</v>
      </c>
      <c r="I27484" t="s">
        <v>218</v>
      </c>
      <c r="J27484" t="s">
        <v>61</v>
      </c>
      <c r="K27484" t="s">
        <v>225</v>
      </c>
      <c r="L27484" t="s">
        <v>61</v>
      </c>
      <c r="M27484" t="s">
        <v>61</v>
      </c>
      <c r="N27484" t="s">
        <v>61</v>
      </c>
      <c r="O27484" t="s">
        <v>61</v>
      </c>
      <c r="P27484" t="s">
        <v>61</v>
      </c>
      <c r="Q27484" t="s">
        <v>61</v>
      </c>
      <c r="R27484" t="s">
        <v>61</v>
      </c>
      <c r="S27484" t="s">
        <v>61</v>
      </c>
      <c r="T27484" t="s">
        <v>61</v>
      </c>
      <c r="U27484" t="s">
        <v>61</v>
      </c>
      <c r="V27484" t="s">
        <v>61</v>
      </c>
      <c r="W27484" t="s">
        <v>61</v>
      </c>
      <c r="X27484" t="s">
        <v>61</v>
      </c>
      <c r="Y27484" t="s">
        <v>61</v>
      </c>
      <c r="Z27484" t="s">
        <v>61</v>
      </c>
      <c r="AA27484" t="s">
        <v>61</v>
      </c>
      <c r="AB27484" t="s">
        <v>61</v>
      </c>
      <c r="AC27484" t="s">
        <v>61</v>
      </c>
      <c r="AD27484" t="s">
        <v>61</v>
      </c>
      <c r="AE27484" t="s">
        <v>61</v>
      </c>
      <c r="AF27484" t="s">
        <v>61</v>
      </c>
      <c r="AG27484" t="s">
        <v>61</v>
      </c>
      <c r="AH27484" t="s">
        <v>61</v>
      </c>
      <c r="AI27484" t="s">
        <v>61</v>
      </c>
      <c r="AJ27484" t="s">
        <v>61</v>
      </c>
      <c r="AN27484" t="s">
        <v>220</v>
      </c>
      <c r="AO27484" t="s">
        <v>221</v>
      </c>
      <c r="AP27484" t="s">
        <v>222</v>
      </c>
      <c r="AR27484" t="s">
        <v>223</v>
      </c>
      <c r="AS27484">
        <v>2023</v>
      </c>
      <c r="AT27484">
        <v>2020</v>
      </c>
      <c r="AU27484" s="13">
        <v>874</v>
      </c>
      <c r="AV27484" t="s">
        <v>61</v>
      </c>
      <c r="AX27484" t="s">
        <v>224</v>
      </c>
      <c r="AY27484" t="s">
        <v>70</v>
      </c>
      <c r="AZ27484" t="s">
        <v>70</v>
      </c>
      <c r="BA27484" t="s">
        <v>70</v>
      </c>
      <c r="BB27484" t="s">
        <v>70</v>
      </c>
      <c r="BC27484" t="s">
        <v>70</v>
      </c>
      <c r="BD27484" t="s">
        <v>70</v>
      </c>
    </row>
    <row r="27485" spans="1:56" x14ac:dyDescent="0.3">
      <c r="A27485" t="s">
        <v>56</v>
      </c>
      <c r="B27485" t="s">
        <v>215</v>
      </c>
      <c r="C27485" t="s">
        <v>216</v>
      </c>
      <c r="D27485" t="s">
        <v>59</v>
      </c>
      <c r="E27485" t="s">
        <v>98</v>
      </c>
      <c r="F27485" t="s">
        <v>61</v>
      </c>
      <c r="G27485" t="s">
        <v>217</v>
      </c>
      <c r="H27485" t="s">
        <v>62</v>
      </c>
      <c r="I27485" t="s">
        <v>218</v>
      </c>
      <c r="J27485" t="s">
        <v>61</v>
      </c>
      <c r="K27485" t="s">
        <v>61</v>
      </c>
      <c r="L27485" t="s">
        <v>226</v>
      </c>
      <c r="M27485" t="s">
        <v>227</v>
      </c>
      <c r="N27485" t="s">
        <v>61</v>
      </c>
      <c r="O27485" t="s">
        <v>61</v>
      </c>
      <c r="P27485" t="s">
        <v>61</v>
      </c>
      <c r="Q27485" t="s">
        <v>61</v>
      </c>
      <c r="R27485" t="s">
        <v>61</v>
      </c>
      <c r="S27485" t="s">
        <v>61</v>
      </c>
      <c r="T27485" t="s">
        <v>61</v>
      </c>
      <c r="U27485" t="s">
        <v>61</v>
      </c>
      <c r="V27485" t="s">
        <v>61</v>
      </c>
      <c r="W27485" t="s">
        <v>61</v>
      </c>
      <c r="X27485" t="s">
        <v>61</v>
      </c>
      <c r="Y27485" t="s">
        <v>61</v>
      </c>
      <c r="Z27485" t="s">
        <v>61</v>
      </c>
      <c r="AA27485" t="s">
        <v>61</v>
      </c>
      <c r="AB27485" t="s">
        <v>61</v>
      </c>
      <c r="AC27485" t="s">
        <v>61</v>
      </c>
      <c r="AD27485" t="s">
        <v>61</v>
      </c>
      <c r="AE27485" t="s">
        <v>61</v>
      </c>
      <c r="AF27485" t="s">
        <v>61</v>
      </c>
      <c r="AG27485" t="s">
        <v>61</v>
      </c>
      <c r="AH27485" t="s">
        <v>61</v>
      </c>
      <c r="AI27485" t="s">
        <v>61</v>
      </c>
      <c r="AJ27485" t="s">
        <v>61</v>
      </c>
      <c r="AN27485" t="s">
        <v>220</v>
      </c>
      <c r="AO27485" t="s">
        <v>221</v>
      </c>
      <c r="AP27485" t="s">
        <v>222</v>
      </c>
      <c r="AR27485" t="s">
        <v>223</v>
      </c>
      <c r="AS27485">
        <v>2023</v>
      </c>
      <c r="AT27485">
        <v>2020</v>
      </c>
      <c r="AU27485" s="13">
        <v>57152</v>
      </c>
      <c r="AV27485" t="s">
        <v>61</v>
      </c>
      <c r="AX27485" t="s">
        <v>224</v>
      </c>
      <c r="AY27485" t="s">
        <v>70</v>
      </c>
      <c r="AZ27485" t="s">
        <v>70</v>
      </c>
      <c r="BA27485" t="s">
        <v>70</v>
      </c>
      <c r="BB27485" t="s">
        <v>70</v>
      </c>
      <c r="BC27485" t="s">
        <v>70</v>
      </c>
      <c r="BD27485" t="s">
        <v>70</v>
      </c>
    </row>
    <row r="27486" spans="1:56" x14ac:dyDescent="0.3">
      <c r="A27486" t="s">
        <v>56</v>
      </c>
      <c r="B27486" t="s">
        <v>215</v>
      </c>
      <c r="C27486" t="s">
        <v>216</v>
      </c>
      <c r="D27486" t="s">
        <v>59</v>
      </c>
      <c r="E27486" t="s">
        <v>98</v>
      </c>
      <c r="F27486" t="s">
        <v>61</v>
      </c>
      <c r="G27486" t="s">
        <v>217</v>
      </c>
      <c r="H27486" t="s">
        <v>62</v>
      </c>
      <c r="I27486" t="s">
        <v>218</v>
      </c>
      <c r="J27486" t="s">
        <v>61</v>
      </c>
      <c r="K27486" t="s">
        <v>61</v>
      </c>
      <c r="L27486" t="s">
        <v>228</v>
      </c>
      <c r="M27486" t="s">
        <v>227</v>
      </c>
      <c r="N27486" t="s">
        <v>61</v>
      </c>
      <c r="O27486" t="s">
        <v>61</v>
      </c>
      <c r="P27486" t="s">
        <v>61</v>
      </c>
      <c r="Q27486" t="s">
        <v>61</v>
      </c>
      <c r="R27486" t="s">
        <v>61</v>
      </c>
      <c r="S27486" t="s">
        <v>61</v>
      </c>
      <c r="T27486" t="s">
        <v>61</v>
      </c>
      <c r="U27486" t="s">
        <v>61</v>
      </c>
      <c r="V27486" t="s">
        <v>61</v>
      </c>
      <c r="W27486" t="s">
        <v>61</v>
      </c>
      <c r="X27486" t="s">
        <v>61</v>
      </c>
      <c r="Y27486" t="s">
        <v>61</v>
      </c>
      <c r="Z27486" t="s">
        <v>61</v>
      </c>
      <c r="AA27486" t="s">
        <v>61</v>
      </c>
      <c r="AB27486" t="s">
        <v>61</v>
      </c>
      <c r="AC27486" t="s">
        <v>61</v>
      </c>
      <c r="AD27486" t="s">
        <v>61</v>
      </c>
      <c r="AE27486" t="s">
        <v>61</v>
      </c>
      <c r="AF27486" t="s">
        <v>61</v>
      </c>
      <c r="AG27486" t="s">
        <v>61</v>
      </c>
      <c r="AH27486" t="s">
        <v>61</v>
      </c>
      <c r="AI27486" t="s">
        <v>61</v>
      </c>
      <c r="AJ27486" t="s">
        <v>61</v>
      </c>
      <c r="AN27486" t="s">
        <v>220</v>
      </c>
      <c r="AO27486" t="s">
        <v>221</v>
      </c>
      <c r="AP27486" t="s">
        <v>222</v>
      </c>
      <c r="AR27486" t="s">
        <v>223</v>
      </c>
      <c r="AS27486">
        <v>2023</v>
      </c>
      <c r="AT27486">
        <v>2020</v>
      </c>
      <c r="AU27486" s="13">
        <v>35538</v>
      </c>
      <c r="AV27486" t="s">
        <v>61</v>
      </c>
      <c r="AX27486" t="s">
        <v>224</v>
      </c>
      <c r="AY27486" t="s">
        <v>70</v>
      </c>
      <c r="AZ27486" t="s">
        <v>70</v>
      </c>
      <c r="BA27486" t="s">
        <v>70</v>
      </c>
      <c r="BB27486" t="s">
        <v>70</v>
      </c>
      <c r="BC27486" t="s">
        <v>70</v>
      </c>
      <c r="BD27486" t="s">
        <v>70</v>
      </c>
    </row>
    <row r="27487" spans="1:56" x14ac:dyDescent="0.3">
      <c r="A27487" t="s">
        <v>56</v>
      </c>
      <c r="B27487" t="s">
        <v>215</v>
      </c>
      <c r="C27487" t="s">
        <v>216</v>
      </c>
      <c r="D27487" t="s">
        <v>59</v>
      </c>
      <c r="E27487" t="s">
        <v>98</v>
      </c>
      <c r="F27487" t="s">
        <v>61</v>
      </c>
      <c r="G27487" t="s">
        <v>217</v>
      </c>
      <c r="H27487" t="s">
        <v>62</v>
      </c>
      <c r="I27487" t="s">
        <v>218</v>
      </c>
      <c r="J27487" t="s">
        <v>61</v>
      </c>
      <c r="K27487" t="s">
        <v>61</v>
      </c>
      <c r="L27487" t="s">
        <v>228</v>
      </c>
      <c r="M27487" t="s">
        <v>12</v>
      </c>
      <c r="N27487" t="s">
        <v>61</v>
      </c>
      <c r="O27487" t="s">
        <v>61</v>
      </c>
      <c r="P27487" t="s">
        <v>61</v>
      </c>
      <c r="Q27487" t="s">
        <v>61</v>
      </c>
      <c r="R27487" t="s">
        <v>61</v>
      </c>
      <c r="S27487" t="s">
        <v>61</v>
      </c>
      <c r="T27487" t="s">
        <v>61</v>
      </c>
      <c r="U27487" t="s">
        <v>61</v>
      </c>
      <c r="V27487" t="s">
        <v>61</v>
      </c>
      <c r="W27487" t="s">
        <v>61</v>
      </c>
      <c r="X27487" t="s">
        <v>61</v>
      </c>
      <c r="Y27487" t="s">
        <v>61</v>
      </c>
      <c r="Z27487" t="s">
        <v>61</v>
      </c>
      <c r="AA27487" t="s">
        <v>61</v>
      </c>
      <c r="AB27487" t="s">
        <v>61</v>
      </c>
      <c r="AC27487" t="s">
        <v>61</v>
      </c>
      <c r="AD27487" t="s">
        <v>61</v>
      </c>
      <c r="AE27487" t="s">
        <v>61</v>
      </c>
      <c r="AF27487" t="s">
        <v>61</v>
      </c>
      <c r="AG27487" t="s">
        <v>61</v>
      </c>
      <c r="AH27487" t="s">
        <v>61</v>
      </c>
      <c r="AI27487" t="s">
        <v>61</v>
      </c>
      <c r="AJ27487" t="s">
        <v>61</v>
      </c>
      <c r="AN27487" t="s">
        <v>220</v>
      </c>
      <c r="AO27487" t="s">
        <v>221</v>
      </c>
      <c r="AP27487" t="s">
        <v>222</v>
      </c>
      <c r="AR27487" t="s">
        <v>223</v>
      </c>
      <c r="AS27487">
        <v>2023</v>
      </c>
      <c r="AT27487">
        <v>2020</v>
      </c>
      <c r="AU27487" s="13">
        <v>11</v>
      </c>
      <c r="AV27487" t="s">
        <v>61</v>
      </c>
      <c r="AX27487" t="s">
        <v>224</v>
      </c>
      <c r="AY27487" t="s">
        <v>70</v>
      </c>
      <c r="AZ27487" t="s">
        <v>70</v>
      </c>
      <c r="BA27487" t="s">
        <v>70</v>
      </c>
      <c r="BB27487" t="s">
        <v>70</v>
      </c>
      <c r="BC27487" t="s">
        <v>70</v>
      </c>
      <c r="BD27487" t="s">
        <v>70</v>
      </c>
    </row>
    <row r="27488" spans="1:56" x14ac:dyDescent="0.3">
      <c r="A27488" t="s">
        <v>56</v>
      </c>
      <c r="B27488" t="s">
        <v>215</v>
      </c>
      <c r="C27488" t="s">
        <v>216</v>
      </c>
      <c r="D27488" t="s">
        <v>59</v>
      </c>
      <c r="E27488" t="s">
        <v>98</v>
      </c>
      <c r="F27488" t="s">
        <v>61</v>
      </c>
      <c r="G27488" t="s">
        <v>217</v>
      </c>
      <c r="H27488" t="s">
        <v>62</v>
      </c>
      <c r="I27488" t="s">
        <v>218</v>
      </c>
      <c r="J27488" t="s">
        <v>61</v>
      </c>
      <c r="K27488" t="s">
        <v>229</v>
      </c>
      <c r="L27488" t="s">
        <v>61</v>
      </c>
      <c r="M27488" t="s">
        <v>61</v>
      </c>
      <c r="N27488" t="s">
        <v>61</v>
      </c>
      <c r="O27488" t="s">
        <v>61</v>
      </c>
      <c r="P27488" t="s">
        <v>61</v>
      </c>
      <c r="Q27488" t="s">
        <v>61</v>
      </c>
      <c r="R27488" t="s">
        <v>61</v>
      </c>
      <c r="S27488" t="s">
        <v>61</v>
      </c>
      <c r="T27488" t="s">
        <v>61</v>
      </c>
      <c r="U27488" t="s">
        <v>61</v>
      </c>
      <c r="V27488" t="s">
        <v>61</v>
      </c>
      <c r="W27488" t="s">
        <v>61</v>
      </c>
      <c r="X27488" t="s">
        <v>61</v>
      </c>
      <c r="Y27488" t="s">
        <v>61</v>
      </c>
      <c r="Z27488" t="s">
        <v>61</v>
      </c>
      <c r="AA27488" t="s">
        <v>61</v>
      </c>
      <c r="AB27488" t="s">
        <v>61</v>
      </c>
      <c r="AC27488" t="s">
        <v>61</v>
      </c>
      <c r="AD27488" t="s">
        <v>61</v>
      </c>
      <c r="AE27488" t="s">
        <v>61</v>
      </c>
      <c r="AF27488" t="s">
        <v>61</v>
      </c>
      <c r="AG27488" t="s">
        <v>61</v>
      </c>
      <c r="AH27488" t="s">
        <v>61</v>
      </c>
      <c r="AI27488" t="s">
        <v>61</v>
      </c>
      <c r="AJ27488" t="s">
        <v>61</v>
      </c>
      <c r="AN27488" t="s">
        <v>220</v>
      </c>
      <c r="AO27488" t="s">
        <v>221</v>
      </c>
      <c r="AP27488" t="s">
        <v>222</v>
      </c>
      <c r="AR27488" t="s">
        <v>223</v>
      </c>
      <c r="AS27488">
        <v>2023</v>
      </c>
      <c r="AT27488">
        <v>2020</v>
      </c>
      <c r="AU27488" s="13">
        <v>10939</v>
      </c>
      <c r="AV27488" t="s">
        <v>61</v>
      </c>
      <c r="AX27488" t="s">
        <v>224</v>
      </c>
      <c r="AY27488" t="s">
        <v>70</v>
      </c>
      <c r="AZ27488" t="s">
        <v>70</v>
      </c>
      <c r="BA27488" t="s">
        <v>70</v>
      </c>
      <c r="BB27488" t="s">
        <v>70</v>
      </c>
      <c r="BC27488" t="s">
        <v>70</v>
      </c>
      <c r="BD27488" t="s">
        <v>70</v>
      </c>
    </row>
    <row r="27489" spans="1:56" x14ac:dyDescent="0.3">
      <c r="A27489" t="s">
        <v>56</v>
      </c>
      <c r="B27489" t="s">
        <v>215</v>
      </c>
      <c r="C27489" t="s">
        <v>216</v>
      </c>
      <c r="D27489" t="s">
        <v>59</v>
      </c>
      <c r="E27489" t="s">
        <v>98</v>
      </c>
      <c r="F27489" t="s">
        <v>61</v>
      </c>
      <c r="G27489" t="s">
        <v>217</v>
      </c>
      <c r="H27489" t="s">
        <v>71</v>
      </c>
      <c r="I27489" t="s">
        <v>230</v>
      </c>
      <c r="J27489" t="s">
        <v>61</v>
      </c>
      <c r="K27489" t="s">
        <v>219</v>
      </c>
      <c r="L27489" t="s">
        <v>61</v>
      </c>
      <c r="M27489" t="s">
        <v>61</v>
      </c>
      <c r="N27489" t="s">
        <v>61</v>
      </c>
      <c r="O27489" t="s">
        <v>61</v>
      </c>
      <c r="P27489" t="s">
        <v>61</v>
      </c>
      <c r="Q27489" t="s">
        <v>61</v>
      </c>
      <c r="R27489" t="s">
        <v>61</v>
      </c>
      <c r="S27489" t="s">
        <v>61</v>
      </c>
      <c r="T27489" t="s">
        <v>61</v>
      </c>
      <c r="U27489" t="s">
        <v>61</v>
      </c>
      <c r="V27489" t="s">
        <v>61</v>
      </c>
      <c r="W27489" t="s">
        <v>61</v>
      </c>
      <c r="X27489" t="s">
        <v>61</v>
      </c>
      <c r="Y27489" t="s">
        <v>61</v>
      </c>
      <c r="Z27489" t="s">
        <v>61</v>
      </c>
      <c r="AA27489" t="s">
        <v>61</v>
      </c>
      <c r="AB27489" t="s">
        <v>61</v>
      </c>
      <c r="AC27489" t="s">
        <v>61</v>
      </c>
      <c r="AD27489" t="s">
        <v>61</v>
      </c>
      <c r="AE27489" t="s">
        <v>61</v>
      </c>
      <c r="AF27489" t="s">
        <v>61</v>
      </c>
      <c r="AG27489" t="s">
        <v>61</v>
      </c>
      <c r="AH27489" t="s">
        <v>61</v>
      </c>
      <c r="AI27489" t="s">
        <v>61</v>
      </c>
      <c r="AJ27489" t="s">
        <v>61</v>
      </c>
      <c r="AN27489" t="s">
        <v>220</v>
      </c>
      <c r="AO27489" t="s">
        <v>221</v>
      </c>
      <c r="AP27489" t="s">
        <v>222</v>
      </c>
      <c r="AR27489" t="s">
        <v>223</v>
      </c>
      <c r="AS27489">
        <v>2023</v>
      </c>
      <c r="AT27489">
        <v>2020</v>
      </c>
      <c r="AU27489" s="13">
        <v>6236</v>
      </c>
      <c r="AV27489" t="s">
        <v>61</v>
      </c>
      <c r="AX27489" t="s">
        <v>224</v>
      </c>
      <c r="AY27489" t="s">
        <v>70</v>
      </c>
      <c r="AZ27489" t="s">
        <v>70</v>
      </c>
      <c r="BA27489" t="s">
        <v>70</v>
      </c>
      <c r="BB27489" t="s">
        <v>70</v>
      </c>
      <c r="BC27489" t="s">
        <v>70</v>
      </c>
      <c r="BD27489" t="s">
        <v>70</v>
      </c>
    </row>
    <row r="27490" spans="1:56" x14ac:dyDescent="0.3">
      <c r="A27490" t="s">
        <v>56</v>
      </c>
      <c r="B27490" t="s">
        <v>215</v>
      </c>
      <c r="C27490" t="s">
        <v>216</v>
      </c>
      <c r="D27490" t="s">
        <v>59</v>
      </c>
      <c r="E27490" t="s">
        <v>98</v>
      </c>
      <c r="F27490" t="s">
        <v>61</v>
      </c>
      <c r="G27490" t="s">
        <v>217</v>
      </c>
      <c r="H27490" t="s">
        <v>71</v>
      </c>
      <c r="I27490" t="s">
        <v>230</v>
      </c>
      <c r="J27490" t="s">
        <v>61</v>
      </c>
      <c r="K27490" t="s">
        <v>61</v>
      </c>
      <c r="L27490" t="s">
        <v>226</v>
      </c>
      <c r="M27490" t="s">
        <v>227</v>
      </c>
      <c r="N27490" t="s">
        <v>61</v>
      </c>
      <c r="O27490" t="s">
        <v>61</v>
      </c>
      <c r="P27490" t="s">
        <v>61</v>
      </c>
      <c r="Q27490" t="s">
        <v>61</v>
      </c>
      <c r="R27490" t="s">
        <v>61</v>
      </c>
      <c r="S27490" t="s">
        <v>61</v>
      </c>
      <c r="T27490" t="s">
        <v>61</v>
      </c>
      <c r="U27490" t="s">
        <v>61</v>
      </c>
      <c r="V27490" t="s">
        <v>61</v>
      </c>
      <c r="W27490" t="s">
        <v>61</v>
      </c>
      <c r="X27490" t="s">
        <v>61</v>
      </c>
      <c r="Y27490" t="s">
        <v>61</v>
      </c>
      <c r="Z27490" t="s">
        <v>61</v>
      </c>
      <c r="AA27490" t="s">
        <v>61</v>
      </c>
      <c r="AB27490" t="s">
        <v>61</v>
      </c>
      <c r="AC27490" t="s">
        <v>61</v>
      </c>
      <c r="AD27490" t="s">
        <v>61</v>
      </c>
      <c r="AE27490" t="s">
        <v>61</v>
      </c>
      <c r="AF27490" t="s">
        <v>61</v>
      </c>
      <c r="AG27490" t="s">
        <v>61</v>
      </c>
      <c r="AH27490" t="s">
        <v>61</v>
      </c>
      <c r="AI27490" t="s">
        <v>61</v>
      </c>
      <c r="AJ27490" t="s">
        <v>61</v>
      </c>
      <c r="AN27490" t="s">
        <v>220</v>
      </c>
      <c r="AO27490" t="s">
        <v>221</v>
      </c>
      <c r="AP27490" t="s">
        <v>222</v>
      </c>
      <c r="AR27490" t="s">
        <v>223</v>
      </c>
      <c r="AS27490">
        <v>2023</v>
      </c>
      <c r="AT27490">
        <v>2020</v>
      </c>
      <c r="AU27490" s="13">
        <v>7253</v>
      </c>
      <c r="AV27490" t="s">
        <v>61</v>
      </c>
      <c r="AX27490" t="s">
        <v>224</v>
      </c>
      <c r="AY27490" t="s">
        <v>70</v>
      </c>
      <c r="AZ27490" t="s">
        <v>70</v>
      </c>
      <c r="BA27490" t="s">
        <v>70</v>
      </c>
      <c r="BB27490" t="s">
        <v>70</v>
      </c>
      <c r="BC27490" t="s">
        <v>70</v>
      </c>
      <c r="BD27490" t="s">
        <v>70</v>
      </c>
    </row>
    <row r="27491" spans="1:56" x14ac:dyDescent="0.3">
      <c r="A27491" t="s">
        <v>56</v>
      </c>
      <c r="B27491" t="s">
        <v>215</v>
      </c>
      <c r="C27491" t="s">
        <v>216</v>
      </c>
      <c r="D27491" t="s">
        <v>59</v>
      </c>
      <c r="E27491" t="s">
        <v>98</v>
      </c>
      <c r="F27491" t="s">
        <v>61</v>
      </c>
      <c r="G27491" t="s">
        <v>217</v>
      </c>
      <c r="H27491" t="s">
        <v>71</v>
      </c>
      <c r="I27491" t="s">
        <v>230</v>
      </c>
      <c r="J27491" t="s">
        <v>61</v>
      </c>
      <c r="K27491" t="s">
        <v>61</v>
      </c>
      <c r="L27491" t="s">
        <v>228</v>
      </c>
      <c r="M27491" t="s">
        <v>227</v>
      </c>
      <c r="N27491" t="s">
        <v>61</v>
      </c>
      <c r="O27491" t="s">
        <v>61</v>
      </c>
      <c r="P27491" t="s">
        <v>61</v>
      </c>
      <c r="Q27491" t="s">
        <v>61</v>
      </c>
      <c r="R27491" t="s">
        <v>61</v>
      </c>
      <c r="S27491" t="s">
        <v>61</v>
      </c>
      <c r="T27491" t="s">
        <v>61</v>
      </c>
      <c r="U27491" t="s">
        <v>61</v>
      </c>
      <c r="V27491" t="s">
        <v>61</v>
      </c>
      <c r="W27491" t="s">
        <v>61</v>
      </c>
      <c r="X27491" t="s">
        <v>61</v>
      </c>
      <c r="Y27491" t="s">
        <v>61</v>
      </c>
      <c r="Z27491" t="s">
        <v>61</v>
      </c>
      <c r="AA27491" t="s">
        <v>61</v>
      </c>
      <c r="AB27491" t="s">
        <v>61</v>
      </c>
      <c r="AC27491" t="s">
        <v>61</v>
      </c>
      <c r="AD27491" t="s">
        <v>61</v>
      </c>
      <c r="AE27491" t="s">
        <v>61</v>
      </c>
      <c r="AF27491" t="s">
        <v>61</v>
      </c>
      <c r="AG27491" t="s">
        <v>61</v>
      </c>
      <c r="AH27491" t="s">
        <v>61</v>
      </c>
      <c r="AI27491" t="s">
        <v>61</v>
      </c>
      <c r="AJ27491" t="s">
        <v>61</v>
      </c>
      <c r="AN27491" t="s">
        <v>220</v>
      </c>
      <c r="AO27491" t="s">
        <v>221</v>
      </c>
      <c r="AP27491" t="s">
        <v>222</v>
      </c>
      <c r="AR27491" t="s">
        <v>223</v>
      </c>
      <c r="AS27491">
        <v>2023</v>
      </c>
      <c r="AT27491">
        <v>2020</v>
      </c>
      <c r="AU27491" s="13">
        <v>224</v>
      </c>
      <c r="AV27491" t="s">
        <v>61</v>
      </c>
      <c r="AX27491" t="s">
        <v>224</v>
      </c>
      <c r="AY27491" t="s">
        <v>70</v>
      </c>
      <c r="AZ27491" t="s">
        <v>70</v>
      </c>
      <c r="BA27491" t="s">
        <v>70</v>
      </c>
      <c r="BB27491" t="s">
        <v>70</v>
      </c>
      <c r="BC27491" t="s">
        <v>70</v>
      </c>
      <c r="BD27491" t="s">
        <v>70</v>
      </c>
    </row>
    <row r="27492" spans="1:56" x14ac:dyDescent="0.3">
      <c r="A27492" t="s">
        <v>56</v>
      </c>
      <c r="B27492" t="s">
        <v>215</v>
      </c>
      <c r="C27492" t="s">
        <v>216</v>
      </c>
      <c r="D27492" t="s">
        <v>59</v>
      </c>
      <c r="E27492" t="s">
        <v>98</v>
      </c>
      <c r="F27492" t="s">
        <v>61</v>
      </c>
      <c r="G27492" t="s">
        <v>217</v>
      </c>
      <c r="H27492" t="s">
        <v>71</v>
      </c>
      <c r="I27492" t="s">
        <v>230</v>
      </c>
      <c r="J27492" t="s">
        <v>61</v>
      </c>
      <c r="K27492" t="s">
        <v>61</v>
      </c>
      <c r="L27492" t="s">
        <v>102</v>
      </c>
      <c r="M27492" t="s">
        <v>102</v>
      </c>
      <c r="N27492" t="s">
        <v>61</v>
      </c>
      <c r="O27492" t="s">
        <v>61</v>
      </c>
      <c r="P27492" t="s">
        <v>61</v>
      </c>
      <c r="Q27492" t="s">
        <v>61</v>
      </c>
      <c r="R27492" t="s">
        <v>61</v>
      </c>
      <c r="S27492" t="s">
        <v>61</v>
      </c>
      <c r="T27492" t="s">
        <v>61</v>
      </c>
      <c r="U27492" t="s">
        <v>61</v>
      </c>
      <c r="V27492" t="s">
        <v>61</v>
      </c>
      <c r="W27492" t="s">
        <v>61</v>
      </c>
      <c r="X27492" t="s">
        <v>61</v>
      </c>
      <c r="Y27492" t="s">
        <v>61</v>
      </c>
      <c r="Z27492" t="s">
        <v>61</v>
      </c>
      <c r="AA27492" t="s">
        <v>61</v>
      </c>
      <c r="AB27492" t="s">
        <v>61</v>
      </c>
      <c r="AC27492" t="s">
        <v>61</v>
      </c>
      <c r="AD27492" t="s">
        <v>61</v>
      </c>
      <c r="AE27492" t="s">
        <v>61</v>
      </c>
      <c r="AF27492" t="s">
        <v>61</v>
      </c>
      <c r="AG27492" t="s">
        <v>61</v>
      </c>
      <c r="AH27492" t="s">
        <v>61</v>
      </c>
      <c r="AI27492" t="s">
        <v>61</v>
      </c>
      <c r="AJ27492" t="s">
        <v>61</v>
      </c>
      <c r="AN27492" t="s">
        <v>220</v>
      </c>
      <c r="AO27492" t="s">
        <v>221</v>
      </c>
      <c r="AP27492" t="s">
        <v>222</v>
      </c>
      <c r="AR27492" t="s">
        <v>223</v>
      </c>
      <c r="AS27492">
        <v>2023</v>
      </c>
      <c r="AT27492">
        <v>2020</v>
      </c>
      <c r="AU27492" s="13">
        <v>0</v>
      </c>
      <c r="AV27492" t="s">
        <v>61</v>
      </c>
      <c r="AX27492" t="s">
        <v>224</v>
      </c>
      <c r="AY27492" t="s">
        <v>70</v>
      </c>
      <c r="AZ27492" t="s">
        <v>70</v>
      </c>
      <c r="BA27492" t="s">
        <v>70</v>
      </c>
      <c r="BB27492" t="s">
        <v>70</v>
      </c>
      <c r="BC27492" t="s">
        <v>70</v>
      </c>
      <c r="BD27492" t="s">
        <v>70</v>
      </c>
    </row>
    <row r="27493" spans="1:56" x14ac:dyDescent="0.3">
      <c r="A27493" t="s">
        <v>56</v>
      </c>
      <c r="B27493" t="s">
        <v>215</v>
      </c>
      <c r="C27493" t="s">
        <v>216</v>
      </c>
      <c r="D27493" t="s">
        <v>59</v>
      </c>
      <c r="E27493" t="s">
        <v>98</v>
      </c>
      <c r="F27493" t="s">
        <v>61</v>
      </c>
      <c r="G27493" t="s">
        <v>217</v>
      </c>
      <c r="H27493" t="s">
        <v>71</v>
      </c>
      <c r="I27493" t="s">
        <v>230</v>
      </c>
      <c r="J27493" t="s">
        <v>61</v>
      </c>
      <c r="K27493" t="s">
        <v>229</v>
      </c>
      <c r="L27493" t="s">
        <v>61</v>
      </c>
      <c r="M27493" t="s">
        <v>61</v>
      </c>
      <c r="N27493" t="s">
        <v>61</v>
      </c>
      <c r="O27493" t="s">
        <v>61</v>
      </c>
      <c r="P27493" t="s">
        <v>61</v>
      </c>
      <c r="Q27493" t="s">
        <v>61</v>
      </c>
      <c r="R27493" t="s">
        <v>61</v>
      </c>
      <c r="S27493" t="s">
        <v>61</v>
      </c>
      <c r="T27493" t="s">
        <v>61</v>
      </c>
      <c r="U27493" t="s">
        <v>61</v>
      </c>
      <c r="V27493" t="s">
        <v>61</v>
      </c>
      <c r="W27493" t="s">
        <v>61</v>
      </c>
      <c r="X27493" t="s">
        <v>61</v>
      </c>
      <c r="Y27493" t="s">
        <v>61</v>
      </c>
      <c r="Z27493" t="s">
        <v>61</v>
      </c>
      <c r="AA27493" t="s">
        <v>61</v>
      </c>
      <c r="AB27493" t="s">
        <v>61</v>
      </c>
      <c r="AC27493" t="s">
        <v>61</v>
      </c>
      <c r="AD27493" t="s">
        <v>61</v>
      </c>
      <c r="AE27493" t="s">
        <v>61</v>
      </c>
      <c r="AF27493" t="s">
        <v>61</v>
      </c>
      <c r="AG27493" t="s">
        <v>61</v>
      </c>
      <c r="AH27493" t="s">
        <v>61</v>
      </c>
      <c r="AI27493" t="s">
        <v>61</v>
      </c>
      <c r="AJ27493" t="s">
        <v>61</v>
      </c>
      <c r="AN27493" t="s">
        <v>220</v>
      </c>
      <c r="AO27493" t="s">
        <v>221</v>
      </c>
      <c r="AP27493" t="s">
        <v>222</v>
      </c>
      <c r="AR27493" t="s">
        <v>223</v>
      </c>
      <c r="AS27493">
        <v>2023</v>
      </c>
      <c r="AT27493">
        <v>2020</v>
      </c>
      <c r="AU27493" s="13">
        <v>1241</v>
      </c>
      <c r="AV27493" t="s">
        <v>61</v>
      </c>
      <c r="AX27493" t="s">
        <v>224</v>
      </c>
      <c r="AY27493" t="s">
        <v>70</v>
      </c>
      <c r="AZ27493" t="s">
        <v>70</v>
      </c>
      <c r="BA27493" t="s">
        <v>70</v>
      </c>
      <c r="BB27493" t="s">
        <v>70</v>
      </c>
      <c r="BC27493" t="s">
        <v>70</v>
      </c>
      <c r="BD27493" t="s">
        <v>70</v>
      </c>
    </row>
    <row r="27494" spans="1:56" x14ac:dyDescent="0.3">
      <c r="A27494" t="s">
        <v>56</v>
      </c>
      <c r="B27494" t="s">
        <v>215</v>
      </c>
      <c r="C27494" t="s">
        <v>216</v>
      </c>
      <c r="D27494" t="s">
        <v>59</v>
      </c>
      <c r="E27494" t="s">
        <v>98</v>
      </c>
      <c r="F27494" t="s">
        <v>61</v>
      </c>
      <c r="G27494" t="s">
        <v>217</v>
      </c>
      <c r="H27494" t="s">
        <v>71</v>
      </c>
      <c r="I27494" t="s">
        <v>231</v>
      </c>
      <c r="J27494" t="s">
        <v>61</v>
      </c>
      <c r="K27494" t="s">
        <v>219</v>
      </c>
      <c r="L27494" t="s">
        <v>61</v>
      </c>
      <c r="M27494" t="s">
        <v>61</v>
      </c>
      <c r="N27494" t="s">
        <v>61</v>
      </c>
      <c r="O27494" t="s">
        <v>61</v>
      </c>
      <c r="P27494" t="s">
        <v>61</v>
      </c>
      <c r="Q27494" t="s">
        <v>61</v>
      </c>
      <c r="R27494" t="s">
        <v>61</v>
      </c>
      <c r="S27494" t="s">
        <v>61</v>
      </c>
      <c r="T27494" t="s">
        <v>61</v>
      </c>
      <c r="U27494" t="s">
        <v>61</v>
      </c>
      <c r="V27494" t="s">
        <v>61</v>
      </c>
      <c r="W27494" t="s">
        <v>61</v>
      </c>
      <c r="X27494" t="s">
        <v>61</v>
      </c>
      <c r="Y27494" t="s">
        <v>61</v>
      </c>
      <c r="Z27494" t="s">
        <v>61</v>
      </c>
      <c r="AA27494" t="s">
        <v>61</v>
      </c>
      <c r="AB27494" t="s">
        <v>61</v>
      </c>
      <c r="AC27494" t="s">
        <v>61</v>
      </c>
      <c r="AD27494" t="s">
        <v>61</v>
      </c>
      <c r="AE27494" t="s">
        <v>61</v>
      </c>
      <c r="AF27494" t="s">
        <v>61</v>
      </c>
      <c r="AG27494" t="s">
        <v>61</v>
      </c>
      <c r="AH27494" t="s">
        <v>61</v>
      </c>
      <c r="AI27494" t="s">
        <v>61</v>
      </c>
      <c r="AJ27494" t="s">
        <v>61</v>
      </c>
      <c r="AN27494" t="s">
        <v>220</v>
      </c>
      <c r="AO27494" t="s">
        <v>221</v>
      </c>
      <c r="AP27494" t="s">
        <v>222</v>
      </c>
      <c r="AR27494" t="s">
        <v>223</v>
      </c>
      <c r="AS27494">
        <v>2023</v>
      </c>
      <c r="AT27494">
        <v>2020</v>
      </c>
      <c r="AU27494" s="13">
        <v>1985</v>
      </c>
      <c r="AV27494" t="s">
        <v>61</v>
      </c>
      <c r="AX27494" t="s">
        <v>224</v>
      </c>
      <c r="AY27494" t="s">
        <v>70</v>
      </c>
      <c r="AZ27494" t="s">
        <v>70</v>
      </c>
      <c r="BA27494" t="s">
        <v>70</v>
      </c>
      <c r="BB27494" t="s">
        <v>70</v>
      </c>
      <c r="BC27494" t="s">
        <v>70</v>
      </c>
      <c r="BD27494" t="s">
        <v>70</v>
      </c>
    </row>
    <row r="27495" spans="1:56" x14ac:dyDescent="0.3">
      <c r="A27495" t="s">
        <v>56</v>
      </c>
      <c r="B27495" t="s">
        <v>215</v>
      </c>
      <c r="C27495" t="s">
        <v>216</v>
      </c>
      <c r="D27495" t="s">
        <v>59</v>
      </c>
      <c r="E27495" t="s">
        <v>98</v>
      </c>
      <c r="F27495" t="s">
        <v>61</v>
      </c>
      <c r="G27495" t="s">
        <v>217</v>
      </c>
      <c r="H27495" t="s">
        <v>71</v>
      </c>
      <c r="I27495" t="s">
        <v>231</v>
      </c>
      <c r="J27495" t="s">
        <v>61</v>
      </c>
      <c r="K27495" t="s">
        <v>61</v>
      </c>
      <c r="L27495" t="s">
        <v>226</v>
      </c>
      <c r="M27495" t="s">
        <v>227</v>
      </c>
      <c r="N27495" t="s">
        <v>61</v>
      </c>
      <c r="O27495" t="s">
        <v>61</v>
      </c>
      <c r="P27495" t="s">
        <v>61</v>
      </c>
      <c r="Q27495" t="s">
        <v>61</v>
      </c>
      <c r="R27495" t="s">
        <v>61</v>
      </c>
      <c r="S27495" t="s">
        <v>61</v>
      </c>
      <c r="T27495" t="s">
        <v>61</v>
      </c>
      <c r="U27495" t="s">
        <v>61</v>
      </c>
      <c r="V27495" t="s">
        <v>61</v>
      </c>
      <c r="W27495" t="s">
        <v>61</v>
      </c>
      <c r="X27495" t="s">
        <v>61</v>
      </c>
      <c r="Y27495" t="s">
        <v>61</v>
      </c>
      <c r="Z27495" t="s">
        <v>61</v>
      </c>
      <c r="AA27495" t="s">
        <v>61</v>
      </c>
      <c r="AB27495" t="s">
        <v>61</v>
      </c>
      <c r="AC27495" t="s">
        <v>61</v>
      </c>
      <c r="AD27495" t="s">
        <v>61</v>
      </c>
      <c r="AE27495" t="s">
        <v>61</v>
      </c>
      <c r="AF27495" t="s">
        <v>61</v>
      </c>
      <c r="AG27495" t="s">
        <v>61</v>
      </c>
      <c r="AH27495" t="s">
        <v>61</v>
      </c>
      <c r="AI27495" t="s">
        <v>61</v>
      </c>
      <c r="AJ27495" t="s">
        <v>61</v>
      </c>
      <c r="AN27495" t="s">
        <v>220</v>
      </c>
      <c r="AO27495" t="s">
        <v>221</v>
      </c>
      <c r="AP27495" t="s">
        <v>222</v>
      </c>
      <c r="AR27495" t="s">
        <v>223</v>
      </c>
      <c r="AS27495">
        <v>2023</v>
      </c>
      <c r="AT27495">
        <v>2020</v>
      </c>
      <c r="AU27495" s="13">
        <v>1324</v>
      </c>
      <c r="AV27495" t="s">
        <v>61</v>
      </c>
      <c r="AX27495" t="s">
        <v>224</v>
      </c>
      <c r="AY27495" t="s">
        <v>70</v>
      </c>
      <c r="AZ27495" t="s">
        <v>70</v>
      </c>
      <c r="BA27495" t="s">
        <v>70</v>
      </c>
      <c r="BB27495" t="s">
        <v>70</v>
      </c>
      <c r="BC27495" t="s">
        <v>70</v>
      </c>
      <c r="BD27495" t="s">
        <v>70</v>
      </c>
    </row>
    <row r="27496" spans="1:56" x14ac:dyDescent="0.3">
      <c r="A27496" t="s">
        <v>56</v>
      </c>
      <c r="B27496" t="s">
        <v>215</v>
      </c>
      <c r="C27496" t="s">
        <v>216</v>
      </c>
      <c r="D27496" t="s">
        <v>59</v>
      </c>
      <c r="E27496" t="s">
        <v>98</v>
      </c>
      <c r="F27496" t="s">
        <v>61</v>
      </c>
      <c r="G27496" t="s">
        <v>217</v>
      </c>
      <c r="H27496" t="s">
        <v>71</v>
      </c>
      <c r="I27496" t="s">
        <v>231</v>
      </c>
      <c r="J27496" t="s">
        <v>61</v>
      </c>
      <c r="K27496" t="s">
        <v>61</v>
      </c>
      <c r="L27496" t="s">
        <v>228</v>
      </c>
      <c r="M27496" t="s">
        <v>227</v>
      </c>
      <c r="N27496" t="s">
        <v>61</v>
      </c>
      <c r="O27496" t="s">
        <v>61</v>
      </c>
      <c r="P27496" t="s">
        <v>61</v>
      </c>
      <c r="Q27496" t="s">
        <v>61</v>
      </c>
      <c r="R27496" t="s">
        <v>61</v>
      </c>
      <c r="S27496" t="s">
        <v>61</v>
      </c>
      <c r="T27496" t="s">
        <v>61</v>
      </c>
      <c r="U27496" t="s">
        <v>61</v>
      </c>
      <c r="V27496" t="s">
        <v>61</v>
      </c>
      <c r="W27496" t="s">
        <v>61</v>
      </c>
      <c r="X27496" t="s">
        <v>61</v>
      </c>
      <c r="Y27496" t="s">
        <v>61</v>
      </c>
      <c r="Z27496" t="s">
        <v>61</v>
      </c>
      <c r="AA27496" t="s">
        <v>61</v>
      </c>
      <c r="AB27496" t="s">
        <v>61</v>
      </c>
      <c r="AC27496" t="s">
        <v>61</v>
      </c>
      <c r="AD27496" t="s">
        <v>61</v>
      </c>
      <c r="AE27496" t="s">
        <v>61</v>
      </c>
      <c r="AF27496" t="s">
        <v>61</v>
      </c>
      <c r="AG27496" t="s">
        <v>61</v>
      </c>
      <c r="AH27496" t="s">
        <v>61</v>
      </c>
      <c r="AI27496" t="s">
        <v>61</v>
      </c>
      <c r="AJ27496" t="s">
        <v>61</v>
      </c>
      <c r="AN27496" t="s">
        <v>220</v>
      </c>
      <c r="AO27496" t="s">
        <v>221</v>
      </c>
      <c r="AP27496" t="s">
        <v>222</v>
      </c>
      <c r="AR27496" t="s">
        <v>223</v>
      </c>
      <c r="AS27496">
        <v>2023</v>
      </c>
      <c r="AT27496">
        <v>2020</v>
      </c>
      <c r="AU27496" s="13">
        <v>1039</v>
      </c>
      <c r="AV27496" t="s">
        <v>61</v>
      </c>
      <c r="AX27496" t="s">
        <v>224</v>
      </c>
      <c r="AY27496" t="s">
        <v>70</v>
      </c>
      <c r="AZ27496" t="s">
        <v>70</v>
      </c>
      <c r="BA27496" t="s">
        <v>70</v>
      </c>
      <c r="BB27496" t="s">
        <v>70</v>
      </c>
      <c r="BC27496" t="s">
        <v>70</v>
      </c>
      <c r="BD27496" t="s">
        <v>70</v>
      </c>
    </row>
    <row r="27497" spans="1:56" x14ac:dyDescent="0.3">
      <c r="A27497" t="s">
        <v>56</v>
      </c>
      <c r="B27497" t="s">
        <v>215</v>
      </c>
      <c r="C27497" t="s">
        <v>216</v>
      </c>
      <c r="D27497" t="s">
        <v>59</v>
      </c>
      <c r="E27497" t="s">
        <v>98</v>
      </c>
      <c r="F27497" t="s">
        <v>61</v>
      </c>
      <c r="G27497" t="s">
        <v>217</v>
      </c>
      <c r="H27497" t="s">
        <v>71</v>
      </c>
      <c r="I27497" t="s">
        <v>231</v>
      </c>
      <c r="J27497" t="s">
        <v>61</v>
      </c>
      <c r="K27497" t="s">
        <v>61</v>
      </c>
      <c r="L27497" t="s">
        <v>102</v>
      </c>
      <c r="M27497" t="s">
        <v>102</v>
      </c>
      <c r="N27497" t="s">
        <v>61</v>
      </c>
      <c r="O27497" t="s">
        <v>61</v>
      </c>
      <c r="P27497" t="s">
        <v>61</v>
      </c>
      <c r="Q27497" t="s">
        <v>61</v>
      </c>
      <c r="R27497" t="s">
        <v>61</v>
      </c>
      <c r="S27497" t="s">
        <v>61</v>
      </c>
      <c r="T27497" t="s">
        <v>61</v>
      </c>
      <c r="U27497" t="s">
        <v>61</v>
      </c>
      <c r="V27497" t="s">
        <v>61</v>
      </c>
      <c r="W27497" t="s">
        <v>61</v>
      </c>
      <c r="X27497" t="s">
        <v>61</v>
      </c>
      <c r="Y27497" t="s">
        <v>61</v>
      </c>
      <c r="Z27497" t="s">
        <v>61</v>
      </c>
      <c r="AA27497" t="s">
        <v>61</v>
      </c>
      <c r="AB27497" t="s">
        <v>61</v>
      </c>
      <c r="AC27497" t="s">
        <v>61</v>
      </c>
      <c r="AD27497" t="s">
        <v>61</v>
      </c>
      <c r="AE27497" t="s">
        <v>61</v>
      </c>
      <c r="AF27497" t="s">
        <v>61</v>
      </c>
      <c r="AG27497" t="s">
        <v>61</v>
      </c>
      <c r="AH27497" t="s">
        <v>61</v>
      </c>
      <c r="AI27497" t="s">
        <v>61</v>
      </c>
      <c r="AJ27497" t="s">
        <v>61</v>
      </c>
      <c r="AN27497" t="s">
        <v>220</v>
      </c>
      <c r="AO27497" t="s">
        <v>221</v>
      </c>
      <c r="AP27497" t="s">
        <v>222</v>
      </c>
      <c r="AR27497" t="s">
        <v>223</v>
      </c>
      <c r="AS27497">
        <v>2023</v>
      </c>
      <c r="AT27497">
        <v>2020</v>
      </c>
      <c r="AU27497" s="13">
        <v>17</v>
      </c>
      <c r="AV27497" t="s">
        <v>61</v>
      </c>
      <c r="AX27497" t="s">
        <v>224</v>
      </c>
      <c r="AY27497" t="s">
        <v>70</v>
      </c>
      <c r="AZ27497" t="s">
        <v>70</v>
      </c>
      <c r="BA27497" t="s">
        <v>70</v>
      </c>
      <c r="BB27497" t="s">
        <v>70</v>
      </c>
      <c r="BC27497" t="s">
        <v>70</v>
      </c>
      <c r="BD27497" t="s">
        <v>70</v>
      </c>
    </row>
    <row r="27498" spans="1:56" x14ac:dyDescent="0.3">
      <c r="A27498" t="s">
        <v>56</v>
      </c>
      <c r="B27498" t="s">
        <v>215</v>
      </c>
      <c r="C27498" t="s">
        <v>216</v>
      </c>
      <c r="D27498" t="s">
        <v>59</v>
      </c>
      <c r="E27498" t="s">
        <v>98</v>
      </c>
      <c r="F27498" t="s">
        <v>61</v>
      </c>
      <c r="G27498" t="s">
        <v>217</v>
      </c>
      <c r="H27498" t="s">
        <v>71</v>
      </c>
      <c r="I27498" t="s">
        <v>231</v>
      </c>
      <c r="J27498" t="s">
        <v>61</v>
      </c>
      <c r="K27498" t="s">
        <v>229</v>
      </c>
      <c r="L27498" t="s">
        <v>61</v>
      </c>
      <c r="M27498" t="s">
        <v>61</v>
      </c>
      <c r="N27498" t="s">
        <v>61</v>
      </c>
      <c r="O27498" t="s">
        <v>61</v>
      </c>
      <c r="P27498" t="s">
        <v>61</v>
      </c>
      <c r="Q27498" t="s">
        <v>61</v>
      </c>
      <c r="R27498" t="s">
        <v>61</v>
      </c>
      <c r="S27498" t="s">
        <v>61</v>
      </c>
      <c r="T27498" t="s">
        <v>61</v>
      </c>
      <c r="U27498" t="s">
        <v>61</v>
      </c>
      <c r="V27498" t="s">
        <v>61</v>
      </c>
      <c r="W27498" t="s">
        <v>61</v>
      </c>
      <c r="X27498" t="s">
        <v>61</v>
      </c>
      <c r="Y27498" t="s">
        <v>61</v>
      </c>
      <c r="Z27498" t="s">
        <v>61</v>
      </c>
      <c r="AA27498" t="s">
        <v>61</v>
      </c>
      <c r="AB27498" t="s">
        <v>61</v>
      </c>
      <c r="AC27498" t="s">
        <v>61</v>
      </c>
      <c r="AD27498" t="s">
        <v>61</v>
      </c>
      <c r="AE27498" t="s">
        <v>61</v>
      </c>
      <c r="AF27498" t="s">
        <v>61</v>
      </c>
      <c r="AG27498" t="s">
        <v>61</v>
      </c>
      <c r="AH27498" t="s">
        <v>61</v>
      </c>
      <c r="AI27498" t="s">
        <v>61</v>
      </c>
      <c r="AJ27498" t="s">
        <v>61</v>
      </c>
      <c r="AN27498" t="s">
        <v>220</v>
      </c>
      <c r="AO27498" t="s">
        <v>221</v>
      </c>
      <c r="AP27498" t="s">
        <v>222</v>
      </c>
      <c r="AR27498" t="s">
        <v>223</v>
      </c>
      <c r="AS27498">
        <v>2023</v>
      </c>
      <c r="AT27498">
        <v>2020</v>
      </c>
      <c r="AU27498" s="13">
        <v>395</v>
      </c>
      <c r="AV27498" t="s">
        <v>61</v>
      </c>
      <c r="AX27498" t="s">
        <v>224</v>
      </c>
      <c r="AY27498" t="s">
        <v>70</v>
      </c>
      <c r="AZ27498" t="s">
        <v>70</v>
      </c>
      <c r="BA27498" t="s">
        <v>70</v>
      </c>
      <c r="BB27498" t="s">
        <v>70</v>
      </c>
      <c r="BC27498" t="s">
        <v>70</v>
      </c>
      <c r="BD27498" t="s">
        <v>70</v>
      </c>
    </row>
    <row r="27499" spans="1:56" x14ac:dyDescent="0.3">
      <c r="A27499" t="s">
        <v>56</v>
      </c>
      <c r="B27499" t="s">
        <v>215</v>
      </c>
      <c r="C27499" t="s">
        <v>216</v>
      </c>
      <c r="D27499" t="s">
        <v>59</v>
      </c>
      <c r="E27499" t="s">
        <v>98</v>
      </c>
      <c r="F27499" t="s">
        <v>61</v>
      </c>
      <c r="G27499" t="s">
        <v>217</v>
      </c>
      <c r="H27499" t="s">
        <v>71</v>
      </c>
      <c r="I27499" t="s">
        <v>232</v>
      </c>
      <c r="J27499" t="s">
        <v>61</v>
      </c>
      <c r="K27499" t="s">
        <v>219</v>
      </c>
      <c r="L27499" t="s">
        <v>61</v>
      </c>
      <c r="M27499" t="s">
        <v>61</v>
      </c>
      <c r="N27499" t="s">
        <v>61</v>
      </c>
      <c r="O27499" t="s">
        <v>61</v>
      </c>
      <c r="P27499" t="s">
        <v>61</v>
      </c>
      <c r="Q27499" t="s">
        <v>61</v>
      </c>
      <c r="R27499" t="s">
        <v>61</v>
      </c>
      <c r="S27499" t="s">
        <v>61</v>
      </c>
      <c r="T27499" t="s">
        <v>61</v>
      </c>
      <c r="U27499" t="s">
        <v>61</v>
      </c>
      <c r="V27499" t="s">
        <v>61</v>
      </c>
      <c r="W27499" t="s">
        <v>61</v>
      </c>
      <c r="X27499" t="s">
        <v>61</v>
      </c>
      <c r="Y27499" t="s">
        <v>61</v>
      </c>
      <c r="Z27499" t="s">
        <v>61</v>
      </c>
      <c r="AA27499" t="s">
        <v>61</v>
      </c>
      <c r="AB27499" t="s">
        <v>61</v>
      </c>
      <c r="AC27499" t="s">
        <v>61</v>
      </c>
      <c r="AD27499" t="s">
        <v>61</v>
      </c>
      <c r="AE27499" t="s">
        <v>61</v>
      </c>
      <c r="AF27499" t="s">
        <v>61</v>
      </c>
      <c r="AG27499" t="s">
        <v>61</v>
      </c>
      <c r="AH27499" t="s">
        <v>61</v>
      </c>
      <c r="AI27499" t="s">
        <v>61</v>
      </c>
      <c r="AJ27499" t="s">
        <v>61</v>
      </c>
      <c r="AN27499" t="s">
        <v>220</v>
      </c>
      <c r="AO27499" t="s">
        <v>221</v>
      </c>
      <c r="AP27499" t="s">
        <v>222</v>
      </c>
      <c r="AR27499" t="s">
        <v>223</v>
      </c>
      <c r="AS27499">
        <v>2023</v>
      </c>
      <c r="AT27499">
        <v>2020</v>
      </c>
      <c r="AU27499" s="13">
        <v>2596</v>
      </c>
      <c r="AV27499" t="s">
        <v>61</v>
      </c>
      <c r="AX27499" t="s">
        <v>224</v>
      </c>
      <c r="AY27499" t="s">
        <v>70</v>
      </c>
      <c r="AZ27499" t="s">
        <v>70</v>
      </c>
      <c r="BA27499" t="s">
        <v>70</v>
      </c>
      <c r="BB27499" t="s">
        <v>70</v>
      </c>
      <c r="BC27499" t="s">
        <v>70</v>
      </c>
      <c r="BD27499" t="s">
        <v>70</v>
      </c>
    </row>
    <row r="27500" spans="1:56" x14ac:dyDescent="0.3">
      <c r="A27500" t="s">
        <v>56</v>
      </c>
      <c r="B27500" t="s">
        <v>215</v>
      </c>
      <c r="C27500" t="s">
        <v>216</v>
      </c>
      <c r="D27500" t="s">
        <v>59</v>
      </c>
      <c r="E27500" t="s">
        <v>98</v>
      </c>
      <c r="F27500" t="s">
        <v>61</v>
      </c>
      <c r="G27500" t="s">
        <v>217</v>
      </c>
      <c r="H27500" t="s">
        <v>71</v>
      </c>
      <c r="I27500" t="s">
        <v>232</v>
      </c>
      <c r="J27500" t="s">
        <v>61</v>
      </c>
      <c r="K27500" t="s">
        <v>61</v>
      </c>
      <c r="L27500" t="s">
        <v>226</v>
      </c>
      <c r="M27500" t="s">
        <v>227</v>
      </c>
      <c r="N27500" t="s">
        <v>61</v>
      </c>
      <c r="O27500" t="s">
        <v>61</v>
      </c>
      <c r="P27500" t="s">
        <v>61</v>
      </c>
      <c r="Q27500" t="s">
        <v>61</v>
      </c>
      <c r="R27500" t="s">
        <v>61</v>
      </c>
      <c r="S27500" t="s">
        <v>61</v>
      </c>
      <c r="T27500" t="s">
        <v>61</v>
      </c>
      <c r="U27500" t="s">
        <v>61</v>
      </c>
      <c r="V27500" t="s">
        <v>61</v>
      </c>
      <c r="W27500" t="s">
        <v>61</v>
      </c>
      <c r="X27500" t="s">
        <v>61</v>
      </c>
      <c r="Y27500" t="s">
        <v>61</v>
      </c>
      <c r="Z27500" t="s">
        <v>61</v>
      </c>
      <c r="AA27500" t="s">
        <v>61</v>
      </c>
      <c r="AB27500" t="s">
        <v>61</v>
      </c>
      <c r="AC27500" t="s">
        <v>61</v>
      </c>
      <c r="AD27500" t="s">
        <v>61</v>
      </c>
      <c r="AE27500" t="s">
        <v>61</v>
      </c>
      <c r="AF27500" t="s">
        <v>61</v>
      </c>
      <c r="AG27500" t="s">
        <v>61</v>
      </c>
      <c r="AH27500" t="s">
        <v>61</v>
      </c>
      <c r="AI27500" t="s">
        <v>61</v>
      </c>
      <c r="AJ27500" t="s">
        <v>61</v>
      </c>
      <c r="AN27500" t="s">
        <v>220</v>
      </c>
      <c r="AO27500" t="s">
        <v>221</v>
      </c>
      <c r="AP27500" t="s">
        <v>222</v>
      </c>
      <c r="AR27500" t="s">
        <v>223</v>
      </c>
      <c r="AS27500">
        <v>2023</v>
      </c>
      <c r="AT27500">
        <v>2020</v>
      </c>
      <c r="AU27500" s="13">
        <v>1489</v>
      </c>
      <c r="AV27500" t="s">
        <v>61</v>
      </c>
      <c r="AX27500" t="s">
        <v>224</v>
      </c>
      <c r="AY27500" t="s">
        <v>70</v>
      </c>
      <c r="AZ27500" t="s">
        <v>70</v>
      </c>
      <c r="BA27500" t="s">
        <v>70</v>
      </c>
      <c r="BB27500" t="s">
        <v>70</v>
      </c>
      <c r="BC27500" t="s">
        <v>70</v>
      </c>
      <c r="BD27500" t="s">
        <v>70</v>
      </c>
    </row>
    <row r="27501" spans="1:56" x14ac:dyDescent="0.3">
      <c r="A27501" t="s">
        <v>56</v>
      </c>
      <c r="B27501" t="s">
        <v>215</v>
      </c>
      <c r="C27501" t="s">
        <v>216</v>
      </c>
      <c r="D27501" t="s">
        <v>59</v>
      </c>
      <c r="E27501" t="s">
        <v>98</v>
      </c>
      <c r="F27501" t="s">
        <v>61</v>
      </c>
      <c r="G27501" t="s">
        <v>217</v>
      </c>
      <c r="H27501" t="s">
        <v>71</v>
      </c>
      <c r="I27501" t="s">
        <v>232</v>
      </c>
      <c r="J27501" t="s">
        <v>61</v>
      </c>
      <c r="K27501" t="s">
        <v>61</v>
      </c>
      <c r="L27501" t="s">
        <v>228</v>
      </c>
      <c r="M27501" t="s">
        <v>227</v>
      </c>
      <c r="N27501" t="s">
        <v>61</v>
      </c>
      <c r="O27501" t="s">
        <v>61</v>
      </c>
      <c r="P27501" t="s">
        <v>61</v>
      </c>
      <c r="Q27501" t="s">
        <v>61</v>
      </c>
      <c r="R27501" t="s">
        <v>61</v>
      </c>
      <c r="S27501" t="s">
        <v>61</v>
      </c>
      <c r="T27501" t="s">
        <v>61</v>
      </c>
      <c r="U27501" t="s">
        <v>61</v>
      </c>
      <c r="V27501" t="s">
        <v>61</v>
      </c>
      <c r="W27501" t="s">
        <v>61</v>
      </c>
      <c r="X27501" t="s">
        <v>61</v>
      </c>
      <c r="Y27501" t="s">
        <v>61</v>
      </c>
      <c r="Z27501" t="s">
        <v>61</v>
      </c>
      <c r="AA27501" t="s">
        <v>61</v>
      </c>
      <c r="AB27501" t="s">
        <v>61</v>
      </c>
      <c r="AC27501" t="s">
        <v>61</v>
      </c>
      <c r="AD27501" t="s">
        <v>61</v>
      </c>
      <c r="AE27501" t="s">
        <v>61</v>
      </c>
      <c r="AF27501" t="s">
        <v>61</v>
      </c>
      <c r="AG27501" t="s">
        <v>61</v>
      </c>
      <c r="AH27501" t="s">
        <v>61</v>
      </c>
      <c r="AI27501" t="s">
        <v>61</v>
      </c>
      <c r="AJ27501" t="s">
        <v>61</v>
      </c>
      <c r="AN27501" t="s">
        <v>220</v>
      </c>
      <c r="AO27501" t="s">
        <v>221</v>
      </c>
      <c r="AP27501" t="s">
        <v>222</v>
      </c>
      <c r="AR27501" t="s">
        <v>223</v>
      </c>
      <c r="AS27501">
        <v>2023</v>
      </c>
      <c r="AT27501">
        <v>2020</v>
      </c>
      <c r="AU27501" s="13">
        <v>1624</v>
      </c>
      <c r="AV27501" t="s">
        <v>61</v>
      </c>
      <c r="AX27501" t="s">
        <v>224</v>
      </c>
      <c r="AY27501" t="s">
        <v>70</v>
      </c>
      <c r="AZ27501" t="s">
        <v>70</v>
      </c>
      <c r="BA27501" t="s">
        <v>70</v>
      </c>
      <c r="BB27501" t="s">
        <v>70</v>
      </c>
      <c r="BC27501" t="s">
        <v>70</v>
      </c>
      <c r="BD27501" t="s">
        <v>70</v>
      </c>
    </row>
    <row r="27502" spans="1:56" x14ac:dyDescent="0.3">
      <c r="A27502" t="s">
        <v>56</v>
      </c>
      <c r="B27502" t="s">
        <v>215</v>
      </c>
      <c r="C27502" t="s">
        <v>216</v>
      </c>
      <c r="D27502" t="s">
        <v>59</v>
      </c>
      <c r="E27502" t="s">
        <v>98</v>
      </c>
      <c r="F27502" t="s">
        <v>61</v>
      </c>
      <c r="G27502" t="s">
        <v>217</v>
      </c>
      <c r="H27502" t="s">
        <v>71</v>
      </c>
      <c r="I27502" t="s">
        <v>232</v>
      </c>
      <c r="J27502" t="s">
        <v>61</v>
      </c>
      <c r="K27502" t="s">
        <v>61</v>
      </c>
      <c r="L27502" t="s">
        <v>102</v>
      </c>
      <c r="M27502" t="s">
        <v>102</v>
      </c>
      <c r="N27502" t="s">
        <v>61</v>
      </c>
      <c r="O27502" t="s">
        <v>61</v>
      </c>
      <c r="P27502" t="s">
        <v>61</v>
      </c>
      <c r="Q27502" t="s">
        <v>61</v>
      </c>
      <c r="R27502" t="s">
        <v>61</v>
      </c>
      <c r="S27502" t="s">
        <v>61</v>
      </c>
      <c r="T27502" t="s">
        <v>61</v>
      </c>
      <c r="U27502" t="s">
        <v>61</v>
      </c>
      <c r="V27502" t="s">
        <v>61</v>
      </c>
      <c r="W27502" t="s">
        <v>61</v>
      </c>
      <c r="X27502" t="s">
        <v>61</v>
      </c>
      <c r="Y27502" t="s">
        <v>61</v>
      </c>
      <c r="Z27502" t="s">
        <v>61</v>
      </c>
      <c r="AA27502" t="s">
        <v>61</v>
      </c>
      <c r="AB27502" t="s">
        <v>61</v>
      </c>
      <c r="AC27502" t="s">
        <v>61</v>
      </c>
      <c r="AD27502" t="s">
        <v>61</v>
      </c>
      <c r="AE27502" t="s">
        <v>61</v>
      </c>
      <c r="AF27502" t="s">
        <v>61</v>
      </c>
      <c r="AG27502" t="s">
        <v>61</v>
      </c>
      <c r="AH27502" t="s">
        <v>61</v>
      </c>
      <c r="AI27502" t="s">
        <v>61</v>
      </c>
      <c r="AJ27502" t="s">
        <v>61</v>
      </c>
      <c r="AN27502" t="s">
        <v>220</v>
      </c>
      <c r="AO27502" t="s">
        <v>221</v>
      </c>
      <c r="AP27502" t="s">
        <v>222</v>
      </c>
      <c r="AR27502" t="s">
        <v>223</v>
      </c>
      <c r="AS27502">
        <v>2023</v>
      </c>
      <c r="AT27502">
        <v>2020</v>
      </c>
      <c r="AU27502" s="13">
        <v>0</v>
      </c>
      <c r="AV27502" t="s">
        <v>61</v>
      </c>
      <c r="AX27502" t="s">
        <v>224</v>
      </c>
      <c r="AY27502" t="s">
        <v>70</v>
      </c>
      <c r="AZ27502" t="s">
        <v>70</v>
      </c>
      <c r="BA27502" t="s">
        <v>70</v>
      </c>
      <c r="BB27502" t="s">
        <v>70</v>
      </c>
      <c r="BC27502" t="s">
        <v>70</v>
      </c>
      <c r="BD27502" t="s">
        <v>70</v>
      </c>
    </row>
    <row r="27503" spans="1:56" x14ac:dyDescent="0.3">
      <c r="A27503" t="s">
        <v>56</v>
      </c>
      <c r="B27503" t="s">
        <v>215</v>
      </c>
      <c r="C27503" t="s">
        <v>216</v>
      </c>
      <c r="D27503" t="s">
        <v>59</v>
      </c>
      <c r="E27503" t="s">
        <v>98</v>
      </c>
      <c r="F27503" t="s">
        <v>61</v>
      </c>
      <c r="G27503" t="s">
        <v>217</v>
      </c>
      <c r="H27503" t="s">
        <v>71</v>
      </c>
      <c r="I27503" t="s">
        <v>232</v>
      </c>
      <c r="J27503" t="s">
        <v>61</v>
      </c>
      <c r="K27503" t="s">
        <v>229</v>
      </c>
      <c r="L27503" t="s">
        <v>61</v>
      </c>
      <c r="M27503" t="s">
        <v>61</v>
      </c>
      <c r="N27503" t="s">
        <v>61</v>
      </c>
      <c r="O27503" t="s">
        <v>61</v>
      </c>
      <c r="P27503" t="s">
        <v>61</v>
      </c>
      <c r="Q27503" t="s">
        <v>61</v>
      </c>
      <c r="R27503" t="s">
        <v>61</v>
      </c>
      <c r="S27503" t="s">
        <v>61</v>
      </c>
      <c r="T27503" t="s">
        <v>61</v>
      </c>
      <c r="U27503" t="s">
        <v>61</v>
      </c>
      <c r="V27503" t="s">
        <v>61</v>
      </c>
      <c r="W27503" t="s">
        <v>61</v>
      </c>
      <c r="X27503" t="s">
        <v>61</v>
      </c>
      <c r="Y27503" t="s">
        <v>61</v>
      </c>
      <c r="Z27503" t="s">
        <v>61</v>
      </c>
      <c r="AA27503" t="s">
        <v>61</v>
      </c>
      <c r="AB27503" t="s">
        <v>61</v>
      </c>
      <c r="AC27503" t="s">
        <v>61</v>
      </c>
      <c r="AD27503" t="s">
        <v>61</v>
      </c>
      <c r="AE27503" t="s">
        <v>61</v>
      </c>
      <c r="AF27503" t="s">
        <v>61</v>
      </c>
      <c r="AG27503" t="s">
        <v>61</v>
      </c>
      <c r="AH27503" t="s">
        <v>61</v>
      </c>
      <c r="AI27503" t="s">
        <v>61</v>
      </c>
      <c r="AJ27503" t="s">
        <v>61</v>
      </c>
      <c r="AN27503" t="s">
        <v>220</v>
      </c>
      <c r="AO27503" t="s">
        <v>221</v>
      </c>
      <c r="AP27503" t="s">
        <v>222</v>
      </c>
      <c r="AR27503" t="s">
        <v>223</v>
      </c>
      <c r="AS27503">
        <v>2023</v>
      </c>
      <c r="AT27503">
        <v>2020</v>
      </c>
      <c r="AU27503" s="13">
        <v>517</v>
      </c>
      <c r="AV27503" t="s">
        <v>61</v>
      </c>
      <c r="AX27503" t="s">
        <v>224</v>
      </c>
      <c r="AY27503" t="s">
        <v>70</v>
      </c>
      <c r="AZ27503" t="s">
        <v>70</v>
      </c>
      <c r="BA27503" t="s">
        <v>70</v>
      </c>
      <c r="BB27503" t="s">
        <v>70</v>
      </c>
      <c r="BC27503" t="s">
        <v>70</v>
      </c>
      <c r="BD27503" t="s">
        <v>70</v>
      </c>
    </row>
    <row r="27504" spans="1:56" x14ac:dyDescent="0.3">
      <c r="A27504" t="s">
        <v>56</v>
      </c>
      <c r="B27504" t="s">
        <v>215</v>
      </c>
      <c r="C27504" t="s">
        <v>216</v>
      </c>
      <c r="D27504" t="s">
        <v>59</v>
      </c>
      <c r="E27504" t="s">
        <v>98</v>
      </c>
      <c r="F27504" t="s">
        <v>61</v>
      </c>
      <c r="G27504" t="s">
        <v>217</v>
      </c>
      <c r="H27504" t="s">
        <v>62</v>
      </c>
      <c r="I27504" t="s">
        <v>233</v>
      </c>
      <c r="J27504" t="s">
        <v>61</v>
      </c>
      <c r="K27504" t="s">
        <v>219</v>
      </c>
      <c r="L27504" t="s">
        <v>61</v>
      </c>
      <c r="M27504" t="s">
        <v>61</v>
      </c>
      <c r="N27504" t="s">
        <v>61</v>
      </c>
      <c r="O27504" t="s">
        <v>61</v>
      </c>
      <c r="P27504" t="s">
        <v>61</v>
      </c>
      <c r="Q27504" t="s">
        <v>61</v>
      </c>
      <c r="R27504" t="s">
        <v>61</v>
      </c>
      <c r="S27504" t="s">
        <v>61</v>
      </c>
      <c r="T27504" t="s">
        <v>61</v>
      </c>
      <c r="U27504" t="s">
        <v>61</v>
      </c>
      <c r="V27504" t="s">
        <v>61</v>
      </c>
      <c r="W27504" t="s">
        <v>61</v>
      </c>
      <c r="X27504" t="s">
        <v>61</v>
      </c>
      <c r="Y27504" t="s">
        <v>61</v>
      </c>
      <c r="Z27504" t="s">
        <v>61</v>
      </c>
      <c r="AA27504" t="s">
        <v>61</v>
      </c>
      <c r="AB27504" t="s">
        <v>61</v>
      </c>
      <c r="AC27504" t="s">
        <v>61</v>
      </c>
      <c r="AD27504" t="s">
        <v>61</v>
      </c>
      <c r="AE27504" t="s">
        <v>61</v>
      </c>
      <c r="AF27504" t="s">
        <v>61</v>
      </c>
      <c r="AG27504" t="s">
        <v>61</v>
      </c>
      <c r="AH27504" t="s">
        <v>61</v>
      </c>
      <c r="AI27504" t="s">
        <v>61</v>
      </c>
      <c r="AJ27504" t="s">
        <v>61</v>
      </c>
      <c r="AN27504" t="s">
        <v>220</v>
      </c>
      <c r="AO27504" t="s">
        <v>221</v>
      </c>
      <c r="AP27504" t="s">
        <v>222</v>
      </c>
      <c r="AR27504" t="s">
        <v>223</v>
      </c>
      <c r="AS27504">
        <v>2023</v>
      </c>
      <c r="AT27504">
        <v>2020</v>
      </c>
      <c r="AU27504" s="13">
        <v>108431</v>
      </c>
      <c r="AV27504" t="s">
        <v>61</v>
      </c>
      <c r="AX27504" t="s">
        <v>224</v>
      </c>
      <c r="AY27504" t="s">
        <v>70</v>
      </c>
      <c r="AZ27504" t="s">
        <v>70</v>
      </c>
      <c r="BA27504" t="s">
        <v>70</v>
      </c>
      <c r="BB27504" t="s">
        <v>70</v>
      </c>
      <c r="BC27504" t="s">
        <v>70</v>
      </c>
      <c r="BD27504" t="s">
        <v>70</v>
      </c>
    </row>
    <row r="27505" spans="1:56" x14ac:dyDescent="0.3">
      <c r="A27505" t="s">
        <v>56</v>
      </c>
      <c r="B27505" t="s">
        <v>215</v>
      </c>
      <c r="C27505" t="s">
        <v>216</v>
      </c>
      <c r="D27505" t="s">
        <v>59</v>
      </c>
      <c r="E27505" t="s">
        <v>98</v>
      </c>
      <c r="F27505" t="s">
        <v>61</v>
      </c>
      <c r="G27505" t="s">
        <v>217</v>
      </c>
      <c r="H27505" t="s">
        <v>62</v>
      </c>
      <c r="I27505" t="s">
        <v>233</v>
      </c>
      <c r="J27505" t="s">
        <v>61</v>
      </c>
      <c r="K27505" t="s">
        <v>225</v>
      </c>
      <c r="L27505" t="s">
        <v>61</v>
      </c>
      <c r="M27505" t="s">
        <v>61</v>
      </c>
      <c r="N27505" t="s">
        <v>61</v>
      </c>
      <c r="O27505" t="s">
        <v>61</v>
      </c>
      <c r="P27505" t="s">
        <v>61</v>
      </c>
      <c r="Q27505" t="s">
        <v>61</v>
      </c>
      <c r="R27505" t="s">
        <v>61</v>
      </c>
      <c r="S27505" t="s">
        <v>61</v>
      </c>
      <c r="T27505" t="s">
        <v>61</v>
      </c>
      <c r="U27505" t="s">
        <v>61</v>
      </c>
      <c r="V27505" t="s">
        <v>61</v>
      </c>
      <c r="W27505" t="s">
        <v>61</v>
      </c>
      <c r="X27505" t="s">
        <v>61</v>
      </c>
      <c r="Y27505" t="s">
        <v>61</v>
      </c>
      <c r="Z27505" t="s">
        <v>61</v>
      </c>
      <c r="AA27505" t="s">
        <v>61</v>
      </c>
      <c r="AB27505" t="s">
        <v>61</v>
      </c>
      <c r="AC27505" t="s">
        <v>61</v>
      </c>
      <c r="AD27505" t="s">
        <v>61</v>
      </c>
      <c r="AE27505" t="s">
        <v>61</v>
      </c>
      <c r="AF27505" t="s">
        <v>61</v>
      </c>
      <c r="AG27505" t="s">
        <v>61</v>
      </c>
      <c r="AH27505" t="s">
        <v>61</v>
      </c>
      <c r="AI27505" t="s">
        <v>61</v>
      </c>
      <c r="AJ27505" t="s">
        <v>61</v>
      </c>
      <c r="AN27505" t="s">
        <v>220</v>
      </c>
      <c r="AO27505" t="s">
        <v>221</v>
      </c>
      <c r="AP27505" t="s">
        <v>222</v>
      </c>
      <c r="AR27505" t="s">
        <v>223</v>
      </c>
      <c r="AS27505">
        <v>2023</v>
      </c>
      <c r="AT27505">
        <v>2020</v>
      </c>
      <c r="AU27505" s="13">
        <v>586</v>
      </c>
      <c r="AV27505" t="s">
        <v>61</v>
      </c>
      <c r="AX27505" t="s">
        <v>224</v>
      </c>
      <c r="AY27505" t="s">
        <v>70</v>
      </c>
      <c r="AZ27505" t="s">
        <v>70</v>
      </c>
      <c r="BA27505" t="s">
        <v>70</v>
      </c>
      <c r="BB27505" t="s">
        <v>70</v>
      </c>
      <c r="BC27505" t="s">
        <v>70</v>
      </c>
      <c r="BD27505" t="s">
        <v>70</v>
      </c>
    </row>
    <row r="27506" spans="1:56" x14ac:dyDescent="0.3">
      <c r="A27506" t="s">
        <v>56</v>
      </c>
      <c r="B27506" t="s">
        <v>215</v>
      </c>
      <c r="C27506" t="s">
        <v>216</v>
      </c>
      <c r="D27506" t="s">
        <v>59</v>
      </c>
      <c r="E27506" t="s">
        <v>98</v>
      </c>
      <c r="F27506" t="s">
        <v>61</v>
      </c>
      <c r="G27506" t="s">
        <v>217</v>
      </c>
      <c r="H27506" t="s">
        <v>62</v>
      </c>
      <c r="I27506" t="s">
        <v>233</v>
      </c>
      <c r="J27506" t="s">
        <v>61</v>
      </c>
      <c r="K27506" t="s">
        <v>61</v>
      </c>
      <c r="L27506" t="s">
        <v>226</v>
      </c>
      <c r="M27506" t="s">
        <v>227</v>
      </c>
      <c r="N27506" t="s">
        <v>61</v>
      </c>
      <c r="O27506" t="s">
        <v>61</v>
      </c>
      <c r="P27506" t="s">
        <v>61</v>
      </c>
      <c r="Q27506" t="s">
        <v>61</v>
      </c>
      <c r="R27506" t="s">
        <v>61</v>
      </c>
      <c r="S27506" t="s">
        <v>61</v>
      </c>
      <c r="T27506" t="s">
        <v>61</v>
      </c>
      <c r="U27506" t="s">
        <v>61</v>
      </c>
      <c r="V27506" t="s">
        <v>61</v>
      </c>
      <c r="W27506" t="s">
        <v>61</v>
      </c>
      <c r="X27506" t="s">
        <v>61</v>
      </c>
      <c r="Y27506" t="s">
        <v>61</v>
      </c>
      <c r="Z27506" t="s">
        <v>61</v>
      </c>
      <c r="AA27506" t="s">
        <v>61</v>
      </c>
      <c r="AB27506" t="s">
        <v>61</v>
      </c>
      <c r="AC27506" t="s">
        <v>61</v>
      </c>
      <c r="AD27506" t="s">
        <v>61</v>
      </c>
      <c r="AE27506" t="s">
        <v>61</v>
      </c>
      <c r="AF27506" t="s">
        <v>61</v>
      </c>
      <c r="AG27506" t="s">
        <v>61</v>
      </c>
      <c r="AH27506" t="s">
        <v>61</v>
      </c>
      <c r="AI27506" t="s">
        <v>61</v>
      </c>
      <c r="AJ27506" t="s">
        <v>61</v>
      </c>
      <c r="AN27506" t="s">
        <v>220</v>
      </c>
      <c r="AO27506" t="s">
        <v>221</v>
      </c>
      <c r="AP27506" t="s">
        <v>222</v>
      </c>
      <c r="AR27506" t="s">
        <v>223</v>
      </c>
      <c r="AS27506">
        <v>2023</v>
      </c>
      <c r="AT27506">
        <v>2020</v>
      </c>
      <c r="AU27506" s="13">
        <v>76204</v>
      </c>
      <c r="AV27506" t="s">
        <v>61</v>
      </c>
      <c r="AX27506" t="s">
        <v>224</v>
      </c>
      <c r="AY27506" t="s">
        <v>70</v>
      </c>
      <c r="AZ27506" t="s">
        <v>70</v>
      </c>
      <c r="BA27506" t="s">
        <v>70</v>
      </c>
      <c r="BB27506" t="s">
        <v>70</v>
      </c>
      <c r="BC27506" t="s">
        <v>70</v>
      </c>
      <c r="BD27506" t="s">
        <v>70</v>
      </c>
    </row>
    <row r="27507" spans="1:56" x14ac:dyDescent="0.3">
      <c r="A27507" t="s">
        <v>56</v>
      </c>
      <c r="B27507" t="s">
        <v>215</v>
      </c>
      <c r="C27507" t="s">
        <v>216</v>
      </c>
      <c r="D27507" t="s">
        <v>59</v>
      </c>
      <c r="E27507" t="s">
        <v>98</v>
      </c>
      <c r="F27507" t="s">
        <v>61</v>
      </c>
      <c r="G27507" t="s">
        <v>217</v>
      </c>
      <c r="H27507" t="s">
        <v>62</v>
      </c>
      <c r="I27507" t="s">
        <v>233</v>
      </c>
      <c r="J27507" t="s">
        <v>61</v>
      </c>
      <c r="K27507" t="s">
        <v>61</v>
      </c>
      <c r="L27507" t="s">
        <v>228</v>
      </c>
      <c r="M27507" t="s">
        <v>227</v>
      </c>
      <c r="N27507" t="s">
        <v>61</v>
      </c>
      <c r="O27507" t="s">
        <v>61</v>
      </c>
      <c r="P27507" t="s">
        <v>61</v>
      </c>
      <c r="Q27507" t="s">
        <v>61</v>
      </c>
      <c r="R27507" t="s">
        <v>61</v>
      </c>
      <c r="S27507" t="s">
        <v>61</v>
      </c>
      <c r="T27507" t="s">
        <v>61</v>
      </c>
      <c r="U27507" t="s">
        <v>61</v>
      </c>
      <c r="V27507" t="s">
        <v>61</v>
      </c>
      <c r="W27507" t="s">
        <v>61</v>
      </c>
      <c r="X27507" t="s">
        <v>61</v>
      </c>
      <c r="Y27507" t="s">
        <v>61</v>
      </c>
      <c r="Z27507" t="s">
        <v>61</v>
      </c>
      <c r="AA27507" t="s">
        <v>61</v>
      </c>
      <c r="AB27507" t="s">
        <v>61</v>
      </c>
      <c r="AC27507" t="s">
        <v>61</v>
      </c>
      <c r="AD27507" t="s">
        <v>61</v>
      </c>
      <c r="AE27507" t="s">
        <v>61</v>
      </c>
      <c r="AF27507" t="s">
        <v>61</v>
      </c>
      <c r="AG27507" t="s">
        <v>61</v>
      </c>
      <c r="AH27507" t="s">
        <v>61</v>
      </c>
      <c r="AI27507" t="s">
        <v>61</v>
      </c>
      <c r="AJ27507" t="s">
        <v>61</v>
      </c>
      <c r="AN27507" t="s">
        <v>220</v>
      </c>
      <c r="AO27507" t="s">
        <v>221</v>
      </c>
      <c r="AP27507" t="s">
        <v>222</v>
      </c>
      <c r="AR27507" t="s">
        <v>223</v>
      </c>
      <c r="AS27507">
        <v>2023</v>
      </c>
      <c r="AT27507">
        <v>2020</v>
      </c>
      <c r="AU27507" s="13">
        <v>47384</v>
      </c>
      <c r="AV27507" t="s">
        <v>61</v>
      </c>
      <c r="AX27507" t="s">
        <v>224</v>
      </c>
      <c r="AY27507" t="s">
        <v>70</v>
      </c>
      <c r="AZ27507" t="s">
        <v>70</v>
      </c>
      <c r="BA27507" t="s">
        <v>70</v>
      </c>
      <c r="BB27507" t="s">
        <v>70</v>
      </c>
      <c r="BC27507" t="s">
        <v>70</v>
      </c>
      <c r="BD27507" t="s">
        <v>70</v>
      </c>
    </row>
    <row r="27508" spans="1:56" x14ac:dyDescent="0.3">
      <c r="A27508" t="s">
        <v>56</v>
      </c>
      <c r="B27508" t="s">
        <v>215</v>
      </c>
      <c r="C27508" t="s">
        <v>216</v>
      </c>
      <c r="D27508" t="s">
        <v>59</v>
      </c>
      <c r="E27508" t="s">
        <v>98</v>
      </c>
      <c r="F27508" t="s">
        <v>61</v>
      </c>
      <c r="G27508" t="s">
        <v>217</v>
      </c>
      <c r="H27508" t="s">
        <v>62</v>
      </c>
      <c r="I27508" t="s">
        <v>233</v>
      </c>
      <c r="J27508" t="s">
        <v>61</v>
      </c>
      <c r="K27508" t="s">
        <v>61</v>
      </c>
      <c r="L27508" t="s">
        <v>228</v>
      </c>
      <c r="M27508" t="s">
        <v>12</v>
      </c>
      <c r="N27508" t="s">
        <v>61</v>
      </c>
      <c r="O27508" t="s">
        <v>61</v>
      </c>
      <c r="P27508" t="s">
        <v>61</v>
      </c>
      <c r="Q27508" t="s">
        <v>61</v>
      </c>
      <c r="R27508" t="s">
        <v>61</v>
      </c>
      <c r="S27508" t="s">
        <v>61</v>
      </c>
      <c r="T27508" t="s">
        <v>61</v>
      </c>
      <c r="U27508" t="s">
        <v>61</v>
      </c>
      <c r="V27508" t="s">
        <v>61</v>
      </c>
      <c r="W27508" t="s">
        <v>61</v>
      </c>
      <c r="X27508" t="s">
        <v>61</v>
      </c>
      <c r="Y27508" t="s">
        <v>61</v>
      </c>
      <c r="Z27508" t="s">
        <v>61</v>
      </c>
      <c r="AA27508" t="s">
        <v>61</v>
      </c>
      <c r="AB27508" t="s">
        <v>61</v>
      </c>
      <c r="AC27508" t="s">
        <v>61</v>
      </c>
      <c r="AD27508" t="s">
        <v>61</v>
      </c>
      <c r="AE27508" t="s">
        <v>61</v>
      </c>
      <c r="AF27508" t="s">
        <v>61</v>
      </c>
      <c r="AG27508" t="s">
        <v>61</v>
      </c>
      <c r="AH27508" t="s">
        <v>61</v>
      </c>
      <c r="AI27508" t="s">
        <v>61</v>
      </c>
      <c r="AJ27508" t="s">
        <v>61</v>
      </c>
      <c r="AN27508" t="s">
        <v>220</v>
      </c>
      <c r="AO27508" t="s">
        <v>221</v>
      </c>
      <c r="AP27508" t="s">
        <v>222</v>
      </c>
      <c r="AR27508" t="s">
        <v>223</v>
      </c>
      <c r="AS27508">
        <v>2023</v>
      </c>
      <c r="AT27508">
        <v>2020</v>
      </c>
      <c r="AU27508" s="13">
        <v>14</v>
      </c>
      <c r="AV27508" t="s">
        <v>61</v>
      </c>
      <c r="AX27508" t="s">
        <v>224</v>
      </c>
      <c r="AY27508" t="s">
        <v>70</v>
      </c>
      <c r="AZ27508" t="s">
        <v>70</v>
      </c>
      <c r="BA27508" t="s">
        <v>70</v>
      </c>
      <c r="BB27508" t="s">
        <v>70</v>
      </c>
      <c r="BC27508" t="s">
        <v>70</v>
      </c>
      <c r="BD27508" t="s">
        <v>70</v>
      </c>
    </row>
    <row r="27509" spans="1:56" x14ac:dyDescent="0.3">
      <c r="A27509" t="s">
        <v>56</v>
      </c>
      <c r="B27509" t="s">
        <v>215</v>
      </c>
      <c r="C27509" t="s">
        <v>216</v>
      </c>
      <c r="D27509" t="s">
        <v>59</v>
      </c>
      <c r="E27509" t="s">
        <v>98</v>
      </c>
      <c r="F27509" t="s">
        <v>61</v>
      </c>
      <c r="G27509" t="s">
        <v>217</v>
      </c>
      <c r="H27509" t="s">
        <v>62</v>
      </c>
      <c r="I27509" t="s">
        <v>233</v>
      </c>
      <c r="J27509" t="s">
        <v>61</v>
      </c>
      <c r="K27509" t="s">
        <v>229</v>
      </c>
      <c r="L27509" t="s">
        <v>61</v>
      </c>
      <c r="M27509" t="s">
        <v>61</v>
      </c>
      <c r="N27509" t="s">
        <v>61</v>
      </c>
      <c r="O27509" t="s">
        <v>61</v>
      </c>
      <c r="P27509" t="s">
        <v>61</v>
      </c>
      <c r="Q27509" t="s">
        <v>61</v>
      </c>
      <c r="R27509" t="s">
        <v>61</v>
      </c>
      <c r="S27509" t="s">
        <v>61</v>
      </c>
      <c r="T27509" t="s">
        <v>61</v>
      </c>
      <c r="U27509" t="s">
        <v>61</v>
      </c>
      <c r="V27509" t="s">
        <v>61</v>
      </c>
      <c r="W27509" t="s">
        <v>61</v>
      </c>
      <c r="X27509" t="s">
        <v>61</v>
      </c>
      <c r="Y27509" t="s">
        <v>61</v>
      </c>
      <c r="Z27509" t="s">
        <v>61</v>
      </c>
      <c r="AA27509" t="s">
        <v>61</v>
      </c>
      <c r="AB27509" t="s">
        <v>61</v>
      </c>
      <c r="AC27509" t="s">
        <v>61</v>
      </c>
      <c r="AD27509" t="s">
        <v>61</v>
      </c>
      <c r="AE27509" t="s">
        <v>61</v>
      </c>
      <c r="AF27509" t="s">
        <v>61</v>
      </c>
      <c r="AG27509" t="s">
        <v>61</v>
      </c>
      <c r="AH27509" t="s">
        <v>61</v>
      </c>
      <c r="AI27509" t="s">
        <v>61</v>
      </c>
      <c r="AJ27509" t="s">
        <v>61</v>
      </c>
      <c r="AN27509" t="s">
        <v>220</v>
      </c>
      <c r="AO27509" t="s">
        <v>221</v>
      </c>
      <c r="AP27509" t="s">
        <v>222</v>
      </c>
      <c r="AR27509" t="s">
        <v>223</v>
      </c>
      <c r="AS27509">
        <v>2023</v>
      </c>
      <c r="AT27509">
        <v>2020</v>
      </c>
      <c r="AU27509" s="13">
        <v>14585</v>
      </c>
      <c r="AV27509" t="s">
        <v>61</v>
      </c>
      <c r="AX27509" t="s">
        <v>224</v>
      </c>
      <c r="AY27509" t="s">
        <v>70</v>
      </c>
      <c r="AZ27509" t="s">
        <v>70</v>
      </c>
      <c r="BA27509" t="s">
        <v>70</v>
      </c>
      <c r="BB27509" t="s">
        <v>70</v>
      </c>
      <c r="BC27509" t="s">
        <v>70</v>
      </c>
      <c r="BD27509" t="s">
        <v>70</v>
      </c>
    </row>
    <row r="27510" spans="1:56" x14ac:dyDescent="0.3">
      <c r="A27510" t="s">
        <v>56</v>
      </c>
      <c r="B27510" t="s">
        <v>215</v>
      </c>
      <c r="C27510" t="s">
        <v>216</v>
      </c>
      <c r="D27510" t="s">
        <v>59</v>
      </c>
      <c r="E27510" t="s">
        <v>98</v>
      </c>
      <c r="F27510" t="s">
        <v>61</v>
      </c>
      <c r="G27510" t="s">
        <v>217</v>
      </c>
      <c r="H27510" t="s">
        <v>71</v>
      </c>
      <c r="I27510" t="s">
        <v>234</v>
      </c>
      <c r="J27510" t="s">
        <v>61</v>
      </c>
      <c r="K27510" t="s">
        <v>219</v>
      </c>
      <c r="L27510" t="s">
        <v>61</v>
      </c>
      <c r="M27510" t="s">
        <v>61</v>
      </c>
      <c r="N27510" t="s">
        <v>61</v>
      </c>
      <c r="O27510" t="s">
        <v>61</v>
      </c>
      <c r="P27510" t="s">
        <v>61</v>
      </c>
      <c r="Q27510" t="s">
        <v>61</v>
      </c>
      <c r="R27510" t="s">
        <v>61</v>
      </c>
      <c r="S27510" t="s">
        <v>61</v>
      </c>
      <c r="T27510" t="s">
        <v>61</v>
      </c>
      <c r="U27510" t="s">
        <v>61</v>
      </c>
      <c r="V27510" t="s">
        <v>61</v>
      </c>
      <c r="W27510" t="s">
        <v>61</v>
      </c>
      <c r="X27510" t="s">
        <v>61</v>
      </c>
      <c r="Y27510" t="s">
        <v>61</v>
      </c>
      <c r="Z27510" t="s">
        <v>61</v>
      </c>
      <c r="AA27510" t="s">
        <v>61</v>
      </c>
      <c r="AB27510" t="s">
        <v>61</v>
      </c>
      <c r="AC27510" t="s">
        <v>61</v>
      </c>
      <c r="AD27510" t="s">
        <v>61</v>
      </c>
      <c r="AE27510" t="s">
        <v>61</v>
      </c>
      <c r="AF27510" t="s">
        <v>61</v>
      </c>
      <c r="AG27510" t="s">
        <v>61</v>
      </c>
      <c r="AH27510" t="s">
        <v>61</v>
      </c>
      <c r="AI27510" t="s">
        <v>61</v>
      </c>
      <c r="AJ27510" t="s">
        <v>61</v>
      </c>
      <c r="AN27510" t="s">
        <v>220</v>
      </c>
      <c r="AO27510" t="s">
        <v>221</v>
      </c>
      <c r="AP27510" t="s">
        <v>222</v>
      </c>
      <c r="AR27510" t="s">
        <v>223</v>
      </c>
      <c r="AS27510">
        <v>2023</v>
      </c>
      <c r="AT27510">
        <v>2020</v>
      </c>
      <c r="AU27510" s="13">
        <v>10520</v>
      </c>
      <c r="AV27510" t="s">
        <v>61</v>
      </c>
      <c r="AX27510" t="s">
        <v>224</v>
      </c>
      <c r="AY27510" t="s">
        <v>70</v>
      </c>
      <c r="AZ27510" t="s">
        <v>70</v>
      </c>
      <c r="BA27510" t="s">
        <v>70</v>
      </c>
      <c r="BB27510" t="s">
        <v>70</v>
      </c>
      <c r="BC27510" t="s">
        <v>70</v>
      </c>
      <c r="BD27510" t="s">
        <v>70</v>
      </c>
    </row>
    <row r="27511" spans="1:56" x14ac:dyDescent="0.3">
      <c r="A27511" t="s">
        <v>56</v>
      </c>
      <c r="B27511" t="s">
        <v>215</v>
      </c>
      <c r="C27511" t="s">
        <v>216</v>
      </c>
      <c r="D27511" t="s">
        <v>59</v>
      </c>
      <c r="E27511" t="s">
        <v>98</v>
      </c>
      <c r="F27511" t="s">
        <v>61</v>
      </c>
      <c r="G27511" t="s">
        <v>217</v>
      </c>
      <c r="H27511" t="s">
        <v>71</v>
      </c>
      <c r="I27511" t="s">
        <v>234</v>
      </c>
      <c r="J27511" t="s">
        <v>61</v>
      </c>
      <c r="K27511" t="s">
        <v>61</v>
      </c>
      <c r="L27511" t="s">
        <v>226</v>
      </c>
      <c r="M27511" t="s">
        <v>227</v>
      </c>
      <c r="N27511" t="s">
        <v>61</v>
      </c>
      <c r="O27511" t="s">
        <v>61</v>
      </c>
      <c r="P27511" t="s">
        <v>61</v>
      </c>
      <c r="Q27511" t="s">
        <v>61</v>
      </c>
      <c r="R27511" t="s">
        <v>61</v>
      </c>
      <c r="S27511" t="s">
        <v>61</v>
      </c>
      <c r="T27511" t="s">
        <v>61</v>
      </c>
      <c r="U27511" t="s">
        <v>61</v>
      </c>
      <c r="V27511" t="s">
        <v>61</v>
      </c>
      <c r="W27511" t="s">
        <v>61</v>
      </c>
      <c r="X27511" t="s">
        <v>61</v>
      </c>
      <c r="Y27511" t="s">
        <v>61</v>
      </c>
      <c r="Z27511" t="s">
        <v>61</v>
      </c>
      <c r="AA27511" t="s">
        <v>61</v>
      </c>
      <c r="AB27511" t="s">
        <v>61</v>
      </c>
      <c r="AC27511" t="s">
        <v>61</v>
      </c>
      <c r="AD27511" t="s">
        <v>61</v>
      </c>
      <c r="AE27511" t="s">
        <v>61</v>
      </c>
      <c r="AF27511" t="s">
        <v>61</v>
      </c>
      <c r="AG27511" t="s">
        <v>61</v>
      </c>
      <c r="AH27511" t="s">
        <v>61</v>
      </c>
      <c r="AI27511" t="s">
        <v>61</v>
      </c>
      <c r="AJ27511" t="s">
        <v>61</v>
      </c>
      <c r="AN27511" t="s">
        <v>220</v>
      </c>
      <c r="AO27511" t="s">
        <v>221</v>
      </c>
      <c r="AP27511" t="s">
        <v>222</v>
      </c>
      <c r="AR27511" t="s">
        <v>223</v>
      </c>
      <c r="AS27511">
        <v>2023</v>
      </c>
      <c r="AT27511">
        <v>2020</v>
      </c>
      <c r="AU27511" s="13">
        <v>5731</v>
      </c>
      <c r="AV27511" t="s">
        <v>61</v>
      </c>
      <c r="AX27511" t="s">
        <v>224</v>
      </c>
      <c r="AY27511" t="s">
        <v>70</v>
      </c>
      <c r="AZ27511" t="s">
        <v>70</v>
      </c>
      <c r="BA27511" t="s">
        <v>70</v>
      </c>
      <c r="BB27511" t="s">
        <v>70</v>
      </c>
      <c r="BC27511" t="s">
        <v>70</v>
      </c>
      <c r="BD27511" t="s">
        <v>70</v>
      </c>
    </row>
    <row r="27512" spans="1:56" x14ac:dyDescent="0.3">
      <c r="A27512" t="s">
        <v>56</v>
      </c>
      <c r="B27512" t="s">
        <v>215</v>
      </c>
      <c r="C27512" t="s">
        <v>216</v>
      </c>
      <c r="D27512" t="s">
        <v>59</v>
      </c>
      <c r="E27512" t="s">
        <v>98</v>
      </c>
      <c r="F27512" t="s">
        <v>61</v>
      </c>
      <c r="G27512" t="s">
        <v>217</v>
      </c>
      <c r="H27512" t="s">
        <v>71</v>
      </c>
      <c r="I27512" t="s">
        <v>234</v>
      </c>
      <c r="J27512" t="s">
        <v>61</v>
      </c>
      <c r="K27512" t="s">
        <v>61</v>
      </c>
      <c r="L27512" t="s">
        <v>228</v>
      </c>
      <c r="M27512" t="s">
        <v>227</v>
      </c>
      <c r="N27512" t="s">
        <v>61</v>
      </c>
      <c r="O27512" t="s">
        <v>61</v>
      </c>
      <c r="P27512" t="s">
        <v>61</v>
      </c>
      <c r="Q27512" t="s">
        <v>61</v>
      </c>
      <c r="R27512" t="s">
        <v>61</v>
      </c>
      <c r="S27512" t="s">
        <v>61</v>
      </c>
      <c r="T27512" t="s">
        <v>61</v>
      </c>
      <c r="U27512" t="s">
        <v>61</v>
      </c>
      <c r="V27512" t="s">
        <v>61</v>
      </c>
      <c r="W27512" t="s">
        <v>61</v>
      </c>
      <c r="X27512" t="s">
        <v>61</v>
      </c>
      <c r="Y27512" t="s">
        <v>61</v>
      </c>
      <c r="Z27512" t="s">
        <v>61</v>
      </c>
      <c r="AA27512" t="s">
        <v>61</v>
      </c>
      <c r="AB27512" t="s">
        <v>61</v>
      </c>
      <c r="AC27512" t="s">
        <v>61</v>
      </c>
      <c r="AD27512" t="s">
        <v>61</v>
      </c>
      <c r="AE27512" t="s">
        <v>61</v>
      </c>
      <c r="AF27512" t="s">
        <v>61</v>
      </c>
      <c r="AG27512" t="s">
        <v>61</v>
      </c>
      <c r="AH27512" t="s">
        <v>61</v>
      </c>
      <c r="AI27512" t="s">
        <v>61</v>
      </c>
      <c r="AJ27512" t="s">
        <v>61</v>
      </c>
      <c r="AN27512" t="s">
        <v>220</v>
      </c>
      <c r="AO27512" t="s">
        <v>221</v>
      </c>
      <c r="AP27512" t="s">
        <v>222</v>
      </c>
      <c r="AR27512" t="s">
        <v>223</v>
      </c>
      <c r="AS27512">
        <v>2023</v>
      </c>
      <c r="AT27512">
        <v>2020</v>
      </c>
      <c r="AU27512" s="13">
        <v>6003</v>
      </c>
      <c r="AV27512" t="s">
        <v>61</v>
      </c>
      <c r="AX27512" t="s">
        <v>224</v>
      </c>
      <c r="AY27512" t="s">
        <v>70</v>
      </c>
      <c r="AZ27512" t="s">
        <v>70</v>
      </c>
      <c r="BA27512" t="s">
        <v>70</v>
      </c>
      <c r="BB27512" t="s">
        <v>70</v>
      </c>
      <c r="BC27512" t="s">
        <v>70</v>
      </c>
      <c r="BD27512" t="s">
        <v>70</v>
      </c>
    </row>
    <row r="27513" spans="1:56" x14ac:dyDescent="0.3">
      <c r="A27513" t="s">
        <v>56</v>
      </c>
      <c r="B27513" t="s">
        <v>215</v>
      </c>
      <c r="C27513" t="s">
        <v>216</v>
      </c>
      <c r="D27513" t="s">
        <v>59</v>
      </c>
      <c r="E27513" t="s">
        <v>98</v>
      </c>
      <c r="F27513" t="s">
        <v>61</v>
      </c>
      <c r="G27513" t="s">
        <v>217</v>
      </c>
      <c r="H27513" t="s">
        <v>71</v>
      </c>
      <c r="I27513" t="s">
        <v>234</v>
      </c>
      <c r="J27513" t="s">
        <v>61</v>
      </c>
      <c r="K27513" t="s">
        <v>61</v>
      </c>
      <c r="L27513" t="s">
        <v>102</v>
      </c>
      <c r="M27513" t="s">
        <v>102</v>
      </c>
      <c r="N27513" t="s">
        <v>61</v>
      </c>
      <c r="O27513" t="s">
        <v>61</v>
      </c>
      <c r="P27513" t="s">
        <v>61</v>
      </c>
      <c r="Q27513" t="s">
        <v>61</v>
      </c>
      <c r="R27513" t="s">
        <v>61</v>
      </c>
      <c r="S27513" t="s">
        <v>61</v>
      </c>
      <c r="T27513" t="s">
        <v>61</v>
      </c>
      <c r="U27513" t="s">
        <v>61</v>
      </c>
      <c r="V27513" t="s">
        <v>61</v>
      </c>
      <c r="W27513" t="s">
        <v>61</v>
      </c>
      <c r="X27513" t="s">
        <v>61</v>
      </c>
      <c r="Y27513" t="s">
        <v>61</v>
      </c>
      <c r="Z27513" t="s">
        <v>61</v>
      </c>
      <c r="AA27513" t="s">
        <v>61</v>
      </c>
      <c r="AB27513" t="s">
        <v>61</v>
      </c>
      <c r="AC27513" t="s">
        <v>61</v>
      </c>
      <c r="AD27513" t="s">
        <v>61</v>
      </c>
      <c r="AE27513" t="s">
        <v>61</v>
      </c>
      <c r="AF27513" t="s">
        <v>61</v>
      </c>
      <c r="AG27513" t="s">
        <v>61</v>
      </c>
      <c r="AH27513" t="s">
        <v>61</v>
      </c>
      <c r="AI27513" t="s">
        <v>61</v>
      </c>
      <c r="AJ27513" t="s">
        <v>61</v>
      </c>
      <c r="AN27513" t="s">
        <v>220</v>
      </c>
      <c r="AO27513" t="s">
        <v>221</v>
      </c>
      <c r="AP27513" t="s">
        <v>222</v>
      </c>
      <c r="AR27513" t="s">
        <v>223</v>
      </c>
      <c r="AS27513">
        <v>2023</v>
      </c>
      <c r="AT27513">
        <v>2020</v>
      </c>
      <c r="AU27513" s="13">
        <v>0</v>
      </c>
      <c r="AV27513" t="s">
        <v>61</v>
      </c>
      <c r="AX27513" t="s">
        <v>224</v>
      </c>
      <c r="AY27513" t="s">
        <v>70</v>
      </c>
      <c r="AZ27513" t="s">
        <v>70</v>
      </c>
      <c r="BA27513" t="s">
        <v>70</v>
      </c>
      <c r="BB27513" t="s">
        <v>70</v>
      </c>
      <c r="BC27513" t="s">
        <v>70</v>
      </c>
      <c r="BD27513" t="s">
        <v>70</v>
      </c>
    </row>
    <row r="27514" spans="1:56" x14ac:dyDescent="0.3">
      <c r="A27514" t="s">
        <v>56</v>
      </c>
      <c r="B27514" t="s">
        <v>215</v>
      </c>
      <c r="C27514" t="s">
        <v>216</v>
      </c>
      <c r="D27514" t="s">
        <v>59</v>
      </c>
      <c r="E27514" t="s">
        <v>98</v>
      </c>
      <c r="F27514" t="s">
        <v>61</v>
      </c>
      <c r="G27514" t="s">
        <v>217</v>
      </c>
      <c r="H27514" t="s">
        <v>71</v>
      </c>
      <c r="I27514" t="s">
        <v>234</v>
      </c>
      <c r="J27514" t="s">
        <v>61</v>
      </c>
      <c r="K27514" t="s">
        <v>229</v>
      </c>
      <c r="L27514" t="s">
        <v>61</v>
      </c>
      <c r="M27514" t="s">
        <v>61</v>
      </c>
      <c r="N27514" t="s">
        <v>61</v>
      </c>
      <c r="O27514" t="s">
        <v>61</v>
      </c>
      <c r="P27514" t="s">
        <v>61</v>
      </c>
      <c r="Q27514" t="s">
        <v>61</v>
      </c>
      <c r="R27514" t="s">
        <v>61</v>
      </c>
      <c r="S27514" t="s">
        <v>61</v>
      </c>
      <c r="T27514" t="s">
        <v>61</v>
      </c>
      <c r="U27514" t="s">
        <v>61</v>
      </c>
      <c r="V27514" t="s">
        <v>61</v>
      </c>
      <c r="W27514" t="s">
        <v>61</v>
      </c>
      <c r="X27514" t="s">
        <v>61</v>
      </c>
      <c r="Y27514" t="s">
        <v>61</v>
      </c>
      <c r="Z27514" t="s">
        <v>61</v>
      </c>
      <c r="AA27514" t="s">
        <v>61</v>
      </c>
      <c r="AB27514" t="s">
        <v>61</v>
      </c>
      <c r="AC27514" t="s">
        <v>61</v>
      </c>
      <c r="AD27514" t="s">
        <v>61</v>
      </c>
      <c r="AE27514" t="s">
        <v>61</v>
      </c>
      <c r="AF27514" t="s">
        <v>61</v>
      </c>
      <c r="AG27514" t="s">
        <v>61</v>
      </c>
      <c r="AH27514" t="s">
        <v>61</v>
      </c>
      <c r="AI27514" t="s">
        <v>61</v>
      </c>
      <c r="AJ27514" t="s">
        <v>61</v>
      </c>
      <c r="AN27514" t="s">
        <v>220</v>
      </c>
      <c r="AO27514" t="s">
        <v>221</v>
      </c>
      <c r="AP27514" t="s">
        <v>222</v>
      </c>
      <c r="AR27514" t="s">
        <v>223</v>
      </c>
      <c r="AS27514">
        <v>2023</v>
      </c>
      <c r="AT27514">
        <v>2020</v>
      </c>
      <c r="AU27514" s="13">
        <v>1214</v>
      </c>
      <c r="AV27514" t="s">
        <v>61</v>
      </c>
      <c r="AX27514" t="s">
        <v>224</v>
      </c>
      <c r="AY27514" t="s">
        <v>70</v>
      </c>
      <c r="AZ27514" t="s">
        <v>70</v>
      </c>
      <c r="BA27514" t="s">
        <v>70</v>
      </c>
      <c r="BB27514" t="s">
        <v>70</v>
      </c>
      <c r="BC27514" t="s">
        <v>70</v>
      </c>
      <c r="BD27514" t="s">
        <v>70</v>
      </c>
    </row>
    <row r="27515" spans="1:56" x14ac:dyDescent="0.3">
      <c r="A27515" t="s">
        <v>56</v>
      </c>
      <c r="B27515" t="s">
        <v>215</v>
      </c>
      <c r="C27515" t="s">
        <v>216</v>
      </c>
      <c r="D27515" t="s">
        <v>59</v>
      </c>
      <c r="E27515" t="s">
        <v>98</v>
      </c>
      <c r="F27515" t="s">
        <v>61</v>
      </c>
      <c r="G27515" t="s">
        <v>217</v>
      </c>
      <c r="H27515" t="s">
        <v>71</v>
      </c>
      <c r="I27515" t="s">
        <v>235</v>
      </c>
      <c r="J27515" t="s">
        <v>61</v>
      </c>
      <c r="K27515" t="s">
        <v>219</v>
      </c>
      <c r="L27515" t="s">
        <v>61</v>
      </c>
      <c r="M27515" t="s">
        <v>61</v>
      </c>
      <c r="N27515" t="s">
        <v>61</v>
      </c>
      <c r="O27515" t="s">
        <v>61</v>
      </c>
      <c r="P27515" t="s">
        <v>61</v>
      </c>
      <c r="Q27515" t="s">
        <v>61</v>
      </c>
      <c r="R27515" t="s">
        <v>61</v>
      </c>
      <c r="S27515" t="s">
        <v>61</v>
      </c>
      <c r="T27515" t="s">
        <v>61</v>
      </c>
      <c r="U27515" t="s">
        <v>61</v>
      </c>
      <c r="V27515" t="s">
        <v>61</v>
      </c>
      <c r="W27515" t="s">
        <v>61</v>
      </c>
      <c r="X27515" t="s">
        <v>61</v>
      </c>
      <c r="Y27515" t="s">
        <v>61</v>
      </c>
      <c r="Z27515" t="s">
        <v>61</v>
      </c>
      <c r="AA27515" t="s">
        <v>61</v>
      </c>
      <c r="AB27515" t="s">
        <v>61</v>
      </c>
      <c r="AC27515" t="s">
        <v>61</v>
      </c>
      <c r="AD27515" t="s">
        <v>61</v>
      </c>
      <c r="AE27515" t="s">
        <v>61</v>
      </c>
      <c r="AF27515" t="s">
        <v>61</v>
      </c>
      <c r="AG27515" t="s">
        <v>61</v>
      </c>
      <c r="AH27515" t="s">
        <v>61</v>
      </c>
      <c r="AI27515" t="s">
        <v>61</v>
      </c>
      <c r="AJ27515" t="s">
        <v>61</v>
      </c>
      <c r="AN27515" t="s">
        <v>220</v>
      </c>
      <c r="AO27515" t="s">
        <v>221</v>
      </c>
      <c r="AP27515" t="s">
        <v>222</v>
      </c>
      <c r="AR27515" t="s">
        <v>223</v>
      </c>
      <c r="AS27515">
        <v>2023</v>
      </c>
      <c r="AT27515">
        <v>2020</v>
      </c>
      <c r="AU27515" s="13">
        <v>161</v>
      </c>
      <c r="AV27515" t="s">
        <v>61</v>
      </c>
      <c r="AX27515" t="s">
        <v>224</v>
      </c>
      <c r="AY27515" t="s">
        <v>70</v>
      </c>
      <c r="AZ27515" t="s">
        <v>70</v>
      </c>
      <c r="BA27515" t="s">
        <v>70</v>
      </c>
      <c r="BB27515" t="s">
        <v>70</v>
      </c>
      <c r="BC27515" t="s">
        <v>70</v>
      </c>
      <c r="BD27515" t="s">
        <v>70</v>
      </c>
    </row>
    <row r="27516" spans="1:56" x14ac:dyDescent="0.3">
      <c r="A27516" t="s">
        <v>56</v>
      </c>
      <c r="B27516" t="s">
        <v>215</v>
      </c>
      <c r="C27516" t="s">
        <v>216</v>
      </c>
      <c r="D27516" t="s">
        <v>59</v>
      </c>
      <c r="E27516" t="s">
        <v>98</v>
      </c>
      <c r="F27516" t="s">
        <v>61</v>
      </c>
      <c r="G27516" t="s">
        <v>217</v>
      </c>
      <c r="H27516" t="s">
        <v>71</v>
      </c>
      <c r="I27516" t="s">
        <v>235</v>
      </c>
      <c r="J27516" t="s">
        <v>61</v>
      </c>
      <c r="K27516" t="s">
        <v>61</v>
      </c>
      <c r="L27516" t="s">
        <v>226</v>
      </c>
      <c r="M27516" t="s">
        <v>227</v>
      </c>
      <c r="N27516" t="s">
        <v>61</v>
      </c>
      <c r="O27516" t="s">
        <v>61</v>
      </c>
      <c r="P27516" t="s">
        <v>61</v>
      </c>
      <c r="Q27516" t="s">
        <v>61</v>
      </c>
      <c r="R27516" t="s">
        <v>61</v>
      </c>
      <c r="S27516" t="s">
        <v>61</v>
      </c>
      <c r="T27516" t="s">
        <v>61</v>
      </c>
      <c r="U27516" t="s">
        <v>61</v>
      </c>
      <c r="V27516" t="s">
        <v>61</v>
      </c>
      <c r="W27516" t="s">
        <v>61</v>
      </c>
      <c r="X27516" t="s">
        <v>61</v>
      </c>
      <c r="Y27516" t="s">
        <v>61</v>
      </c>
      <c r="Z27516" t="s">
        <v>61</v>
      </c>
      <c r="AA27516" t="s">
        <v>61</v>
      </c>
      <c r="AB27516" t="s">
        <v>61</v>
      </c>
      <c r="AC27516" t="s">
        <v>61</v>
      </c>
      <c r="AD27516" t="s">
        <v>61</v>
      </c>
      <c r="AE27516" t="s">
        <v>61</v>
      </c>
      <c r="AF27516" t="s">
        <v>61</v>
      </c>
      <c r="AG27516" t="s">
        <v>61</v>
      </c>
      <c r="AH27516" t="s">
        <v>61</v>
      </c>
      <c r="AI27516" t="s">
        <v>61</v>
      </c>
      <c r="AJ27516" t="s">
        <v>61</v>
      </c>
      <c r="AN27516" t="s">
        <v>220</v>
      </c>
      <c r="AO27516" t="s">
        <v>221</v>
      </c>
      <c r="AP27516" t="s">
        <v>222</v>
      </c>
      <c r="AR27516" t="s">
        <v>223</v>
      </c>
      <c r="AS27516">
        <v>2023</v>
      </c>
      <c r="AT27516">
        <v>2020</v>
      </c>
      <c r="AU27516" s="13">
        <v>77</v>
      </c>
      <c r="AV27516" t="s">
        <v>61</v>
      </c>
      <c r="AX27516" t="s">
        <v>224</v>
      </c>
      <c r="AY27516" t="s">
        <v>70</v>
      </c>
      <c r="AZ27516" t="s">
        <v>70</v>
      </c>
      <c r="BA27516" t="s">
        <v>70</v>
      </c>
      <c r="BB27516" t="s">
        <v>70</v>
      </c>
      <c r="BC27516" t="s">
        <v>70</v>
      </c>
      <c r="BD27516" t="s">
        <v>70</v>
      </c>
    </row>
    <row r="27517" spans="1:56" x14ac:dyDescent="0.3">
      <c r="A27517" t="s">
        <v>56</v>
      </c>
      <c r="B27517" t="s">
        <v>215</v>
      </c>
      <c r="C27517" t="s">
        <v>216</v>
      </c>
      <c r="D27517" t="s">
        <v>59</v>
      </c>
      <c r="E27517" t="s">
        <v>98</v>
      </c>
      <c r="F27517" t="s">
        <v>61</v>
      </c>
      <c r="G27517" t="s">
        <v>217</v>
      </c>
      <c r="H27517" t="s">
        <v>71</v>
      </c>
      <c r="I27517" t="s">
        <v>235</v>
      </c>
      <c r="J27517" t="s">
        <v>61</v>
      </c>
      <c r="K27517" t="s">
        <v>61</v>
      </c>
      <c r="L27517" t="s">
        <v>228</v>
      </c>
      <c r="M27517" t="s">
        <v>227</v>
      </c>
      <c r="N27517" t="s">
        <v>61</v>
      </c>
      <c r="O27517" t="s">
        <v>61</v>
      </c>
      <c r="P27517" t="s">
        <v>61</v>
      </c>
      <c r="Q27517" t="s">
        <v>61</v>
      </c>
      <c r="R27517" t="s">
        <v>61</v>
      </c>
      <c r="S27517" t="s">
        <v>61</v>
      </c>
      <c r="T27517" t="s">
        <v>61</v>
      </c>
      <c r="U27517" t="s">
        <v>61</v>
      </c>
      <c r="V27517" t="s">
        <v>61</v>
      </c>
      <c r="W27517" t="s">
        <v>61</v>
      </c>
      <c r="X27517" t="s">
        <v>61</v>
      </c>
      <c r="Y27517" t="s">
        <v>61</v>
      </c>
      <c r="Z27517" t="s">
        <v>61</v>
      </c>
      <c r="AA27517" t="s">
        <v>61</v>
      </c>
      <c r="AB27517" t="s">
        <v>61</v>
      </c>
      <c r="AC27517" t="s">
        <v>61</v>
      </c>
      <c r="AD27517" t="s">
        <v>61</v>
      </c>
      <c r="AE27517" t="s">
        <v>61</v>
      </c>
      <c r="AF27517" t="s">
        <v>61</v>
      </c>
      <c r="AG27517" t="s">
        <v>61</v>
      </c>
      <c r="AH27517" t="s">
        <v>61</v>
      </c>
      <c r="AI27517" t="s">
        <v>61</v>
      </c>
      <c r="AJ27517" t="s">
        <v>61</v>
      </c>
      <c r="AN27517" t="s">
        <v>220</v>
      </c>
      <c r="AO27517" t="s">
        <v>221</v>
      </c>
      <c r="AP27517" t="s">
        <v>222</v>
      </c>
      <c r="AR27517" t="s">
        <v>223</v>
      </c>
      <c r="AS27517">
        <v>2023</v>
      </c>
      <c r="AT27517">
        <v>2020</v>
      </c>
      <c r="AU27517" s="13">
        <v>116</v>
      </c>
      <c r="AV27517" t="s">
        <v>61</v>
      </c>
      <c r="AX27517" t="s">
        <v>224</v>
      </c>
      <c r="AY27517" t="s">
        <v>70</v>
      </c>
      <c r="AZ27517" t="s">
        <v>70</v>
      </c>
      <c r="BA27517" t="s">
        <v>70</v>
      </c>
      <c r="BB27517" t="s">
        <v>70</v>
      </c>
      <c r="BC27517" t="s">
        <v>70</v>
      </c>
      <c r="BD27517" t="s">
        <v>70</v>
      </c>
    </row>
    <row r="27518" spans="1:56" x14ac:dyDescent="0.3">
      <c r="A27518" t="s">
        <v>56</v>
      </c>
      <c r="B27518" t="s">
        <v>215</v>
      </c>
      <c r="C27518" t="s">
        <v>216</v>
      </c>
      <c r="D27518" t="s">
        <v>59</v>
      </c>
      <c r="E27518" t="s">
        <v>98</v>
      </c>
      <c r="F27518" t="s">
        <v>61</v>
      </c>
      <c r="G27518" t="s">
        <v>217</v>
      </c>
      <c r="H27518" t="s">
        <v>71</v>
      </c>
      <c r="I27518" t="s">
        <v>235</v>
      </c>
      <c r="J27518" t="s">
        <v>61</v>
      </c>
      <c r="K27518" t="s">
        <v>61</v>
      </c>
      <c r="L27518" t="s">
        <v>102</v>
      </c>
      <c r="M27518" t="s">
        <v>102</v>
      </c>
      <c r="N27518" t="s">
        <v>61</v>
      </c>
      <c r="O27518" t="s">
        <v>61</v>
      </c>
      <c r="P27518" t="s">
        <v>61</v>
      </c>
      <c r="Q27518" t="s">
        <v>61</v>
      </c>
      <c r="R27518" t="s">
        <v>61</v>
      </c>
      <c r="S27518" t="s">
        <v>61</v>
      </c>
      <c r="T27518" t="s">
        <v>61</v>
      </c>
      <c r="U27518" t="s">
        <v>61</v>
      </c>
      <c r="V27518" t="s">
        <v>61</v>
      </c>
      <c r="W27518" t="s">
        <v>61</v>
      </c>
      <c r="X27518" t="s">
        <v>61</v>
      </c>
      <c r="Y27518" t="s">
        <v>61</v>
      </c>
      <c r="Z27518" t="s">
        <v>61</v>
      </c>
      <c r="AA27518" t="s">
        <v>61</v>
      </c>
      <c r="AB27518" t="s">
        <v>61</v>
      </c>
      <c r="AC27518" t="s">
        <v>61</v>
      </c>
      <c r="AD27518" t="s">
        <v>61</v>
      </c>
      <c r="AE27518" t="s">
        <v>61</v>
      </c>
      <c r="AF27518" t="s">
        <v>61</v>
      </c>
      <c r="AG27518" t="s">
        <v>61</v>
      </c>
      <c r="AH27518" t="s">
        <v>61</v>
      </c>
      <c r="AI27518" t="s">
        <v>61</v>
      </c>
      <c r="AJ27518" t="s">
        <v>61</v>
      </c>
      <c r="AN27518" t="s">
        <v>220</v>
      </c>
      <c r="AO27518" t="s">
        <v>221</v>
      </c>
      <c r="AP27518" t="s">
        <v>222</v>
      </c>
      <c r="AR27518" t="s">
        <v>223</v>
      </c>
      <c r="AS27518">
        <v>2023</v>
      </c>
      <c r="AT27518">
        <v>2020</v>
      </c>
      <c r="AU27518" s="13">
        <v>0</v>
      </c>
      <c r="AV27518" t="s">
        <v>61</v>
      </c>
      <c r="AX27518" t="s">
        <v>224</v>
      </c>
      <c r="AY27518" t="s">
        <v>70</v>
      </c>
      <c r="AZ27518" t="s">
        <v>70</v>
      </c>
      <c r="BA27518" t="s">
        <v>70</v>
      </c>
      <c r="BB27518" t="s">
        <v>70</v>
      </c>
      <c r="BC27518" t="s">
        <v>70</v>
      </c>
      <c r="BD27518" t="s">
        <v>70</v>
      </c>
    </row>
    <row r="27519" spans="1:56" x14ac:dyDescent="0.3">
      <c r="A27519" t="s">
        <v>56</v>
      </c>
      <c r="B27519" t="s">
        <v>215</v>
      </c>
      <c r="C27519" t="s">
        <v>216</v>
      </c>
      <c r="D27519" t="s">
        <v>59</v>
      </c>
      <c r="E27519" t="s">
        <v>98</v>
      </c>
      <c r="F27519" t="s">
        <v>61</v>
      </c>
      <c r="G27519" t="s">
        <v>217</v>
      </c>
      <c r="H27519" t="s">
        <v>71</v>
      </c>
      <c r="I27519" t="s">
        <v>235</v>
      </c>
      <c r="J27519" t="s">
        <v>61</v>
      </c>
      <c r="K27519" t="s">
        <v>229</v>
      </c>
      <c r="L27519" t="s">
        <v>61</v>
      </c>
      <c r="M27519" t="s">
        <v>61</v>
      </c>
      <c r="N27519" t="s">
        <v>61</v>
      </c>
      <c r="O27519" t="s">
        <v>61</v>
      </c>
      <c r="P27519" t="s">
        <v>61</v>
      </c>
      <c r="Q27519" t="s">
        <v>61</v>
      </c>
      <c r="R27519" t="s">
        <v>61</v>
      </c>
      <c r="S27519" t="s">
        <v>61</v>
      </c>
      <c r="T27519" t="s">
        <v>61</v>
      </c>
      <c r="U27519" t="s">
        <v>61</v>
      </c>
      <c r="V27519" t="s">
        <v>61</v>
      </c>
      <c r="W27519" t="s">
        <v>61</v>
      </c>
      <c r="X27519" t="s">
        <v>61</v>
      </c>
      <c r="Y27519" t="s">
        <v>61</v>
      </c>
      <c r="Z27519" t="s">
        <v>61</v>
      </c>
      <c r="AA27519" t="s">
        <v>61</v>
      </c>
      <c r="AB27519" t="s">
        <v>61</v>
      </c>
      <c r="AC27519" t="s">
        <v>61</v>
      </c>
      <c r="AD27519" t="s">
        <v>61</v>
      </c>
      <c r="AE27519" t="s">
        <v>61</v>
      </c>
      <c r="AF27519" t="s">
        <v>61</v>
      </c>
      <c r="AG27519" t="s">
        <v>61</v>
      </c>
      <c r="AH27519" t="s">
        <v>61</v>
      </c>
      <c r="AI27519" t="s">
        <v>61</v>
      </c>
      <c r="AJ27519" t="s">
        <v>61</v>
      </c>
      <c r="AN27519" t="s">
        <v>220</v>
      </c>
      <c r="AO27519" t="s">
        <v>221</v>
      </c>
      <c r="AP27519" t="s">
        <v>222</v>
      </c>
      <c r="AR27519" t="s">
        <v>223</v>
      </c>
      <c r="AS27519">
        <v>2023</v>
      </c>
      <c r="AT27519">
        <v>2020</v>
      </c>
      <c r="AU27519" s="13">
        <v>32</v>
      </c>
      <c r="AV27519" t="s">
        <v>61</v>
      </c>
      <c r="AX27519" t="s">
        <v>224</v>
      </c>
      <c r="AY27519" t="s">
        <v>70</v>
      </c>
      <c r="AZ27519" t="s">
        <v>70</v>
      </c>
      <c r="BA27519" t="s">
        <v>70</v>
      </c>
      <c r="BB27519" t="s">
        <v>70</v>
      </c>
      <c r="BC27519" t="s">
        <v>70</v>
      </c>
      <c r="BD27519" t="s">
        <v>70</v>
      </c>
    </row>
    <row r="27520" spans="1:56" x14ac:dyDescent="0.3">
      <c r="A27520" t="s">
        <v>56</v>
      </c>
      <c r="B27520" t="s">
        <v>215</v>
      </c>
      <c r="C27520" t="s">
        <v>216</v>
      </c>
      <c r="D27520" t="s">
        <v>59</v>
      </c>
      <c r="E27520" t="s">
        <v>98</v>
      </c>
      <c r="F27520" t="s">
        <v>61</v>
      </c>
      <c r="G27520" t="s">
        <v>217</v>
      </c>
      <c r="H27520" t="s">
        <v>62</v>
      </c>
      <c r="I27520" t="s">
        <v>236</v>
      </c>
      <c r="J27520" t="s">
        <v>61</v>
      </c>
      <c r="K27520" t="s">
        <v>219</v>
      </c>
      <c r="L27520" t="s">
        <v>61</v>
      </c>
      <c r="M27520" t="s">
        <v>61</v>
      </c>
      <c r="N27520" t="s">
        <v>61</v>
      </c>
      <c r="O27520" t="s">
        <v>61</v>
      </c>
      <c r="P27520" t="s">
        <v>61</v>
      </c>
      <c r="Q27520" t="s">
        <v>61</v>
      </c>
      <c r="R27520" t="s">
        <v>61</v>
      </c>
      <c r="S27520" t="s">
        <v>61</v>
      </c>
      <c r="T27520" t="s">
        <v>61</v>
      </c>
      <c r="U27520" t="s">
        <v>61</v>
      </c>
      <c r="V27520" t="s">
        <v>61</v>
      </c>
      <c r="W27520" t="s">
        <v>61</v>
      </c>
      <c r="X27520" t="s">
        <v>61</v>
      </c>
      <c r="Y27520" t="s">
        <v>61</v>
      </c>
      <c r="Z27520" t="s">
        <v>61</v>
      </c>
      <c r="AA27520" t="s">
        <v>61</v>
      </c>
      <c r="AB27520" t="s">
        <v>61</v>
      </c>
      <c r="AC27520" t="s">
        <v>61</v>
      </c>
      <c r="AD27520" t="s">
        <v>61</v>
      </c>
      <c r="AE27520" t="s">
        <v>61</v>
      </c>
      <c r="AF27520" t="s">
        <v>61</v>
      </c>
      <c r="AG27520" t="s">
        <v>61</v>
      </c>
      <c r="AH27520" t="s">
        <v>61</v>
      </c>
      <c r="AI27520" t="s">
        <v>61</v>
      </c>
      <c r="AJ27520" t="s">
        <v>61</v>
      </c>
      <c r="AN27520" t="s">
        <v>220</v>
      </c>
      <c r="AO27520" t="s">
        <v>221</v>
      </c>
      <c r="AP27520" t="s">
        <v>222</v>
      </c>
      <c r="AR27520" t="s">
        <v>223</v>
      </c>
      <c r="AS27520">
        <v>2023</v>
      </c>
      <c r="AT27520">
        <v>2020</v>
      </c>
      <c r="AU27520" s="13">
        <v>396555</v>
      </c>
      <c r="AV27520" t="s">
        <v>61</v>
      </c>
      <c r="AX27520" t="s">
        <v>224</v>
      </c>
      <c r="AY27520" t="s">
        <v>70</v>
      </c>
      <c r="AZ27520" t="s">
        <v>70</v>
      </c>
      <c r="BA27520" t="s">
        <v>70</v>
      </c>
      <c r="BB27520" t="s">
        <v>70</v>
      </c>
      <c r="BC27520" t="s">
        <v>70</v>
      </c>
      <c r="BD27520" t="s">
        <v>70</v>
      </c>
    </row>
    <row r="27521" spans="1:56" x14ac:dyDescent="0.3">
      <c r="A27521" t="s">
        <v>56</v>
      </c>
      <c r="B27521" t="s">
        <v>215</v>
      </c>
      <c r="C27521" t="s">
        <v>216</v>
      </c>
      <c r="D27521" t="s">
        <v>59</v>
      </c>
      <c r="E27521" t="s">
        <v>98</v>
      </c>
      <c r="F27521" t="s">
        <v>61</v>
      </c>
      <c r="G27521" t="s">
        <v>217</v>
      </c>
      <c r="H27521" t="s">
        <v>62</v>
      </c>
      <c r="I27521" t="s">
        <v>236</v>
      </c>
      <c r="J27521" t="s">
        <v>61</v>
      </c>
      <c r="K27521" t="s">
        <v>225</v>
      </c>
      <c r="L27521" t="s">
        <v>61</v>
      </c>
      <c r="M27521" t="s">
        <v>61</v>
      </c>
      <c r="N27521" t="s">
        <v>61</v>
      </c>
      <c r="O27521" t="s">
        <v>61</v>
      </c>
      <c r="P27521" t="s">
        <v>61</v>
      </c>
      <c r="Q27521" t="s">
        <v>61</v>
      </c>
      <c r="R27521" t="s">
        <v>61</v>
      </c>
      <c r="S27521" t="s">
        <v>61</v>
      </c>
      <c r="T27521" t="s">
        <v>61</v>
      </c>
      <c r="U27521" t="s">
        <v>61</v>
      </c>
      <c r="V27521" t="s">
        <v>61</v>
      </c>
      <c r="W27521" t="s">
        <v>61</v>
      </c>
      <c r="X27521" t="s">
        <v>61</v>
      </c>
      <c r="Y27521" t="s">
        <v>61</v>
      </c>
      <c r="Z27521" t="s">
        <v>61</v>
      </c>
      <c r="AA27521" t="s">
        <v>61</v>
      </c>
      <c r="AB27521" t="s">
        <v>61</v>
      </c>
      <c r="AC27521" t="s">
        <v>61</v>
      </c>
      <c r="AD27521" t="s">
        <v>61</v>
      </c>
      <c r="AE27521" t="s">
        <v>61</v>
      </c>
      <c r="AF27521" t="s">
        <v>61</v>
      </c>
      <c r="AG27521" t="s">
        <v>61</v>
      </c>
      <c r="AH27521" t="s">
        <v>61</v>
      </c>
      <c r="AI27521" t="s">
        <v>61</v>
      </c>
      <c r="AJ27521" t="s">
        <v>61</v>
      </c>
      <c r="AN27521" t="s">
        <v>220</v>
      </c>
      <c r="AO27521" t="s">
        <v>221</v>
      </c>
      <c r="AP27521" t="s">
        <v>222</v>
      </c>
      <c r="AR27521" t="s">
        <v>223</v>
      </c>
      <c r="AS27521">
        <v>2023</v>
      </c>
      <c r="AT27521">
        <v>2020</v>
      </c>
      <c r="AU27521" s="13">
        <v>3173</v>
      </c>
      <c r="AV27521" t="s">
        <v>61</v>
      </c>
      <c r="AX27521" t="s">
        <v>224</v>
      </c>
      <c r="AY27521" t="s">
        <v>70</v>
      </c>
      <c r="AZ27521" t="s">
        <v>70</v>
      </c>
      <c r="BA27521" t="s">
        <v>70</v>
      </c>
      <c r="BB27521" t="s">
        <v>70</v>
      </c>
      <c r="BC27521" t="s">
        <v>70</v>
      </c>
      <c r="BD27521" t="s">
        <v>70</v>
      </c>
    </row>
    <row r="27522" spans="1:56" x14ac:dyDescent="0.3">
      <c r="A27522" t="s">
        <v>56</v>
      </c>
      <c r="B27522" t="s">
        <v>215</v>
      </c>
      <c r="C27522" t="s">
        <v>216</v>
      </c>
      <c r="D27522" t="s">
        <v>59</v>
      </c>
      <c r="E27522" t="s">
        <v>98</v>
      </c>
      <c r="F27522" t="s">
        <v>61</v>
      </c>
      <c r="G27522" t="s">
        <v>217</v>
      </c>
      <c r="H27522" t="s">
        <v>62</v>
      </c>
      <c r="I27522" t="s">
        <v>236</v>
      </c>
      <c r="J27522" t="s">
        <v>61</v>
      </c>
      <c r="K27522" t="s">
        <v>61</v>
      </c>
      <c r="L27522" t="s">
        <v>226</v>
      </c>
      <c r="M27522" t="s">
        <v>227</v>
      </c>
      <c r="N27522" t="s">
        <v>61</v>
      </c>
      <c r="O27522" t="s">
        <v>61</v>
      </c>
      <c r="P27522" t="s">
        <v>61</v>
      </c>
      <c r="Q27522" t="s">
        <v>61</v>
      </c>
      <c r="R27522" t="s">
        <v>61</v>
      </c>
      <c r="S27522" t="s">
        <v>61</v>
      </c>
      <c r="T27522" t="s">
        <v>61</v>
      </c>
      <c r="U27522" t="s">
        <v>61</v>
      </c>
      <c r="V27522" t="s">
        <v>61</v>
      </c>
      <c r="W27522" t="s">
        <v>61</v>
      </c>
      <c r="X27522" t="s">
        <v>61</v>
      </c>
      <c r="Y27522" t="s">
        <v>61</v>
      </c>
      <c r="Z27522" t="s">
        <v>61</v>
      </c>
      <c r="AA27522" t="s">
        <v>61</v>
      </c>
      <c r="AB27522" t="s">
        <v>61</v>
      </c>
      <c r="AC27522" t="s">
        <v>61</v>
      </c>
      <c r="AD27522" t="s">
        <v>61</v>
      </c>
      <c r="AE27522" t="s">
        <v>61</v>
      </c>
      <c r="AF27522" t="s">
        <v>61</v>
      </c>
      <c r="AG27522" t="s">
        <v>61</v>
      </c>
      <c r="AH27522" t="s">
        <v>61</v>
      </c>
      <c r="AI27522" t="s">
        <v>61</v>
      </c>
      <c r="AJ27522" t="s">
        <v>61</v>
      </c>
      <c r="AN27522" t="s">
        <v>220</v>
      </c>
      <c r="AO27522" t="s">
        <v>221</v>
      </c>
      <c r="AP27522" t="s">
        <v>222</v>
      </c>
      <c r="AR27522" t="s">
        <v>223</v>
      </c>
      <c r="AS27522">
        <v>2023</v>
      </c>
      <c r="AT27522">
        <v>2020</v>
      </c>
      <c r="AU27522" s="13">
        <v>279413</v>
      </c>
      <c r="AV27522" t="s">
        <v>61</v>
      </c>
      <c r="AX27522" t="s">
        <v>224</v>
      </c>
      <c r="AY27522" t="s">
        <v>70</v>
      </c>
      <c r="AZ27522" t="s">
        <v>70</v>
      </c>
      <c r="BA27522" t="s">
        <v>70</v>
      </c>
      <c r="BB27522" t="s">
        <v>70</v>
      </c>
      <c r="BC27522" t="s">
        <v>70</v>
      </c>
      <c r="BD27522" t="s">
        <v>70</v>
      </c>
    </row>
    <row r="27523" spans="1:56" x14ac:dyDescent="0.3">
      <c r="A27523" t="s">
        <v>56</v>
      </c>
      <c r="B27523" t="s">
        <v>215</v>
      </c>
      <c r="C27523" t="s">
        <v>216</v>
      </c>
      <c r="D27523" t="s">
        <v>59</v>
      </c>
      <c r="E27523" t="s">
        <v>98</v>
      </c>
      <c r="F27523" t="s">
        <v>61</v>
      </c>
      <c r="G27523" t="s">
        <v>217</v>
      </c>
      <c r="H27523" t="s">
        <v>62</v>
      </c>
      <c r="I27523" t="s">
        <v>236</v>
      </c>
      <c r="J27523" t="s">
        <v>61</v>
      </c>
      <c r="K27523" t="s">
        <v>61</v>
      </c>
      <c r="L27523" t="s">
        <v>228</v>
      </c>
      <c r="M27523" t="s">
        <v>227</v>
      </c>
      <c r="N27523" t="s">
        <v>61</v>
      </c>
      <c r="O27523" t="s">
        <v>61</v>
      </c>
      <c r="P27523" t="s">
        <v>61</v>
      </c>
      <c r="Q27523" t="s">
        <v>61</v>
      </c>
      <c r="R27523" t="s">
        <v>61</v>
      </c>
      <c r="S27523" t="s">
        <v>61</v>
      </c>
      <c r="T27523" t="s">
        <v>61</v>
      </c>
      <c r="U27523" t="s">
        <v>61</v>
      </c>
      <c r="V27523" t="s">
        <v>61</v>
      </c>
      <c r="W27523" t="s">
        <v>61</v>
      </c>
      <c r="X27523" t="s">
        <v>61</v>
      </c>
      <c r="Y27523" t="s">
        <v>61</v>
      </c>
      <c r="Z27523" t="s">
        <v>61</v>
      </c>
      <c r="AA27523" t="s">
        <v>61</v>
      </c>
      <c r="AB27523" t="s">
        <v>61</v>
      </c>
      <c r="AC27523" t="s">
        <v>61</v>
      </c>
      <c r="AD27523" t="s">
        <v>61</v>
      </c>
      <c r="AE27523" t="s">
        <v>61</v>
      </c>
      <c r="AF27523" t="s">
        <v>61</v>
      </c>
      <c r="AG27523" t="s">
        <v>61</v>
      </c>
      <c r="AH27523" t="s">
        <v>61</v>
      </c>
      <c r="AI27523" t="s">
        <v>61</v>
      </c>
      <c r="AJ27523" t="s">
        <v>61</v>
      </c>
      <c r="AN27523" t="s">
        <v>220</v>
      </c>
      <c r="AO27523" t="s">
        <v>221</v>
      </c>
      <c r="AP27523" t="s">
        <v>222</v>
      </c>
      <c r="AR27523" t="s">
        <v>223</v>
      </c>
      <c r="AS27523">
        <v>2023</v>
      </c>
      <c r="AT27523">
        <v>2020</v>
      </c>
      <c r="AU27523" s="13">
        <v>173740</v>
      </c>
      <c r="AV27523" t="s">
        <v>61</v>
      </c>
      <c r="AX27523" t="s">
        <v>224</v>
      </c>
      <c r="AY27523" t="s">
        <v>70</v>
      </c>
      <c r="AZ27523" t="s">
        <v>70</v>
      </c>
      <c r="BA27523" t="s">
        <v>70</v>
      </c>
      <c r="BB27523" t="s">
        <v>70</v>
      </c>
      <c r="BC27523" t="s">
        <v>70</v>
      </c>
      <c r="BD27523" t="s">
        <v>70</v>
      </c>
    </row>
    <row r="27524" spans="1:56" x14ac:dyDescent="0.3">
      <c r="A27524" t="s">
        <v>56</v>
      </c>
      <c r="B27524" t="s">
        <v>215</v>
      </c>
      <c r="C27524" t="s">
        <v>216</v>
      </c>
      <c r="D27524" t="s">
        <v>59</v>
      </c>
      <c r="E27524" t="s">
        <v>98</v>
      </c>
      <c r="F27524" t="s">
        <v>61</v>
      </c>
      <c r="G27524" t="s">
        <v>217</v>
      </c>
      <c r="H27524" t="s">
        <v>62</v>
      </c>
      <c r="I27524" t="s">
        <v>236</v>
      </c>
      <c r="J27524" t="s">
        <v>61</v>
      </c>
      <c r="K27524" t="s">
        <v>61</v>
      </c>
      <c r="L27524" t="s">
        <v>228</v>
      </c>
      <c r="M27524" t="s">
        <v>12</v>
      </c>
      <c r="N27524" t="s">
        <v>61</v>
      </c>
      <c r="O27524" t="s">
        <v>61</v>
      </c>
      <c r="P27524" t="s">
        <v>61</v>
      </c>
      <c r="Q27524" t="s">
        <v>61</v>
      </c>
      <c r="R27524" t="s">
        <v>61</v>
      </c>
      <c r="S27524" t="s">
        <v>61</v>
      </c>
      <c r="T27524" t="s">
        <v>61</v>
      </c>
      <c r="U27524" t="s">
        <v>61</v>
      </c>
      <c r="V27524" t="s">
        <v>61</v>
      </c>
      <c r="W27524" t="s">
        <v>61</v>
      </c>
      <c r="X27524" t="s">
        <v>61</v>
      </c>
      <c r="Y27524" t="s">
        <v>61</v>
      </c>
      <c r="Z27524" t="s">
        <v>61</v>
      </c>
      <c r="AA27524" t="s">
        <v>61</v>
      </c>
      <c r="AB27524" t="s">
        <v>61</v>
      </c>
      <c r="AC27524" t="s">
        <v>61</v>
      </c>
      <c r="AD27524" t="s">
        <v>61</v>
      </c>
      <c r="AE27524" t="s">
        <v>61</v>
      </c>
      <c r="AF27524" t="s">
        <v>61</v>
      </c>
      <c r="AG27524" t="s">
        <v>61</v>
      </c>
      <c r="AH27524" t="s">
        <v>61</v>
      </c>
      <c r="AI27524" t="s">
        <v>61</v>
      </c>
      <c r="AJ27524" t="s">
        <v>61</v>
      </c>
      <c r="AN27524" t="s">
        <v>220</v>
      </c>
      <c r="AO27524" t="s">
        <v>221</v>
      </c>
      <c r="AP27524" t="s">
        <v>222</v>
      </c>
      <c r="AR27524" t="s">
        <v>223</v>
      </c>
      <c r="AS27524">
        <v>2023</v>
      </c>
      <c r="AT27524">
        <v>2020</v>
      </c>
      <c r="AU27524" s="13">
        <v>53</v>
      </c>
      <c r="AV27524" t="s">
        <v>61</v>
      </c>
      <c r="AX27524" t="s">
        <v>224</v>
      </c>
      <c r="AY27524" t="s">
        <v>70</v>
      </c>
      <c r="AZ27524" t="s">
        <v>70</v>
      </c>
      <c r="BA27524" t="s">
        <v>70</v>
      </c>
      <c r="BB27524" t="s">
        <v>70</v>
      </c>
      <c r="BC27524" t="s">
        <v>70</v>
      </c>
      <c r="BD27524" t="s">
        <v>70</v>
      </c>
    </row>
    <row r="27525" spans="1:56" x14ac:dyDescent="0.3">
      <c r="A27525" t="s">
        <v>56</v>
      </c>
      <c r="B27525" t="s">
        <v>215</v>
      </c>
      <c r="C27525" t="s">
        <v>216</v>
      </c>
      <c r="D27525" t="s">
        <v>59</v>
      </c>
      <c r="E27525" t="s">
        <v>98</v>
      </c>
      <c r="F27525" t="s">
        <v>61</v>
      </c>
      <c r="G27525" t="s">
        <v>217</v>
      </c>
      <c r="H27525" t="s">
        <v>62</v>
      </c>
      <c r="I27525" t="s">
        <v>236</v>
      </c>
      <c r="J27525" t="s">
        <v>61</v>
      </c>
      <c r="K27525" t="s">
        <v>229</v>
      </c>
      <c r="L27525" t="s">
        <v>61</v>
      </c>
      <c r="M27525" t="s">
        <v>61</v>
      </c>
      <c r="N27525" t="s">
        <v>61</v>
      </c>
      <c r="O27525" t="s">
        <v>61</v>
      </c>
      <c r="P27525" t="s">
        <v>61</v>
      </c>
      <c r="Q27525" t="s">
        <v>61</v>
      </c>
      <c r="R27525" t="s">
        <v>61</v>
      </c>
      <c r="S27525" t="s">
        <v>61</v>
      </c>
      <c r="T27525" t="s">
        <v>61</v>
      </c>
      <c r="U27525" t="s">
        <v>61</v>
      </c>
      <c r="V27525" t="s">
        <v>61</v>
      </c>
      <c r="W27525" t="s">
        <v>61</v>
      </c>
      <c r="X27525" t="s">
        <v>61</v>
      </c>
      <c r="Y27525" t="s">
        <v>61</v>
      </c>
      <c r="Z27525" t="s">
        <v>61</v>
      </c>
      <c r="AA27525" t="s">
        <v>61</v>
      </c>
      <c r="AB27525" t="s">
        <v>61</v>
      </c>
      <c r="AC27525" t="s">
        <v>61</v>
      </c>
      <c r="AD27525" t="s">
        <v>61</v>
      </c>
      <c r="AE27525" t="s">
        <v>61</v>
      </c>
      <c r="AF27525" t="s">
        <v>61</v>
      </c>
      <c r="AG27525" t="s">
        <v>61</v>
      </c>
      <c r="AH27525" t="s">
        <v>61</v>
      </c>
      <c r="AI27525" t="s">
        <v>61</v>
      </c>
      <c r="AJ27525" t="s">
        <v>61</v>
      </c>
      <c r="AN27525" t="s">
        <v>220</v>
      </c>
      <c r="AO27525" t="s">
        <v>221</v>
      </c>
      <c r="AP27525" t="s">
        <v>222</v>
      </c>
      <c r="AR27525" t="s">
        <v>223</v>
      </c>
      <c r="AS27525">
        <v>2023</v>
      </c>
      <c r="AT27525">
        <v>2020</v>
      </c>
      <c r="AU27525" s="13">
        <v>53478</v>
      </c>
      <c r="AV27525" t="s">
        <v>61</v>
      </c>
      <c r="AX27525" t="s">
        <v>224</v>
      </c>
      <c r="AY27525" t="s">
        <v>70</v>
      </c>
      <c r="AZ27525" t="s">
        <v>70</v>
      </c>
      <c r="BA27525" t="s">
        <v>70</v>
      </c>
      <c r="BB27525" t="s">
        <v>70</v>
      </c>
      <c r="BC27525" t="s">
        <v>70</v>
      </c>
      <c r="BD27525" t="s">
        <v>70</v>
      </c>
    </row>
    <row r="27526" spans="1:56" x14ac:dyDescent="0.3">
      <c r="A27526" t="s">
        <v>56</v>
      </c>
      <c r="B27526" t="s">
        <v>215</v>
      </c>
      <c r="C27526" t="s">
        <v>216</v>
      </c>
      <c r="D27526" t="s">
        <v>59</v>
      </c>
      <c r="E27526" t="s">
        <v>98</v>
      </c>
      <c r="F27526" t="s">
        <v>61</v>
      </c>
      <c r="G27526" t="s">
        <v>217</v>
      </c>
      <c r="H27526" t="s">
        <v>71</v>
      </c>
      <c r="I27526" t="s">
        <v>237</v>
      </c>
      <c r="J27526" t="s">
        <v>61</v>
      </c>
      <c r="K27526" t="s">
        <v>219</v>
      </c>
      <c r="L27526" t="s">
        <v>61</v>
      </c>
      <c r="M27526" t="s">
        <v>61</v>
      </c>
      <c r="N27526" t="s">
        <v>61</v>
      </c>
      <c r="O27526" t="s">
        <v>61</v>
      </c>
      <c r="P27526" t="s">
        <v>61</v>
      </c>
      <c r="Q27526" t="s">
        <v>61</v>
      </c>
      <c r="R27526" t="s">
        <v>61</v>
      </c>
      <c r="S27526" t="s">
        <v>61</v>
      </c>
      <c r="T27526" t="s">
        <v>61</v>
      </c>
      <c r="U27526" t="s">
        <v>61</v>
      </c>
      <c r="V27526" t="s">
        <v>61</v>
      </c>
      <c r="W27526" t="s">
        <v>61</v>
      </c>
      <c r="X27526" t="s">
        <v>61</v>
      </c>
      <c r="Y27526" t="s">
        <v>61</v>
      </c>
      <c r="Z27526" t="s">
        <v>61</v>
      </c>
      <c r="AA27526" t="s">
        <v>61</v>
      </c>
      <c r="AB27526" t="s">
        <v>61</v>
      </c>
      <c r="AC27526" t="s">
        <v>61</v>
      </c>
      <c r="AD27526" t="s">
        <v>61</v>
      </c>
      <c r="AE27526" t="s">
        <v>61</v>
      </c>
      <c r="AF27526" t="s">
        <v>61</v>
      </c>
      <c r="AG27526" t="s">
        <v>61</v>
      </c>
      <c r="AH27526" t="s">
        <v>61</v>
      </c>
      <c r="AI27526" t="s">
        <v>61</v>
      </c>
      <c r="AJ27526" t="s">
        <v>61</v>
      </c>
      <c r="AN27526" t="s">
        <v>220</v>
      </c>
      <c r="AO27526" t="s">
        <v>221</v>
      </c>
      <c r="AP27526" t="s">
        <v>222</v>
      </c>
      <c r="AR27526" t="s">
        <v>223</v>
      </c>
      <c r="AS27526">
        <v>2023</v>
      </c>
      <c r="AT27526">
        <v>2020</v>
      </c>
      <c r="AU27526" s="13">
        <v>131</v>
      </c>
      <c r="AV27526" t="s">
        <v>61</v>
      </c>
      <c r="AX27526" t="s">
        <v>224</v>
      </c>
      <c r="AY27526" t="s">
        <v>70</v>
      </c>
      <c r="AZ27526" t="s">
        <v>70</v>
      </c>
      <c r="BA27526" t="s">
        <v>70</v>
      </c>
      <c r="BB27526" t="s">
        <v>70</v>
      </c>
      <c r="BC27526" t="s">
        <v>70</v>
      </c>
      <c r="BD27526" t="s">
        <v>70</v>
      </c>
    </row>
    <row r="27527" spans="1:56" x14ac:dyDescent="0.3">
      <c r="A27527" t="s">
        <v>56</v>
      </c>
      <c r="B27527" t="s">
        <v>215</v>
      </c>
      <c r="C27527" t="s">
        <v>216</v>
      </c>
      <c r="D27527" t="s">
        <v>59</v>
      </c>
      <c r="E27527" t="s">
        <v>98</v>
      </c>
      <c r="F27527" t="s">
        <v>61</v>
      </c>
      <c r="G27527" t="s">
        <v>217</v>
      </c>
      <c r="H27527" t="s">
        <v>71</v>
      </c>
      <c r="I27527" t="s">
        <v>237</v>
      </c>
      <c r="J27527" t="s">
        <v>61</v>
      </c>
      <c r="K27527" t="s">
        <v>61</v>
      </c>
      <c r="L27527" t="s">
        <v>226</v>
      </c>
      <c r="M27527" t="s">
        <v>227</v>
      </c>
      <c r="N27527" t="s">
        <v>61</v>
      </c>
      <c r="O27527" t="s">
        <v>61</v>
      </c>
      <c r="P27527" t="s">
        <v>61</v>
      </c>
      <c r="Q27527" t="s">
        <v>61</v>
      </c>
      <c r="R27527" t="s">
        <v>61</v>
      </c>
      <c r="S27527" t="s">
        <v>61</v>
      </c>
      <c r="T27527" t="s">
        <v>61</v>
      </c>
      <c r="U27527" t="s">
        <v>61</v>
      </c>
      <c r="V27527" t="s">
        <v>61</v>
      </c>
      <c r="W27527" t="s">
        <v>61</v>
      </c>
      <c r="X27527" t="s">
        <v>61</v>
      </c>
      <c r="Y27527" t="s">
        <v>61</v>
      </c>
      <c r="Z27527" t="s">
        <v>61</v>
      </c>
      <c r="AA27527" t="s">
        <v>61</v>
      </c>
      <c r="AB27527" t="s">
        <v>61</v>
      </c>
      <c r="AC27527" t="s">
        <v>61</v>
      </c>
      <c r="AD27527" t="s">
        <v>61</v>
      </c>
      <c r="AE27527" t="s">
        <v>61</v>
      </c>
      <c r="AF27527" t="s">
        <v>61</v>
      </c>
      <c r="AG27527" t="s">
        <v>61</v>
      </c>
      <c r="AH27527" t="s">
        <v>61</v>
      </c>
      <c r="AI27527" t="s">
        <v>61</v>
      </c>
      <c r="AJ27527" t="s">
        <v>61</v>
      </c>
      <c r="AN27527" t="s">
        <v>220</v>
      </c>
      <c r="AO27527" t="s">
        <v>221</v>
      </c>
      <c r="AP27527" t="s">
        <v>222</v>
      </c>
      <c r="AR27527" t="s">
        <v>223</v>
      </c>
      <c r="AS27527">
        <v>2023</v>
      </c>
      <c r="AT27527">
        <v>2020</v>
      </c>
      <c r="AU27527" s="13">
        <v>63</v>
      </c>
      <c r="AV27527" t="s">
        <v>61</v>
      </c>
      <c r="AX27527" t="s">
        <v>224</v>
      </c>
      <c r="AY27527" t="s">
        <v>70</v>
      </c>
      <c r="AZ27527" t="s">
        <v>70</v>
      </c>
      <c r="BA27527" t="s">
        <v>70</v>
      </c>
      <c r="BB27527" t="s">
        <v>70</v>
      </c>
      <c r="BC27527" t="s">
        <v>70</v>
      </c>
      <c r="BD27527" t="s">
        <v>70</v>
      </c>
    </row>
    <row r="27528" spans="1:56" x14ac:dyDescent="0.3">
      <c r="A27528" t="s">
        <v>56</v>
      </c>
      <c r="B27528" t="s">
        <v>215</v>
      </c>
      <c r="C27528" t="s">
        <v>216</v>
      </c>
      <c r="D27528" t="s">
        <v>59</v>
      </c>
      <c r="E27528" t="s">
        <v>98</v>
      </c>
      <c r="F27528" t="s">
        <v>61</v>
      </c>
      <c r="G27528" t="s">
        <v>217</v>
      </c>
      <c r="H27528" t="s">
        <v>71</v>
      </c>
      <c r="I27528" t="s">
        <v>237</v>
      </c>
      <c r="J27528" t="s">
        <v>61</v>
      </c>
      <c r="K27528" t="s">
        <v>61</v>
      </c>
      <c r="L27528" t="s">
        <v>228</v>
      </c>
      <c r="M27528" t="s">
        <v>227</v>
      </c>
      <c r="N27528" t="s">
        <v>61</v>
      </c>
      <c r="O27528" t="s">
        <v>61</v>
      </c>
      <c r="P27528" t="s">
        <v>61</v>
      </c>
      <c r="Q27528" t="s">
        <v>61</v>
      </c>
      <c r="R27528" t="s">
        <v>61</v>
      </c>
      <c r="S27528" t="s">
        <v>61</v>
      </c>
      <c r="T27528" t="s">
        <v>61</v>
      </c>
      <c r="U27528" t="s">
        <v>61</v>
      </c>
      <c r="V27528" t="s">
        <v>61</v>
      </c>
      <c r="W27528" t="s">
        <v>61</v>
      </c>
      <c r="X27528" t="s">
        <v>61</v>
      </c>
      <c r="Y27528" t="s">
        <v>61</v>
      </c>
      <c r="Z27528" t="s">
        <v>61</v>
      </c>
      <c r="AA27528" t="s">
        <v>61</v>
      </c>
      <c r="AB27528" t="s">
        <v>61</v>
      </c>
      <c r="AC27528" t="s">
        <v>61</v>
      </c>
      <c r="AD27528" t="s">
        <v>61</v>
      </c>
      <c r="AE27528" t="s">
        <v>61</v>
      </c>
      <c r="AF27528" t="s">
        <v>61</v>
      </c>
      <c r="AG27528" t="s">
        <v>61</v>
      </c>
      <c r="AH27528" t="s">
        <v>61</v>
      </c>
      <c r="AI27528" t="s">
        <v>61</v>
      </c>
      <c r="AJ27528" t="s">
        <v>61</v>
      </c>
      <c r="AN27528" t="s">
        <v>220</v>
      </c>
      <c r="AO27528" t="s">
        <v>221</v>
      </c>
      <c r="AP27528" t="s">
        <v>222</v>
      </c>
      <c r="AR27528" t="s">
        <v>223</v>
      </c>
      <c r="AS27528">
        <v>2023</v>
      </c>
      <c r="AT27528">
        <v>2020</v>
      </c>
      <c r="AU27528" s="13">
        <v>79</v>
      </c>
      <c r="AV27528" t="s">
        <v>61</v>
      </c>
      <c r="AX27528" t="s">
        <v>224</v>
      </c>
      <c r="AY27528" t="s">
        <v>70</v>
      </c>
      <c r="AZ27528" t="s">
        <v>70</v>
      </c>
      <c r="BA27528" t="s">
        <v>70</v>
      </c>
      <c r="BB27528" t="s">
        <v>70</v>
      </c>
      <c r="BC27528" t="s">
        <v>70</v>
      </c>
      <c r="BD27528" t="s">
        <v>70</v>
      </c>
    </row>
    <row r="27529" spans="1:56" x14ac:dyDescent="0.3">
      <c r="A27529" t="s">
        <v>56</v>
      </c>
      <c r="B27529" t="s">
        <v>215</v>
      </c>
      <c r="C27529" t="s">
        <v>216</v>
      </c>
      <c r="D27529" t="s">
        <v>59</v>
      </c>
      <c r="E27529" t="s">
        <v>98</v>
      </c>
      <c r="F27529" t="s">
        <v>61</v>
      </c>
      <c r="G27529" t="s">
        <v>217</v>
      </c>
      <c r="H27529" t="s">
        <v>71</v>
      </c>
      <c r="I27529" t="s">
        <v>237</v>
      </c>
      <c r="J27529" t="s">
        <v>61</v>
      </c>
      <c r="K27529" t="s">
        <v>61</v>
      </c>
      <c r="L27529" t="s">
        <v>102</v>
      </c>
      <c r="M27529" t="s">
        <v>102</v>
      </c>
      <c r="N27529" t="s">
        <v>61</v>
      </c>
      <c r="O27529" t="s">
        <v>61</v>
      </c>
      <c r="P27529" t="s">
        <v>61</v>
      </c>
      <c r="Q27529" t="s">
        <v>61</v>
      </c>
      <c r="R27529" t="s">
        <v>61</v>
      </c>
      <c r="S27529" t="s">
        <v>61</v>
      </c>
      <c r="T27529" t="s">
        <v>61</v>
      </c>
      <c r="U27529" t="s">
        <v>61</v>
      </c>
      <c r="V27529" t="s">
        <v>61</v>
      </c>
      <c r="W27529" t="s">
        <v>61</v>
      </c>
      <c r="X27529" t="s">
        <v>61</v>
      </c>
      <c r="Y27529" t="s">
        <v>61</v>
      </c>
      <c r="Z27529" t="s">
        <v>61</v>
      </c>
      <c r="AA27529" t="s">
        <v>61</v>
      </c>
      <c r="AB27529" t="s">
        <v>61</v>
      </c>
      <c r="AC27529" t="s">
        <v>61</v>
      </c>
      <c r="AD27529" t="s">
        <v>61</v>
      </c>
      <c r="AE27529" t="s">
        <v>61</v>
      </c>
      <c r="AF27529" t="s">
        <v>61</v>
      </c>
      <c r="AG27529" t="s">
        <v>61</v>
      </c>
      <c r="AH27529" t="s">
        <v>61</v>
      </c>
      <c r="AI27529" t="s">
        <v>61</v>
      </c>
      <c r="AJ27529" t="s">
        <v>61</v>
      </c>
      <c r="AN27529" t="s">
        <v>220</v>
      </c>
      <c r="AO27529" t="s">
        <v>221</v>
      </c>
      <c r="AP27529" t="s">
        <v>222</v>
      </c>
      <c r="AR27529" t="s">
        <v>223</v>
      </c>
      <c r="AS27529">
        <v>2023</v>
      </c>
      <c r="AT27529">
        <v>2020</v>
      </c>
      <c r="AU27529" s="13">
        <v>0</v>
      </c>
      <c r="AV27529" t="s">
        <v>61</v>
      </c>
      <c r="AX27529" t="s">
        <v>224</v>
      </c>
      <c r="AY27529" t="s">
        <v>70</v>
      </c>
      <c r="AZ27529" t="s">
        <v>70</v>
      </c>
      <c r="BA27529" t="s">
        <v>70</v>
      </c>
      <c r="BB27529" t="s">
        <v>70</v>
      </c>
      <c r="BC27529" t="s">
        <v>70</v>
      </c>
      <c r="BD27529" t="s">
        <v>70</v>
      </c>
    </row>
    <row r="27530" spans="1:56" x14ac:dyDescent="0.3">
      <c r="A27530" t="s">
        <v>56</v>
      </c>
      <c r="B27530" t="s">
        <v>215</v>
      </c>
      <c r="C27530" t="s">
        <v>216</v>
      </c>
      <c r="D27530" t="s">
        <v>59</v>
      </c>
      <c r="E27530" t="s">
        <v>98</v>
      </c>
      <c r="F27530" t="s">
        <v>61</v>
      </c>
      <c r="G27530" t="s">
        <v>217</v>
      </c>
      <c r="H27530" t="s">
        <v>71</v>
      </c>
      <c r="I27530" t="s">
        <v>237</v>
      </c>
      <c r="J27530" t="s">
        <v>61</v>
      </c>
      <c r="K27530" t="s">
        <v>229</v>
      </c>
      <c r="L27530" t="s">
        <v>61</v>
      </c>
      <c r="M27530" t="s">
        <v>61</v>
      </c>
      <c r="N27530" t="s">
        <v>61</v>
      </c>
      <c r="O27530" t="s">
        <v>61</v>
      </c>
      <c r="P27530" t="s">
        <v>61</v>
      </c>
      <c r="Q27530" t="s">
        <v>61</v>
      </c>
      <c r="R27530" t="s">
        <v>61</v>
      </c>
      <c r="S27530" t="s">
        <v>61</v>
      </c>
      <c r="T27530" t="s">
        <v>61</v>
      </c>
      <c r="U27530" t="s">
        <v>61</v>
      </c>
      <c r="V27530" t="s">
        <v>61</v>
      </c>
      <c r="W27530" t="s">
        <v>61</v>
      </c>
      <c r="X27530" t="s">
        <v>61</v>
      </c>
      <c r="Y27530" t="s">
        <v>61</v>
      </c>
      <c r="Z27530" t="s">
        <v>61</v>
      </c>
      <c r="AA27530" t="s">
        <v>61</v>
      </c>
      <c r="AB27530" t="s">
        <v>61</v>
      </c>
      <c r="AC27530" t="s">
        <v>61</v>
      </c>
      <c r="AD27530" t="s">
        <v>61</v>
      </c>
      <c r="AE27530" t="s">
        <v>61</v>
      </c>
      <c r="AF27530" t="s">
        <v>61</v>
      </c>
      <c r="AG27530" t="s">
        <v>61</v>
      </c>
      <c r="AH27530" t="s">
        <v>61</v>
      </c>
      <c r="AI27530" t="s">
        <v>61</v>
      </c>
      <c r="AJ27530" t="s">
        <v>61</v>
      </c>
      <c r="AN27530" t="s">
        <v>220</v>
      </c>
      <c r="AO27530" t="s">
        <v>221</v>
      </c>
      <c r="AP27530" t="s">
        <v>222</v>
      </c>
      <c r="AR27530" t="s">
        <v>223</v>
      </c>
      <c r="AS27530">
        <v>2023</v>
      </c>
      <c r="AT27530">
        <v>2020</v>
      </c>
      <c r="AU27530" s="13">
        <v>11</v>
      </c>
      <c r="AV27530" t="s">
        <v>61</v>
      </c>
      <c r="AX27530" t="s">
        <v>224</v>
      </c>
      <c r="AY27530" t="s">
        <v>70</v>
      </c>
      <c r="AZ27530" t="s">
        <v>70</v>
      </c>
      <c r="BA27530" t="s">
        <v>70</v>
      </c>
      <c r="BB27530" t="s">
        <v>70</v>
      </c>
      <c r="BC27530" t="s">
        <v>70</v>
      </c>
      <c r="BD27530" t="s">
        <v>70</v>
      </c>
    </row>
    <row r="27531" spans="1:56" x14ac:dyDescent="0.3">
      <c r="A27531" t="s">
        <v>56</v>
      </c>
      <c r="B27531" t="s">
        <v>215</v>
      </c>
      <c r="C27531" t="s">
        <v>216</v>
      </c>
      <c r="D27531" t="s">
        <v>59</v>
      </c>
      <c r="E27531" t="s">
        <v>98</v>
      </c>
      <c r="F27531" t="s">
        <v>61</v>
      </c>
      <c r="G27531" t="s">
        <v>238</v>
      </c>
      <c r="H27531" t="s">
        <v>62</v>
      </c>
      <c r="I27531" t="s">
        <v>218</v>
      </c>
      <c r="J27531" t="s">
        <v>61</v>
      </c>
      <c r="K27531" t="s">
        <v>219</v>
      </c>
      <c r="L27531" t="s">
        <v>61</v>
      </c>
      <c r="M27531" t="s">
        <v>61</v>
      </c>
      <c r="N27531" t="s">
        <v>61</v>
      </c>
      <c r="O27531" t="s">
        <v>61</v>
      </c>
      <c r="P27531" t="s">
        <v>61</v>
      </c>
      <c r="Q27531" t="s">
        <v>61</v>
      </c>
      <c r="R27531" t="s">
        <v>61</v>
      </c>
      <c r="S27531" t="s">
        <v>61</v>
      </c>
      <c r="T27531" t="s">
        <v>61</v>
      </c>
      <c r="U27531" t="s">
        <v>61</v>
      </c>
      <c r="V27531" t="s">
        <v>61</v>
      </c>
      <c r="W27531" t="s">
        <v>61</v>
      </c>
      <c r="X27531" t="s">
        <v>61</v>
      </c>
      <c r="Y27531" t="s">
        <v>61</v>
      </c>
      <c r="Z27531" t="s">
        <v>61</v>
      </c>
      <c r="AA27531" t="s">
        <v>61</v>
      </c>
      <c r="AB27531" t="s">
        <v>61</v>
      </c>
      <c r="AC27531" t="s">
        <v>61</v>
      </c>
      <c r="AD27531" t="s">
        <v>61</v>
      </c>
      <c r="AE27531" t="s">
        <v>61</v>
      </c>
      <c r="AF27531" t="s">
        <v>61</v>
      </c>
      <c r="AG27531" t="s">
        <v>61</v>
      </c>
      <c r="AH27531" t="s">
        <v>61</v>
      </c>
      <c r="AI27531" t="s">
        <v>61</v>
      </c>
      <c r="AJ27531" t="s">
        <v>61</v>
      </c>
      <c r="AN27531" t="s">
        <v>220</v>
      </c>
      <c r="AO27531" t="s">
        <v>221</v>
      </c>
      <c r="AP27531" t="s">
        <v>222</v>
      </c>
      <c r="AR27531" t="s">
        <v>223</v>
      </c>
      <c r="AS27531">
        <v>2023</v>
      </c>
      <c r="AT27531">
        <v>2020</v>
      </c>
      <c r="AU27531" s="13">
        <v>17989</v>
      </c>
      <c r="AV27531" t="s">
        <v>61</v>
      </c>
      <c r="AX27531" t="s">
        <v>224</v>
      </c>
      <c r="AY27531" t="s">
        <v>70</v>
      </c>
      <c r="AZ27531" t="s">
        <v>70</v>
      </c>
      <c r="BA27531" t="s">
        <v>70</v>
      </c>
      <c r="BB27531" t="s">
        <v>70</v>
      </c>
      <c r="BC27531" t="s">
        <v>70</v>
      </c>
      <c r="BD27531" t="s">
        <v>70</v>
      </c>
    </row>
    <row r="27532" spans="1:56" x14ac:dyDescent="0.3">
      <c r="A27532" t="s">
        <v>56</v>
      </c>
      <c r="B27532" t="s">
        <v>215</v>
      </c>
      <c r="C27532" t="s">
        <v>216</v>
      </c>
      <c r="D27532" t="s">
        <v>59</v>
      </c>
      <c r="E27532" t="s">
        <v>98</v>
      </c>
      <c r="F27532" t="s">
        <v>61</v>
      </c>
      <c r="G27532" t="s">
        <v>238</v>
      </c>
      <c r="H27532" t="s">
        <v>62</v>
      </c>
      <c r="I27532" t="s">
        <v>218</v>
      </c>
      <c r="J27532" t="s">
        <v>61</v>
      </c>
      <c r="K27532" t="s">
        <v>225</v>
      </c>
      <c r="L27532" t="s">
        <v>61</v>
      </c>
      <c r="M27532" t="s">
        <v>61</v>
      </c>
      <c r="N27532" t="s">
        <v>61</v>
      </c>
      <c r="O27532" t="s">
        <v>61</v>
      </c>
      <c r="P27532" t="s">
        <v>61</v>
      </c>
      <c r="Q27532" t="s">
        <v>61</v>
      </c>
      <c r="R27532" t="s">
        <v>61</v>
      </c>
      <c r="S27532" t="s">
        <v>61</v>
      </c>
      <c r="T27532" t="s">
        <v>61</v>
      </c>
      <c r="U27532" t="s">
        <v>61</v>
      </c>
      <c r="V27532" t="s">
        <v>61</v>
      </c>
      <c r="W27532" t="s">
        <v>61</v>
      </c>
      <c r="X27532" t="s">
        <v>61</v>
      </c>
      <c r="Y27532" t="s">
        <v>61</v>
      </c>
      <c r="Z27532" t="s">
        <v>61</v>
      </c>
      <c r="AA27532" t="s">
        <v>61</v>
      </c>
      <c r="AB27532" t="s">
        <v>61</v>
      </c>
      <c r="AC27532" t="s">
        <v>61</v>
      </c>
      <c r="AD27532" t="s">
        <v>61</v>
      </c>
      <c r="AE27532" t="s">
        <v>61</v>
      </c>
      <c r="AF27532" t="s">
        <v>61</v>
      </c>
      <c r="AG27532" t="s">
        <v>61</v>
      </c>
      <c r="AH27532" t="s">
        <v>61</v>
      </c>
      <c r="AI27532" t="s">
        <v>61</v>
      </c>
      <c r="AJ27532" t="s">
        <v>61</v>
      </c>
      <c r="AN27532" t="s">
        <v>220</v>
      </c>
      <c r="AO27532" t="s">
        <v>221</v>
      </c>
      <c r="AP27532" t="s">
        <v>222</v>
      </c>
      <c r="AR27532" t="s">
        <v>223</v>
      </c>
      <c r="AS27532">
        <v>2023</v>
      </c>
      <c r="AT27532">
        <v>2020</v>
      </c>
      <c r="AU27532" s="13">
        <v>194</v>
      </c>
      <c r="AV27532" t="s">
        <v>61</v>
      </c>
      <c r="AX27532" t="s">
        <v>224</v>
      </c>
      <c r="AY27532" t="s">
        <v>70</v>
      </c>
      <c r="AZ27532" t="s">
        <v>70</v>
      </c>
      <c r="BA27532" t="s">
        <v>70</v>
      </c>
      <c r="BB27532" t="s">
        <v>70</v>
      </c>
      <c r="BC27532" t="s">
        <v>70</v>
      </c>
      <c r="BD27532" t="s">
        <v>70</v>
      </c>
    </row>
    <row r="27533" spans="1:56" x14ac:dyDescent="0.3">
      <c r="A27533" t="s">
        <v>56</v>
      </c>
      <c r="B27533" t="s">
        <v>215</v>
      </c>
      <c r="C27533" t="s">
        <v>216</v>
      </c>
      <c r="D27533" t="s">
        <v>59</v>
      </c>
      <c r="E27533" t="s">
        <v>98</v>
      </c>
      <c r="F27533" t="s">
        <v>61</v>
      </c>
      <c r="G27533" t="s">
        <v>238</v>
      </c>
      <c r="H27533" t="s">
        <v>62</v>
      </c>
      <c r="I27533" t="s">
        <v>218</v>
      </c>
      <c r="J27533" t="s">
        <v>61</v>
      </c>
      <c r="K27533" t="s">
        <v>61</v>
      </c>
      <c r="L27533" t="s">
        <v>226</v>
      </c>
      <c r="M27533" t="s">
        <v>227</v>
      </c>
      <c r="N27533" t="s">
        <v>61</v>
      </c>
      <c r="O27533" t="s">
        <v>61</v>
      </c>
      <c r="P27533" t="s">
        <v>61</v>
      </c>
      <c r="Q27533" t="s">
        <v>61</v>
      </c>
      <c r="R27533" t="s">
        <v>61</v>
      </c>
      <c r="S27533" t="s">
        <v>61</v>
      </c>
      <c r="T27533" t="s">
        <v>61</v>
      </c>
      <c r="U27533" t="s">
        <v>61</v>
      </c>
      <c r="V27533" t="s">
        <v>61</v>
      </c>
      <c r="W27533" t="s">
        <v>61</v>
      </c>
      <c r="X27533" t="s">
        <v>61</v>
      </c>
      <c r="Y27533" t="s">
        <v>61</v>
      </c>
      <c r="Z27533" t="s">
        <v>61</v>
      </c>
      <c r="AA27533" t="s">
        <v>61</v>
      </c>
      <c r="AB27533" t="s">
        <v>61</v>
      </c>
      <c r="AC27533" t="s">
        <v>61</v>
      </c>
      <c r="AD27533" t="s">
        <v>61</v>
      </c>
      <c r="AE27533" t="s">
        <v>61</v>
      </c>
      <c r="AF27533" t="s">
        <v>61</v>
      </c>
      <c r="AG27533" t="s">
        <v>61</v>
      </c>
      <c r="AH27533" t="s">
        <v>61</v>
      </c>
      <c r="AI27533" t="s">
        <v>61</v>
      </c>
      <c r="AJ27533" t="s">
        <v>61</v>
      </c>
      <c r="AN27533" t="s">
        <v>220</v>
      </c>
      <c r="AO27533" t="s">
        <v>221</v>
      </c>
      <c r="AP27533" t="s">
        <v>222</v>
      </c>
      <c r="AR27533" t="s">
        <v>223</v>
      </c>
      <c r="AS27533">
        <v>2023</v>
      </c>
      <c r="AT27533">
        <v>2020</v>
      </c>
      <c r="AU27533" s="13">
        <v>12711</v>
      </c>
      <c r="AV27533" t="s">
        <v>61</v>
      </c>
      <c r="AX27533" t="s">
        <v>224</v>
      </c>
      <c r="AY27533" t="s">
        <v>70</v>
      </c>
      <c r="AZ27533" t="s">
        <v>70</v>
      </c>
      <c r="BA27533" t="s">
        <v>70</v>
      </c>
      <c r="BB27533" t="s">
        <v>70</v>
      </c>
      <c r="BC27533" t="s">
        <v>70</v>
      </c>
      <c r="BD27533" t="s">
        <v>70</v>
      </c>
    </row>
    <row r="27534" spans="1:56" x14ac:dyDescent="0.3">
      <c r="A27534" t="s">
        <v>56</v>
      </c>
      <c r="B27534" t="s">
        <v>215</v>
      </c>
      <c r="C27534" t="s">
        <v>216</v>
      </c>
      <c r="D27534" t="s">
        <v>59</v>
      </c>
      <c r="E27534" t="s">
        <v>98</v>
      </c>
      <c r="F27534" t="s">
        <v>61</v>
      </c>
      <c r="G27534" t="s">
        <v>238</v>
      </c>
      <c r="H27534" t="s">
        <v>62</v>
      </c>
      <c r="I27534" t="s">
        <v>218</v>
      </c>
      <c r="J27534" t="s">
        <v>61</v>
      </c>
      <c r="K27534" t="s">
        <v>61</v>
      </c>
      <c r="L27534" t="s">
        <v>228</v>
      </c>
      <c r="M27534" t="s">
        <v>227</v>
      </c>
      <c r="N27534" t="s">
        <v>61</v>
      </c>
      <c r="O27534" t="s">
        <v>61</v>
      </c>
      <c r="P27534" t="s">
        <v>61</v>
      </c>
      <c r="Q27534" t="s">
        <v>61</v>
      </c>
      <c r="R27534" t="s">
        <v>61</v>
      </c>
      <c r="S27534" t="s">
        <v>61</v>
      </c>
      <c r="T27534" t="s">
        <v>61</v>
      </c>
      <c r="U27534" t="s">
        <v>61</v>
      </c>
      <c r="V27534" t="s">
        <v>61</v>
      </c>
      <c r="W27534" t="s">
        <v>61</v>
      </c>
      <c r="X27534" t="s">
        <v>61</v>
      </c>
      <c r="Y27534" t="s">
        <v>61</v>
      </c>
      <c r="Z27534" t="s">
        <v>61</v>
      </c>
      <c r="AA27534" t="s">
        <v>61</v>
      </c>
      <c r="AB27534" t="s">
        <v>61</v>
      </c>
      <c r="AC27534" t="s">
        <v>61</v>
      </c>
      <c r="AD27534" t="s">
        <v>61</v>
      </c>
      <c r="AE27534" t="s">
        <v>61</v>
      </c>
      <c r="AF27534" t="s">
        <v>61</v>
      </c>
      <c r="AG27534" t="s">
        <v>61</v>
      </c>
      <c r="AH27534" t="s">
        <v>61</v>
      </c>
      <c r="AI27534" t="s">
        <v>61</v>
      </c>
      <c r="AJ27534" t="s">
        <v>61</v>
      </c>
      <c r="AN27534" t="s">
        <v>220</v>
      </c>
      <c r="AO27534" t="s">
        <v>221</v>
      </c>
      <c r="AP27534" t="s">
        <v>222</v>
      </c>
      <c r="AR27534" t="s">
        <v>223</v>
      </c>
      <c r="AS27534">
        <v>2023</v>
      </c>
      <c r="AT27534">
        <v>2020</v>
      </c>
      <c r="AU27534" s="13">
        <v>7903</v>
      </c>
      <c r="AV27534" t="s">
        <v>61</v>
      </c>
      <c r="AX27534" t="s">
        <v>224</v>
      </c>
      <c r="AY27534" t="s">
        <v>70</v>
      </c>
      <c r="AZ27534" t="s">
        <v>70</v>
      </c>
      <c r="BA27534" t="s">
        <v>70</v>
      </c>
      <c r="BB27534" t="s">
        <v>70</v>
      </c>
      <c r="BC27534" t="s">
        <v>70</v>
      </c>
      <c r="BD27534" t="s">
        <v>70</v>
      </c>
    </row>
    <row r="27535" spans="1:56" x14ac:dyDescent="0.3">
      <c r="A27535" t="s">
        <v>56</v>
      </c>
      <c r="B27535" t="s">
        <v>215</v>
      </c>
      <c r="C27535" t="s">
        <v>216</v>
      </c>
      <c r="D27535" t="s">
        <v>59</v>
      </c>
      <c r="E27535" t="s">
        <v>98</v>
      </c>
      <c r="F27535" t="s">
        <v>61</v>
      </c>
      <c r="G27535" t="s">
        <v>238</v>
      </c>
      <c r="H27535" t="s">
        <v>62</v>
      </c>
      <c r="I27535" t="s">
        <v>218</v>
      </c>
      <c r="J27535" t="s">
        <v>61</v>
      </c>
      <c r="K27535" t="s">
        <v>61</v>
      </c>
      <c r="L27535" t="s">
        <v>228</v>
      </c>
      <c r="M27535" t="s">
        <v>12</v>
      </c>
      <c r="N27535" t="s">
        <v>61</v>
      </c>
      <c r="O27535" t="s">
        <v>61</v>
      </c>
      <c r="P27535" t="s">
        <v>61</v>
      </c>
      <c r="Q27535" t="s">
        <v>61</v>
      </c>
      <c r="R27535" t="s">
        <v>61</v>
      </c>
      <c r="S27535" t="s">
        <v>61</v>
      </c>
      <c r="T27535" t="s">
        <v>61</v>
      </c>
      <c r="U27535" t="s">
        <v>61</v>
      </c>
      <c r="V27535" t="s">
        <v>61</v>
      </c>
      <c r="W27535" t="s">
        <v>61</v>
      </c>
      <c r="X27535" t="s">
        <v>61</v>
      </c>
      <c r="Y27535" t="s">
        <v>61</v>
      </c>
      <c r="Z27535" t="s">
        <v>61</v>
      </c>
      <c r="AA27535" t="s">
        <v>61</v>
      </c>
      <c r="AB27535" t="s">
        <v>61</v>
      </c>
      <c r="AC27535" t="s">
        <v>61</v>
      </c>
      <c r="AD27535" t="s">
        <v>61</v>
      </c>
      <c r="AE27535" t="s">
        <v>61</v>
      </c>
      <c r="AF27535" t="s">
        <v>61</v>
      </c>
      <c r="AG27535" t="s">
        <v>61</v>
      </c>
      <c r="AH27535" t="s">
        <v>61</v>
      </c>
      <c r="AI27535" t="s">
        <v>61</v>
      </c>
      <c r="AJ27535" t="s">
        <v>61</v>
      </c>
      <c r="AN27535" t="s">
        <v>220</v>
      </c>
      <c r="AO27535" t="s">
        <v>221</v>
      </c>
      <c r="AP27535" t="s">
        <v>222</v>
      </c>
      <c r="AR27535" t="s">
        <v>223</v>
      </c>
      <c r="AS27535">
        <v>2023</v>
      </c>
      <c r="AT27535">
        <v>2020</v>
      </c>
      <c r="AU27535" s="13">
        <v>2</v>
      </c>
      <c r="AV27535" t="s">
        <v>61</v>
      </c>
      <c r="AX27535" t="s">
        <v>224</v>
      </c>
      <c r="AY27535" t="s">
        <v>70</v>
      </c>
      <c r="AZ27535" t="s">
        <v>70</v>
      </c>
      <c r="BA27535" t="s">
        <v>70</v>
      </c>
      <c r="BB27535" t="s">
        <v>70</v>
      </c>
      <c r="BC27535" t="s">
        <v>70</v>
      </c>
      <c r="BD27535" t="s">
        <v>70</v>
      </c>
    </row>
    <row r="27536" spans="1:56" x14ac:dyDescent="0.3">
      <c r="A27536" t="s">
        <v>56</v>
      </c>
      <c r="B27536" t="s">
        <v>215</v>
      </c>
      <c r="C27536" t="s">
        <v>216</v>
      </c>
      <c r="D27536" t="s">
        <v>59</v>
      </c>
      <c r="E27536" t="s">
        <v>98</v>
      </c>
      <c r="F27536" t="s">
        <v>61</v>
      </c>
      <c r="G27536" t="s">
        <v>238</v>
      </c>
      <c r="H27536" t="s">
        <v>62</v>
      </c>
      <c r="I27536" t="s">
        <v>218</v>
      </c>
      <c r="J27536" t="s">
        <v>61</v>
      </c>
      <c r="K27536" t="s">
        <v>229</v>
      </c>
      <c r="L27536" t="s">
        <v>61</v>
      </c>
      <c r="M27536" t="s">
        <v>61</v>
      </c>
      <c r="N27536" t="s">
        <v>61</v>
      </c>
      <c r="O27536" t="s">
        <v>61</v>
      </c>
      <c r="P27536" t="s">
        <v>61</v>
      </c>
      <c r="Q27536" t="s">
        <v>61</v>
      </c>
      <c r="R27536" t="s">
        <v>61</v>
      </c>
      <c r="S27536" t="s">
        <v>61</v>
      </c>
      <c r="T27536" t="s">
        <v>61</v>
      </c>
      <c r="U27536" t="s">
        <v>61</v>
      </c>
      <c r="V27536" t="s">
        <v>61</v>
      </c>
      <c r="W27536" t="s">
        <v>61</v>
      </c>
      <c r="X27536" t="s">
        <v>61</v>
      </c>
      <c r="Y27536" t="s">
        <v>61</v>
      </c>
      <c r="Z27536" t="s">
        <v>61</v>
      </c>
      <c r="AA27536" t="s">
        <v>61</v>
      </c>
      <c r="AB27536" t="s">
        <v>61</v>
      </c>
      <c r="AC27536" t="s">
        <v>61</v>
      </c>
      <c r="AD27536" t="s">
        <v>61</v>
      </c>
      <c r="AE27536" t="s">
        <v>61</v>
      </c>
      <c r="AF27536" t="s">
        <v>61</v>
      </c>
      <c r="AG27536" t="s">
        <v>61</v>
      </c>
      <c r="AH27536" t="s">
        <v>61</v>
      </c>
      <c r="AI27536" t="s">
        <v>61</v>
      </c>
      <c r="AJ27536" t="s">
        <v>61</v>
      </c>
      <c r="AN27536" t="s">
        <v>220</v>
      </c>
      <c r="AO27536" t="s">
        <v>221</v>
      </c>
      <c r="AP27536" t="s">
        <v>222</v>
      </c>
      <c r="AR27536" t="s">
        <v>223</v>
      </c>
      <c r="AS27536">
        <v>2023</v>
      </c>
      <c r="AT27536">
        <v>2020</v>
      </c>
      <c r="AU27536" s="13">
        <v>2433</v>
      </c>
      <c r="AV27536" t="s">
        <v>61</v>
      </c>
      <c r="AX27536" t="s">
        <v>224</v>
      </c>
      <c r="AY27536" t="s">
        <v>70</v>
      </c>
      <c r="AZ27536" t="s">
        <v>70</v>
      </c>
      <c r="BA27536" t="s">
        <v>70</v>
      </c>
      <c r="BB27536" t="s">
        <v>70</v>
      </c>
      <c r="BC27536" t="s">
        <v>70</v>
      </c>
      <c r="BD27536" t="s">
        <v>70</v>
      </c>
    </row>
    <row r="27537" spans="1:56" x14ac:dyDescent="0.3">
      <c r="A27537" t="s">
        <v>56</v>
      </c>
      <c r="B27537" t="s">
        <v>215</v>
      </c>
      <c r="C27537" t="s">
        <v>216</v>
      </c>
      <c r="D27537" t="s">
        <v>59</v>
      </c>
      <c r="E27537" t="s">
        <v>98</v>
      </c>
      <c r="F27537" t="s">
        <v>61</v>
      </c>
      <c r="G27537" t="s">
        <v>238</v>
      </c>
      <c r="H27537" t="s">
        <v>71</v>
      </c>
      <c r="I27537" t="s">
        <v>230</v>
      </c>
      <c r="J27537" t="s">
        <v>61</v>
      </c>
      <c r="K27537" t="s">
        <v>219</v>
      </c>
      <c r="L27537" t="s">
        <v>61</v>
      </c>
      <c r="M27537" t="s">
        <v>61</v>
      </c>
      <c r="N27537" t="s">
        <v>61</v>
      </c>
      <c r="O27537" t="s">
        <v>61</v>
      </c>
      <c r="P27537" t="s">
        <v>61</v>
      </c>
      <c r="Q27537" t="s">
        <v>61</v>
      </c>
      <c r="R27537" t="s">
        <v>61</v>
      </c>
      <c r="S27537" t="s">
        <v>61</v>
      </c>
      <c r="T27537" t="s">
        <v>61</v>
      </c>
      <c r="U27537" t="s">
        <v>61</v>
      </c>
      <c r="V27537" t="s">
        <v>61</v>
      </c>
      <c r="W27537" t="s">
        <v>61</v>
      </c>
      <c r="X27537" t="s">
        <v>61</v>
      </c>
      <c r="Y27537" t="s">
        <v>61</v>
      </c>
      <c r="Z27537" t="s">
        <v>61</v>
      </c>
      <c r="AA27537" t="s">
        <v>61</v>
      </c>
      <c r="AB27537" t="s">
        <v>61</v>
      </c>
      <c r="AC27537" t="s">
        <v>61</v>
      </c>
      <c r="AD27537" t="s">
        <v>61</v>
      </c>
      <c r="AE27537" t="s">
        <v>61</v>
      </c>
      <c r="AF27537" t="s">
        <v>61</v>
      </c>
      <c r="AG27537" t="s">
        <v>61</v>
      </c>
      <c r="AH27537" t="s">
        <v>61</v>
      </c>
      <c r="AI27537" t="s">
        <v>61</v>
      </c>
      <c r="AJ27537" t="s">
        <v>61</v>
      </c>
      <c r="AN27537" t="s">
        <v>220</v>
      </c>
      <c r="AO27537" t="s">
        <v>221</v>
      </c>
      <c r="AP27537" t="s">
        <v>222</v>
      </c>
      <c r="AR27537" t="s">
        <v>223</v>
      </c>
      <c r="AS27537">
        <v>2023</v>
      </c>
      <c r="AT27537">
        <v>2020</v>
      </c>
      <c r="AU27537" s="13">
        <v>8917</v>
      </c>
      <c r="AV27537" t="s">
        <v>61</v>
      </c>
      <c r="AX27537" t="s">
        <v>224</v>
      </c>
      <c r="AY27537" t="s">
        <v>70</v>
      </c>
      <c r="AZ27537" t="s">
        <v>70</v>
      </c>
      <c r="BA27537" t="s">
        <v>70</v>
      </c>
      <c r="BB27537" t="s">
        <v>70</v>
      </c>
      <c r="BC27537" t="s">
        <v>70</v>
      </c>
      <c r="BD27537" t="s">
        <v>70</v>
      </c>
    </row>
    <row r="27538" spans="1:56" x14ac:dyDescent="0.3">
      <c r="A27538" t="s">
        <v>56</v>
      </c>
      <c r="B27538" t="s">
        <v>215</v>
      </c>
      <c r="C27538" t="s">
        <v>216</v>
      </c>
      <c r="D27538" t="s">
        <v>59</v>
      </c>
      <c r="E27538" t="s">
        <v>98</v>
      </c>
      <c r="F27538" t="s">
        <v>61</v>
      </c>
      <c r="G27538" t="s">
        <v>238</v>
      </c>
      <c r="H27538" t="s">
        <v>71</v>
      </c>
      <c r="I27538" t="s">
        <v>230</v>
      </c>
      <c r="J27538" t="s">
        <v>61</v>
      </c>
      <c r="K27538" t="s">
        <v>61</v>
      </c>
      <c r="L27538" t="s">
        <v>226</v>
      </c>
      <c r="M27538" t="s">
        <v>227</v>
      </c>
      <c r="N27538" t="s">
        <v>61</v>
      </c>
      <c r="O27538" t="s">
        <v>61</v>
      </c>
      <c r="P27538" t="s">
        <v>61</v>
      </c>
      <c r="Q27538" t="s">
        <v>61</v>
      </c>
      <c r="R27538" t="s">
        <v>61</v>
      </c>
      <c r="S27538" t="s">
        <v>61</v>
      </c>
      <c r="T27538" t="s">
        <v>61</v>
      </c>
      <c r="U27538" t="s">
        <v>61</v>
      </c>
      <c r="V27538" t="s">
        <v>61</v>
      </c>
      <c r="W27538" t="s">
        <v>61</v>
      </c>
      <c r="X27538" t="s">
        <v>61</v>
      </c>
      <c r="Y27538" t="s">
        <v>61</v>
      </c>
      <c r="Z27538" t="s">
        <v>61</v>
      </c>
      <c r="AA27538" t="s">
        <v>61</v>
      </c>
      <c r="AB27538" t="s">
        <v>61</v>
      </c>
      <c r="AC27538" t="s">
        <v>61</v>
      </c>
      <c r="AD27538" t="s">
        <v>61</v>
      </c>
      <c r="AE27538" t="s">
        <v>61</v>
      </c>
      <c r="AF27538" t="s">
        <v>61</v>
      </c>
      <c r="AG27538" t="s">
        <v>61</v>
      </c>
      <c r="AH27538" t="s">
        <v>61</v>
      </c>
      <c r="AI27538" t="s">
        <v>61</v>
      </c>
      <c r="AJ27538" t="s">
        <v>61</v>
      </c>
      <c r="AN27538" t="s">
        <v>220</v>
      </c>
      <c r="AO27538" t="s">
        <v>221</v>
      </c>
      <c r="AP27538" t="s">
        <v>222</v>
      </c>
      <c r="AR27538" t="s">
        <v>223</v>
      </c>
      <c r="AS27538">
        <v>2023</v>
      </c>
      <c r="AT27538">
        <v>2020</v>
      </c>
      <c r="AU27538" s="13">
        <v>10371</v>
      </c>
      <c r="AV27538" t="s">
        <v>61</v>
      </c>
      <c r="AX27538" t="s">
        <v>224</v>
      </c>
      <c r="AY27538" t="s">
        <v>70</v>
      </c>
      <c r="AZ27538" t="s">
        <v>70</v>
      </c>
      <c r="BA27538" t="s">
        <v>70</v>
      </c>
      <c r="BB27538" t="s">
        <v>70</v>
      </c>
      <c r="BC27538" t="s">
        <v>70</v>
      </c>
      <c r="BD27538" t="s">
        <v>70</v>
      </c>
    </row>
    <row r="27539" spans="1:56" x14ac:dyDescent="0.3">
      <c r="A27539" t="s">
        <v>56</v>
      </c>
      <c r="B27539" t="s">
        <v>215</v>
      </c>
      <c r="C27539" t="s">
        <v>216</v>
      </c>
      <c r="D27539" t="s">
        <v>59</v>
      </c>
      <c r="E27539" t="s">
        <v>98</v>
      </c>
      <c r="F27539" t="s">
        <v>61</v>
      </c>
      <c r="G27539" t="s">
        <v>238</v>
      </c>
      <c r="H27539" t="s">
        <v>71</v>
      </c>
      <c r="I27539" t="s">
        <v>230</v>
      </c>
      <c r="J27539" t="s">
        <v>61</v>
      </c>
      <c r="K27539" t="s">
        <v>61</v>
      </c>
      <c r="L27539" t="s">
        <v>228</v>
      </c>
      <c r="M27539" t="s">
        <v>227</v>
      </c>
      <c r="N27539" t="s">
        <v>61</v>
      </c>
      <c r="O27539" t="s">
        <v>61</v>
      </c>
      <c r="P27539" t="s">
        <v>61</v>
      </c>
      <c r="Q27539" t="s">
        <v>61</v>
      </c>
      <c r="R27539" t="s">
        <v>61</v>
      </c>
      <c r="S27539" t="s">
        <v>61</v>
      </c>
      <c r="T27539" t="s">
        <v>61</v>
      </c>
      <c r="U27539" t="s">
        <v>61</v>
      </c>
      <c r="V27539" t="s">
        <v>61</v>
      </c>
      <c r="W27539" t="s">
        <v>61</v>
      </c>
      <c r="X27539" t="s">
        <v>61</v>
      </c>
      <c r="Y27539" t="s">
        <v>61</v>
      </c>
      <c r="Z27539" t="s">
        <v>61</v>
      </c>
      <c r="AA27539" t="s">
        <v>61</v>
      </c>
      <c r="AB27539" t="s">
        <v>61</v>
      </c>
      <c r="AC27539" t="s">
        <v>61</v>
      </c>
      <c r="AD27539" t="s">
        <v>61</v>
      </c>
      <c r="AE27539" t="s">
        <v>61</v>
      </c>
      <c r="AF27539" t="s">
        <v>61</v>
      </c>
      <c r="AG27539" t="s">
        <v>61</v>
      </c>
      <c r="AH27539" t="s">
        <v>61</v>
      </c>
      <c r="AI27539" t="s">
        <v>61</v>
      </c>
      <c r="AJ27539" t="s">
        <v>61</v>
      </c>
      <c r="AN27539" t="s">
        <v>220</v>
      </c>
      <c r="AO27539" t="s">
        <v>221</v>
      </c>
      <c r="AP27539" t="s">
        <v>222</v>
      </c>
      <c r="AR27539" t="s">
        <v>223</v>
      </c>
      <c r="AS27539">
        <v>2023</v>
      </c>
      <c r="AT27539">
        <v>2020</v>
      </c>
      <c r="AU27539" s="13">
        <v>321</v>
      </c>
      <c r="AV27539" t="s">
        <v>61</v>
      </c>
      <c r="AX27539" t="s">
        <v>224</v>
      </c>
      <c r="AY27539" t="s">
        <v>70</v>
      </c>
      <c r="AZ27539" t="s">
        <v>70</v>
      </c>
      <c r="BA27539" t="s">
        <v>70</v>
      </c>
      <c r="BB27539" t="s">
        <v>70</v>
      </c>
      <c r="BC27539" t="s">
        <v>70</v>
      </c>
      <c r="BD27539" t="s">
        <v>70</v>
      </c>
    </row>
    <row r="27540" spans="1:56" x14ac:dyDescent="0.3">
      <c r="A27540" t="s">
        <v>56</v>
      </c>
      <c r="B27540" t="s">
        <v>215</v>
      </c>
      <c r="C27540" t="s">
        <v>216</v>
      </c>
      <c r="D27540" t="s">
        <v>59</v>
      </c>
      <c r="E27540" t="s">
        <v>98</v>
      </c>
      <c r="F27540" t="s">
        <v>61</v>
      </c>
      <c r="G27540" t="s">
        <v>238</v>
      </c>
      <c r="H27540" t="s">
        <v>71</v>
      </c>
      <c r="I27540" t="s">
        <v>230</v>
      </c>
      <c r="J27540" t="s">
        <v>61</v>
      </c>
      <c r="K27540" t="s">
        <v>61</v>
      </c>
      <c r="L27540" t="s">
        <v>102</v>
      </c>
      <c r="M27540" t="s">
        <v>102</v>
      </c>
      <c r="N27540" t="s">
        <v>61</v>
      </c>
      <c r="O27540" t="s">
        <v>61</v>
      </c>
      <c r="P27540" t="s">
        <v>61</v>
      </c>
      <c r="Q27540" t="s">
        <v>61</v>
      </c>
      <c r="R27540" t="s">
        <v>61</v>
      </c>
      <c r="S27540" t="s">
        <v>61</v>
      </c>
      <c r="T27540" t="s">
        <v>61</v>
      </c>
      <c r="U27540" t="s">
        <v>61</v>
      </c>
      <c r="V27540" t="s">
        <v>61</v>
      </c>
      <c r="W27540" t="s">
        <v>61</v>
      </c>
      <c r="X27540" t="s">
        <v>61</v>
      </c>
      <c r="Y27540" t="s">
        <v>61</v>
      </c>
      <c r="Z27540" t="s">
        <v>61</v>
      </c>
      <c r="AA27540" t="s">
        <v>61</v>
      </c>
      <c r="AB27540" t="s">
        <v>61</v>
      </c>
      <c r="AC27540" t="s">
        <v>61</v>
      </c>
      <c r="AD27540" t="s">
        <v>61</v>
      </c>
      <c r="AE27540" t="s">
        <v>61</v>
      </c>
      <c r="AF27540" t="s">
        <v>61</v>
      </c>
      <c r="AG27540" t="s">
        <v>61</v>
      </c>
      <c r="AH27540" t="s">
        <v>61</v>
      </c>
      <c r="AI27540" t="s">
        <v>61</v>
      </c>
      <c r="AJ27540" t="s">
        <v>61</v>
      </c>
      <c r="AN27540" t="s">
        <v>220</v>
      </c>
      <c r="AO27540" t="s">
        <v>221</v>
      </c>
      <c r="AP27540" t="s">
        <v>222</v>
      </c>
      <c r="AR27540" t="s">
        <v>223</v>
      </c>
      <c r="AS27540">
        <v>2023</v>
      </c>
      <c r="AT27540">
        <v>2020</v>
      </c>
      <c r="AU27540" s="13">
        <v>0</v>
      </c>
      <c r="AV27540" t="s">
        <v>61</v>
      </c>
      <c r="AX27540" t="s">
        <v>224</v>
      </c>
      <c r="AY27540" t="s">
        <v>70</v>
      </c>
      <c r="AZ27540" t="s">
        <v>70</v>
      </c>
      <c r="BA27540" t="s">
        <v>70</v>
      </c>
      <c r="BB27540" t="s">
        <v>70</v>
      </c>
      <c r="BC27540" t="s">
        <v>70</v>
      </c>
      <c r="BD27540" t="s">
        <v>70</v>
      </c>
    </row>
    <row r="27541" spans="1:56" x14ac:dyDescent="0.3">
      <c r="A27541" t="s">
        <v>56</v>
      </c>
      <c r="B27541" t="s">
        <v>215</v>
      </c>
      <c r="C27541" t="s">
        <v>216</v>
      </c>
      <c r="D27541" t="s">
        <v>59</v>
      </c>
      <c r="E27541" t="s">
        <v>98</v>
      </c>
      <c r="F27541" t="s">
        <v>61</v>
      </c>
      <c r="G27541" t="s">
        <v>238</v>
      </c>
      <c r="H27541" t="s">
        <v>71</v>
      </c>
      <c r="I27541" t="s">
        <v>230</v>
      </c>
      <c r="J27541" t="s">
        <v>61</v>
      </c>
      <c r="K27541" t="s">
        <v>229</v>
      </c>
      <c r="L27541" t="s">
        <v>61</v>
      </c>
      <c r="M27541" t="s">
        <v>61</v>
      </c>
      <c r="N27541" t="s">
        <v>61</v>
      </c>
      <c r="O27541" t="s">
        <v>61</v>
      </c>
      <c r="P27541" t="s">
        <v>61</v>
      </c>
      <c r="Q27541" t="s">
        <v>61</v>
      </c>
      <c r="R27541" t="s">
        <v>61</v>
      </c>
      <c r="S27541" t="s">
        <v>61</v>
      </c>
      <c r="T27541" t="s">
        <v>61</v>
      </c>
      <c r="U27541" t="s">
        <v>61</v>
      </c>
      <c r="V27541" t="s">
        <v>61</v>
      </c>
      <c r="W27541" t="s">
        <v>61</v>
      </c>
      <c r="X27541" t="s">
        <v>61</v>
      </c>
      <c r="Y27541" t="s">
        <v>61</v>
      </c>
      <c r="Z27541" t="s">
        <v>61</v>
      </c>
      <c r="AA27541" t="s">
        <v>61</v>
      </c>
      <c r="AB27541" t="s">
        <v>61</v>
      </c>
      <c r="AC27541" t="s">
        <v>61</v>
      </c>
      <c r="AD27541" t="s">
        <v>61</v>
      </c>
      <c r="AE27541" t="s">
        <v>61</v>
      </c>
      <c r="AF27541" t="s">
        <v>61</v>
      </c>
      <c r="AG27541" t="s">
        <v>61</v>
      </c>
      <c r="AH27541" t="s">
        <v>61</v>
      </c>
      <c r="AI27541" t="s">
        <v>61</v>
      </c>
      <c r="AJ27541" t="s">
        <v>61</v>
      </c>
      <c r="AN27541" t="s">
        <v>220</v>
      </c>
      <c r="AO27541" t="s">
        <v>221</v>
      </c>
      <c r="AP27541" t="s">
        <v>222</v>
      </c>
      <c r="AR27541" t="s">
        <v>223</v>
      </c>
      <c r="AS27541">
        <v>2023</v>
      </c>
      <c r="AT27541">
        <v>2020</v>
      </c>
      <c r="AU27541" s="13">
        <v>1775</v>
      </c>
      <c r="AV27541" t="s">
        <v>61</v>
      </c>
      <c r="AX27541" t="s">
        <v>224</v>
      </c>
      <c r="AY27541" t="s">
        <v>70</v>
      </c>
      <c r="AZ27541" t="s">
        <v>70</v>
      </c>
      <c r="BA27541" t="s">
        <v>70</v>
      </c>
      <c r="BB27541" t="s">
        <v>70</v>
      </c>
      <c r="BC27541" t="s">
        <v>70</v>
      </c>
      <c r="BD27541" t="s">
        <v>70</v>
      </c>
    </row>
    <row r="27542" spans="1:56" x14ac:dyDescent="0.3">
      <c r="A27542" t="s">
        <v>56</v>
      </c>
      <c r="B27542" t="s">
        <v>215</v>
      </c>
      <c r="C27542" t="s">
        <v>216</v>
      </c>
      <c r="D27542" t="s">
        <v>59</v>
      </c>
      <c r="E27542" t="s">
        <v>98</v>
      </c>
      <c r="F27542" t="s">
        <v>61</v>
      </c>
      <c r="G27542" t="s">
        <v>238</v>
      </c>
      <c r="H27542" t="s">
        <v>71</v>
      </c>
      <c r="I27542" t="s">
        <v>231</v>
      </c>
      <c r="J27542" t="s">
        <v>61</v>
      </c>
      <c r="K27542" t="s">
        <v>219</v>
      </c>
      <c r="L27542" t="s">
        <v>61</v>
      </c>
      <c r="M27542" t="s">
        <v>61</v>
      </c>
      <c r="N27542" t="s">
        <v>61</v>
      </c>
      <c r="O27542" t="s">
        <v>61</v>
      </c>
      <c r="P27542" t="s">
        <v>61</v>
      </c>
      <c r="Q27542" t="s">
        <v>61</v>
      </c>
      <c r="R27542" t="s">
        <v>61</v>
      </c>
      <c r="S27542" t="s">
        <v>61</v>
      </c>
      <c r="T27542" t="s">
        <v>61</v>
      </c>
      <c r="U27542" t="s">
        <v>61</v>
      </c>
      <c r="V27542" t="s">
        <v>61</v>
      </c>
      <c r="W27542" t="s">
        <v>61</v>
      </c>
      <c r="X27542" t="s">
        <v>61</v>
      </c>
      <c r="Y27542" t="s">
        <v>61</v>
      </c>
      <c r="Z27542" t="s">
        <v>61</v>
      </c>
      <c r="AA27542" t="s">
        <v>61</v>
      </c>
      <c r="AB27542" t="s">
        <v>61</v>
      </c>
      <c r="AC27542" t="s">
        <v>61</v>
      </c>
      <c r="AD27542" t="s">
        <v>61</v>
      </c>
      <c r="AE27542" t="s">
        <v>61</v>
      </c>
      <c r="AF27542" t="s">
        <v>61</v>
      </c>
      <c r="AG27542" t="s">
        <v>61</v>
      </c>
      <c r="AH27542" t="s">
        <v>61</v>
      </c>
      <c r="AI27542" t="s">
        <v>61</v>
      </c>
      <c r="AJ27542" t="s">
        <v>61</v>
      </c>
      <c r="AN27542" t="s">
        <v>220</v>
      </c>
      <c r="AO27542" t="s">
        <v>221</v>
      </c>
      <c r="AP27542" t="s">
        <v>222</v>
      </c>
      <c r="AR27542" t="s">
        <v>223</v>
      </c>
      <c r="AS27542">
        <v>2023</v>
      </c>
      <c r="AT27542">
        <v>2020</v>
      </c>
      <c r="AU27542" s="13">
        <v>3494</v>
      </c>
      <c r="AV27542" t="s">
        <v>61</v>
      </c>
      <c r="AX27542" t="s">
        <v>224</v>
      </c>
      <c r="AY27542" t="s">
        <v>70</v>
      </c>
      <c r="AZ27542" t="s">
        <v>70</v>
      </c>
      <c r="BA27542" t="s">
        <v>70</v>
      </c>
      <c r="BB27542" t="s">
        <v>70</v>
      </c>
      <c r="BC27542" t="s">
        <v>70</v>
      </c>
      <c r="BD27542" t="s">
        <v>70</v>
      </c>
    </row>
    <row r="27543" spans="1:56" x14ac:dyDescent="0.3">
      <c r="A27543" t="s">
        <v>56</v>
      </c>
      <c r="B27543" t="s">
        <v>215</v>
      </c>
      <c r="C27543" t="s">
        <v>216</v>
      </c>
      <c r="D27543" t="s">
        <v>59</v>
      </c>
      <c r="E27543" t="s">
        <v>98</v>
      </c>
      <c r="F27543" t="s">
        <v>61</v>
      </c>
      <c r="G27543" t="s">
        <v>238</v>
      </c>
      <c r="H27543" t="s">
        <v>71</v>
      </c>
      <c r="I27543" t="s">
        <v>231</v>
      </c>
      <c r="J27543" t="s">
        <v>61</v>
      </c>
      <c r="K27543" t="s">
        <v>61</v>
      </c>
      <c r="L27543" t="s">
        <v>226</v>
      </c>
      <c r="M27543" t="s">
        <v>227</v>
      </c>
      <c r="N27543" t="s">
        <v>61</v>
      </c>
      <c r="O27543" t="s">
        <v>61</v>
      </c>
      <c r="P27543" t="s">
        <v>61</v>
      </c>
      <c r="Q27543" t="s">
        <v>61</v>
      </c>
      <c r="R27543" t="s">
        <v>61</v>
      </c>
      <c r="S27543" t="s">
        <v>61</v>
      </c>
      <c r="T27543" t="s">
        <v>61</v>
      </c>
      <c r="U27543" t="s">
        <v>61</v>
      </c>
      <c r="V27543" t="s">
        <v>61</v>
      </c>
      <c r="W27543" t="s">
        <v>61</v>
      </c>
      <c r="X27543" t="s">
        <v>61</v>
      </c>
      <c r="Y27543" t="s">
        <v>61</v>
      </c>
      <c r="Z27543" t="s">
        <v>61</v>
      </c>
      <c r="AA27543" t="s">
        <v>61</v>
      </c>
      <c r="AB27543" t="s">
        <v>61</v>
      </c>
      <c r="AC27543" t="s">
        <v>61</v>
      </c>
      <c r="AD27543" t="s">
        <v>61</v>
      </c>
      <c r="AE27543" t="s">
        <v>61</v>
      </c>
      <c r="AF27543" t="s">
        <v>61</v>
      </c>
      <c r="AG27543" t="s">
        <v>61</v>
      </c>
      <c r="AH27543" t="s">
        <v>61</v>
      </c>
      <c r="AI27543" t="s">
        <v>61</v>
      </c>
      <c r="AJ27543" t="s">
        <v>61</v>
      </c>
      <c r="AN27543" t="s">
        <v>220</v>
      </c>
      <c r="AO27543" t="s">
        <v>221</v>
      </c>
      <c r="AP27543" t="s">
        <v>222</v>
      </c>
      <c r="AR27543" t="s">
        <v>223</v>
      </c>
      <c r="AS27543">
        <v>2023</v>
      </c>
      <c r="AT27543">
        <v>2020</v>
      </c>
      <c r="AU27543" s="13">
        <v>2331</v>
      </c>
      <c r="AV27543" t="s">
        <v>61</v>
      </c>
      <c r="AX27543" t="s">
        <v>224</v>
      </c>
      <c r="AY27543" t="s">
        <v>70</v>
      </c>
      <c r="AZ27543" t="s">
        <v>70</v>
      </c>
      <c r="BA27543" t="s">
        <v>70</v>
      </c>
      <c r="BB27543" t="s">
        <v>70</v>
      </c>
      <c r="BC27543" t="s">
        <v>70</v>
      </c>
      <c r="BD27543" t="s">
        <v>70</v>
      </c>
    </row>
    <row r="27544" spans="1:56" x14ac:dyDescent="0.3">
      <c r="A27544" t="s">
        <v>56</v>
      </c>
      <c r="B27544" t="s">
        <v>215</v>
      </c>
      <c r="C27544" t="s">
        <v>216</v>
      </c>
      <c r="D27544" t="s">
        <v>59</v>
      </c>
      <c r="E27544" t="s">
        <v>98</v>
      </c>
      <c r="F27544" t="s">
        <v>61</v>
      </c>
      <c r="G27544" t="s">
        <v>238</v>
      </c>
      <c r="H27544" t="s">
        <v>71</v>
      </c>
      <c r="I27544" t="s">
        <v>231</v>
      </c>
      <c r="J27544" t="s">
        <v>61</v>
      </c>
      <c r="K27544" t="s">
        <v>61</v>
      </c>
      <c r="L27544" t="s">
        <v>228</v>
      </c>
      <c r="M27544" t="s">
        <v>227</v>
      </c>
      <c r="N27544" t="s">
        <v>61</v>
      </c>
      <c r="O27544" t="s">
        <v>61</v>
      </c>
      <c r="P27544" t="s">
        <v>61</v>
      </c>
      <c r="Q27544" t="s">
        <v>61</v>
      </c>
      <c r="R27544" t="s">
        <v>61</v>
      </c>
      <c r="S27544" t="s">
        <v>61</v>
      </c>
      <c r="T27544" t="s">
        <v>61</v>
      </c>
      <c r="U27544" t="s">
        <v>61</v>
      </c>
      <c r="V27544" t="s">
        <v>61</v>
      </c>
      <c r="W27544" t="s">
        <v>61</v>
      </c>
      <c r="X27544" t="s">
        <v>61</v>
      </c>
      <c r="Y27544" t="s">
        <v>61</v>
      </c>
      <c r="Z27544" t="s">
        <v>61</v>
      </c>
      <c r="AA27544" t="s">
        <v>61</v>
      </c>
      <c r="AB27544" t="s">
        <v>61</v>
      </c>
      <c r="AC27544" t="s">
        <v>61</v>
      </c>
      <c r="AD27544" t="s">
        <v>61</v>
      </c>
      <c r="AE27544" t="s">
        <v>61</v>
      </c>
      <c r="AF27544" t="s">
        <v>61</v>
      </c>
      <c r="AG27544" t="s">
        <v>61</v>
      </c>
      <c r="AH27544" t="s">
        <v>61</v>
      </c>
      <c r="AI27544" t="s">
        <v>61</v>
      </c>
      <c r="AJ27544" t="s">
        <v>61</v>
      </c>
      <c r="AN27544" t="s">
        <v>220</v>
      </c>
      <c r="AO27544" t="s">
        <v>221</v>
      </c>
      <c r="AP27544" t="s">
        <v>222</v>
      </c>
      <c r="AR27544" t="s">
        <v>223</v>
      </c>
      <c r="AS27544">
        <v>2023</v>
      </c>
      <c r="AT27544">
        <v>2020</v>
      </c>
      <c r="AU27544" s="13">
        <v>1828</v>
      </c>
      <c r="AV27544" t="s">
        <v>61</v>
      </c>
      <c r="AX27544" t="s">
        <v>224</v>
      </c>
      <c r="AY27544" t="s">
        <v>70</v>
      </c>
      <c r="AZ27544" t="s">
        <v>70</v>
      </c>
      <c r="BA27544" t="s">
        <v>70</v>
      </c>
      <c r="BB27544" t="s">
        <v>70</v>
      </c>
      <c r="BC27544" t="s">
        <v>70</v>
      </c>
      <c r="BD27544" t="s">
        <v>70</v>
      </c>
    </row>
    <row r="27545" spans="1:56" x14ac:dyDescent="0.3">
      <c r="A27545" t="s">
        <v>56</v>
      </c>
      <c r="B27545" t="s">
        <v>215</v>
      </c>
      <c r="C27545" t="s">
        <v>216</v>
      </c>
      <c r="D27545" t="s">
        <v>59</v>
      </c>
      <c r="E27545" t="s">
        <v>98</v>
      </c>
      <c r="F27545" t="s">
        <v>61</v>
      </c>
      <c r="G27545" t="s">
        <v>238</v>
      </c>
      <c r="H27545" t="s">
        <v>71</v>
      </c>
      <c r="I27545" t="s">
        <v>231</v>
      </c>
      <c r="J27545" t="s">
        <v>61</v>
      </c>
      <c r="K27545" t="s">
        <v>61</v>
      </c>
      <c r="L27545" t="s">
        <v>102</v>
      </c>
      <c r="M27545" t="s">
        <v>102</v>
      </c>
      <c r="N27545" t="s">
        <v>61</v>
      </c>
      <c r="O27545" t="s">
        <v>61</v>
      </c>
      <c r="P27545" t="s">
        <v>61</v>
      </c>
      <c r="Q27545" t="s">
        <v>61</v>
      </c>
      <c r="R27545" t="s">
        <v>61</v>
      </c>
      <c r="S27545" t="s">
        <v>61</v>
      </c>
      <c r="T27545" t="s">
        <v>61</v>
      </c>
      <c r="U27545" t="s">
        <v>61</v>
      </c>
      <c r="V27545" t="s">
        <v>61</v>
      </c>
      <c r="W27545" t="s">
        <v>61</v>
      </c>
      <c r="X27545" t="s">
        <v>61</v>
      </c>
      <c r="Y27545" t="s">
        <v>61</v>
      </c>
      <c r="Z27545" t="s">
        <v>61</v>
      </c>
      <c r="AA27545" t="s">
        <v>61</v>
      </c>
      <c r="AB27545" t="s">
        <v>61</v>
      </c>
      <c r="AC27545" t="s">
        <v>61</v>
      </c>
      <c r="AD27545" t="s">
        <v>61</v>
      </c>
      <c r="AE27545" t="s">
        <v>61</v>
      </c>
      <c r="AF27545" t="s">
        <v>61</v>
      </c>
      <c r="AG27545" t="s">
        <v>61</v>
      </c>
      <c r="AH27545" t="s">
        <v>61</v>
      </c>
      <c r="AI27545" t="s">
        <v>61</v>
      </c>
      <c r="AJ27545" t="s">
        <v>61</v>
      </c>
      <c r="AN27545" t="s">
        <v>220</v>
      </c>
      <c r="AO27545" t="s">
        <v>221</v>
      </c>
      <c r="AP27545" t="s">
        <v>222</v>
      </c>
      <c r="AR27545" t="s">
        <v>223</v>
      </c>
      <c r="AS27545">
        <v>2023</v>
      </c>
      <c r="AT27545">
        <v>2020</v>
      </c>
      <c r="AU27545" s="13">
        <v>31</v>
      </c>
      <c r="AV27545" t="s">
        <v>61</v>
      </c>
      <c r="AX27545" t="s">
        <v>224</v>
      </c>
      <c r="AY27545" t="s">
        <v>70</v>
      </c>
      <c r="AZ27545" t="s">
        <v>70</v>
      </c>
      <c r="BA27545" t="s">
        <v>70</v>
      </c>
      <c r="BB27545" t="s">
        <v>70</v>
      </c>
      <c r="BC27545" t="s">
        <v>70</v>
      </c>
      <c r="BD27545" t="s">
        <v>70</v>
      </c>
    </row>
    <row r="27546" spans="1:56" x14ac:dyDescent="0.3">
      <c r="A27546" t="s">
        <v>56</v>
      </c>
      <c r="B27546" t="s">
        <v>215</v>
      </c>
      <c r="C27546" t="s">
        <v>216</v>
      </c>
      <c r="D27546" t="s">
        <v>59</v>
      </c>
      <c r="E27546" t="s">
        <v>98</v>
      </c>
      <c r="F27546" t="s">
        <v>61</v>
      </c>
      <c r="G27546" t="s">
        <v>238</v>
      </c>
      <c r="H27546" t="s">
        <v>71</v>
      </c>
      <c r="I27546" t="s">
        <v>231</v>
      </c>
      <c r="J27546" t="s">
        <v>61</v>
      </c>
      <c r="K27546" t="s">
        <v>229</v>
      </c>
      <c r="L27546" t="s">
        <v>61</v>
      </c>
      <c r="M27546" t="s">
        <v>61</v>
      </c>
      <c r="N27546" t="s">
        <v>61</v>
      </c>
      <c r="O27546" t="s">
        <v>61</v>
      </c>
      <c r="P27546" t="s">
        <v>61</v>
      </c>
      <c r="Q27546" t="s">
        <v>61</v>
      </c>
      <c r="R27546" t="s">
        <v>61</v>
      </c>
      <c r="S27546" t="s">
        <v>61</v>
      </c>
      <c r="T27546" t="s">
        <v>61</v>
      </c>
      <c r="U27546" t="s">
        <v>61</v>
      </c>
      <c r="V27546" t="s">
        <v>61</v>
      </c>
      <c r="W27546" t="s">
        <v>61</v>
      </c>
      <c r="X27546" t="s">
        <v>61</v>
      </c>
      <c r="Y27546" t="s">
        <v>61</v>
      </c>
      <c r="Z27546" t="s">
        <v>61</v>
      </c>
      <c r="AA27546" t="s">
        <v>61</v>
      </c>
      <c r="AB27546" t="s">
        <v>61</v>
      </c>
      <c r="AC27546" t="s">
        <v>61</v>
      </c>
      <c r="AD27546" t="s">
        <v>61</v>
      </c>
      <c r="AE27546" t="s">
        <v>61</v>
      </c>
      <c r="AF27546" t="s">
        <v>61</v>
      </c>
      <c r="AG27546" t="s">
        <v>61</v>
      </c>
      <c r="AH27546" t="s">
        <v>61</v>
      </c>
      <c r="AI27546" t="s">
        <v>61</v>
      </c>
      <c r="AJ27546" t="s">
        <v>61</v>
      </c>
      <c r="AN27546" t="s">
        <v>220</v>
      </c>
      <c r="AO27546" t="s">
        <v>221</v>
      </c>
      <c r="AP27546" t="s">
        <v>222</v>
      </c>
      <c r="AR27546" t="s">
        <v>223</v>
      </c>
      <c r="AS27546">
        <v>2023</v>
      </c>
      <c r="AT27546">
        <v>2020</v>
      </c>
      <c r="AU27546" s="13">
        <v>696</v>
      </c>
      <c r="AV27546" t="s">
        <v>61</v>
      </c>
      <c r="AX27546" t="s">
        <v>224</v>
      </c>
      <c r="AY27546" t="s">
        <v>70</v>
      </c>
      <c r="AZ27546" t="s">
        <v>70</v>
      </c>
      <c r="BA27546" t="s">
        <v>70</v>
      </c>
      <c r="BB27546" t="s">
        <v>70</v>
      </c>
      <c r="BC27546" t="s">
        <v>70</v>
      </c>
      <c r="BD27546" t="s">
        <v>70</v>
      </c>
    </row>
    <row r="27547" spans="1:56" x14ac:dyDescent="0.3">
      <c r="A27547" t="s">
        <v>56</v>
      </c>
      <c r="B27547" t="s">
        <v>215</v>
      </c>
      <c r="C27547" t="s">
        <v>216</v>
      </c>
      <c r="D27547" t="s">
        <v>59</v>
      </c>
      <c r="E27547" t="s">
        <v>98</v>
      </c>
      <c r="F27547" t="s">
        <v>61</v>
      </c>
      <c r="G27547" t="s">
        <v>238</v>
      </c>
      <c r="H27547" t="s">
        <v>71</v>
      </c>
      <c r="I27547" t="s">
        <v>232</v>
      </c>
      <c r="J27547" t="s">
        <v>61</v>
      </c>
      <c r="K27547" t="s">
        <v>219</v>
      </c>
      <c r="L27547" t="s">
        <v>61</v>
      </c>
      <c r="M27547" t="s">
        <v>61</v>
      </c>
      <c r="N27547" t="s">
        <v>61</v>
      </c>
      <c r="O27547" t="s">
        <v>61</v>
      </c>
      <c r="P27547" t="s">
        <v>61</v>
      </c>
      <c r="Q27547" t="s">
        <v>61</v>
      </c>
      <c r="R27547" t="s">
        <v>61</v>
      </c>
      <c r="S27547" t="s">
        <v>61</v>
      </c>
      <c r="T27547" t="s">
        <v>61</v>
      </c>
      <c r="U27547" t="s">
        <v>61</v>
      </c>
      <c r="V27547" t="s">
        <v>61</v>
      </c>
      <c r="W27547" t="s">
        <v>61</v>
      </c>
      <c r="X27547" t="s">
        <v>61</v>
      </c>
      <c r="Y27547" t="s">
        <v>61</v>
      </c>
      <c r="Z27547" t="s">
        <v>61</v>
      </c>
      <c r="AA27547" t="s">
        <v>61</v>
      </c>
      <c r="AB27547" t="s">
        <v>61</v>
      </c>
      <c r="AC27547" t="s">
        <v>61</v>
      </c>
      <c r="AD27547" t="s">
        <v>61</v>
      </c>
      <c r="AE27547" t="s">
        <v>61</v>
      </c>
      <c r="AF27547" t="s">
        <v>61</v>
      </c>
      <c r="AG27547" t="s">
        <v>61</v>
      </c>
      <c r="AH27547" t="s">
        <v>61</v>
      </c>
      <c r="AI27547" t="s">
        <v>61</v>
      </c>
      <c r="AJ27547" t="s">
        <v>61</v>
      </c>
      <c r="AN27547" t="s">
        <v>220</v>
      </c>
      <c r="AO27547" t="s">
        <v>221</v>
      </c>
      <c r="AP27547" t="s">
        <v>222</v>
      </c>
      <c r="AR27547" t="s">
        <v>223</v>
      </c>
      <c r="AS27547">
        <v>2023</v>
      </c>
      <c r="AT27547">
        <v>2020</v>
      </c>
      <c r="AU27547" s="13">
        <v>3044</v>
      </c>
      <c r="AV27547" t="s">
        <v>61</v>
      </c>
      <c r="AX27547" t="s">
        <v>224</v>
      </c>
      <c r="AY27547" t="s">
        <v>70</v>
      </c>
      <c r="AZ27547" t="s">
        <v>70</v>
      </c>
      <c r="BA27547" t="s">
        <v>70</v>
      </c>
      <c r="BB27547" t="s">
        <v>70</v>
      </c>
      <c r="BC27547" t="s">
        <v>70</v>
      </c>
      <c r="BD27547" t="s">
        <v>70</v>
      </c>
    </row>
    <row r="27548" spans="1:56" x14ac:dyDescent="0.3">
      <c r="A27548" t="s">
        <v>56</v>
      </c>
      <c r="B27548" t="s">
        <v>215</v>
      </c>
      <c r="C27548" t="s">
        <v>216</v>
      </c>
      <c r="D27548" t="s">
        <v>59</v>
      </c>
      <c r="E27548" t="s">
        <v>98</v>
      </c>
      <c r="F27548" t="s">
        <v>61</v>
      </c>
      <c r="G27548" t="s">
        <v>238</v>
      </c>
      <c r="H27548" t="s">
        <v>71</v>
      </c>
      <c r="I27548" t="s">
        <v>232</v>
      </c>
      <c r="J27548" t="s">
        <v>61</v>
      </c>
      <c r="K27548" t="s">
        <v>61</v>
      </c>
      <c r="L27548" t="s">
        <v>226</v>
      </c>
      <c r="M27548" t="s">
        <v>227</v>
      </c>
      <c r="N27548" t="s">
        <v>61</v>
      </c>
      <c r="O27548" t="s">
        <v>61</v>
      </c>
      <c r="P27548" t="s">
        <v>61</v>
      </c>
      <c r="Q27548" t="s">
        <v>61</v>
      </c>
      <c r="R27548" t="s">
        <v>61</v>
      </c>
      <c r="S27548" t="s">
        <v>61</v>
      </c>
      <c r="T27548" t="s">
        <v>61</v>
      </c>
      <c r="U27548" t="s">
        <v>61</v>
      </c>
      <c r="V27548" t="s">
        <v>61</v>
      </c>
      <c r="W27548" t="s">
        <v>61</v>
      </c>
      <c r="X27548" t="s">
        <v>61</v>
      </c>
      <c r="Y27548" t="s">
        <v>61</v>
      </c>
      <c r="Z27548" t="s">
        <v>61</v>
      </c>
      <c r="AA27548" t="s">
        <v>61</v>
      </c>
      <c r="AB27548" t="s">
        <v>61</v>
      </c>
      <c r="AC27548" t="s">
        <v>61</v>
      </c>
      <c r="AD27548" t="s">
        <v>61</v>
      </c>
      <c r="AE27548" t="s">
        <v>61</v>
      </c>
      <c r="AF27548" t="s">
        <v>61</v>
      </c>
      <c r="AG27548" t="s">
        <v>61</v>
      </c>
      <c r="AH27548" t="s">
        <v>61</v>
      </c>
      <c r="AI27548" t="s">
        <v>61</v>
      </c>
      <c r="AJ27548" t="s">
        <v>61</v>
      </c>
      <c r="AN27548" t="s">
        <v>220</v>
      </c>
      <c r="AO27548" t="s">
        <v>221</v>
      </c>
      <c r="AP27548" t="s">
        <v>222</v>
      </c>
      <c r="AR27548" t="s">
        <v>223</v>
      </c>
      <c r="AS27548">
        <v>2023</v>
      </c>
      <c r="AT27548">
        <v>2020</v>
      </c>
      <c r="AU27548" s="13">
        <v>1746</v>
      </c>
      <c r="AV27548" t="s">
        <v>61</v>
      </c>
      <c r="AX27548" t="s">
        <v>224</v>
      </c>
      <c r="AY27548" t="s">
        <v>70</v>
      </c>
      <c r="AZ27548" t="s">
        <v>70</v>
      </c>
      <c r="BA27548" t="s">
        <v>70</v>
      </c>
      <c r="BB27548" t="s">
        <v>70</v>
      </c>
      <c r="BC27548" t="s">
        <v>70</v>
      </c>
      <c r="BD27548" t="s">
        <v>70</v>
      </c>
    </row>
    <row r="27549" spans="1:56" x14ac:dyDescent="0.3">
      <c r="A27549" t="s">
        <v>56</v>
      </c>
      <c r="B27549" t="s">
        <v>215</v>
      </c>
      <c r="C27549" t="s">
        <v>216</v>
      </c>
      <c r="D27549" t="s">
        <v>59</v>
      </c>
      <c r="E27549" t="s">
        <v>98</v>
      </c>
      <c r="F27549" t="s">
        <v>61</v>
      </c>
      <c r="G27549" t="s">
        <v>238</v>
      </c>
      <c r="H27549" t="s">
        <v>71</v>
      </c>
      <c r="I27549" t="s">
        <v>232</v>
      </c>
      <c r="J27549" t="s">
        <v>61</v>
      </c>
      <c r="K27549" t="s">
        <v>61</v>
      </c>
      <c r="L27549" t="s">
        <v>228</v>
      </c>
      <c r="M27549" t="s">
        <v>227</v>
      </c>
      <c r="N27549" t="s">
        <v>61</v>
      </c>
      <c r="O27549" t="s">
        <v>61</v>
      </c>
      <c r="P27549" t="s">
        <v>61</v>
      </c>
      <c r="Q27549" t="s">
        <v>61</v>
      </c>
      <c r="R27549" t="s">
        <v>61</v>
      </c>
      <c r="S27549" t="s">
        <v>61</v>
      </c>
      <c r="T27549" t="s">
        <v>61</v>
      </c>
      <c r="U27549" t="s">
        <v>61</v>
      </c>
      <c r="V27549" t="s">
        <v>61</v>
      </c>
      <c r="W27549" t="s">
        <v>61</v>
      </c>
      <c r="X27549" t="s">
        <v>61</v>
      </c>
      <c r="Y27549" t="s">
        <v>61</v>
      </c>
      <c r="Z27549" t="s">
        <v>61</v>
      </c>
      <c r="AA27549" t="s">
        <v>61</v>
      </c>
      <c r="AB27549" t="s">
        <v>61</v>
      </c>
      <c r="AC27549" t="s">
        <v>61</v>
      </c>
      <c r="AD27549" t="s">
        <v>61</v>
      </c>
      <c r="AE27549" t="s">
        <v>61</v>
      </c>
      <c r="AF27549" t="s">
        <v>61</v>
      </c>
      <c r="AG27549" t="s">
        <v>61</v>
      </c>
      <c r="AH27549" t="s">
        <v>61</v>
      </c>
      <c r="AI27549" t="s">
        <v>61</v>
      </c>
      <c r="AJ27549" t="s">
        <v>61</v>
      </c>
      <c r="AN27549" t="s">
        <v>220</v>
      </c>
      <c r="AO27549" t="s">
        <v>221</v>
      </c>
      <c r="AP27549" t="s">
        <v>222</v>
      </c>
      <c r="AR27549" t="s">
        <v>223</v>
      </c>
      <c r="AS27549">
        <v>2023</v>
      </c>
      <c r="AT27549">
        <v>2020</v>
      </c>
      <c r="AU27549" s="13">
        <v>1904</v>
      </c>
      <c r="AV27549" t="s">
        <v>61</v>
      </c>
      <c r="AX27549" t="s">
        <v>224</v>
      </c>
      <c r="AY27549" t="s">
        <v>70</v>
      </c>
      <c r="AZ27549" t="s">
        <v>70</v>
      </c>
      <c r="BA27549" t="s">
        <v>70</v>
      </c>
      <c r="BB27549" t="s">
        <v>70</v>
      </c>
      <c r="BC27549" t="s">
        <v>70</v>
      </c>
      <c r="BD27549" t="s">
        <v>70</v>
      </c>
    </row>
    <row r="27550" spans="1:56" x14ac:dyDescent="0.3">
      <c r="A27550" t="s">
        <v>56</v>
      </c>
      <c r="B27550" t="s">
        <v>215</v>
      </c>
      <c r="C27550" t="s">
        <v>216</v>
      </c>
      <c r="D27550" t="s">
        <v>59</v>
      </c>
      <c r="E27550" t="s">
        <v>98</v>
      </c>
      <c r="F27550" t="s">
        <v>61</v>
      </c>
      <c r="G27550" t="s">
        <v>238</v>
      </c>
      <c r="H27550" t="s">
        <v>71</v>
      </c>
      <c r="I27550" t="s">
        <v>232</v>
      </c>
      <c r="J27550" t="s">
        <v>61</v>
      </c>
      <c r="K27550" t="s">
        <v>61</v>
      </c>
      <c r="L27550" t="s">
        <v>102</v>
      </c>
      <c r="M27550" t="s">
        <v>102</v>
      </c>
      <c r="N27550" t="s">
        <v>61</v>
      </c>
      <c r="O27550" t="s">
        <v>61</v>
      </c>
      <c r="P27550" t="s">
        <v>61</v>
      </c>
      <c r="Q27550" t="s">
        <v>61</v>
      </c>
      <c r="R27550" t="s">
        <v>61</v>
      </c>
      <c r="S27550" t="s">
        <v>61</v>
      </c>
      <c r="T27550" t="s">
        <v>61</v>
      </c>
      <c r="U27550" t="s">
        <v>61</v>
      </c>
      <c r="V27550" t="s">
        <v>61</v>
      </c>
      <c r="W27550" t="s">
        <v>61</v>
      </c>
      <c r="X27550" t="s">
        <v>61</v>
      </c>
      <c r="Y27550" t="s">
        <v>61</v>
      </c>
      <c r="Z27550" t="s">
        <v>61</v>
      </c>
      <c r="AA27550" t="s">
        <v>61</v>
      </c>
      <c r="AB27550" t="s">
        <v>61</v>
      </c>
      <c r="AC27550" t="s">
        <v>61</v>
      </c>
      <c r="AD27550" t="s">
        <v>61</v>
      </c>
      <c r="AE27550" t="s">
        <v>61</v>
      </c>
      <c r="AF27550" t="s">
        <v>61</v>
      </c>
      <c r="AG27550" t="s">
        <v>61</v>
      </c>
      <c r="AH27550" t="s">
        <v>61</v>
      </c>
      <c r="AI27550" t="s">
        <v>61</v>
      </c>
      <c r="AJ27550" t="s">
        <v>61</v>
      </c>
      <c r="AN27550" t="s">
        <v>220</v>
      </c>
      <c r="AO27550" t="s">
        <v>221</v>
      </c>
      <c r="AP27550" t="s">
        <v>222</v>
      </c>
      <c r="AR27550" t="s">
        <v>223</v>
      </c>
      <c r="AS27550">
        <v>2023</v>
      </c>
      <c r="AT27550">
        <v>2020</v>
      </c>
      <c r="AU27550" s="13">
        <v>0</v>
      </c>
      <c r="AV27550" t="s">
        <v>61</v>
      </c>
      <c r="AX27550" t="s">
        <v>224</v>
      </c>
      <c r="AY27550" t="s">
        <v>70</v>
      </c>
      <c r="AZ27550" t="s">
        <v>70</v>
      </c>
      <c r="BA27550" t="s">
        <v>70</v>
      </c>
      <c r="BB27550" t="s">
        <v>70</v>
      </c>
      <c r="BC27550" t="s">
        <v>70</v>
      </c>
      <c r="BD27550" t="s">
        <v>70</v>
      </c>
    </row>
    <row r="27551" spans="1:56" x14ac:dyDescent="0.3">
      <c r="A27551" t="s">
        <v>56</v>
      </c>
      <c r="B27551" t="s">
        <v>215</v>
      </c>
      <c r="C27551" t="s">
        <v>216</v>
      </c>
      <c r="D27551" t="s">
        <v>59</v>
      </c>
      <c r="E27551" t="s">
        <v>98</v>
      </c>
      <c r="F27551" t="s">
        <v>61</v>
      </c>
      <c r="G27551" t="s">
        <v>238</v>
      </c>
      <c r="H27551" t="s">
        <v>71</v>
      </c>
      <c r="I27551" t="s">
        <v>232</v>
      </c>
      <c r="J27551" t="s">
        <v>61</v>
      </c>
      <c r="K27551" t="s">
        <v>229</v>
      </c>
      <c r="L27551" t="s">
        <v>61</v>
      </c>
      <c r="M27551" t="s">
        <v>61</v>
      </c>
      <c r="N27551" t="s">
        <v>61</v>
      </c>
      <c r="O27551" t="s">
        <v>61</v>
      </c>
      <c r="P27551" t="s">
        <v>61</v>
      </c>
      <c r="Q27551" t="s">
        <v>61</v>
      </c>
      <c r="R27551" t="s">
        <v>61</v>
      </c>
      <c r="S27551" t="s">
        <v>61</v>
      </c>
      <c r="T27551" t="s">
        <v>61</v>
      </c>
      <c r="U27551" t="s">
        <v>61</v>
      </c>
      <c r="V27551" t="s">
        <v>61</v>
      </c>
      <c r="W27551" t="s">
        <v>61</v>
      </c>
      <c r="X27551" t="s">
        <v>61</v>
      </c>
      <c r="Y27551" t="s">
        <v>61</v>
      </c>
      <c r="Z27551" t="s">
        <v>61</v>
      </c>
      <c r="AA27551" t="s">
        <v>61</v>
      </c>
      <c r="AB27551" t="s">
        <v>61</v>
      </c>
      <c r="AC27551" t="s">
        <v>61</v>
      </c>
      <c r="AD27551" t="s">
        <v>61</v>
      </c>
      <c r="AE27551" t="s">
        <v>61</v>
      </c>
      <c r="AF27551" t="s">
        <v>61</v>
      </c>
      <c r="AG27551" t="s">
        <v>61</v>
      </c>
      <c r="AH27551" t="s">
        <v>61</v>
      </c>
      <c r="AI27551" t="s">
        <v>61</v>
      </c>
      <c r="AJ27551" t="s">
        <v>61</v>
      </c>
      <c r="AN27551" t="s">
        <v>220</v>
      </c>
      <c r="AO27551" t="s">
        <v>221</v>
      </c>
      <c r="AP27551" t="s">
        <v>222</v>
      </c>
      <c r="AR27551" t="s">
        <v>223</v>
      </c>
      <c r="AS27551">
        <v>2023</v>
      </c>
      <c r="AT27551">
        <v>2020</v>
      </c>
      <c r="AU27551" s="13">
        <v>606</v>
      </c>
      <c r="AV27551" t="s">
        <v>61</v>
      </c>
      <c r="AX27551" t="s">
        <v>224</v>
      </c>
      <c r="AY27551" t="s">
        <v>70</v>
      </c>
      <c r="AZ27551" t="s">
        <v>70</v>
      </c>
      <c r="BA27551" t="s">
        <v>70</v>
      </c>
      <c r="BB27551" t="s">
        <v>70</v>
      </c>
      <c r="BC27551" t="s">
        <v>70</v>
      </c>
      <c r="BD27551" t="s">
        <v>70</v>
      </c>
    </row>
    <row r="27552" spans="1:56" x14ac:dyDescent="0.3">
      <c r="A27552" t="s">
        <v>56</v>
      </c>
      <c r="B27552" t="s">
        <v>215</v>
      </c>
      <c r="C27552" t="s">
        <v>216</v>
      </c>
      <c r="D27552" t="s">
        <v>59</v>
      </c>
      <c r="E27552" t="s">
        <v>98</v>
      </c>
      <c r="F27552" t="s">
        <v>61</v>
      </c>
      <c r="G27552" t="s">
        <v>238</v>
      </c>
      <c r="H27552" t="s">
        <v>62</v>
      </c>
      <c r="I27552" t="s">
        <v>233</v>
      </c>
      <c r="J27552" t="s">
        <v>61</v>
      </c>
      <c r="K27552" t="s">
        <v>219</v>
      </c>
      <c r="L27552" t="s">
        <v>61</v>
      </c>
      <c r="M27552" t="s">
        <v>61</v>
      </c>
      <c r="N27552" t="s">
        <v>61</v>
      </c>
      <c r="O27552" t="s">
        <v>61</v>
      </c>
      <c r="P27552" t="s">
        <v>61</v>
      </c>
      <c r="Q27552" t="s">
        <v>61</v>
      </c>
      <c r="R27552" t="s">
        <v>61</v>
      </c>
      <c r="S27552" t="s">
        <v>61</v>
      </c>
      <c r="T27552" t="s">
        <v>61</v>
      </c>
      <c r="U27552" t="s">
        <v>61</v>
      </c>
      <c r="V27552" t="s">
        <v>61</v>
      </c>
      <c r="W27552" t="s">
        <v>61</v>
      </c>
      <c r="X27552" t="s">
        <v>61</v>
      </c>
      <c r="Y27552" t="s">
        <v>61</v>
      </c>
      <c r="Z27552" t="s">
        <v>61</v>
      </c>
      <c r="AA27552" t="s">
        <v>61</v>
      </c>
      <c r="AB27552" t="s">
        <v>61</v>
      </c>
      <c r="AC27552" t="s">
        <v>61</v>
      </c>
      <c r="AD27552" t="s">
        <v>61</v>
      </c>
      <c r="AE27552" t="s">
        <v>61</v>
      </c>
      <c r="AF27552" t="s">
        <v>61</v>
      </c>
      <c r="AG27552" t="s">
        <v>61</v>
      </c>
      <c r="AH27552" t="s">
        <v>61</v>
      </c>
      <c r="AI27552" t="s">
        <v>61</v>
      </c>
      <c r="AJ27552" t="s">
        <v>61</v>
      </c>
      <c r="AN27552" t="s">
        <v>220</v>
      </c>
      <c r="AO27552" t="s">
        <v>221</v>
      </c>
      <c r="AP27552" t="s">
        <v>222</v>
      </c>
      <c r="AR27552" t="s">
        <v>223</v>
      </c>
      <c r="AS27552">
        <v>2023</v>
      </c>
      <c r="AT27552">
        <v>2020</v>
      </c>
      <c r="AU27552" s="13">
        <v>180717</v>
      </c>
      <c r="AV27552" t="s">
        <v>61</v>
      </c>
      <c r="AX27552" t="s">
        <v>224</v>
      </c>
      <c r="AY27552" t="s">
        <v>70</v>
      </c>
      <c r="AZ27552" t="s">
        <v>70</v>
      </c>
      <c r="BA27552" t="s">
        <v>70</v>
      </c>
      <c r="BB27552" t="s">
        <v>70</v>
      </c>
      <c r="BC27552" t="s">
        <v>70</v>
      </c>
      <c r="BD27552" t="s">
        <v>70</v>
      </c>
    </row>
    <row r="27553" spans="1:56" x14ac:dyDescent="0.3">
      <c r="A27553" t="s">
        <v>56</v>
      </c>
      <c r="B27553" t="s">
        <v>215</v>
      </c>
      <c r="C27553" t="s">
        <v>216</v>
      </c>
      <c r="D27553" t="s">
        <v>59</v>
      </c>
      <c r="E27553" t="s">
        <v>98</v>
      </c>
      <c r="F27553" t="s">
        <v>61</v>
      </c>
      <c r="G27553" t="s">
        <v>238</v>
      </c>
      <c r="H27553" t="s">
        <v>62</v>
      </c>
      <c r="I27553" t="s">
        <v>233</v>
      </c>
      <c r="J27553" t="s">
        <v>61</v>
      </c>
      <c r="K27553" t="s">
        <v>225</v>
      </c>
      <c r="L27553" t="s">
        <v>61</v>
      </c>
      <c r="M27553" t="s">
        <v>61</v>
      </c>
      <c r="N27553" t="s">
        <v>61</v>
      </c>
      <c r="O27553" t="s">
        <v>61</v>
      </c>
      <c r="P27553" t="s">
        <v>61</v>
      </c>
      <c r="Q27553" t="s">
        <v>61</v>
      </c>
      <c r="R27553" t="s">
        <v>61</v>
      </c>
      <c r="S27553" t="s">
        <v>61</v>
      </c>
      <c r="T27553" t="s">
        <v>61</v>
      </c>
      <c r="U27553" t="s">
        <v>61</v>
      </c>
      <c r="V27553" t="s">
        <v>61</v>
      </c>
      <c r="W27553" t="s">
        <v>61</v>
      </c>
      <c r="X27553" t="s">
        <v>61</v>
      </c>
      <c r="Y27553" t="s">
        <v>61</v>
      </c>
      <c r="Z27553" t="s">
        <v>61</v>
      </c>
      <c r="AA27553" t="s">
        <v>61</v>
      </c>
      <c r="AB27553" t="s">
        <v>61</v>
      </c>
      <c r="AC27553" t="s">
        <v>61</v>
      </c>
      <c r="AD27553" t="s">
        <v>61</v>
      </c>
      <c r="AE27553" t="s">
        <v>61</v>
      </c>
      <c r="AF27553" t="s">
        <v>61</v>
      </c>
      <c r="AG27553" t="s">
        <v>61</v>
      </c>
      <c r="AH27553" t="s">
        <v>61</v>
      </c>
      <c r="AI27553" t="s">
        <v>61</v>
      </c>
      <c r="AJ27553" t="s">
        <v>61</v>
      </c>
      <c r="AN27553" t="s">
        <v>220</v>
      </c>
      <c r="AO27553" t="s">
        <v>221</v>
      </c>
      <c r="AP27553" t="s">
        <v>222</v>
      </c>
      <c r="AR27553" t="s">
        <v>223</v>
      </c>
      <c r="AS27553">
        <v>2023</v>
      </c>
      <c r="AT27553">
        <v>2020</v>
      </c>
      <c r="AU27553" s="13">
        <v>978</v>
      </c>
      <c r="AV27553" t="s">
        <v>61</v>
      </c>
      <c r="AX27553" t="s">
        <v>224</v>
      </c>
      <c r="AY27553" t="s">
        <v>70</v>
      </c>
      <c r="AZ27553" t="s">
        <v>70</v>
      </c>
      <c r="BA27553" t="s">
        <v>70</v>
      </c>
      <c r="BB27553" t="s">
        <v>70</v>
      </c>
      <c r="BC27553" t="s">
        <v>70</v>
      </c>
      <c r="BD27553" t="s">
        <v>70</v>
      </c>
    </row>
    <row r="27554" spans="1:56" x14ac:dyDescent="0.3">
      <c r="A27554" t="s">
        <v>56</v>
      </c>
      <c r="B27554" t="s">
        <v>215</v>
      </c>
      <c r="C27554" t="s">
        <v>216</v>
      </c>
      <c r="D27554" t="s">
        <v>59</v>
      </c>
      <c r="E27554" t="s">
        <v>98</v>
      </c>
      <c r="F27554" t="s">
        <v>61</v>
      </c>
      <c r="G27554" t="s">
        <v>238</v>
      </c>
      <c r="H27554" t="s">
        <v>62</v>
      </c>
      <c r="I27554" t="s">
        <v>233</v>
      </c>
      <c r="J27554" t="s">
        <v>61</v>
      </c>
      <c r="K27554" t="s">
        <v>61</v>
      </c>
      <c r="L27554" t="s">
        <v>226</v>
      </c>
      <c r="M27554" t="s">
        <v>227</v>
      </c>
      <c r="N27554" t="s">
        <v>61</v>
      </c>
      <c r="O27554" t="s">
        <v>61</v>
      </c>
      <c r="P27554" t="s">
        <v>61</v>
      </c>
      <c r="Q27554" t="s">
        <v>61</v>
      </c>
      <c r="R27554" t="s">
        <v>61</v>
      </c>
      <c r="S27554" t="s">
        <v>61</v>
      </c>
      <c r="T27554" t="s">
        <v>61</v>
      </c>
      <c r="U27554" t="s">
        <v>61</v>
      </c>
      <c r="V27554" t="s">
        <v>61</v>
      </c>
      <c r="W27554" t="s">
        <v>61</v>
      </c>
      <c r="X27554" t="s">
        <v>61</v>
      </c>
      <c r="Y27554" t="s">
        <v>61</v>
      </c>
      <c r="Z27554" t="s">
        <v>61</v>
      </c>
      <c r="AA27554" t="s">
        <v>61</v>
      </c>
      <c r="AB27554" t="s">
        <v>61</v>
      </c>
      <c r="AC27554" t="s">
        <v>61</v>
      </c>
      <c r="AD27554" t="s">
        <v>61</v>
      </c>
      <c r="AE27554" t="s">
        <v>61</v>
      </c>
      <c r="AF27554" t="s">
        <v>61</v>
      </c>
      <c r="AG27554" t="s">
        <v>61</v>
      </c>
      <c r="AH27554" t="s">
        <v>61</v>
      </c>
      <c r="AI27554" t="s">
        <v>61</v>
      </c>
      <c r="AJ27554" t="s">
        <v>61</v>
      </c>
      <c r="AN27554" t="s">
        <v>220</v>
      </c>
      <c r="AO27554" t="s">
        <v>221</v>
      </c>
      <c r="AP27554" t="s">
        <v>222</v>
      </c>
      <c r="AR27554" t="s">
        <v>223</v>
      </c>
      <c r="AS27554">
        <v>2023</v>
      </c>
      <c r="AT27554">
        <v>2020</v>
      </c>
      <c r="AU27554" s="13">
        <v>127006</v>
      </c>
      <c r="AV27554" t="s">
        <v>61</v>
      </c>
      <c r="AX27554" t="s">
        <v>224</v>
      </c>
      <c r="AY27554" t="s">
        <v>70</v>
      </c>
      <c r="AZ27554" t="s">
        <v>70</v>
      </c>
      <c r="BA27554" t="s">
        <v>70</v>
      </c>
      <c r="BB27554" t="s">
        <v>70</v>
      </c>
      <c r="BC27554" t="s">
        <v>70</v>
      </c>
      <c r="BD27554" t="s">
        <v>70</v>
      </c>
    </row>
    <row r="27555" spans="1:56" x14ac:dyDescent="0.3">
      <c r="A27555" t="s">
        <v>56</v>
      </c>
      <c r="B27555" t="s">
        <v>215</v>
      </c>
      <c r="C27555" t="s">
        <v>216</v>
      </c>
      <c r="D27555" t="s">
        <v>59</v>
      </c>
      <c r="E27555" t="s">
        <v>98</v>
      </c>
      <c r="F27555" t="s">
        <v>61</v>
      </c>
      <c r="G27555" t="s">
        <v>238</v>
      </c>
      <c r="H27555" t="s">
        <v>62</v>
      </c>
      <c r="I27555" t="s">
        <v>233</v>
      </c>
      <c r="J27555" t="s">
        <v>61</v>
      </c>
      <c r="K27555" t="s">
        <v>61</v>
      </c>
      <c r="L27555" t="s">
        <v>228</v>
      </c>
      <c r="M27555" t="s">
        <v>227</v>
      </c>
      <c r="N27555" t="s">
        <v>61</v>
      </c>
      <c r="O27555" t="s">
        <v>61</v>
      </c>
      <c r="P27555" t="s">
        <v>61</v>
      </c>
      <c r="Q27555" t="s">
        <v>61</v>
      </c>
      <c r="R27555" t="s">
        <v>61</v>
      </c>
      <c r="S27555" t="s">
        <v>61</v>
      </c>
      <c r="T27555" t="s">
        <v>61</v>
      </c>
      <c r="U27555" t="s">
        <v>61</v>
      </c>
      <c r="V27555" t="s">
        <v>61</v>
      </c>
      <c r="W27555" t="s">
        <v>61</v>
      </c>
      <c r="X27555" t="s">
        <v>61</v>
      </c>
      <c r="Y27555" t="s">
        <v>61</v>
      </c>
      <c r="Z27555" t="s">
        <v>61</v>
      </c>
      <c r="AA27555" t="s">
        <v>61</v>
      </c>
      <c r="AB27555" t="s">
        <v>61</v>
      </c>
      <c r="AC27555" t="s">
        <v>61</v>
      </c>
      <c r="AD27555" t="s">
        <v>61</v>
      </c>
      <c r="AE27555" t="s">
        <v>61</v>
      </c>
      <c r="AF27555" t="s">
        <v>61</v>
      </c>
      <c r="AG27555" t="s">
        <v>61</v>
      </c>
      <c r="AH27555" t="s">
        <v>61</v>
      </c>
      <c r="AI27555" t="s">
        <v>61</v>
      </c>
      <c r="AJ27555" t="s">
        <v>61</v>
      </c>
      <c r="AN27555" t="s">
        <v>220</v>
      </c>
      <c r="AO27555" t="s">
        <v>221</v>
      </c>
      <c r="AP27555" t="s">
        <v>222</v>
      </c>
      <c r="AR27555" t="s">
        <v>223</v>
      </c>
      <c r="AS27555">
        <v>2023</v>
      </c>
      <c r="AT27555">
        <v>2020</v>
      </c>
      <c r="AU27555" s="13">
        <v>78973</v>
      </c>
      <c r="AV27555" t="s">
        <v>61</v>
      </c>
      <c r="AX27555" t="s">
        <v>224</v>
      </c>
      <c r="AY27555" t="s">
        <v>70</v>
      </c>
      <c r="AZ27555" t="s">
        <v>70</v>
      </c>
      <c r="BA27555" t="s">
        <v>70</v>
      </c>
      <c r="BB27555" t="s">
        <v>70</v>
      </c>
      <c r="BC27555" t="s">
        <v>70</v>
      </c>
      <c r="BD27555" t="s">
        <v>70</v>
      </c>
    </row>
    <row r="27556" spans="1:56" x14ac:dyDescent="0.3">
      <c r="A27556" t="s">
        <v>56</v>
      </c>
      <c r="B27556" t="s">
        <v>215</v>
      </c>
      <c r="C27556" t="s">
        <v>216</v>
      </c>
      <c r="D27556" t="s">
        <v>59</v>
      </c>
      <c r="E27556" t="s">
        <v>98</v>
      </c>
      <c r="F27556" t="s">
        <v>61</v>
      </c>
      <c r="G27556" t="s">
        <v>238</v>
      </c>
      <c r="H27556" t="s">
        <v>62</v>
      </c>
      <c r="I27556" t="s">
        <v>233</v>
      </c>
      <c r="J27556" t="s">
        <v>61</v>
      </c>
      <c r="K27556" t="s">
        <v>61</v>
      </c>
      <c r="L27556" t="s">
        <v>228</v>
      </c>
      <c r="M27556" t="s">
        <v>12</v>
      </c>
      <c r="N27556" t="s">
        <v>61</v>
      </c>
      <c r="O27556" t="s">
        <v>61</v>
      </c>
      <c r="P27556" t="s">
        <v>61</v>
      </c>
      <c r="Q27556" t="s">
        <v>61</v>
      </c>
      <c r="R27556" t="s">
        <v>61</v>
      </c>
      <c r="S27556" t="s">
        <v>61</v>
      </c>
      <c r="T27556" t="s">
        <v>61</v>
      </c>
      <c r="U27556" t="s">
        <v>61</v>
      </c>
      <c r="V27556" t="s">
        <v>61</v>
      </c>
      <c r="W27556" t="s">
        <v>61</v>
      </c>
      <c r="X27556" t="s">
        <v>61</v>
      </c>
      <c r="Y27556" t="s">
        <v>61</v>
      </c>
      <c r="Z27556" t="s">
        <v>61</v>
      </c>
      <c r="AA27556" t="s">
        <v>61</v>
      </c>
      <c r="AB27556" t="s">
        <v>61</v>
      </c>
      <c r="AC27556" t="s">
        <v>61</v>
      </c>
      <c r="AD27556" t="s">
        <v>61</v>
      </c>
      <c r="AE27556" t="s">
        <v>61</v>
      </c>
      <c r="AF27556" t="s">
        <v>61</v>
      </c>
      <c r="AG27556" t="s">
        <v>61</v>
      </c>
      <c r="AH27556" t="s">
        <v>61</v>
      </c>
      <c r="AI27556" t="s">
        <v>61</v>
      </c>
      <c r="AJ27556" t="s">
        <v>61</v>
      </c>
      <c r="AN27556" t="s">
        <v>220</v>
      </c>
      <c r="AO27556" t="s">
        <v>221</v>
      </c>
      <c r="AP27556" t="s">
        <v>222</v>
      </c>
      <c r="AR27556" t="s">
        <v>223</v>
      </c>
      <c r="AS27556">
        <v>2023</v>
      </c>
      <c r="AT27556">
        <v>2020</v>
      </c>
      <c r="AU27556" s="13">
        <v>24</v>
      </c>
      <c r="AV27556" t="s">
        <v>61</v>
      </c>
      <c r="AX27556" t="s">
        <v>224</v>
      </c>
      <c r="AY27556" t="s">
        <v>70</v>
      </c>
      <c r="AZ27556" t="s">
        <v>70</v>
      </c>
      <c r="BA27556" t="s">
        <v>70</v>
      </c>
      <c r="BB27556" t="s">
        <v>70</v>
      </c>
      <c r="BC27556" t="s">
        <v>70</v>
      </c>
      <c r="BD27556" t="s">
        <v>70</v>
      </c>
    </row>
    <row r="27557" spans="1:56" x14ac:dyDescent="0.3">
      <c r="A27557" t="s">
        <v>56</v>
      </c>
      <c r="B27557" t="s">
        <v>215</v>
      </c>
      <c r="C27557" t="s">
        <v>216</v>
      </c>
      <c r="D27557" t="s">
        <v>59</v>
      </c>
      <c r="E27557" t="s">
        <v>98</v>
      </c>
      <c r="F27557" t="s">
        <v>61</v>
      </c>
      <c r="G27557" t="s">
        <v>238</v>
      </c>
      <c r="H27557" t="s">
        <v>62</v>
      </c>
      <c r="I27557" t="s">
        <v>233</v>
      </c>
      <c r="J27557" t="s">
        <v>61</v>
      </c>
      <c r="K27557" t="s">
        <v>229</v>
      </c>
      <c r="L27557" t="s">
        <v>61</v>
      </c>
      <c r="M27557" t="s">
        <v>61</v>
      </c>
      <c r="N27557" t="s">
        <v>61</v>
      </c>
      <c r="O27557" t="s">
        <v>61</v>
      </c>
      <c r="P27557" t="s">
        <v>61</v>
      </c>
      <c r="Q27557" t="s">
        <v>61</v>
      </c>
      <c r="R27557" t="s">
        <v>61</v>
      </c>
      <c r="S27557" t="s">
        <v>61</v>
      </c>
      <c r="T27557" t="s">
        <v>61</v>
      </c>
      <c r="U27557" t="s">
        <v>61</v>
      </c>
      <c r="V27557" t="s">
        <v>61</v>
      </c>
      <c r="W27557" t="s">
        <v>61</v>
      </c>
      <c r="X27557" t="s">
        <v>61</v>
      </c>
      <c r="Y27557" t="s">
        <v>61</v>
      </c>
      <c r="Z27557" t="s">
        <v>61</v>
      </c>
      <c r="AA27557" t="s">
        <v>61</v>
      </c>
      <c r="AB27557" t="s">
        <v>61</v>
      </c>
      <c r="AC27557" t="s">
        <v>61</v>
      </c>
      <c r="AD27557" t="s">
        <v>61</v>
      </c>
      <c r="AE27557" t="s">
        <v>61</v>
      </c>
      <c r="AF27557" t="s">
        <v>61</v>
      </c>
      <c r="AG27557" t="s">
        <v>61</v>
      </c>
      <c r="AH27557" t="s">
        <v>61</v>
      </c>
      <c r="AI27557" t="s">
        <v>61</v>
      </c>
      <c r="AJ27557" t="s">
        <v>61</v>
      </c>
      <c r="AN27557" t="s">
        <v>220</v>
      </c>
      <c r="AO27557" t="s">
        <v>221</v>
      </c>
      <c r="AP27557" t="s">
        <v>222</v>
      </c>
      <c r="AR27557" t="s">
        <v>223</v>
      </c>
      <c r="AS27557">
        <v>2023</v>
      </c>
      <c r="AT27557">
        <v>2020</v>
      </c>
      <c r="AU27557" s="13">
        <v>24308</v>
      </c>
      <c r="AV27557" t="s">
        <v>61</v>
      </c>
      <c r="AX27557" t="s">
        <v>224</v>
      </c>
      <c r="AY27557" t="s">
        <v>70</v>
      </c>
      <c r="AZ27557" t="s">
        <v>70</v>
      </c>
      <c r="BA27557" t="s">
        <v>70</v>
      </c>
      <c r="BB27557" t="s">
        <v>70</v>
      </c>
      <c r="BC27557" t="s">
        <v>70</v>
      </c>
      <c r="BD27557" t="s">
        <v>70</v>
      </c>
    </row>
    <row r="27558" spans="1:56" x14ac:dyDescent="0.3">
      <c r="A27558" t="s">
        <v>56</v>
      </c>
      <c r="B27558" t="s">
        <v>215</v>
      </c>
      <c r="C27558" t="s">
        <v>216</v>
      </c>
      <c r="D27558" t="s">
        <v>59</v>
      </c>
      <c r="E27558" t="s">
        <v>98</v>
      </c>
      <c r="F27558" t="s">
        <v>61</v>
      </c>
      <c r="G27558" t="s">
        <v>238</v>
      </c>
      <c r="H27558" t="s">
        <v>71</v>
      </c>
      <c r="I27558" t="s">
        <v>234</v>
      </c>
      <c r="J27558" t="s">
        <v>61</v>
      </c>
      <c r="K27558" t="s">
        <v>219</v>
      </c>
      <c r="L27558" t="s">
        <v>61</v>
      </c>
      <c r="M27558" t="s">
        <v>61</v>
      </c>
      <c r="N27558" t="s">
        <v>61</v>
      </c>
      <c r="O27558" t="s">
        <v>61</v>
      </c>
      <c r="P27558" t="s">
        <v>61</v>
      </c>
      <c r="Q27558" t="s">
        <v>61</v>
      </c>
      <c r="R27558" t="s">
        <v>61</v>
      </c>
      <c r="S27558" t="s">
        <v>61</v>
      </c>
      <c r="T27558" t="s">
        <v>61</v>
      </c>
      <c r="U27558" t="s">
        <v>61</v>
      </c>
      <c r="V27558" t="s">
        <v>61</v>
      </c>
      <c r="W27558" t="s">
        <v>61</v>
      </c>
      <c r="X27558" t="s">
        <v>61</v>
      </c>
      <c r="Y27558" t="s">
        <v>61</v>
      </c>
      <c r="Z27558" t="s">
        <v>61</v>
      </c>
      <c r="AA27558" t="s">
        <v>61</v>
      </c>
      <c r="AB27558" t="s">
        <v>61</v>
      </c>
      <c r="AC27558" t="s">
        <v>61</v>
      </c>
      <c r="AD27558" t="s">
        <v>61</v>
      </c>
      <c r="AE27558" t="s">
        <v>61</v>
      </c>
      <c r="AF27558" t="s">
        <v>61</v>
      </c>
      <c r="AG27558" t="s">
        <v>61</v>
      </c>
      <c r="AH27558" t="s">
        <v>61</v>
      </c>
      <c r="AI27558" t="s">
        <v>61</v>
      </c>
      <c r="AJ27558" t="s">
        <v>61</v>
      </c>
      <c r="AN27558" t="s">
        <v>220</v>
      </c>
      <c r="AO27558" t="s">
        <v>221</v>
      </c>
      <c r="AP27558" t="s">
        <v>222</v>
      </c>
      <c r="AR27558" t="s">
        <v>223</v>
      </c>
      <c r="AS27558">
        <v>2023</v>
      </c>
      <c r="AT27558">
        <v>2020</v>
      </c>
      <c r="AU27558" s="13">
        <v>66895</v>
      </c>
      <c r="AV27558" t="s">
        <v>61</v>
      </c>
      <c r="AX27558" t="s">
        <v>224</v>
      </c>
      <c r="AY27558" t="s">
        <v>70</v>
      </c>
      <c r="AZ27558" t="s">
        <v>70</v>
      </c>
      <c r="BA27558" t="s">
        <v>70</v>
      </c>
      <c r="BB27558" t="s">
        <v>70</v>
      </c>
      <c r="BC27558" t="s">
        <v>70</v>
      </c>
      <c r="BD27558" t="s">
        <v>70</v>
      </c>
    </row>
    <row r="27559" spans="1:56" x14ac:dyDescent="0.3">
      <c r="A27559" t="s">
        <v>56</v>
      </c>
      <c r="B27559" t="s">
        <v>215</v>
      </c>
      <c r="C27559" t="s">
        <v>216</v>
      </c>
      <c r="D27559" t="s">
        <v>59</v>
      </c>
      <c r="E27559" t="s">
        <v>98</v>
      </c>
      <c r="F27559" t="s">
        <v>61</v>
      </c>
      <c r="G27559" t="s">
        <v>238</v>
      </c>
      <c r="H27559" t="s">
        <v>71</v>
      </c>
      <c r="I27559" t="s">
        <v>234</v>
      </c>
      <c r="J27559" t="s">
        <v>61</v>
      </c>
      <c r="K27559" t="s">
        <v>61</v>
      </c>
      <c r="L27559" t="s">
        <v>226</v>
      </c>
      <c r="M27559" t="s">
        <v>227</v>
      </c>
      <c r="N27559" t="s">
        <v>61</v>
      </c>
      <c r="O27559" t="s">
        <v>61</v>
      </c>
      <c r="P27559" t="s">
        <v>61</v>
      </c>
      <c r="Q27559" t="s">
        <v>61</v>
      </c>
      <c r="R27559" t="s">
        <v>61</v>
      </c>
      <c r="S27559" t="s">
        <v>61</v>
      </c>
      <c r="T27559" t="s">
        <v>61</v>
      </c>
      <c r="U27559" t="s">
        <v>61</v>
      </c>
      <c r="V27559" t="s">
        <v>61</v>
      </c>
      <c r="W27559" t="s">
        <v>61</v>
      </c>
      <c r="X27559" t="s">
        <v>61</v>
      </c>
      <c r="Y27559" t="s">
        <v>61</v>
      </c>
      <c r="Z27559" t="s">
        <v>61</v>
      </c>
      <c r="AA27559" t="s">
        <v>61</v>
      </c>
      <c r="AB27559" t="s">
        <v>61</v>
      </c>
      <c r="AC27559" t="s">
        <v>61</v>
      </c>
      <c r="AD27559" t="s">
        <v>61</v>
      </c>
      <c r="AE27559" t="s">
        <v>61</v>
      </c>
      <c r="AF27559" t="s">
        <v>61</v>
      </c>
      <c r="AG27559" t="s">
        <v>61</v>
      </c>
      <c r="AH27559" t="s">
        <v>61</v>
      </c>
      <c r="AI27559" t="s">
        <v>61</v>
      </c>
      <c r="AJ27559" t="s">
        <v>61</v>
      </c>
      <c r="AN27559" t="s">
        <v>220</v>
      </c>
      <c r="AO27559" t="s">
        <v>221</v>
      </c>
      <c r="AP27559" t="s">
        <v>222</v>
      </c>
      <c r="AR27559" t="s">
        <v>223</v>
      </c>
      <c r="AS27559">
        <v>2023</v>
      </c>
      <c r="AT27559">
        <v>2020</v>
      </c>
      <c r="AU27559" s="13">
        <v>36443</v>
      </c>
      <c r="AV27559" t="s">
        <v>61</v>
      </c>
      <c r="AX27559" t="s">
        <v>224</v>
      </c>
      <c r="AY27559" t="s">
        <v>70</v>
      </c>
      <c r="AZ27559" t="s">
        <v>70</v>
      </c>
      <c r="BA27559" t="s">
        <v>70</v>
      </c>
      <c r="BB27559" t="s">
        <v>70</v>
      </c>
      <c r="BC27559" t="s">
        <v>70</v>
      </c>
      <c r="BD27559" t="s">
        <v>70</v>
      </c>
    </row>
    <row r="27560" spans="1:56" x14ac:dyDescent="0.3">
      <c r="A27560" t="s">
        <v>56</v>
      </c>
      <c r="B27560" t="s">
        <v>215</v>
      </c>
      <c r="C27560" t="s">
        <v>216</v>
      </c>
      <c r="D27560" t="s">
        <v>59</v>
      </c>
      <c r="E27560" t="s">
        <v>98</v>
      </c>
      <c r="F27560" t="s">
        <v>61</v>
      </c>
      <c r="G27560" t="s">
        <v>238</v>
      </c>
      <c r="H27560" t="s">
        <v>71</v>
      </c>
      <c r="I27560" t="s">
        <v>234</v>
      </c>
      <c r="J27560" t="s">
        <v>61</v>
      </c>
      <c r="K27560" t="s">
        <v>61</v>
      </c>
      <c r="L27560" t="s">
        <v>228</v>
      </c>
      <c r="M27560" t="s">
        <v>227</v>
      </c>
      <c r="N27560" t="s">
        <v>61</v>
      </c>
      <c r="O27560" t="s">
        <v>61</v>
      </c>
      <c r="P27560" t="s">
        <v>61</v>
      </c>
      <c r="Q27560" t="s">
        <v>61</v>
      </c>
      <c r="R27560" t="s">
        <v>61</v>
      </c>
      <c r="S27560" t="s">
        <v>61</v>
      </c>
      <c r="T27560" t="s">
        <v>61</v>
      </c>
      <c r="U27560" t="s">
        <v>61</v>
      </c>
      <c r="V27560" t="s">
        <v>61</v>
      </c>
      <c r="W27560" t="s">
        <v>61</v>
      </c>
      <c r="X27560" t="s">
        <v>61</v>
      </c>
      <c r="Y27560" t="s">
        <v>61</v>
      </c>
      <c r="Z27560" t="s">
        <v>61</v>
      </c>
      <c r="AA27560" t="s">
        <v>61</v>
      </c>
      <c r="AB27560" t="s">
        <v>61</v>
      </c>
      <c r="AC27560" t="s">
        <v>61</v>
      </c>
      <c r="AD27560" t="s">
        <v>61</v>
      </c>
      <c r="AE27560" t="s">
        <v>61</v>
      </c>
      <c r="AF27560" t="s">
        <v>61</v>
      </c>
      <c r="AG27560" t="s">
        <v>61</v>
      </c>
      <c r="AH27560" t="s">
        <v>61</v>
      </c>
      <c r="AI27560" t="s">
        <v>61</v>
      </c>
      <c r="AJ27560" t="s">
        <v>61</v>
      </c>
      <c r="AN27560" t="s">
        <v>220</v>
      </c>
      <c r="AO27560" t="s">
        <v>221</v>
      </c>
      <c r="AP27560" t="s">
        <v>222</v>
      </c>
      <c r="AR27560" t="s">
        <v>223</v>
      </c>
      <c r="AS27560">
        <v>2023</v>
      </c>
      <c r="AT27560">
        <v>2020</v>
      </c>
      <c r="AU27560" s="13">
        <v>38175</v>
      </c>
      <c r="AV27560" t="s">
        <v>61</v>
      </c>
      <c r="AX27560" t="s">
        <v>224</v>
      </c>
      <c r="AY27560" t="s">
        <v>70</v>
      </c>
      <c r="AZ27560" t="s">
        <v>70</v>
      </c>
      <c r="BA27560" t="s">
        <v>70</v>
      </c>
      <c r="BB27560" t="s">
        <v>70</v>
      </c>
      <c r="BC27560" t="s">
        <v>70</v>
      </c>
      <c r="BD27560" t="s">
        <v>70</v>
      </c>
    </row>
    <row r="27561" spans="1:56" x14ac:dyDescent="0.3">
      <c r="A27561" t="s">
        <v>56</v>
      </c>
      <c r="B27561" t="s">
        <v>215</v>
      </c>
      <c r="C27561" t="s">
        <v>216</v>
      </c>
      <c r="D27561" t="s">
        <v>59</v>
      </c>
      <c r="E27561" t="s">
        <v>98</v>
      </c>
      <c r="F27561" t="s">
        <v>61</v>
      </c>
      <c r="G27561" t="s">
        <v>238</v>
      </c>
      <c r="H27561" t="s">
        <v>71</v>
      </c>
      <c r="I27561" t="s">
        <v>234</v>
      </c>
      <c r="J27561" t="s">
        <v>61</v>
      </c>
      <c r="K27561" t="s">
        <v>61</v>
      </c>
      <c r="L27561" t="s">
        <v>102</v>
      </c>
      <c r="M27561" t="s">
        <v>102</v>
      </c>
      <c r="N27561" t="s">
        <v>61</v>
      </c>
      <c r="O27561" t="s">
        <v>61</v>
      </c>
      <c r="P27561" t="s">
        <v>61</v>
      </c>
      <c r="Q27561" t="s">
        <v>61</v>
      </c>
      <c r="R27561" t="s">
        <v>61</v>
      </c>
      <c r="S27561" t="s">
        <v>61</v>
      </c>
      <c r="T27561" t="s">
        <v>61</v>
      </c>
      <c r="U27561" t="s">
        <v>61</v>
      </c>
      <c r="V27561" t="s">
        <v>61</v>
      </c>
      <c r="W27561" t="s">
        <v>61</v>
      </c>
      <c r="X27561" t="s">
        <v>61</v>
      </c>
      <c r="Y27561" t="s">
        <v>61</v>
      </c>
      <c r="Z27561" t="s">
        <v>61</v>
      </c>
      <c r="AA27561" t="s">
        <v>61</v>
      </c>
      <c r="AB27561" t="s">
        <v>61</v>
      </c>
      <c r="AC27561" t="s">
        <v>61</v>
      </c>
      <c r="AD27561" t="s">
        <v>61</v>
      </c>
      <c r="AE27561" t="s">
        <v>61</v>
      </c>
      <c r="AF27561" t="s">
        <v>61</v>
      </c>
      <c r="AG27561" t="s">
        <v>61</v>
      </c>
      <c r="AH27561" t="s">
        <v>61</v>
      </c>
      <c r="AI27561" t="s">
        <v>61</v>
      </c>
      <c r="AJ27561" t="s">
        <v>61</v>
      </c>
      <c r="AN27561" t="s">
        <v>220</v>
      </c>
      <c r="AO27561" t="s">
        <v>221</v>
      </c>
      <c r="AP27561" t="s">
        <v>222</v>
      </c>
      <c r="AR27561" t="s">
        <v>223</v>
      </c>
      <c r="AS27561">
        <v>2023</v>
      </c>
      <c r="AT27561">
        <v>2020</v>
      </c>
      <c r="AU27561" s="13">
        <v>0</v>
      </c>
      <c r="AV27561" t="s">
        <v>61</v>
      </c>
      <c r="AX27561" t="s">
        <v>224</v>
      </c>
      <c r="AY27561" t="s">
        <v>70</v>
      </c>
      <c r="AZ27561" t="s">
        <v>70</v>
      </c>
      <c r="BA27561" t="s">
        <v>70</v>
      </c>
      <c r="BB27561" t="s">
        <v>70</v>
      </c>
      <c r="BC27561" t="s">
        <v>70</v>
      </c>
      <c r="BD27561" t="s">
        <v>70</v>
      </c>
    </row>
    <row r="27562" spans="1:56" x14ac:dyDescent="0.3">
      <c r="A27562" t="s">
        <v>56</v>
      </c>
      <c r="B27562" t="s">
        <v>215</v>
      </c>
      <c r="C27562" t="s">
        <v>216</v>
      </c>
      <c r="D27562" t="s">
        <v>59</v>
      </c>
      <c r="E27562" t="s">
        <v>98</v>
      </c>
      <c r="F27562" t="s">
        <v>61</v>
      </c>
      <c r="G27562" t="s">
        <v>238</v>
      </c>
      <c r="H27562" t="s">
        <v>71</v>
      </c>
      <c r="I27562" t="s">
        <v>234</v>
      </c>
      <c r="J27562" t="s">
        <v>61</v>
      </c>
      <c r="K27562" t="s">
        <v>229</v>
      </c>
      <c r="L27562" t="s">
        <v>61</v>
      </c>
      <c r="M27562" t="s">
        <v>61</v>
      </c>
      <c r="N27562" t="s">
        <v>61</v>
      </c>
      <c r="O27562" t="s">
        <v>61</v>
      </c>
      <c r="P27562" t="s">
        <v>61</v>
      </c>
      <c r="Q27562" t="s">
        <v>61</v>
      </c>
      <c r="R27562" t="s">
        <v>61</v>
      </c>
      <c r="S27562" t="s">
        <v>61</v>
      </c>
      <c r="T27562" t="s">
        <v>61</v>
      </c>
      <c r="U27562" t="s">
        <v>61</v>
      </c>
      <c r="V27562" t="s">
        <v>61</v>
      </c>
      <c r="W27562" t="s">
        <v>61</v>
      </c>
      <c r="X27562" t="s">
        <v>61</v>
      </c>
      <c r="Y27562" t="s">
        <v>61</v>
      </c>
      <c r="Z27562" t="s">
        <v>61</v>
      </c>
      <c r="AA27562" t="s">
        <v>61</v>
      </c>
      <c r="AB27562" t="s">
        <v>61</v>
      </c>
      <c r="AC27562" t="s">
        <v>61</v>
      </c>
      <c r="AD27562" t="s">
        <v>61</v>
      </c>
      <c r="AE27562" t="s">
        <v>61</v>
      </c>
      <c r="AF27562" t="s">
        <v>61</v>
      </c>
      <c r="AG27562" t="s">
        <v>61</v>
      </c>
      <c r="AH27562" t="s">
        <v>61</v>
      </c>
      <c r="AI27562" t="s">
        <v>61</v>
      </c>
      <c r="AJ27562" t="s">
        <v>61</v>
      </c>
      <c r="AN27562" t="s">
        <v>220</v>
      </c>
      <c r="AO27562" t="s">
        <v>221</v>
      </c>
      <c r="AP27562" t="s">
        <v>222</v>
      </c>
      <c r="AR27562" t="s">
        <v>223</v>
      </c>
      <c r="AS27562">
        <v>2023</v>
      </c>
      <c r="AT27562">
        <v>2020</v>
      </c>
      <c r="AU27562" s="13">
        <v>7723</v>
      </c>
      <c r="AV27562" t="s">
        <v>61</v>
      </c>
      <c r="AX27562" t="s">
        <v>224</v>
      </c>
      <c r="AY27562" t="s">
        <v>70</v>
      </c>
      <c r="AZ27562" t="s">
        <v>70</v>
      </c>
      <c r="BA27562" t="s">
        <v>70</v>
      </c>
      <c r="BB27562" t="s">
        <v>70</v>
      </c>
      <c r="BC27562" t="s">
        <v>70</v>
      </c>
      <c r="BD27562" t="s">
        <v>70</v>
      </c>
    </row>
    <row r="27563" spans="1:56" x14ac:dyDescent="0.3">
      <c r="A27563" t="s">
        <v>56</v>
      </c>
      <c r="B27563" t="s">
        <v>215</v>
      </c>
      <c r="C27563" t="s">
        <v>216</v>
      </c>
      <c r="D27563" t="s">
        <v>59</v>
      </c>
      <c r="E27563" t="s">
        <v>98</v>
      </c>
      <c r="F27563" t="s">
        <v>61</v>
      </c>
      <c r="G27563" t="s">
        <v>238</v>
      </c>
      <c r="H27563" t="s">
        <v>71</v>
      </c>
      <c r="I27563" t="s">
        <v>235</v>
      </c>
      <c r="J27563" t="s">
        <v>61</v>
      </c>
      <c r="K27563" t="s">
        <v>219</v>
      </c>
      <c r="L27563" t="s">
        <v>61</v>
      </c>
      <c r="M27563" t="s">
        <v>61</v>
      </c>
      <c r="N27563" t="s">
        <v>61</v>
      </c>
      <c r="O27563" t="s">
        <v>61</v>
      </c>
      <c r="P27563" t="s">
        <v>61</v>
      </c>
      <c r="Q27563" t="s">
        <v>61</v>
      </c>
      <c r="R27563" t="s">
        <v>61</v>
      </c>
      <c r="S27563" t="s">
        <v>61</v>
      </c>
      <c r="T27563" t="s">
        <v>61</v>
      </c>
      <c r="U27563" t="s">
        <v>61</v>
      </c>
      <c r="V27563" t="s">
        <v>61</v>
      </c>
      <c r="W27563" t="s">
        <v>61</v>
      </c>
      <c r="X27563" t="s">
        <v>61</v>
      </c>
      <c r="Y27563" t="s">
        <v>61</v>
      </c>
      <c r="Z27563" t="s">
        <v>61</v>
      </c>
      <c r="AA27563" t="s">
        <v>61</v>
      </c>
      <c r="AB27563" t="s">
        <v>61</v>
      </c>
      <c r="AC27563" t="s">
        <v>61</v>
      </c>
      <c r="AD27563" t="s">
        <v>61</v>
      </c>
      <c r="AE27563" t="s">
        <v>61</v>
      </c>
      <c r="AF27563" t="s">
        <v>61</v>
      </c>
      <c r="AG27563" t="s">
        <v>61</v>
      </c>
      <c r="AH27563" t="s">
        <v>61</v>
      </c>
      <c r="AI27563" t="s">
        <v>61</v>
      </c>
      <c r="AJ27563" t="s">
        <v>61</v>
      </c>
      <c r="AN27563" t="s">
        <v>220</v>
      </c>
      <c r="AO27563" t="s">
        <v>221</v>
      </c>
      <c r="AP27563" t="s">
        <v>222</v>
      </c>
      <c r="AR27563" t="s">
        <v>223</v>
      </c>
      <c r="AS27563">
        <v>2023</v>
      </c>
      <c r="AT27563">
        <v>2020</v>
      </c>
      <c r="AU27563" s="13">
        <v>217</v>
      </c>
      <c r="AV27563" t="s">
        <v>61</v>
      </c>
      <c r="AX27563" t="s">
        <v>224</v>
      </c>
      <c r="AY27563" t="s">
        <v>70</v>
      </c>
      <c r="AZ27563" t="s">
        <v>70</v>
      </c>
      <c r="BA27563" t="s">
        <v>70</v>
      </c>
      <c r="BB27563" t="s">
        <v>70</v>
      </c>
      <c r="BC27563" t="s">
        <v>70</v>
      </c>
      <c r="BD27563" t="s">
        <v>70</v>
      </c>
    </row>
    <row r="27564" spans="1:56" x14ac:dyDescent="0.3">
      <c r="A27564" t="s">
        <v>56</v>
      </c>
      <c r="B27564" t="s">
        <v>215</v>
      </c>
      <c r="C27564" t="s">
        <v>216</v>
      </c>
      <c r="D27564" t="s">
        <v>59</v>
      </c>
      <c r="E27564" t="s">
        <v>98</v>
      </c>
      <c r="F27564" t="s">
        <v>61</v>
      </c>
      <c r="G27564" t="s">
        <v>238</v>
      </c>
      <c r="H27564" t="s">
        <v>71</v>
      </c>
      <c r="I27564" t="s">
        <v>235</v>
      </c>
      <c r="J27564" t="s">
        <v>61</v>
      </c>
      <c r="K27564" t="s">
        <v>61</v>
      </c>
      <c r="L27564" t="s">
        <v>226</v>
      </c>
      <c r="M27564" t="s">
        <v>227</v>
      </c>
      <c r="N27564" t="s">
        <v>61</v>
      </c>
      <c r="O27564" t="s">
        <v>61</v>
      </c>
      <c r="P27564" t="s">
        <v>61</v>
      </c>
      <c r="Q27564" t="s">
        <v>61</v>
      </c>
      <c r="R27564" t="s">
        <v>61</v>
      </c>
      <c r="S27564" t="s">
        <v>61</v>
      </c>
      <c r="T27564" t="s">
        <v>61</v>
      </c>
      <c r="U27564" t="s">
        <v>61</v>
      </c>
      <c r="V27564" t="s">
        <v>61</v>
      </c>
      <c r="W27564" t="s">
        <v>61</v>
      </c>
      <c r="X27564" t="s">
        <v>61</v>
      </c>
      <c r="Y27564" t="s">
        <v>61</v>
      </c>
      <c r="Z27564" t="s">
        <v>61</v>
      </c>
      <c r="AA27564" t="s">
        <v>61</v>
      </c>
      <c r="AB27564" t="s">
        <v>61</v>
      </c>
      <c r="AC27564" t="s">
        <v>61</v>
      </c>
      <c r="AD27564" t="s">
        <v>61</v>
      </c>
      <c r="AE27564" t="s">
        <v>61</v>
      </c>
      <c r="AF27564" t="s">
        <v>61</v>
      </c>
      <c r="AG27564" t="s">
        <v>61</v>
      </c>
      <c r="AH27564" t="s">
        <v>61</v>
      </c>
      <c r="AI27564" t="s">
        <v>61</v>
      </c>
      <c r="AJ27564" t="s">
        <v>61</v>
      </c>
      <c r="AN27564" t="s">
        <v>220</v>
      </c>
      <c r="AO27564" t="s">
        <v>221</v>
      </c>
      <c r="AP27564" t="s">
        <v>222</v>
      </c>
      <c r="AR27564" t="s">
        <v>223</v>
      </c>
      <c r="AS27564">
        <v>2023</v>
      </c>
      <c r="AT27564">
        <v>2020</v>
      </c>
      <c r="AU27564" s="13">
        <v>104</v>
      </c>
      <c r="AV27564" t="s">
        <v>61</v>
      </c>
      <c r="AX27564" t="s">
        <v>224</v>
      </c>
      <c r="AY27564" t="s">
        <v>70</v>
      </c>
      <c r="AZ27564" t="s">
        <v>70</v>
      </c>
      <c r="BA27564" t="s">
        <v>70</v>
      </c>
      <c r="BB27564" t="s">
        <v>70</v>
      </c>
      <c r="BC27564" t="s">
        <v>70</v>
      </c>
      <c r="BD27564" t="s">
        <v>70</v>
      </c>
    </row>
    <row r="27565" spans="1:56" x14ac:dyDescent="0.3">
      <c r="A27565" t="s">
        <v>56</v>
      </c>
      <c r="B27565" t="s">
        <v>215</v>
      </c>
      <c r="C27565" t="s">
        <v>216</v>
      </c>
      <c r="D27565" t="s">
        <v>59</v>
      </c>
      <c r="E27565" t="s">
        <v>98</v>
      </c>
      <c r="F27565" t="s">
        <v>61</v>
      </c>
      <c r="G27565" t="s">
        <v>238</v>
      </c>
      <c r="H27565" t="s">
        <v>71</v>
      </c>
      <c r="I27565" t="s">
        <v>235</v>
      </c>
      <c r="J27565" t="s">
        <v>61</v>
      </c>
      <c r="K27565" t="s">
        <v>61</v>
      </c>
      <c r="L27565" t="s">
        <v>228</v>
      </c>
      <c r="M27565" t="s">
        <v>227</v>
      </c>
      <c r="N27565" t="s">
        <v>61</v>
      </c>
      <c r="O27565" t="s">
        <v>61</v>
      </c>
      <c r="P27565" t="s">
        <v>61</v>
      </c>
      <c r="Q27565" t="s">
        <v>61</v>
      </c>
      <c r="R27565" t="s">
        <v>61</v>
      </c>
      <c r="S27565" t="s">
        <v>61</v>
      </c>
      <c r="T27565" t="s">
        <v>61</v>
      </c>
      <c r="U27565" t="s">
        <v>61</v>
      </c>
      <c r="V27565" t="s">
        <v>61</v>
      </c>
      <c r="W27565" t="s">
        <v>61</v>
      </c>
      <c r="X27565" t="s">
        <v>61</v>
      </c>
      <c r="Y27565" t="s">
        <v>61</v>
      </c>
      <c r="Z27565" t="s">
        <v>61</v>
      </c>
      <c r="AA27565" t="s">
        <v>61</v>
      </c>
      <c r="AB27565" t="s">
        <v>61</v>
      </c>
      <c r="AC27565" t="s">
        <v>61</v>
      </c>
      <c r="AD27565" t="s">
        <v>61</v>
      </c>
      <c r="AE27565" t="s">
        <v>61</v>
      </c>
      <c r="AF27565" t="s">
        <v>61</v>
      </c>
      <c r="AG27565" t="s">
        <v>61</v>
      </c>
      <c r="AH27565" t="s">
        <v>61</v>
      </c>
      <c r="AI27565" t="s">
        <v>61</v>
      </c>
      <c r="AJ27565" t="s">
        <v>61</v>
      </c>
      <c r="AN27565" t="s">
        <v>220</v>
      </c>
      <c r="AO27565" t="s">
        <v>221</v>
      </c>
      <c r="AP27565" t="s">
        <v>222</v>
      </c>
      <c r="AR27565" t="s">
        <v>223</v>
      </c>
      <c r="AS27565">
        <v>2023</v>
      </c>
      <c r="AT27565">
        <v>2020</v>
      </c>
      <c r="AU27565" s="13">
        <v>156</v>
      </c>
      <c r="AV27565" t="s">
        <v>61</v>
      </c>
      <c r="AX27565" t="s">
        <v>224</v>
      </c>
      <c r="AY27565" t="s">
        <v>70</v>
      </c>
      <c r="AZ27565" t="s">
        <v>70</v>
      </c>
      <c r="BA27565" t="s">
        <v>70</v>
      </c>
      <c r="BB27565" t="s">
        <v>70</v>
      </c>
      <c r="BC27565" t="s">
        <v>70</v>
      </c>
      <c r="BD27565" t="s">
        <v>70</v>
      </c>
    </row>
    <row r="27566" spans="1:56" x14ac:dyDescent="0.3">
      <c r="A27566" t="s">
        <v>56</v>
      </c>
      <c r="B27566" t="s">
        <v>215</v>
      </c>
      <c r="C27566" t="s">
        <v>216</v>
      </c>
      <c r="D27566" t="s">
        <v>59</v>
      </c>
      <c r="E27566" t="s">
        <v>98</v>
      </c>
      <c r="F27566" t="s">
        <v>61</v>
      </c>
      <c r="G27566" t="s">
        <v>238</v>
      </c>
      <c r="H27566" t="s">
        <v>71</v>
      </c>
      <c r="I27566" t="s">
        <v>235</v>
      </c>
      <c r="J27566" t="s">
        <v>61</v>
      </c>
      <c r="K27566" t="s">
        <v>61</v>
      </c>
      <c r="L27566" t="s">
        <v>102</v>
      </c>
      <c r="M27566" t="s">
        <v>102</v>
      </c>
      <c r="N27566" t="s">
        <v>61</v>
      </c>
      <c r="O27566" t="s">
        <v>61</v>
      </c>
      <c r="P27566" t="s">
        <v>61</v>
      </c>
      <c r="Q27566" t="s">
        <v>61</v>
      </c>
      <c r="R27566" t="s">
        <v>61</v>
      </c>
      <c r="S27566" t="s">
        <v>61</v>
      </c>
      <c r="T27566" t="s">
        <v>61</v>
      </c>
      <c r="U27566" t="s">
        <v>61</v>
      </c>
      <c r="V27566" t="s">
        <v>61</v>
      </c>
      <c r="W27566" t="s">
        <v>61</v>
      </c>
      <c r="X27566" t="s">
        <v>61</v>
      </c>
      <c r="Y27566" t="s">
        <v>61</v>
      </c>
      <c r="Z27566" t="s">
        <v>61</v>
      </c>
      <c r="AA27566" t="s">
        <v>61</v>
      </c>
      <c r="AB27566" t="s">
        <v>61</v>
      </c>
      <c r="AC27566" t="s">
        <v>61</v>
      </c>
      <c r="AD27566" t="s">
        <v>61</v>
      </c>
      <c r="AE27566" t="s">
        <v>61</v>
      </c>
      <c r="AF27566" t="s">
        <v>61</v>
      </c>
      <c r="AG27566" t="s">
        <v>61</v>
      </c>
      <c r="AH27566" t="s">
        <v>61</v>
      </c>
      <c r="AI27566" t="s">
        <v>61</v>
      </c>
      <c r="AJ27566" t="s">
        <v>61</v>
      </c>
      <c r="AN27566" t="s">
        <v>220</v>
      </c>
      <c r="AO27566" t="s">
        <v>221</v>
      </c>
      <c r="AP27566" t="s">
        <v>222</v>
      </c>
      <c r="AR27566" t="s">
        <v>223</v>
      </c>
      <c r="AS27566">
        <v>2023</v>
      </c>
      <c r="AT27566">
        <v>2020</v>
      </c>
      <c r="AU27566" s="13">
        <v>0</v>
      </c>
      <c r="AV27566" t="s">
        <v>61</v>
      </c>
      <c r="AX27566" t="s">
        <v>224</v>
      </c>
      <c r="AY27566" t="s">
        <v>70</v>
      </c>
      <c r="AZ27566" t="s">
        <v>70</v>
      </c>
      <c r="BA27566" t="s">
        <v>70</v>
      </c>
      <c r="BB27566" t="s">
        <v>70</v>
      </c>
      <c r="BC27566" t="s">
        <v>70</v>
      </c>
      <c r="BD27566" t="s">
        <v>70</v>
      </c>
    </row>
    <row r="27567" spans="1:56" x14ac:dyDescent="0.3">
      <c r="A27567" t="s">
        <v>56</v>
      </c>
      <c r="B27567" t="s">
        <v>215</v>
      </c>
      <c r="C27567" t="s">
        <v>216</v>
      </c>
      <c r="D27567" t="s">
        <v>59</v>
      </c>
      <c r="E27567" t="s">
        <v>98</v>
      </c>
      <c r="F27567" t="s">
        <v>61</v>
      </c>
      <c r="G27567" t="s">
        <v>238</v>
      </c>
      <c r="H27567" t="s">
        <v>71</v>
      </c>
      <c r="I27567" t="s">
        <v>235</v>
      </c>
      <c r="J27567" t="s">
        <v>61</v>
      </c>
      <c r="K27567" t="s">
        <v>229</v>
      </c>
      <c r="L27567" t="s">
        <v>61</v>
      </c>
      <c r="M27567" t="s">
        <v>61</v>
      </c>
      <c r="N27567" t="s">
        <v>61</v>
      </c>
      <c r="O27567" t="s">
        <v>61</v>
      </c>
      <c r="P27567" t="s">
        <v>61</v>
      </c>
      <c r="Q27567" t="s">
        <v>61</v>
      </c>
      <c r="R27567" t="s">
        <v>61</v>
      </c>
      <c r="S27567" t="s">
        <v>61</v>
      </c>
      <c r="T27567" t="s">
        <v>61</v>
      </c>
      <c r="U27567" t="s">
        <v>61</v>
      </c>
      <c r="V27567" t="s">
        <v>61</v>
      </c>
      <c r="W27567" t="s">
        <v>61</v>
      </c>
      <c r="X27567" t="s">
        <v>61</v>
      </c>
      <c r="Y27567" t="s">
        <v>61</v>
      </c>
      <c r="Z27567" t="s">
        <v>61</v>
      </c>
      <c r="AA27567" t="s">
        <v>61</v>
      </c>
      <c r="AB27567" t="s">
        <v>61</v>
      </c>
      <c r="AC27567" t="s">
        <v>61</v>
      </c>
      <c r="AD27567" t="s">
        <v>61</v>
      </c>
      <c r="AE27567" t="s">
        <v>61</v>
      </c>
      <c r="AF27567" t="s">
        <v>61</v>
      </c>
      <c r="AG27567" t="s">
        <v>61</v>
      </c>
      <c r="AH27567" t="s">
        <v>61</v>
      </c>
      <c r="AI27567" t="s">
        <v>61</v>
      </c>
      <c r="AJ27567" t="s">
        <v>61</v>
      </c>
      <c r="AN27567" t="s">
        <v>220</v>
      </c>
      <c r="AO27567" t="s">
        <v>221</v>
      </c>
      <c r="AP27567" t="s">
        <v>222</v>
      </c>
      <c r="AR27567" t="s">
        <v>223</v>
      </c>
      <c r="AS27567">
        <v>2023</v>
      </c>
      <c r="AT27567">
        <v>2020</v>
      </c>
      <c r="AU27567" s="13">
        <v>43</v>
      </c>
      <c r="AV27567" t="s">
        <v>61</v>
      </c>
      <c r="AX27567" t="s">
        <v>224</v>
      </c>
      <c r="AY27567" t="s">
        <v>70</v>
      </c>
      <c r="AZ27567" t="s">
        <v>70</v>
      </c>
      <c r="BA27567" t="s">
        <v>70</v>
      </c>
      <c r="BB27567" t="s">
        <v>70</v>
      </c>
      <c r="BC27567" t="s">
        <v>70</v>
      </c>
      <c r="BD27567" t="s">
        <v>70</v>
      </c>
    </row>
    <row r="27568" spans="1:56" x14ac:dyDescent="0.3">
      <c r="A27568" t="s">
        <v>56</v>
      </c>
      <c r="B27568" t="s">
        <v>215</v>
      </c>
      <c r="C27568" t="s">
        <v>216</v>
      </c>
      <c r="D27568" t="s">
        <v>59</v>
      </c>
      <c r="E27568" t="s">
        <v>98</v>
      </c>
      <c r="F27568" t="s">
        <v>61</v>
      </c>
      <c r="G27568" t="s">
        <v>238</v>
      </c>
      <c r="H27568" t="s">
        <v>62</v>
      </c>
      <c r="I27568" t="s">
        <v>236</v>
      </c>
      <c r="J27568" t="s">
        <v>61</v>
      </c>
      <c r="K27568" t="s">
        <v>219</v>
      </c>
      <c r="L27568" t="s">
        <v>61</v>
      </c>
      <c r="M27568" t="s">
        <v>61</v>
      </c>
      <c r="N27568" t="s">
        <v>61</v>
      </c>
      <c r="O27568" t="s">
        <v>61</v>
      </c>
      <c r="P27568" t="s">
        <v>61</v>
      </c>
      <c r="Q27568" t="s">
        <v>61</v>
      </c>
      <c r="R27568" t="s">
        <v>61</v>
      </c>
      <c r="S27568" t="s">
        <v>61</v>
      </c>
      <c r="T27568" t="s">
        <v>61</v>
      </c>
      <c r="U27568" t="s">
        <v>61</v>
      </c>
      <c r="V27568" t="s">
        <v>61</v>
      </c>
      <c r="W27568" t="s">
        <v>61</v>
      </c>
      <c r="X27568" t="s">
        <v>61</v>
      </c>
      <c r="Y27568" t="s">
        <v>61</v>
      </c>
      <c r="Z27568" t="s">
        <v>61</v>
      </c>
      <c r="AA27568" t="s">
        <v>61</v>
      </c>
      <c r="AB27568" t="s">
        <v>61</v>
      </c>
      <c r="AC27568" t="s">
        <v>61</v>
      </c>
      <c r="AD27568" t="s">
        <v>61</v>
      </c>
      <c r="AE27568" t="s">
        <v>61</v>
      </c>
      <c r="AF27568" t="s">
        <v>61</v>
      </c>
      <c r="AG27568" t="s">
        <v>61</v>
      </c>
      <c r="AH27568" t="s">
        <v>61</v>
      </c>
      <c r="AI27568" t="s">
        <v>61</v>
      </c>
      <c r="AJ27568" t="s">
        <v>61</v>
      </c>
      <c r="AN27568" t="s">
        <v>220</v>
      </c>
      <c r="AO27568" t="s">
        <v>221</v>
      </c>
      <c r="AP27568" t="s">
        <v>222</v>
      </c>
      <c r="AR27568" t="s">
        <v>223</v>
      </c>
      <c r="AS27568">
        <v>2023</v>
      </c>
      <c r="AT27568">
        <v>2020</v>
      </c>
      <c r="AU27568" s="13">
        <v>144356</v>
      </c>
      <c r="AV27568" t="s">
        <v>61</v>
      </c>
      <c r="AX27568" t="s">
        <v>224</v>
      </c>
      <c r="AY27568" t="s">
        <v>70</v>
      </c>
      <c r="AZ27568" t="s">
        <v>70</v>
      </c>
      <c r="BA27568" t="s">
        <v>70</v>
      </c>
      <c r="BB27568" t="s">
        <v>70</v>
      </c>
      <c r="BC27568" t="s">
        <v>70</v>
      </c>
      <c r="BD27568" t="s">
        <v>70</v>
      </c>
    </row>
    <row r="27569" spans="1:56" x14ac:dyDescent="0.3">
      <c r="A27569" t="s">
        <v>56</v>
      </c>
      <c r="B27569" t="s">
        <v>215</v>
      </c>
      <c r="C27569" t="s">
        <v>216</v>
      </c>
      <c r="D27569" t="s">
        <v>59</v>
      </c>
      <c r="E27569" t="s">
        <v>98</v>
      </c>
      <c r="F27569" t="s">
        <v>61</v>
      </c>
      <c r="G27569" t="s">
        <v>238</v>
      </c>
      <c r="H27569" t="s">
        <v>62</v>
      </c>
      <c r="I27569" t="s">
        <v>236</v>
      </c>
      <c r="J27569" t="s">
        <v>61</v>
      </c>
      <c r="K27569" t="s">
        <v>225</v>
      </c>
      <c r="L27569" t="s">
        <v>61</v>
      </c>
      <c r="M27569" t="s">
        <v>61</v>
      </c>
      <c r="N27569" t="s">
        <v>61</v>
      </c>
      <c r="O27569" t="s">
        <v>61</v>
      </c>
      <c r="P27569" t="s">
        <v>61</v>
      </c>
      <c r="Q27569" t="s">
        <v>61</v>
      </c>
      <c r="R27569" t="s">
        <v>61</v>
      </c>
      <c r="S27569" t="s">
        <v>61</v>
      </c>
      <c r="T27569" t="s">
        <v>61</v>
      </c>
      <c r="U27569" t="s">
        <v>61</v>
      </c>
      <c r="V27569" t="s">
        <v>61</v>
      </c>
      <c r="W27569" t="s">
        <v>61</v>
      </c>
      <c r="X27569" t="s">
        <v>61</v>
      </c>
      <c r="Y27569" t="s">
        <v>61</v>
      </c>
      <c r="Z27569" t="s">
        <v>61</v>
      </c>
      <c r="AA27569" t="s">
        <v>61</v>
      </c>
      <c r="AB27569" t="s">
        <v>61</v>
      </c>
      <c r="AC27569" t="s">
        <v>61</v>
      </c>
      <c r="AD27569" t="s">
        <v>61</v>
      </c>
      <c r="AE27569" t="s">
        <v>61</v>
      </c>
      <c r="AF27569" t="s">
        <v>61</v>
      </c>
      <c r="AG27569" t="s">
        <v>61</v>
      </c>
      <c r="AH27569" t="s">
        <v>61</v>
      </c>
      <c r="AI27569" t="s">
        <v>61</v>
      </c>
      <c r="AJ27569" t="s">
        <v>61</v>
      </c>
      <c r="AN27569" t="s">
        <v>220</v>
      </c>
      <c r="AO27569" t="s">
        <v>221</v>
      </c>
      <c r="AP27569" t="s">
        <v>222</v>
      </c>
      <c r="AR27569" t="s">
        <v>223</v>
      </c>
      <c r="AS27569">
        <v>2023</v>
      </c>
      <c r="AT27569">
        <v>2020</v>
      </c>
      <c r="AU27569" s="13">
        <v>1155</v>
      </c>
      <c r="AV27569" t="s">
        <v>61</v>
      </c>
      <c r="AX27569" t="s">
        <v>224</v>
      </c>
      <c r="AY27569" t="s">
        <v>70</v>
      </c>
      <c r="AZ27569" t="s">
        <v>70</v>
      </c>
      <c r="BA27569" t="s">
        <v>70</v>
      </c>
      <c r="BB27569" t="s">
        <v>70</v>
      </c>
      <c r="BC27569" t="s">
        <v>70</v>
      </c>
      <c r="BD27569" t="s">
        <v>70</v>
      </c>
    </row>
    <row r="27570" spans="1:56" x14ac:dyDescent="0.3">
      <c r="A27570" t="s">
        <v>56</v>
      </c>
      <c r="B27570" t="s">
        <v>215</v>
      </c>
      <c r="C27570" t="s">
        <v>216</v>
      </c>
      <c r="D27570" t="s">
        <v>59</v>
      </c>
      <c r="E27570" t="s">
        <v>98</v>
      </c>
      <c r="F27570" t="s">
        <v>61</v>
      </c>
      <c r="G27570" t="s">
        <v>238</v>
      </c>
      <c r="H27570" t="s">
        <v>62</v>
      </c>
      <c r="I27570" t="s">
        <v>236</v>
      </c>
      <c r="J27570" t="s">
        <v>61</v>
      </c>
      <c r="K27570" t="s">
        <v>61</v>
      </c>
      <c r="L27570" t="s">
        <v>226</v>
      </c>
      <c r="M27570" t="s">
        <v>227</v>
      </c>
      <c r="N27570" t="s">
        <v>61</v>
      </c>
      <c r="O27570" t="s">
        <v>61</v>
      </c>
      <c r="P27570" t="s">
        <v>61</v>
      </c>
      <c r="Q27570" t="s">
        <v>61</v>
      </c>
      <c r="R27570" t="s">
        <v>61</v>
      </c>
      <c r="S27570" t="s">
        <v>61</v>
      </c>
      <c r="T27570" t="s">
        <v>61</v>
      </c>
      <c r="U27570" t="s">
        <v>61</v>
      </c>
      <c r="V27570" t="s">
        <v>61</v>
      </c>
      <c r="W27570" t="s">
        <v>61</v>
      </c>
      <c r="X27570" t="s">
        <v>61</v>
      </c>
      <c r="Y27570" t="s">
        <v>61</v>
      </c>
      <c r="Z27570" t="s">
        <v>61</v>
      </c>
      <c r="AA27570" t="s">
        <v>61</v>
      </c>
      <c r="AB27570" t="s">
        <v>61</v>
      </c>
      <c r="AC27570" t="s">
        <v>61</v>
      </c>
      <c r="AD27570" t="s">
        <v>61</v>
      </c>
      <c r="AE27570" t="s">
        <v>61</v>
      </c>
      <c r="AF27570" t="s">
        <v>61</v>
      </c>
      <c r="AG27570" t="s">
        <v>61</v>
      </c>
      <c r="AH27570" t="s">
        <v>61</v>
      </c>
      <c r="AI27570" t="s">
        <v>61</v>
      </c>
      <c r="AJ27570" t="s">
        <v>61</v>
      </c>
      <c r="AN27570" t="s">
        <v>220</v>
      </c>
      <c r="AO27570" t="s">
        <v>221</v>
      </c>
      <c r="AP27570" t="s">
        <v>222</v>
      </c>
      <c r="AR27570" t="s">
        <v>223</v>
      </c>
      <c r="AS27570">
        <v>2023</v>
      </c>
      <c r="AT27570">
        <v>2020</v>
      </c>
      <c r="AU27570" s="13">
        <v>101714</v>
      </c>
      <c r="AV27570" t="s">
        <v>61</v>
      </c>
      <c r="AX27570" t="s">
        <v>224</v>
      </c>
      <c r="AY27570" t="s">
        <v>70</v>
      </c>
      <c r="AZ27570" t="s">
        <v>70</v>
      </c>
      <c r="BA27570" t="s">
        <v>70</v>
      </c>
      <c r="BB27570" t="s">
        <v>70</v>
      </c>
      <c r="BC27570" t="s">
        <v>70</v>
      </c>
      <c r="BD27570" t="s">
        <v>70</v>
      </c>
    </row>
    <row r="27571" spans="1:56" x14ac:dyDescent="0.3">
      <c r="A27571" t="s">
        <v>56</v>
      </c>
      <c r="B27571" t="s">
        <v>215</v>
      </c>
      <c r="C27571" t="s">
        <v>216</v>
      </c>
      <c r="D27571" t="s">
        <v>59</v>
      </c>
      <c r="E27571" t="s">
        <v>98</v>
      </c>
      <c r="F27571" t="s">
        <v>61</v>
      </c>
      <c r="G27571" t="s">
        <v>238</v>
      </c>
      <c r="H27571" t="s">
        <v>62</v>
      </c>
      <c r="I27571" t="s">
        <v>236</v>
      </c>
      <c r="J27571" t="s">
        <v>61</v>
      </c>
      <c r="K27571" t="s">
        <v>61</v>
      </c>
      <c r="L27571" t="s">
        <v>228</v>
      </c>
      <c r="M27571" t="s">
        <v>227</v>
      </c>
      <c r="N27571" t="s">
        <v>61</v>
      </c>
      <c r="O27571" t="s">
        <v>61</v>
      </c>
      <c r="P27571" t="s">
        <v>61</v>
      </c>
      <c r="Q27571" t="s">
        <v>61</v>
      </c>
      <c r="R27571" t="s">
        <v>61</v>
      </c>
      <c r="S27571" t="s">
        <v>61</v>
      </c>
      <c r="T27571" t="s">
        <v>61</v>
      </c>
      <c r="U27571" t="s">
        <v>61</v>
      </c>
      <c r="V27571" t="s">
        <v>61</v>
      </c>
      <c r="W27571" t="s">
        <v>61</v>
      </c>
      <c r="X27571" t="s">
        <v>61</v>
      </c>
      <c r="Y27571" t="s">
        <v>61</v>
      </c>
      <c r="Z27571" t="s">
        <v>61</v>
      </c>
      <c r="AA27571" t="s">
        <v>61</v>
      </c>
      <c r="AB27571" t="s">
        <v>61</v>
      </c>
      <c r="AC27571" t="s">
        <v>61</v>
      </c>
      <c r="AD27571" t="s">
        <v>61</v>
      </c>
      <c r="AE27571" t="s">
        <v>61</v>
      </c>
      <c r="AF27571" t="s">
        <v>61</v>
      </c>
      <c r="AG27571" t="s">
        <v>61</v>
      </c>
      <c r="AH27571" t="s">
        <v>61</v>
      </c>
      <c r="AI27571" t="s">
        <v>61</v>
      </c>
      <c r="AJ27571" t="s">
        <v>61</v>
      </c>
      <c r="AN27571" t="s">
        <v>220</v>
      </c>
      <c r="AO27571" t="s">
        <v>221</v>
      </c>
      <c r="AP27571" t="s">
        <v>222</v>
      </c>
      <c r="AR27571" t="s">
        <v>223</v>
      </c>
      <c r="AS27571">
        <v>2023</v>
      </c>
      <c r="AT27571">
        <v>2020</v>
      </c>
      <c r="AU27571" s="13">
        <v>63245</v>
      </c>
      <c r="AV27571" t="s">
        <v>61</v>
      </c>
      <c r="AX27571" t="s">
        <v>224</v>
      </c>
      <c r="AY27571" t="s">
        <v>70</v>
      </c>
      <c r="AZ27571" t="s">
        <v>70</v>
      </c>
      <c r="BA27571" t="s">
        <v>70</v>
      </c>
      <c r="BB27571" t="s">
        <v>70</v>
      </c>
      <c r="BC27571" t="s">
        <v>70</v>
      </c>
      <c r="BD27571" t="s">
        <v>70</v>
      </c>
    </row>
    <row r="27572" spans="1:56" x14ac:dyDescent="0.3">
      <c r="A27572" t="s">
        <v>56</v>
      </c>
      <c r="B27572" t="s">
        <v>215</v>
      </c>
      <c r="C27572" t="s">
        <v>216</v>
      </c>
      <c r="D27572" t="s">
        <v>59</v>
      </c>
      <c r="E27572" t="s">
        <v>98</v>
      </c>
      <c r="F27572" t="s">
        <v>61</v>
      </c>
      <c r="G27572" t="s">
        <v>238</v>
      </c>
      <c r="H27572" t="s">
        <v>62</v>
      </c>
      <c r="I27572" t="s">
        <v>236</v>
      </c>
      <c r="J27572" t="s">
        <v>61</v>
      </c>
      <c r="K27572" t="s">
        <v>61</v>
      </c>
      <c r="L27572" t="s">
        <v>228</v>
      </c>
      <c r="M27572" t="s">
        <v>12</v>
      </c>
      <c r="N27572" t="s">
        <v>61</v>
      </c>
      <c r="O27572" t="s">
        <v>61</v>
      </c>
      <c r="P27572" t="s">
        <v>61</v>
      </c>
      <c r="Q27572" t="s">
        <v>61</v>
      </c>
      <c r="R27572" t="s">
        <v>61</v>
      </c>
      <c r="S27572" t="s">
        <v>61</v>
      </c>
      <c r="T27572" t="s">
        <v>61</v>
      </c>
      <c r="U27572" t="s">
        <v>61</v>
      </c>
      <c r="V27572" t="s">
        <v>61</v>
      </c>
      <c r="W27572" t="s">
        <v>61</v>
      </c>
      <c r="X27572" t="s">
        <v>61</v>
      </c>
      <c r="Y27572" t="s">
        <v>61</v>
      </c>
      <c r="Z27572" t="s">
        <v>61</v>
      </c>
      <c r="AA27572" t="s">
        <v>61</v>
      </c>
      <c r="AB27572" t="s">
        <v>61</v>
      </c>
      <c r="AC27572" t="s">
        <v>61</v>
      </c>
      <c r="AD27572" t="s">
        <v>61</v>
      </c>
      <c r="AE27572" t="s">
        <v>61</v>
      </c>
      <c r="AF27572" t="s">
        <v>61</v>
      </c>
      <c r="AG27572" t="s">
        <v>61</v>
      </c>
      <c r="AH27572" t="s">
        <v>61</v>
      </c>
      <c r="AI27572" t="s">
        <v>61</v>
      </c>
      <c r="AJ27572" t="s">
        <v>61</v>
      </c>
      <c r="AN27572" t="s">
        <v>220</v>
      </c>
      <c r="AO27572" t="s">
        <v>221</v>
      </c>
      <c r="AP27572" t="s">
        <v>222</v>
      </c>
      <c r="AR27572" t="s">
        <v>223</v>
      </c>
      <c r="AS27572">
        <v>2023</v>
      </c>
      <c r="AT27572">
        <v>2020</v>
      </c>
      <c r="AU27572" s="13">
        <v>19</v>
      </c>
      <c r="AV27572" t="s">
        <v>61</v>
      </c>
      <c r="AX27572" t="s">
        <v>224</v>
      </c>
      <c r="AY27572" t="s">
        <v>70</v>
      </c>
      <c r="AZ27572" t="s">
        <v>70</v>
      </c>
      <c r="BA27572" t="s">
        <v>70</v>
      </c>
      <c r="BB27572" t="s">
        <v>70</v>
      </c>
      <c r="BC27572" t="s">
        <v>70</v>
      </c>
      <c r="BD27572" t="s">
        <v>70</v>
      </c>
    </row>
    <row r="27573" spans="1:56" x14ac:dyDescent="0.3">
      <c r="A27573" t="s">
        <v>56</v>
      </c>
      <c r="B27573" t="s">
        <v>215</v>
      </c>
      <c r="C27573" t="s">
        <v>216</v>
      </c>
      <c r="D27573" t="s">
        <v>59</v>
      </c>
      <c r="E27573" t="s">
        <v>98</v>
      </c>
      <c r="F27573" t="s">
        <v>61</v>
      </c>
      <c r="G27573" t="s">
        <v>238</v>
      </c>
      <c r="H27573" t="s">
        <v>62</v>
      </c>
      <c r="I27573" t="s">
        <v>236</v>
      </c>
      <c r="J27573" t="s">
        <v>61</v>
      </c>
      <c r="K27573" t="s">
        <v>229</v>
      </c>
      <c r="L27573" t="s">
        <v>61</v>
      </c>
      <c r="M27573" t="s">
        <v>61</v>
      </c>
      <c r="N27573" t="s">
        <v>61</v>
      </c>
      <c r="O27573" t="s">
        <v>61</v>
      </c>
      <c r="P27573" t="s">
        <v>61</v>
      </c>
      <c r="Q27573" t="s">
        <v>61</v>
      </c>
      <c r="R27573" t="s">
        <v>61</v>
      </c>
      <c r="S27573" t="s">
        <v>61</v>
      </c>
      <c r="T27573" t="s">
        <v>61</v>
      </c>
      <c r="U27573" t="s">
        <v>61</v>
      </c>
      <c r="V27573" t="s">
        <v>61</v>
      </c>
      <c r="W27573" t="s">
        <v>61</v>
      </c>
      <c r="X27573" t="s">
        <v>61</v>
      </c>
      <c r="Y27573" t="s">
        <v>61</v>
      </c>
      <c r="Z27573" t="s">
        <v>61</v>
      </c>
      <c r="AA27573" t="s">
        <v>61</v>
      </c>
      <c r="AB27573" t="s">
        <v>61</v>
      </c>
      <c r="AC27573" t="s">
        <v>61</v>
      </c>
      <c r="AD27573" t="s">
        <v>61</v>
      </c>
      <c r="AE27573" t="s">
        <v>61</v>
      </c>
      <c r="AF27573" t="s">
        <v>61</v>
      </c>
      <c r="AG27573" t="s">
        <v>61</v>
      </c>
      <c r="AH27573" t="s">
        <v>61</v>
      </c>
      <c r="AI27573" t="s">
        <v>61</v>
      </c>
      <c r="AJ27573" t="s">
        <v>61</v>
      </c>
      <c r="AN27573" t="s">
        <v>220</v>
      </c>
      <c r="AO27573" t="s">
        <v>221</v>
      </c>
      <c r="AP27573" t="s">
        <v>222</v>
      </c>
      <c r="AR27573" t="s">
        <v>223</v>
      </c>
      <c r="AS27573">
        <v>2023</v>
      </c>
      <c r="AT27573">
        <v>2020</v>
      </c>
      <c r="AU27573" s="13">
        <v>19467</v>
      </c>
      <c r="AV27573" t="s">
        <v>61</v>
      </c>
      <c r="AX27573" t="s">
        <v>224</v>
      </c>
      <c r="AY27573" t="s">
        <v>70</v>
      </c>
      <c r="AZ27573" t="s">
        <v>70</v>
      </c>
      <c r="BA27573" t="s">
        <v>70</v>
      </c>
      <c r="BB27573" t="s">
        <v>70</v>
      </c>
      <c r="BC27573" t="s">
        <v>70</v>
      </c>
      <c r="BD27573" t="s">
        <v>70</v>
      </c>
    </row>
    <row r="27574" spans="1:56" x14ac:dyDescent="0.3">
      <c r="A27574" t="s">
        <v>56</v>
      </c>
      <c r="B27574" t="s">
        <v>215</v>
      </c>
      <c r="C27574" t="s">
        <v>216</v>
      </c>
      <c r="D27574" t="s">
        <v>59</v>
      </c>
      <c r="E27574" t="s">
        <v>98</v>
      </c>
      <c r="F27574" t="s">
        <v>61</v>
      </c>
      <c r="G27574" t="s">
        <v>238</v>
      </c>
      <c r="H27574" t="s">
        <v>71</v>
      </c>
      <c r="I27574" t="s">
        <v>237</v>
      </c>
      <c r="J27574" t="s">
        <v>61</v>
      </c>
      <c r="K27574" t="s">
        <v>219</v>
      </c>
      <c r="L27574" t="s">
        <v>61</v>
      </c>
      <c r="M27574" t="s">
        <v>61</v>
      </c>
      <c r="N27574" t="s">
        <v>61</v>
      </c>
      <c r="O27574" t="s">
        <v>61</v>
      </c>
      <c r="P27574" t="s">
        <v>61</v>
      </c>
      <c r="Q27574" t="s">
        <v>61</v>
      </c>
      <c r="R27574" t="s">
        <v>61</v>
      </c>
      <c r="S27574" t="s">
        <v>61</v>
      </c>
      <c r="T27574" t="s">
        <v>61</v>
      </c>
      <c r="U27574" t="s">
        <v>61</v>
      </c>
      <c r="V27574" t="s">
        <v>61</v>
      </c>
      <c r="W27574" t="s">
        <v>61</v>
      </c>
      <c r="X27574" t="s">
        <v>61</v>
      </c>
      <c r="Y27574" t="s">
        <v>61</v>
      </c>
      <c r="Z27574" t="s">
        <v>61</v>
      </c>
      <c r="AA27574" t="s">
        <v>61</v>
      </c>
      <c r="AB27574" t="s">
        <v>61</v>
      </c>
      <c r="AC27574" t="s">
        <v>61</v>
      </c>
      <c r="AD27574" t="s">
        <v>61</v>
      </c>
      <c r="AE27574" t="s">
        <v>61</v>
      </c>
      <c r="AF27574" t="s">
        <v>61</v>
      </c>
      <c r="AG27574" t="s">
        <v>61</v>
      </c>
      <c r="AH27574" t="s">
        <v>61</v>
      </c>
      <c r="AI27574" t="s">
        <v>61</v>
      </c>
      <c r="AJ27574" t="s">
        <v>61</v>
      </c>
      <c r="AN27574" t="s">
        <v>220</v>
      </c>
      <c r="AO27574" t="s">
        <v>221</v>
      </c>
      <c r="AP27574" t="s">
        <v>222</v>
      </c>
      <c r="AR27574" t="s">
        <v>223</v>
      </c>
      <c r="AS27574">
        <v>2023</v>
      </c>
      <c r="AT27574">
        <v>2020</v>
      </c>
      <c r="AU27574" s="13">
        <v>12018</v>
      </c>
      <c r="AV27574" t="s">
        <v>61</v>
      </c>
      <c r="AX27574" t="s">
        <v>224</v>
      </c>
      <c r="AY27574" t="s">
        <v>70</v>
      </c>
      <c r="AZ27574" t="s">
        <v>70</v>
      </c>
      <c r="BA27574" t="s">
        <v>70</v>
      </c>
      <c r="BB27574" t="s">
        <v>70</v>
      </c>
      <c r="BC27574" t="s">
        <v>70</v>
      </c>
      <c r="BD27574" t="s">
        <v>70</v>
      </c>
    </row>
    <row r="27575" spans="1:56" x14ac:dyDescent="0.3">
      <c r="A27575" t="s">
        <v>56</v>
      </c>
      <c r="B27575" t="s">
        <v>215</v>
      </c>
      <c r="C27575" t="s">
        <v>216</v>
      </c>
      <c r="D27575" t="s">
        <v>59</v>
      </c>
      <c r="E27575" t="s">
        <v>98</v>
      </c>
      <c r="F27575" t="s">
        <v>61</v>
      </c>
      <c r="G27575" t="s">
        <v>238</v>
      </c>
      <c r="H27575" t="s">
        <v>71</v>
      </c>
      <c r="I27575" t="s">
        <v>237</v>
      </c>
      <c r="J27575" t="s">
        <v>61</v>
      </c>
      <c r="K27575" t="s">
        <v>61</v>
      </c>
      <c r="L27575" t="s">
        <v>226</v>
      </c>
      <c r="M27575" t="s">
        <v>227</v>
      </c>
      <c r="N27575" t="s">
        <v>61</v>
      </c>
      <c r="O27575" t="s">
        <v>61</v>
      </c>
      <c r="P27575" t="s">
        <v>61</v>
      </c>
      <c r="Q27575" t="s">
        <v>61</v>
      </c>
      <c r="R27575" t="s">
        <v>61</v>
      </c>
      <c r="S27575" t="s">
        <v>61</v>
      </c>
      <c r="T27575" t="s">
        <v>61</v>
      </c>
      <c r="U27575" t="s">
        <v>61</v>
      </c>
      <c r="V27575" t="s">
        <v>61</v>
      </c>
      <c r="W27575" t="s">
        <v>61</v>
      </c>
      <c r="X27575" t="s">
        <v>61</v>
      </c>
      <c r="Y27575" t="s">
        <v>61</v>
      </c>
      <c r="Z27575" t="s">
        <v>61</v>
      </c>
      <c r="AA27575" t="s">
        <v>61</v>
      </c>
      <c r="AB27575" t="s">
        <v>61</v>
      </c>
      <c r="AC27575" t="s">
        <v>61</v>
      </c>
      <c r="AD27575" t="s">
        <v>61</v>
      </c>
      <c r="AE27575" t="s">
        <v>61</v>
      </c>
      <c r="AF27575" t="s">
        <v>61</v>
      </c>
      <c r="AG27575" t="s">
        <v>61</v>
      </c>
      <c r="AH27575" t="s">
        <v>61</v>
      </c>
      <c r="AI27575" t="s">
        <v>61</v>
      </c>
      <c r="AJ27575" t="s">
        <v>61</v>
      </c>
      <c r="AN27575" t="s">
        <v>220</v>
      </c>
      <c r="AO27575" t="s">
        <v>221</v>
      </c>
      <c r="AP27575" t="s">
        <v>222</v>
      </c>
      <c r="AR27575" t="s">
        <v>223</v>
      </c>
      <c r="AS27575">
        <v>2023</v>
      </c>
      <c r="AT27575">
        <v>2020</v>
      </c>
      <c r="AU27575" s="13">
        <v>5781</v>
      </c>
      <c r="AV27575" t="s">
        <v>61</v>
      </c>
      <c r="AX27575" t="s">
        <v>224</v>
      </c>
      <c r="AY27575" t="s">
        <v>70</v>
      </c>
      <c r="AZ27575" t="s">
        <v>70</v>
      </c>
      <c r="BA27575" t="s">
        <v>70</v>
      </c>
      <c r="BB27575" t="s">
        <v>70</v>
      </c>
      <c r="BC27575" t="s">
        <v>70</v>
      </c>
      <c r="BD27575" t="s">
        <v>70</v>
      </c>
    </row>
    <row r="27576" spans="1:56" x14ac:dyDescent="0.3">
      <c r="A27576" t="s">
        <v>56</v>
      </c>
      <c r="B27576" t="s">
        <v>215</v>
      </c>
      <c r="C27576" t="s">
        <v>216</v>
      </c>
      <c r="D27576" t="s">
        <v>59</v>
      </c>
      <c r="E27576" t="s">
        <v>98</v>
      </c>
      <c r="F27576" t="s">
        <v>61</v>
      </c>
      <c r="G27576" t="s">
        <v>238</v>
      </c>
      <c r="H27576" t="s">
        <v>71</v>
      </c>
      <c r="I27576" t="s">
        <v>237</v>
      </c>
      <c r="J27576" t="s">
        <v>61</v>
      </c>
      <c r="K27576" t="s">
        <v>61</v>
      </c>
      <c r="L27576" t="s">
        <v>228</v>
      </c>
      <c r="M27576" t="s">
        <v>227</v>
      </c>
      <c r="N27576" t="s">
        <v>61</v>
      </c>
      <c r="O27576" t="s">
        <v>61</v>
      </c>
      <c r="P27576" t="s">
        <v>61</v>
      </c>
      <c r="Q27576" t="s">
        <v>61</v>
      </c>
      <c r="R27576" t="s">
        <v>61</v>
      </c>
      <c r="S27576" t="s">
        <v>61</v>
      </c>
      <c r="T27576" t="s">
        <v>61</v>
      </c>
      <c r="U27576" t="s">
        <v>61</v>
      </c>
      <c r="V27576" t="s">
        <v>61</v>
      </c>
      <c r="W27576" t="s">
        <v>61</v>
      </c>
      <c r="X27576" t="s">
        <v>61</v>
      </c>
      <c r="Y27576" t="s">
        <v>61</v>
      </c>
      <c r="Z27576" t="s">
        <v>61</v>
      </c>
      <c r="AA27576" t="s">
        <v>61</v>
      </c>
      <c r="AB27576" t="s">
        <v>61</v>
      </c>
      <c r="AC27576" t="s">
        <v>61</v>
      </c>
      <c r="AD27576" t="s">
        <v>61</v>
      </c>
      <c r="AE27576" t="s">
        <v>61</v>
      </c>
      <c r="AF27576" t="s">
        <v>61</v>
      </c>
      <c r="AG27576" t="s">
        <v>61</v>
      </c>
      <c r="AH27576" t="s">
        <v>61</v>
      </c>
      <c r="AI27576" t="s">
        <v>61</v>
      </c>
      <c r="AJ27576" t="s">
        <v>61</v>
      </c>
      <c r="AN27576" t="s">
        <v>220</v>
      </c>
      <c r="AO27576" t="s">
        <v>221</v>
      </c>
      <c r="AP27576" t="s">
        <v>222</v>
      </c>
      <c r="AR27576" t="s">
        <v>223</v>
      </c>
      <c r="AS27576">
        <v>2023</v>
      </c>
      <c r="AT27576">
        <v>2020</v>
      </c>
      <c r="AU27576" s="13">
        <v>7211</v>
      </c>
      <c r="AV27576" t="s">
        <v>61</v>
      </c>
      <c r="AX27576" t="s">
        <v>224</v>
      </c>
      <c r="AY27576" t="s">
        <v>70</v>
      </c>
      <c r="AZ27576" t="s">
        <v>70</v>
      </c>
      <c r="BA27576" t="s">
        <v>70</v>
      </c>
      <c r="BB27576" t="s">
        <v>70</v>
      </c>
      <c r="BC27576" t="s">
        <v>70</v>
      </c>
      <c r="BD27576" t="s">
        <v>70</v>
      </c>
    </row>
    <row r="27577" spans="1:56" x14ac:dyDescent="0.3">
      <c r="A27577" t="s">
        <v>56</v>
      </c>
      <c r="B27577" t="s">
        <v>215</v>
      </c>
      <c r="C27577" t="s">
        <v>216</v>
      </c>
      <c r="D27577" t="s">
        <v>59</v>
      </c>
      <c r="E27577" t="s">
        <v>98</v>
      </c>
      <c r="F27577" t="s">
        <v>61</v>
      </c>
      <c r="G27577" t="s">
        <v>238</v>
      </c>
      <c r="H27577" t="s">
        <v>71</v>
      </c>
      <c r="I27577" t="s">
        <v>237</v>
      </c>
      <c r="J27577" t="s">
        <v>61</v>
      </c>
      <c r="K27577" t="s">
        <v>61</v>
      </c>
      <c r="L27577" t="s">
        <v>102</v>
      </c>
      <c r="M27577" t="s">
        <v>102</v>
      </c>
      <c r="N27577" t="s">
        <v>61</v>
      </c>
      <c r="O27577" t="s">
        <v>61</v>
      </c>
      <c r="P27577" t="s">
        <v>61</v>
      </c>
      <c r="Q27577" t="s">
        <v>61</v>
      </c>
      <c r="R27577" t="s">
        <v>61</v>
      </c>
      <c r="S27577" t="s">
        <v>61</v>
      </c>
      <c r="T27577" t="s">
        <v>61</v>
      </c>
      <c r="U27577" t="s">
        <v>61</v>
      </c>
      <c r="V27577" t="s">
        <v>61</v>
      </c>
      <c r="W27577" t="s">
        <v>61</v>
      </c>
      <c r="X27577" t="s">
        <v>61</v>
      </c>
      <c r="Y27577" t="s">
        <v>61</v>
      </c>
      <c r="Z27577" t="s">
        <v>61</v>
      </c>
      <c r="AA27577" t="s">
        <v>61</v>
      </c>
      <c r="AB27577" t="s">
        <v>61</v>
      </c>
      <c r="AC27577" t="s">
        <v>61</v>
      </c>
      <c r="AD27577" t="s">
        <v>61</v>
      </c>
      <c r="AE27577" t="s">
        <v>61</v>
      </c>
      <c r="AF27577" t="s">
        <v>61</v>
      </c>
      <c r="AG27577" t="s">
        <v>61</v>
      </c>
      <c r="AH27577" t="s">
        <v>61</v>
      </c>
      <c r="AI27577" t="s">
        <v>61</v>
      </c>
      <c r="AJ27577" t="s">
        <v>61</v>
      </c>
      <c r="AN27577" t="s">
        <v>220</v>
      </c>
      <c r="AO27577" t="s">
        <v>221</v>
      </c>
      <c r="AP27577" t="s">
        <v>222</v>
      </c>
      <c r="AR27577" t="s">
        <v>223</v>
      </c>
      <c r="AS27577">
        <v>2023</v>
      </c>
      <c r="AT27577">
        <v>2020</v>
      </c>
      <c r="AU27577" s="13">
        <v>0</v>
      </c>
      <c r="AV27577" t="s">
        <v>61</v>
      </c>
      <c r="AX27577" t="s">
        <v>224</v>
      </c>
      <c r="AY27577" t="s">
        <v>70</v>
      </c>
      <c r="AZ27577" t="s">
        <v>70</v>
      </c>
      <c r="BA27577" t="s">
        <v>70</v>
      </c>
      <c r="BB27577" t="s">
        <v>70</v>
      </c>
      <c r="BC27577" t="s">
        <v>70</v>
      </c>
      <c r="BD27577" t="s">
        <v>70</v>
      </c>
    </row>
    <row r="27578" spans="1:56" x14ac:dyDescent="0.3">
      <c r="A27578" t="s">
        <v>56</v>
      </c>
      <c r="B27578" t="s">
        <v>215</v>
      </c>
      <c r="C27578" t="s">
        <v>216</v>
      </c>
      <c r="D27578" t="s">
        <v>59</v>
      </c>
      <c r="E27578" t="s">
        <v>98</v>
      </c>
      <c r="F27578" t="s">
        <v>61</v>
      </c>
      <c r="G27578" t="s">
        <v>238</v>
      </c>
      <c r="H27578" t="s">
        <v>71</v>
      </c>
      <c r="I27578" t="s">
        <v>237</v>
      </c>
      <c r="J27578" t="s">
        <v>61</v>
      </c>
      <c r="K27578" t="s">
        <v>229</v>
      </c>
      <c r="L27578" t="s">
        <v>61</v>
      </c>
      <c r="M27578" t="s">
        <v>61</v>
      </c>
      <c r="N27578" t="s">
        <v>61</v>
      </c>
      <c r="O27578" t="s">
        <v>61</v>
      </c>
      <c r="P27578" t="s">
        <v>61</v>
      </c>
      <c r="Q27578" t="s">
        <v>61</v>
      </c>
      <c r="R27578" t="s">
        <v>61</v>
      </c>
      <c r="S27578" t="s">
        <v>61</v>
      </c>
      <c r="T27578" t="s">
        <v>61</v>
      </c>
      <c r="U27578" t="s">
        <v>61</v>
      </c>
      <c r="V27578" t="s">
        <v>61</v>
      </c>
      <c r="W27578" t="s">
        <v>61</v>
      </c>
      <c r="X27578" t="s">
        <v>61</v>
      </c>
      <c r="Y27578" t="s">
        <v>61</v>
      </c>
      <c r="Z27578" t="s">
        <v>61</v>
      </c>
      <c r="AA27578" t="s">
        <v>61</v>
      </c>
      <c r="AB27578" t="s">
        <v>61</v>
      </c>
      <c r="AC27578" t="s">
        <v>61</v>
      </c>
      <c r="AD27578" t="s">
        <v>61</v>
      </c>
      <c r="AE27578" t="s">
        <v>61</v>
      </c>
      <c r="AF27578" t="s">
        <v>61</v>
      </c>
      <c r="AG27578" t="s">
        <v>61</v>
      </c>
      <c r="AH27578" t="s">
        <v>61</v>
      </c>
      <c r="AI27578" t="s">
        <v>61</v>
      </c>
      <c r="AJ27578" t="s">
        <v>61</v>
      </c>
      <c r="AN27578" t="s">
        <v>220</v>
      </c>
      <c r="AO27578" t="s">
        <v>221</v>
      </c>
      <c r="AP27578" t="s">
        <v>222</v>
      </c>
      <c r="AR27578" t="s">
        <v>223</v>
      </c>
      <c r="AS27578">
        <v>2023</v>
      </c>
      <c r="AT27578">
        <v>2020</v>
      </c>
      <c r="AU27578" s="13">
        <v>974</v>
      </c>
      <c r="AV27578" t="s">
        <v>61</v>
      </c>
      <c r="AX27578" t="s">
        <v>224</v>
      </c>
      <c r="AY27578" t="s">
        <v>70</v>
      </c>
      <c r="AZ27578" t="s">
        <v>70</v>
      </c>
      <c r="BA27578" t="s">
        <v>70</v>
      </c>
      <c r="BB27578" t="s">
        <v>70</v>
      </c>
      <c r="BC27578" t="s">
        <v>70</v>
      </c>
      <c r="BD27578" t="s">
        <v>70</v>
      </c>
    </row>
    <row r="27579" spans="1:56" x14ac:dyDescent="0.3">
      <c r="A27579" t="s">
        <v>56</v>
      </c>
      <c r="B27579" t="s">
        <v>215</v>
      </c>
      <c r="C27579" t="s">
        <v>216</v>
      </c>
      <c r="D27579" t="s">
        <v>59</v>
      </c>
      <c r="E27579" t="s">
        <v>98</v>
      </c>
      <c r="F27579" t="s">
        <v>61</v>
      </c>
      <c r="G27579" t="s">
        <v>239</v>
      </c>
      <c r="H27579" t="s">
        <v>62</v>
      </c>
      <c r="I27579" t="s">
        <v>218</v>
      </c>
      <c r="J27579" t="s">
        <v>61</v>
      </c>
      <c r="K27579" t="s">
        <v>219</v>
      </c>
      <c r="L27579" t="s">
        <v>61</v>
      </c>
      <c r="M27579" t="s">
        <v>61</v>
      </c>
      <c r="N27579" t="s">
        <v>61</v>
      </c>
      <c r="O27579" t="s">
        <v>61</v>
      </c>
      <c r="P27579" t="s">
        <v>61</v>
      </c>
      <c r="Q27579" t="s">
        <v>61</v>
      </c>
      <c r="R27579" t="s">
        <v>61</v>
      </c>
      <c r="S27579" t="s">
        <v>61</v>
      </c>
      <c r="T27579" t="s">
        <v>61</v>
      </c>
      <c r="U27579" t="s">
        <v>61</v>
      </c>
      <c r="V27579" t="s">
        <v>61</v>
      </c>
      <c r="W27579" t="s">
        <v>61</v>
      </c>
      <c r="X27579" t="s">
        <v>61</v>
      </c>
      <c r="Y27579" t="s">
        <v>61</v>
      </c>
      <c r="Z27579" t="s">
        <v>61</v>
      </c>
      <c r="AA27579" t="s">
        <v>61</v>
      </c>
      <c r="AB27579" t="s">
        <v>61</v>
      </c>
      <c r="AC27579" t="s">
        <v>61</v>
      </c>
      <c r="AD27579" t="s">
        <v>61</v>
      </c>
      <c r="AE27579" t="s">
        <v>61</v>
      </c>
      <c r="AF27579" t="s">
        <v>61</v>
      </c>
      <c r="AG27579" t="s">
        <v>61</v>
      </c>
      <c r="AH27579" t="s">
        <v>61</v>
      </c>
      <c r="AI27579" t="s">
        <v>61</v>
      </c>
      <c r="AJ27579" t="s">
        <v>61</v>
      </c>
      <c r="AN27579" t="s">
        <v>220</v>
      </c>
      <c r="AO27579" t="s">
        <v>221</v>
      </c>
      <c r="AP27579" t="s">
        <v>222</v>
      </c>
      <c r="AR27579" t="s">
        <v>223</v>
      </c>
      <c r="AS27579">
        <v>2023</v>
      </c>
      <c r="AT27579">
        <v>2020</v>
      </c>
      <c r="AU27579" s="13">
        <v>17986</v>
      </c>
      <c r="AV27579" t="s">
        <v>61</v>
      </c>
      <c r="AX27579" t="s">
        <v>224</v>
      </c>
      <c r="AY27579" t="s">
        <v>70</v>
      </c>
      <c r="AZ27579" t="s">
        <v>70</v>
      </c>
      <c r="BA27579" t="s">
        <v>70</v>
      </c>
      <c r="BB27579" t="s">
        <v>70</v>
      </c>
      <c r="BC27579" t="s">
        <v>70</v>
      </c>
      <c r="BD27579" t="s">
        <v>70</v>
      </c>
    </row>
    <row r="27580" spans="1:56" x14ac:dyDescent="0.3">
      <c r="A27580" t="s">
        <v>56</v>
      </c>
      <c r="B27580" t="s">
        <v>215</v>
      </c>
      <c r="C27580" t="s">
        <v>216</v>
      </c>
      <c r="D27580" t="s">
        <v>59</v>
      </c>
      <c r="E27580" t="s">
        <v>98</v>
      </c>
      <c r="F27580" t="s">
        <v>61</v>
      </c>
      <c r="G27580" t="s">
        <v>239</v>
      </c>
      <c r="H27580" t="s">
        <v>62</v>
      </c>
      <c r="I27580" t="s">
        <v>218</v>
      </c>
      <c r="J27580" t="s">
        <v>61</v>
      </c>
      <c r="K27580" t="s">
        <v>225</v>
      </c>
      <c r="L27580" t="s">
        <v>61</v>
      </c>
      <c r="M27580" t="s">
        <v>61</v>
      </c>
      <c r="N27580" t="s">
        <v>61</v>
      </c>
      <c r="O27580" t="s">
        <v>61</v>
      </c>
      <c r="P27580" t="s">
        <v>61</v>
      </c>
      <c r="Q27580" t="s">
        <v>61</v>
      </c>
      <c r="R27580" t="s">
        <v>61</v>
      </c>
      <c r="S27580" t="s">
        <v>61</v>
      </c>
      <c r="T27580" t="s">
        <v>61</v>
      </c>
      <c r="U27580" t="s">
        <v>61</v>
      </c>
      <c r="V27580" t="s">
        <v>61</v>
      </c>
      <c r="W27580" t="s">
        <v>61</v>
      </c>
      <c r="X27580" t="s">
        <v>61</v>
      </c>
      <c r="Y27580" t="s">
        <v>61</v>
      </c>
      <c r="Z27580" t="s">
        <v>61</v>
      </c>
      <c r="AA27580" t="s">
        <v>61</v>
      </c>
      <c r="AB27580" t="s">
        <v>61</v>
      </c>
      <c r="AC27580" t="s">
        <v>61</v>
      </c>
      <c r="AD27580" t="s">
        <v>61</v>
      </c>
      <c r="AE27580" t="s">
        <v>61</v>
      </c>
      <c r="AF27580" t="s">
        <v>61</v>
      </c>
      <c r="AG27580" t="s">
        <v>61</v>
      </c>
      <c r="AH27580" t="s">
        <v>61</v>
      </c>
      <c r="AI27580" t="s">
        <v>61</v>
      </c>
      <c r="AJ27580" t="s">
        <v>61</v>
      </c>
      <c r="AN27580" t="s">
        <v>220</v>
      </c>
      <c r="AO27580" t="s">
        <v>221</v>
      </c>
      <c r="AP27580" t="s">
        <v>222</v>
      </c>
      <c r="AR27580" t="s">
        <v>223</v>
      </c>
      <c r="AS27580">
        <v>2023</v>
      </c>
      <c r="AT27580">
        <v>2020</v>
      </c>
      <c r="AU27580" s="13">
        <v>195</v>
      </c>
      <c r="AV27580" t="s">
        <v>61</v>
      </c>
      <c r="AX27580" t="s">
        <v>224</v>
      </c>
      <c r="AY27580" t="s">
        <v>70</v>
      </c>
      <c r="AZ27580" t="s">
        <v>70</v>
      </c>
      <c r="BA27580" t="s">
        <v>70</v>
      </c>
      <c r="BB27580" t="s">
        <v>70</v>
      </c>
      <c r="BC27580" t="s">
        <v>70</v>
      </c>
      <c r="BD27580" t="s">
        <v>70</v>
      </c>
    </row>
    <row r="27581" spans="1:56" x14ac:dyDescent="0.3">
      <c r="A27581" t="s">
        <v>56</v>
      </c>
      <c r="B27581" t="s">
        <v>215</v>
      </c>
      <c r="C27581" t="s">
        <v>216</v>
      </c>
      <c r="D27581" t="s">
        <v>59</v>
      </c>
      <c r="E27581" t="s">
        <v>98</v>
      </c>
      <c r="F27581" t="s">
        <v>61</v>
      </c>
      <c r="G27581" t="s">
        <v>239</v>
      </c>
      <c r="H27581" t="s">
        <v>62</v>
      </c>
      <c r="I27581" t="s">
        <v>218</v>
      </c>
      <c r="J27581" t="s">
        <v>61</v>
      </c>
      <c r="K27581" t="s">
        <v>61</v>
      </c>
      <c r="L27581" t="s">
        <v>226</v>
      </c>
      <c r="M27581" t="s">
        <v>227</v>
      </c>
      <c r="N27581" t="s">
        <v>61</v>
      </c>
      <c r="O27581" t="s">
        <v>61</v>
      </c>
      <c r="P27581" t="s">
        <v>61</v>
      </c>
      <c r="Q27581" t="s">
        <v>61</v>
      </c>
      <c r="R27581" t="s">
        <v>61</v>
      </c>
      <c r="S27581" t="s">
        <v>61</v>
      </c>
      <c r="T27581" t="s">
        <v>61</v>
      </c>
      <c r="U27581" t="s">
        <v>61</v>
      </c>
      <c r="V27581" t="s">
        <v>61</v>
      </c>
      <c r="W27581" t="s">
        <v>61</v>
      </c>
      <c r="X27581" t="s">
        <v>61</v>
      </c>
      <c r="Y27581" t="s">
        <v>61</v>
      </c>
      <c r="Z27581" t="s">
        <v>61</v>
      </c>
      <c r="AA27581" t="s">
        <v>61</v>
      </c>
      <c r="AB27581" t="s">
        <v>61</v>
      </c>
      <c r="AC27581" t="s">
        <v>61</v>
      </c>
      <c r="AD27581" t="s">
        <v>61</v>
      </c>
      <c r="AE27581" t="s">
        <v>61</v>
      </c>
      <c r="AF27581" t="s">
        <v>61</v>
      </c>
      <c r="AG27581" t="s">
        <v>61</v>
      </c>
      <c r="AH27581" t="s">
        <v>61</v>
      </c>
      <c r="AI27581" t="s">
        <v>61</v>
      </c>
      <c r="AJ27581" t="s">
        <v>61</v>
      </c>
      <c r="AN27581" t="s">
        <v>220</v>
      </c>
      <c r="AO27581" t="s">
        <v>221</v>
      </c>
      <c r="AP27581" t="s">
        <v>222</v>
      </c>
      <c r="AR27581" t="s">
        <v>223</v>
      </c>
      <c r="AS27581">
        <v>2023</v>
      </c>
      <c r="AT27581">
        <v>2020</v>
      </c>
      <c r="AU27581" s="13">
        <v>12709</v>
      </c>
      <c r="AV27581" t="s">
        <v>61</v>
      </c>
      <c r="AX27581" t="s">
        <v>224</v>
      </c>
      <c r="AY27581" t="s">
        <v>70</v>
      </c>
      <c r="AZ27581" t="s">
        <v>70</v>
      </c>
      <c r="BA27581" t="s">
        <v>70</v>
      </c>
      <c r="BB27581" t="s">
        <v>70</v>
      </c>
      <c r="BC27581" t="s">
        <v>70</v>
      </c>
      <c r="BD27581" t="s">
        <v>70</v>
      </c>
    </row>
    <row r="27582" spans="1:56" x14ac:dyDescent="0.3">
      <c r="A27582" t="s">
        <v>56</v>
      </c>
      <c r="B27582" t="s">
        <v>215</v>
      </c>
      <c r="C27582" t="s">
        <v>216</v>
      </c>
      <c r="D27582" t="s">
        <v>59</v>
      </c>
      <c r="E27582" t="s">
        <v>98</v>
      </c>
      <c r="F27582" t="s">
        <v>61</v>
      </c>
      <c r="G27582" t="s">
        <v>239</v>
      </c>
      <c r="H27582" t="s">
        <v>62</v>
      </c>
      <c r="I27582" t="s">
        <v>218</v>
      </c>
      <c r="J27582" t="s">
        <v>61</v>
      </c>
      <c r="K27582" t="s">
        <v>61</v>
      </c>
      <c r="L27582" t="s">
        <v>228</v>
      </c>
      <c r="M27582" t="s">
        <v>227</v>
      </c>
      <c r="N27582" t="s">
        <v>61</v>
      </c>
      <c r="O27582" t="s">
        <v>61</v>
      </c>
      <c r="P27582" t="s">
        <v>61</v>
      </c>
      <c r="Q27582" t="s">
        <v>61</v>
      </c>
      <c r="R27582" t="s">
        <v>61</v>
      </c>
      <c r="S27582" t="s">
        <v>61</v>
      </c>
      <c r="T27582" t="s">
        <v>61</v>
      </c>
      <c r="U27582" t="s">
        <v>61</v>
      </c>
      <c r="V27582" t="s">
        <v>61</v>
      </c>
      <c r="W27582" t="s">
        <v>61</v>
      </c>
      <c r="X27582" t="s">
        <v>61</v>
      </c>
      <c r="Y27582" t="s">
        <v>61</v>
      </c>
      <c r="Z27582" t="s">
        <v>61</v>
      </c>
      <c r="AA27582" t="s">
        <v>61</v>
      </c>
      <c r="AB27582" t="s">
        <v>61</v>
      </c>
      <c r="AC27582" t="s">
        <v>61</v>
      </c>
      <c r="AD27582" t="s">
        <v>61</v>
      </c>
      <c r="AE27582" t="s">
        <v>61</v>
      </c>
      <c r="AF27582" t="s">
        <v>61</v>
      </c>
      <c r="AG27582" t="s">
        <v>61</v>
      </c>
      <c r="AH27582" t="s">
        <v>61</v>
      </c>
      <c r="AI27582" t="s">
        <v>61</v>
      </c>
      <c r="AJ27582" t="s">
        <v>61</v>
      </c>
      <c r="AN27582" t="s">
        <v>220</v>
      </c>
      <c r="AO27582" t="s">
        <v>221</v>
      </c>
      <c r="AP27582" t="s">
        <v>222</v>
      </c>
      <c r="AR27582" t="s">
        <v>223</v>
      </c>
      <c r="AS27582">
        <v>2023</v>
      </c>
      <c r="AT27582">
        <v>2020</v>
      </c>
      <c r="AU27582" s="13">
        <v>7902</v>
      </c>
      <c r="AV27582" t="s">
        <v>61</v>
      </c>
      <c r="AX27582" t="s">
        <v>224</v>
      </c>
      <c r="AY27582" t="s">
        <v>70</v>
      </c>
      <c r="AZ27582" t="s">
        <v>70</v>
      </c>
      <c r="BA27582" t="s">
        <v>70</v>
      </c>
      <c r="BB27582" t="s">
        <v>70</v>
      </c>
      <c r="BC27582" t="s">
        <v>70</v>
      </c>
      <c r="BD27582" t="s">
        <v>70</v>
      </c>
    </row>
    <row r="27583" spans="1:56" x14ac:dyDescent="0.3">
      <c r="A27583" t="s">
        <v>56</v>
      </c>
      <c r="B27583" t="s">
        <v>215</v>
      </c>
      <c r="C27583" t="s">
        <v>216</v>
      </c>
      <c r="D27583" t="s">
        <v>59</v>
      </c>
      <c r="E27583" t="s">
        <v>98</v>
      </c>
      <c r="F27583" t="s">
        <v>61</v>
      </c>
      <c r="G27583" t="s">
        <v>239</v>
      </c>
      <c r="H27583" t="s">
        <v>62</v>
      </c>
      <c r="I27583" t="s">
        <v>218</v>
      </c>
      <c r="J27583" t="s">
        <v>61</v>
      </c>
      <c r="K27583" t="s">
        <v>61</v>
      </c>
      <c r="L27583" t="s">
        <v>228</v>
      </c>
      <c r="M27583" t="s">
        <v>12</v>
      </c>
      <c r="N27583" t="s">
        <v>61</v>
      </c>
      <c r="O27583" t="s">
        <v>61</v>
      </c>
      <c r="P27583" t="s">
        <v>61</v>
      </c>
      <c r="Q27583" t="s">
        <v>61</v>
      </c>
      <c r="R27583" t="s">
        <v>61</v>
      </c>
      <c r="S27583" t="s">
        <v>61</v>
      </c>
      <c r="T27583" t="s">
        <v>61</v>
      </c>
      <c r="U27583" t="s">
        <v>61</v>
      </c>
      <c r="V27583" t="s">
        <v>61</v>
      </c>
      <c r="W27583" t="s">
        <v>61</v>
      </c>
      <c r="X27583" t="s">
        <v>61</v>
      </c>
      <c r="Y27583" t="s">
        <v>61</v>
      </c>
      <c r="Z27583" t="s">
        <v>61</v>
      </c>
      <c r="AA27583" t="s">
        <v>61</v>
      </c>
      <c r="AB27583" t="s">
        <v>61</v>
      </c>
      <c r="AC27583" t="s">
        <v>61</v>
      </c>
      <c r="AD27583" t="s">
        <v>61</v>
      </c>
      <c r="AE27583" t="s">
        <v>61</v>
      </c>
      <c r="AF27583" t="s">
        <v>61</v>
      </c>
      <c r="AG27583" t="s">
        <v>61</v>
      </c>
      <c r="AH27583" t="s">
        <v>61</v>
      </c>
      <c r="AI27583" t="s">
        <v>61</v>
      </c>
      <c r="AJ27583" t="s">
        <v>61</v>
      </c>
      <c r="AN27583" t="s">
        <v>220</v>
      </c>
      <c r="AO27583" t="s">
        <v>221</v>
      </c>
      <c r="AP27583" t="s">
        <v>222</v>
      </c>
      <c r="AR27583" t="s">
        <v>223</v>
      </c>
      <c r="AS27583">
        <v>2023</v>
      </c>
      <c r="AT27583">
        <v>2020</v>
      </c>
      <c r="AU27583" s="13">
        <v>2</v>
      </c>
      <c r="AV27583" t="s">
        <v>61</v>
      </c>
      <c r="AX27583" t="s">
        <v>224</v>
      </c>
      <c r="AY27583" t="s">
        <v>70</v>
      </c>
      <c r="AZ27583" t="s">
        <v>70</v>
      </c>
      <c r="BA27583" t="s">
        <v>70</v>
      </c>
      <c r="BB27583" t="s">
        <v>70</v>
      </c>
      <c r="BC27583" t="s">
        <v>70</v>
      </c>
      <c r="BD27583" t="s">
        <v>70</v>
      </c>
    </row>
    <row r="27584" spans="1:56" x14ac:dyDescent="0.3">
      <c r="A27584" t="s">
        <v>56</v>
      </c>
      <c r="B27584" t="s">
        <v>215</v>
      </c>
      <c r="C27584" t="s">
        <v>216</v>
      </c>
      <c r="D27584" t="s">
        <v>59</v>
      </c>
      <c r="E27584" t="s">
        <v>98</v>
      </c>
      <c r="F27584" t="s">
        <v>61</v>
      </c>
      <c r="G27584" t="s">
        <v>239</v>
      </c>
      <c r="H27584" t="s">
        <v>62</v>
      </c>
      <c r="I27584" t="s">
        <v>218</v>
      </c>
      <c r="J27584" t="s">
        <v>61</v>
      </c>
      <c r="K27584" t="s">
        <v>229</v>
      </c>
      <c r="L27584" t="s">
        <v>61</v>
      </c>
      <c r="M27584" t="s">
        <v>61</v>
      </c>
      <c r="N27584" t="s">
        <v>61</v>
      </c>
      <c r="O27584" t="s">
        <v>61</v>
      </c>
      <c r="P27584" t="s">
        <v>61</v>
      </c>
      <c r="Q27584" t="s">
        <v>61</v>
      </c>
      <c r="R27584" t="s">
        <v>61</v>
      </c>
      <c r="S27584" t="s">
        <v>61</v>
      </c>
      <c r="T27584" t="s">
        <v>61</v>
      </c>
      <c r="U27584" t="s">
        <v>61</v>
      </c>
      <c r="V27584" t="s">
        <v>61</v>
      </c>
      <c r="W27584" t="s">
        <v>61</v>
      </c>
      <c r="X27584" t="s">
        <v>61</v>
      </c>
      <c r="Y27584" t="s">
        <v>61</v>
      </c>
      <c r="Z27584" t="s">
        <v>61</v>
      </c>
      <c r="AA27584" t="s">
        <v>61</v>
      </c>
      <c r="AB27584" t="s">
        <v>61</v>
      </c>
      <c r="AC27584" t="s">
        <v>61</v>
      </c>
      <c r="AD27584" t="s">
        <v>61</v>
      </c>
      <c r="AE27584" t="s">
        <v>61</v>
      </c>
      <c r="AF27584" t="s">
        <v>61</v>
      </c>
      <c r="AG27584" t="s">
        <v>61</v>
      </c>
      <c r="AH27584" t="s">
        <v>61</v>
      </c>
      <c r="AI27584" t="s">
        <v>61</v>
      </c>
      <c r="AJ27584" t="s">
        <v>61</v>
      </c>
      <c r="AN27584" t="s">
        <v>220</v>
      </c>
      <c r="AO27584" t="s">
        <v>221</v>
      </c>
      <c r="AP27584" t="s">
        <v>222</v>
      </c>
      <c r="AR27584" t="s">
        <v>223</v>
      </c>
      <c r="AS27584">
        <v>2023</v>
      </c>
      <c r="AT27584">
        <v>2020</v>
      </c>
      <c r="AU27584" s="13">
        <v>2432</v>
      </c>
      <c r="AV27584" t="s">
        <v>61</v>
      </c>
      <c r="AX27584" t="s">
        <v>224</v>
      </c>
      <c r="AY27584" t="s">
        <v>70</v>
      </c>
      <c r="AZ27584" t="s">
        <v>70</v>
      </c>
      <c r="BA27584" t="s">
        <v>70</v>
      </c>
      <c r="BB27584" t="s">
        <v>70</v>
      </c>
      <c r="BC27584" t="s">
        <v>70</v>
      </c>
      <c r="BD27584" t="s">
        <v>70</v>
      </c>
    </row>
    <row r="27585" spans="1:56" x14ac:dyDescent="0.3">
      <c r="A27585" t="s">
        <v>56</v>
      </c>
      <c r="B27585" t="s">
        <v>215</v>
      </c>
      <c r="C27585" t="s">
        <v>216</v>
      </c>
      <c r="D27585" t="s">
        <v>59</v>
      </c>
      <c r="E27585" t="s">
        <v>98</v>
      </c>
      <c r="F27585" t="s">
        <v>61</v>
      </c>
      <c r="G27585" t="s">
        <v>239</v>
      </c>
      <c r="H27585" t="s">
        <v>71</v>
      </c>
      <c r="I27585" t="s">
        <v>230</v>
      </c>
      <c r="J27585" t="s">
        <v>61</v>
      </c>
      <c r="K27585" t="s">
        <v>219</v>
      </c>
      <c r="L27585" t="s">
        <v>61</v>
      </c>
      <c r="M27585" t="s">
        <v>61</v>
      </c>
      <c r="N27585" t="s">
        <v>61</v>
      </c>
      <c r="O27585" t="s">
        <v>61</v>
      </c>
      <c r="P27585" t="s">
        <v>61</v>
      </c>
      <c r="Q27585" t="s">
        <v>61</v>
      </c>
      <c r="R27585" t="s">
        <v>61</v>
      </c>
      <c r="S27585" t="s">
        <v>61</v>
      </c>
      <c r="T27585" t="s">
        <v>61</v>
      </c>
      <c r="U27585" t="s">
        <v>61</v>
      </c>
      <c r="V27585" t="s">
        <v>61</v>
      </c>
      <c r="W27585" t="s">
        <v>61</v>
      </c>
      <c r="X27585" t="s">
        <v>61</v>
      </c>
      <c r="Y27585" t="s">
        <v>61</v>
      </c>
      <c r="Z27585" t="s">
        <v>61</v>
      </c>
      <c r="AA27585" t="s">
        <v>61</v>
      </c>
      <c r="AB27585" t="s">
        <v>61</v>
      </c>
      <c r="AC27585" t="s">
        <v>61</v>
      </c>
      <c r="AD27585" t="s">
        <v>61</v>
      </c>
      <c r="AE27585" t="s">
        <v>61</v>
      </c>
      <c r="AF27585" t="s">
        <v>61</v>
      </c>
      <c r="AG27585" t="s">
        <v>61</v>
      </c>
      <c r="AH27585" t="s">
        <v>61</v>
      </c>
      <c r="AI27585" t="s">
        <v>61</v>
      </c>
      <c r="AJ27585" t="s">
        <v>61</v>
      </c>
      <c r="AN27585" t="s">
        <v>220</v>
      </c>
      <c r="AO27585" t="s">
        <v>221</v>
      </c>
      <c r="AP27585" t="s">
        <v>222</v>
      </c>
      <c r="AR27585" t="s">
        <v>223</v>
      </c>
      <c r="AS27585">
        <v>2023</v>
      </c>
      <c r="AT27585">
        <v>2020</v>
      </c>
      <c r="AU27585" s="13">
        <v>2831</v>
      </c>
      <c r="AV27585" t="s">
        <v>61</v>
      </c>
      <c r="AX27585" t="s">
        <v>224</v>
      </c>
      <c r="AY27585" t="s">
        <v>70</v>
      </c>
      <c r="AZ27585" t="s">
        <v>70</v>
      </c>
      <c r="BA27585" t="s">
        <v>70</v>
      </c>
      <c r="BB27585" t="s">
        <v>70</v>
      </c>
      <c r="BC27585" t="s">
        <v>70</v>
      </c>
      <c r="BD27585" t="s">
        <v>70</v>
      </c>
    </row>
    <row r="27586" spans="1:56" x14ac:dyDescent="0.3">
      <c r="A27586" t="s">
        <v>56</v>
      </c>
      <c r="B27586" t="s">
        <v>215</v>
      </c>
      <c r="C27586" t="s">
        <v>216</v>
      </c>
      <c r="D27586" t="s">
        <v>59</v>
      </c>
      <c r="E27586" t="s">
        <v>98</v>
      </c>
      <c r="F27586" t="s">
        <v>61</v>
      </c>
      <c r="G27586" t="s">
        <v>239</v>
      </c>
      <c r="H27586" t="s">
        <v>71</v>
      </c>
      <c r="I27586" t="s">
        <v>230</v>
      </c>
      <c r="J27586" t="s">
        <v>61</v>
      </c>
      <c r="K27586" t="s">
        <v>61</v>
      </c>
      <c r="L27586" t="s">
        <v>226</v>
      </c>
      <c r="M27586" t="s">
        <v>227</v>
      </c>
      <c r="N27586" t="s">
        <v>61</v>
      </c>
      <c r="O27586" t="s">
        <v>61</v>
      </c>
      <c r="P27586" t="s">
        <v>61</v>
      </c>
      <c r="Q27586" t="s">
        <v>61</v>
      </c>
      <c r="R27586" t="s">
        <v>61</v>
      </c>
      <c r="S27586" t="s">
        <v>61</v>
      </c>
      <c r="T27586" t="s">
        <v>61</v>
      </c>
      <c r="U27586" t="s">
        <v>61</v>
      </c>
      <c r="V27586" t="s">
        <v>61</v>
      </c>
      <c r="W27586" t="s">
        <v>61</v>
      </c>
      <c r="X27586" t="s">
        <v>61</v>
      </c>
      <c r="Y27586" t="s">
        <v>61</v>
      </c>
      <c r="Z27586" t="s">
        <v>61</v>
      </c>
      <c r="AA27586" t="s">
        <v>61</v>
      </c>
      <c r="AB27586" t="s">
        <v>61</v>
      </c>
      <c r="AC27586" t="s">
        <v>61</v>
      </c>
      <c r="AD27586" t="s">
        <v>61</v>
      </c>
      <c r="AE27586" t="s">
        <v>61</v>
      </c>
      <c r="AF27586" t="s">
        <v>61</v>
      </c>
      <c r="AG27586" t="s">
        <v>61</v>
      </c>
      <c r="AH27586" t="s">
        <v>61</v>
      </c>
      <c r="AI27586" t="s">
        <v>61</v>
      </c>
      <c r="AJ27586" t="s">
        <v>61</v>
      </c>
      <c r="AN27586" t="s">
        <v>220</v>
      </c>
      <c r="AO27586" t="s">
        <v>221</v>
      </c>
      <c r="AP27586" t="s">
        <v>222</v>
      </c>
      <c r="AR27586" t="s">
        <v>223</v>
      </c>
      <c r="AS27586">
        <v>2023</v>
      </c>
      <c r="AT27586">
        <v>2020</v>
      </c>
      <c r="AU27586" s="13">
        <v>3293</v>
      </c>
      <c r="AV27586" t="s">
        <v>61</v>
      </c>
      <c r="AX27586" t="s">
        <v>224</v>
      </c>
      <c r="AY27586" t="s">
        <v>70</v>
      </c>
      <c r="AZ27586" t="s">
        <v>70</v>
      </c>
      <c r="BA27586" t="s">
        <v>70</v>
      </c>
      <c r="BB27586" t="s">
        <v>70</v>
      </c>
      <c r="BC27586" t="s">
        <v>70</v>
      </c>
      <c r="BD27586" t="s">
        <v>70</v>
      </c>
    </row>
    <row r="27587" spans="1:56" x14ac:dyDescent="0.3">
      <c r="A27587" t="s">
        <v>56</v>
      </c>
      <c r="B27587" t="s">
        <v>215</v>
      </c>
      <c r="C27587" t="s">
        <v>216</v>
      </c>
      <c r="D27587" t="s">
        <v>59</v>
      </c>
      <c r="E27587" t="s">
        <v>98</v>
      </c>
      <c r="F27587" t="s">
        <v>61</v>
      </c>
      <c r="G27587" t="s">
        <v>239</v>
      </c>
      <c r="H27587" t="s">
        <v>71</v>
      </c>
      <c r="I27587" t="s">
        <v>230</v>
      </c>
      <c r="J27587" t="s">
        <v>61</v>
      </c>
      <c r="K27587" t="s">
        <v>61</v>
      </c>
      <c r="L27587" t="s">
        <v>228</v>
      </c>
      <c r="M27587" t="s">
        <v>227</v>
      </c>
      <c r="N27587" t="s">
        <v>61</v>
      </c>
      <c r="O27587" t="s">
        <v>61</v>
      </c>
      <c r="P27587" t="s">
        <v>61</v>
      </c>
      <c r="Q27587" t="s">
        <v>61</v>
      </c>
      <c r="R27587" t="s">
        <v>61</v>
      </c>
      <c r="S27587" t="s">
        <v>61</v>
      </c>
      <c r="T27587" t="s">
        <v>61</v>
      </c>
      <c r="U27587" t="s">
        <v>61</v>
      </c>
      <c r="V27587" t="s">
        <v>61</v>
      </c>
      <c r="W27587" t="s">
        <v>61</v>
      </c>
      <c r="X27587" t="s">
        <v>61</v>
      </c>
      <c r="Y27587" t="s">
        <v>61</v>
      </c>
      <c r="Z27587" t="s">
        <v>61</v>
      </c>
      <c r="AA27587" t="s">
        <v>61</v>
      </c>
      <c r="AB27587" t="s">
        <v>61</v>
      </c>
      <c r="AC27587" t="s">
        <v>61</v>
      </c>
      <c r="AD27587" t="s">
        <v>61</v>
      </c>
      <c r="AE27587" t="s">
        <v>61</v>
      </c>
      <c r="AF27587" t="s">
        <v>61</v>
      </c>
      <c r="AG27587" t="s">
        <v>61</v>
      </c>
      <c r="AH27587" t="s">
        <v>61</v>
      </c>
      <c r="AI27587" t="s">
        <v>61</v>
      </c>
      <c r="AJ27587" t="s">
        <v>61</v>
      </c>
      <c r="AN27587" t="s">
        <v>220</v>
      </c>
      <c r="AO27587" t="s">
        <v>221</v>
      </c>
      <c r="AP27587" t="s">
        <v>222</v>
      </c>
      <c r="AR27587" t="s">
        <v>223</v>
      </c>
      <c r="AS27587">
        <v>2023</v>
      </c>
      <c r="AT27587">
        <v>2020</v>
      </c>
      <c r="AU27587" s="13">
        <v>102</v>
      </c>
      <c r="AV27587" t="s">
        <v>61</v>
      </c>
      <c r="AX27587" t="s">
        <v>224</v>
      </c>
      <c r="AY27587" t="s">
        <v>70</v>
      </c>
      <c r="AZ27587" t="s">
        <v>70</v>
      </c>
      <c r="BA27587" t="s">
        <v>70</v>
      </c>
      <c r="BB27587" t="s">
        <v>70</v>
      </c>
      <c r="BC27587" t="s">
        <v>70</v>
      </c>
      <c r="BD27587" t="s">
        <v>70</v>
      </c>
    </row>
    <row r="27588" spans="1:56" x14ac:dyDescent="0.3">
      <c r="A27588" t="s">
        <v>56</v>
      </c>
      <c r="B27588" t="s">
        <v>215</v>
      </c>
      <c r="C27588" t="s">
        <v>216</v>
      </c>
      <c r="D27588" t="s">
        <v>59</v>
      </c>
      <c r="E27588" t="s">
        <v>98</v>
      </c>
      <c r="F27588" t="s">
        <v>61</v>
      </c>
      <c r="G27588" t="s">
        <v>239</v>
      </c>
      <c r="H27588" t="s">
        <v>71</v>
      </c>
      <c r="I27588" t="s">
        <v>230</v>
      </c>
      <c r="J27588" t="s">
        <v>61</v>
      </c>
      <c r="K27588" t="s">
        <v>61</v>
      </c>
      <c r="L27588" t="s">
        <v>102</v>
      </c>
      <c r="M27588" t="s">
        <v>102</v>
      </c>
      <c r="N27588" t="s">
        <v>61</v>
      </c>
      <c r="O27588" t="s">
        <v>61</v>
      </c>
      <c r="P27588" t="s">
        <v>61</v>
      </c>
      <c r="Q27588" t="s">
        <v>61</v>
      </c>
      <c r="R27588" t="s">
        <v>61</v>
      </c>
      <c r="S27588" t="s">
        <v>61</v>
      </c>
      <c r="T27588" t="s">
        <v>61</v>
      </c>
      <c r="U27588" t="s">
        <v>61</v>
      </c>
      <c r="V27588" t="s">
        <v>61</v>
      </c>
      <c r="W27588" t="s">
        <v>61</v>
      </c>
      <c r="X27588" t="s">
        <v>61</v>
      </c>
      <c r="Y27588" t="s">
        <v>61</v>
      </c>
      <c r="Z27588" t="s">
        <v>61</v>
      </c>
      <c r="AA27588" t="s">
        <v>61</v>
      </c>
      <c r="AB27588" t="s">
        <v>61</v>
      </c>
      <c r="AC27588" t="s">
        <v>61</v>
      </c>
      <c r="AD27588" t="s">
        <v>61</v>
      </c>
      <c r="AE27588" t="s">
        <v>61</v>
      </c>
      <c r="AF27588" t="s">
        <v>61</v>
      </c>
      <c r="AG27588" t="s">
        <v>61</v>
      </c>
      <c r="AH27588" t="s">
        <v>61</v>
      </c>
      <c r="AI27588" t="s">
        <v>61</v>
      </c>
      <c r="AJ27588" t="s">
        <v>61</v>
      </c>
      <c r="AN27588" t="s">
        <v>220</v>
      </c>
      <c r="AO27588" t="s">
        <v>221</v>
      </c>
      <c r="AP27588" t="s">
        <v>222</v>
      </c>
      <c r="AR27588" t="s">
        <v>223</v>
      </c>
      <c r="AS27588">
        <v>2023</v>
      </c>
      <c r="AT27588">
        <v>2020</v>
      </c>
      <c r="AU27588" s="13">
        <v>0</v>
      </c>
      <c r="AV27588" t="s">
        <v>61</v>
      </c>
      <c r="AX27588" t="s">
        <v>224</v>
      </c>
      <c r="AY27588" t="s">
        <v>70</v>
      </c>
      <c r="AZ27588" t="s">
        <v>70</v>
      </c>
      <c r="BA27588" t="s">
        <v>70</v>
      </c>
      <c r="BB27588" t="s">
        <v>70</v>
      </c>
      <c r="BC27588" t="s">
        <v>70</v>
      </c>
      <c r="BD27588" t="s">
        <v>70</v>
      </c>
    </row>
    <row r="27589" spans="1:56" x14ac:dyDescent="0.3">
      <c r="A27589" t="s">
        <v>56</v>
      </c>
      <c r="B27589" t="s">
        <v>215</v>
      </c>
      <c r="C27589" t="s">
        <v>216</v>
      </c>
      <c r="D27589" t="s">
        <v>59</v>
      </c>
      <c r="E27589" t="s">
        <v>98</v>
      </c>
      <c r="F27589" t="s">
        <v>61</v>
      </c>
      <c r="G27589" t="s">
        <v>239</v>
      </c>
      <c r="H27589" t="s">
        <v>71</v>
      </c>
      <c r="I27589" t="s">
        <v>230</v>
      </c>
      <c r="J27589" t="s">
        <v>61</v>
      </c>
      <c r="K27589" t="s">
        <v>229</v>
      </c>
      <c r="L27589" t="s">
        <v>61</v>
      </c>
      <c r="M27589" t="s">
        <v>61</v>
      </c>
      <c r="N27589" t="s">
        <v>61</v>
      </c>
      <c r="O27589" t="s">
        <v>61</v>
      </c>
      <c r="P27589" t="s">
        <v>61</v>
      </c>
      <c r="Q27589" t="s">
        <v>61</v>
      </c>
      <c r="R27589" t="s">
        <v>61</v>
      </c>
      <c r="S27589" t="s">
        <v>61</v>
      </c>
      <c r="T27589" t="s">
        <v>61</v>
      </c>
      <c r="U27589" t="s">
        <v>61</v>
      </c>
      <c r="V27589" t="s">
        <v>61</v>
      </c>
      <c r="W27589" t="s">
        <v>61</v>
      </c>
      <c r="X27589" t="s">
        <v>61</v>
      </c>
      <c r="Y27589" t="s">
        <v>61</v>
      </c>
      <c r="Z27589" t="s">
        <v>61</v>
      </c>
      <c r="AA27589" t="s">
        <v>61</v>
      </c>
      <c r="AB27589" t="s">
        <v>61</v>
      </c>
      <c r="AC27589" t="s">
        <v>61</v>
      </c>
      <c r="AD27589" t="s">
        <v>61</v>
      </c>
      <c r="AE27589" t="s">
        <v>61</v>
      </c>
      <c r="AF27589" t="s">
        <v>61</v>
      </c>
      <c r="AG27589" t="s">
        <v>61</v>
      </c>
      <c r="AH27589" t="s">
        <v>61</v>
      </c>
      <c r="AI27589" t="s">
        <v>61</v>
      </c>
      <c r="AJ27589" t="s">
        <v>61</v>
      </c>
      <c r="AN27589" t="s">
        <v>220</v>
      </c>
      <c r="AO27589" t="s">
        <v>221</v>
      </c>
      <c r="AP27589" t="s">
        <v>222</v>
      </c>
      <c r="AR27589" t="s">
        <v>223</v>
      </c>
      <c r="AS27589">
        <v>2023</v>
      </c>
      <c r="AT27589">
        <v>2020</v>
      </c>
      <c r="AU27589" s="13">
        <v>564</v>
      </c>
      <c r="AV27589" t="s">
        <v>61</v>
      </c>
      <c r="AX27589" t="s">
        <v>224</v>
      </c>
      <c r="AY27589" t="s">
        <v>70</v>
      </c>
      <c r="AZ27589" t="s">
        <v>70</v>
      </c>
      <c r="BA27589" t="s">
        <v>70</v>
      </c>
      <c r="BB27589" t="s">
        <v>70</v>
      </c>
      <c r="BC27589" t="s">
        <v>70</v>
      </c>
      <c r="BD27589" t="s">
        <v>70</v>
      </c>
    </row>
    <row r="27590" spans="1:56" x14ac:dyDescent="0.3">
      <c r="A27590" t="s">
        <v>56</v>
      </c>
      <c r="B27590" t="s">
        <v>215</v>
      </c>
      <c r="C27590" t="s">
        <v>216</v>
      </c>
      <c r="D27590" t="s">
        <v>59</v>
      </c>
      <c r="E27590" t="s">
        <v>98</v>
      </c>
      <c r="F27590" t="s">
        <v>61</v>
      </c>
      <c r="G27590" t="s">
        <v>239</v>
      </c>
      <c r="H27590" t="s">
        <v>71</v>
      </c>
      <c r="I27590" t="s">
        <v>231</v>
      </c>
      <c r="J27590" t="s">
        <v>61</v>
      </c>
      <c r="K27590" t="s">
        <v>219</v>
      </c>
      <c r="L27590" t="s">
        <v>61</v>
      </c>
      <c r="M27590" t="s">
        <v>61</v>
      </c>
      <c r="N27590" t="s">
        <v>61</v>
      </c>
      <c r="O27590" t="s">
        <v>61</v>
      </c>
      <c r="P27590" t="s">
        <v>61</v>
      </c>
      <c r="Q27590" t="s">
        <v>61</v>
      </c>
      <c r="R27590" t="s">
        <v>61</v>
      </c>
      <c r="S27590" t="s">
        <v>61</v>
      </c>
      <c r="T27590" t="s">
        <v>61</v>
      </c>
      <c r="U27590" t="s">
        <v>61</v>
      </c>
      <c r="V27590" t="s">
        <v>61</v>
      </c>
      <c r="W27590" t="s">
        <v>61</v>
      </c>
      <c r="X27590" t="s">
        <v>61</v>
      </c>
      <c r="Y27590" t="s">
        <v>61</v>
      </c>
      <c r="Z27590" t="s">
        <v>61</v>
      </c>
      <c r="AA27590" t="s">
        <v>61</v>
      </c>
      <c r="AB27590" t="s">
        <v>61</v>
      </c>
      <c r="AC27590" t="s">
        <v>61</v>
      </c>
      <c r="AD27590" t="s">
        <v>61</v>
      </c>
      <c r="AE27590" t="s">
        <v>61</v>
      </c>
      <c r="AF27590" t="s">
        <v>61</v>
      </c>
      <c r="AG27590" t="s">
        <v>61</v>
      </c>
      <c r="AH27590" t="s">
        <v>61</v>
      </c>
      <c r="AI27590" t="s">
        <v>61</v>
      </c>
      <c r="AJ27590" t="s">
        <v>61</v>
      </c>
      <c r="AN27590" t="s">
        <v>220</v>
      </c>
      <c r="AO27590" t="s">
        <v>221</v>
      </c>
      <c r="AP27590" t="s">
        <v>222</v>
      </c>
      <c r="AR27590" t="s">
        <v>223</v>
      </c>
      <c r="AS27590">
        <v>2023</v>
      </c>
      <c r="AT27590">
        <v>2020</v>
      </c>
      <c r="AU27590" s="13">
        <v>1235</v>
      </c>
      <c r="AV27590" t="s">
        <v>61</v>
      </c>
      <c r="AX27590" t="s">
        <v>224</v>
      </c>
      <c r="AY27590" t="s">
        <v>70</v>
      </c>
      <c r="AZ27590" t="s">
        <v>70</v>
      </c>
      <c r="BA27590" t="s">
        <v>70</v>
      </c>
      <c r="BB27590" t="s">
        <v>70</v>
      </c>
      <c r="BC27590" t="s">
        <v>70</v>
      </c>
      <c r="BD27590" t="s">
        <v>70</v>
      </c>
    </row>
    <row r="27591" spans="1:56" x14ac:dyDescent="0.3">
      <c r="A27591" t="s">
        <v>56</v>
      </c>
      <c r="B27591" t="s">
        <v>215</v>
      </c>
      <c r="C27591" t="s">
        <v>216</v>
      </c>
      <c r="D27591" t="s">
        <v>59</v>
      </c>
      <c r="E27591" t="s">
        <v>98</v>
      </c>
      <c r="F27591" t="s">
        <v>61</v>
      </c>
      <c r="G27591" t="s">
        <v>239</v>
      </c>
      <c r="H27591" t="s">
        <v>71</v>
      </c>
      <c r="I27591" t="s">
        <v>231</v>
      </c>
      <c r="J27591" t="s">
        <v>61</v>
      </c>
      <c r="K27591" t="s">
        <v>61</v>
      </c>
      <c r="L27591" t="s">
        <v>226</v>
      </c>
      <c r="M27591" t="s">
        <v>227</v>
      </c>
      <c r="N27591" t="s">
        <v>61</v>
      </c>
      <c r="O27591" t="s">
        <v>61</v>
      </c>
      <c r="P27591" t="s">
        <v>61</v>
      </c>
      <c r="Q27591" t="s">
        <v>61</v>
      </c>
      <c r="R27591" t="s">
        <v>61</v>
      </c>
      <c r="S27591" t="s">
        <v>61</v>
      </c>
      <c r="T27591" t="s">
        <v>61</v>
      </c>
      <c r="U27591" t="s">
        <v>61</v>
      </c>
      <c r="V27591" t="s">
        <v>61</v>
      </c>
      <c r="W27591" t="s">
        <v>61</v>
      </c>
      <c r="X27591" t="s">
        <v>61</v>
      </c>
      <c r="Y27591" t="s">
        <v>61</v>
      </c>
      <c r="Z27591" t="s">
        <v>61</v>
      </c>
      <c r="AA27591" t="s">
        <v>61</v>
      </c>
      <c r="AB27591" t="s">
        <v>61</v>
      </c>
      <c r="AC27591" t="s">
        <v>61</v>
      </c>
      <c r="AD27591" t="s">
        <v>61</v>
      </c>
      <c r="AE27591" t="s">
        <v>61</v>
      </c>
      <c r="AF27591" t="s">
        <v>61</v>
      </c>
      <c r="AG27591" t="s">
        <v>61</v>
      </c>
      <c r="AH27591" t="s">
        <v>61</v>
      </c>
      <c r="AI27591" t="s">
        <v>61</v>
      </c>
      <c r="AJ27591" t="s">
        <v>61</v>
      </c>
      <c r="AN27591" t="s">
        <v>220</v>
      </c>
      <c r="AO27591" t="s">
        <v>221</v>
      </c>
      <c r="AP27591" t="s">
        <v>222</v>
      </c>
      <c r="AR27591" t="s">
        <v>223</v>
      </c>
      <c r="AS27591">
        <v>2023</v>
      </c>
      <c r="AT27591">
        <v>2020</v>
      </c>
      <c r="AU27591" s="13">
        <v>824</v>
      </c>
      <c r="AV27591" t="s">
        <v>61</v>
      </c>
      <c r="AX27591" t="s">
        <v>224</v>
      </c>
      <c r="AY27591" t="s">
        <v>70</v>
      </c>
      <c r="AZ27591" t="s">
        <v>70</v>
      </c>
      <c r="BA27591" t="s">
        <v>70</v>
      </c>
      <c r="BB27591" t="s">
        <v>70</v>
      </c>
      <c r="BC27591" t="s">
        <v>70</v>
      </c>
      <c r="BD27591" t="s">
        <v>70</v>
      </c>
    </row>
    <row r="27592" spans="1:56" x14ac:dyDescent="0.3">
      <c r="A27592" t="s">
        <v>56</v>
      </c>
      <c r="B27592" t="s">
        <v>215</v>
      </c>
      <c r="C27592" t="s">
        <v>216</v>
      </c>
      <c r="D27592" t="s">
        <v>59</v>
      </c>
      <c r="E27592" t="s">
        <v>98</v>
      </c>
      <c r="F27592" t="s">
        <v>61</v>
      </c>
      <c r="G27592" t="s">
        <v>239</v>
      </c>
      <c r="H27592" t="s">
        <v>71</v>
      </c>
      <c r="I27592" t="s">
        <v>231</v>
      </c>
      <c r="J27592" t="s">
        <v>61</v>
      </c>
      <c r="K27592" t="s">
        <v>61</v>
      </c>
      <c r="L27592" t="s">
        <v>228</v>
      </c>
      <c r="M27592" t="s">
        <v>227</v>
      </c>
      <c r="N27592" t="s">
        <v>61</v>
      </c>
      <c r="O27592" t="s">
        <v>61</v>
      </c>
      <c r="P27592" t="s">
        <v>61</v>
      </c>
      <c r="Q27592" t="s">
        <v>61</v>
      </c>
      <c r="R27592" t="s">
        <v>61</v>
      </c>
      <c r="S27592" t="s">
        <v>61</v>
      </c>
      <c r="T27592" t="s">
        <v>61</v>
      </c>
      <c r="U27592" t="s">
        <v>61</v>
      </c>
      <c r="V27592" t="s">
        <v>61</v>
      </c>
      <c r="W27592" t="s">
        <v>61</v>
      </c>
      <c r="X27592" t="s">
        <v>61</v>
      </c>
      <c r="Y27592" t="s">
        <v>61</v>
      </c>
      <c r="Z27592" t="s">
        <v>61</v>
      </c>
      <c r="AA27592" t="s">
        <v>61</v>
      </c>
      <c r="AB27592" t="s">
        <v>61</v>
      </c>
      <c r="AC27592" t="s">
        <v>61</v>
      </c>
      <c r="AD27592" t="s">
        <v>61</v>
      </c>
      <c r="AE27592" t="s">
        <v>61</v>
      </c>
      <c r="AF27592" t="s">
        <v>61</v>
      </c>
      <c r="AG27592" t="s">
        <v>61</v>
      </c>
      <c r="AH27592" t="s">
        <v>61</v>
      </c>
      <c r="AI27592" t="s">
        <v>61</v>
      </c>
      <c r="AJ27592" t="s">
        <v>61</v>
      </c>
      <c r="AN27592" t="s">
        <v>220</v>
      </c>
      <c r="AO27592" t="s">
        <v>221</v>
      </c>
      <c r="AP27592" t="s">
        <v>222</v>
      </c>
      <c r="AR27592" t="s">
        <v>223</v>
      </c>
      <c r="AS27592">
        <v>2023</v>
      </c>
      <c r="AT27592">
        <v>2020</v>
      </c>
      <c r="AU27592" s="13">
        <v>646</v>
      </c>
      <c r="AV27592" t="s">
        <v>61</v>
      </c>
      <c r="AX27592" t="s">
        <v>224</v>
      </c>
      <c r="AY27592" t="s">
        <v>70</v>
      </c>
      <c r="AZ27592" t="s">
        <v>70</v>
      </c>
      <c r="BA27592" t="s">
        <v>70</v>
      </c>
      <c r="BB27592" t="s">
        <v>70</v>
      </c>
      <c r="BC27592" t="s">
        <v>70</v>
      </c>
      <c r="BD27592" t="s">
        <v>70</v>
      </c>
    </row>
    <row r="27593" spans="1:56" x14ac:dyDescent="0.3">
      <c r="A27593" t="s">
        <v>56</v>
      </c>
      <c r="B27593" t="s">
        <v>215</v>
      </c>
      <c r="C27593" t="s">
        <v>216</v>
      </c>
      <c r="D27593" t="s">
        <v>59</v>
      </c>
      <c r="E27593" t="s">
        <v>98</v>
      </c>
      <c r="F27593" t="s">
        <v>61</v>
      </c>
      <c r="G27593" t="s">
        <v>239</v>
      </c>
      <c r="H27593" t="s">
        <v>71</v>
      </c>
      <c r="I27593" t="s">
        <v>231</v>
      </c>
      <c r="J27593" t="s">
        <v>61</v>
      </c>
      <c r="K27593" t="s">
        <v>61</v>
      </c>
      <c r="L27593" t="s">
        <v>102</v>
      </c>
      <c r="M27593" t="s">
        <v>102</v>
      </c>
      <c r="N27593" t="s">
        <v>61</v>
      </c>
      <c r="O27593" t="s">
        <v>61</v>
      </c>
      <c r="P27593" t="s">
        <v>61</v>
      </c>
      <c r="Q27593" t="s">
        <v>61</v>
      </c>
      <c r="R27593" t="s">
        <v>61</v>
      </c>
      <c r="S27593" t="s">
        <v>61</v>
      </c>
      <c r="T27593" t="s">
        <v>61</v>
      </c>
      <c r="U27593" t="s">
        <v>61</v>
      </c>
      <c r="V27593" t="s">
        <v>61</v>
      </c>
      <c r="W27593" t="s">
        <v>61</v>
      </c>
      <c r="X27593" t="s">
        <v>61</v>
      </c>
      <c r="Y27593" t="s">
        <v>61</v>
      </c>
      <c r="Z27593" t="s">
        <v>61</v>
      </c>
      <c r="AA27593" t="s">
        <v>61</v>
      </c>
      <c r="AB27593" t="s">
        <v>61</v>
      </c>
      <c r="AC27593" t="s">
        <v>61</v>
      </c>
      <c r="AD27593" t="s">
        <v>61</v>
      </c>
      <c r="AE27593" t="s">
        <v>61</v>
      </c>
      <c r="AF27593" t="s">
        <v>61</v>
      </c>
      <c r="AG27593" t="s">
        <v>61</v>
      </c>
      <c r="AH27593" t="s">
        <v>61</v>
      </c>
      <c r="AI27593" t="s">
        <v>61</v>
      </c>
      <c r="AJ27593" t="s">
        <v>61</v>
      </c>
      <c r="AN27593" t="s">
        <v>220</v>
      </c>
      <c r="AO27593" t="s">
        <v>221</v>
      </c>
      <c r="AP27593" t="s">
        <v>222</v>
      </c>
      <c r="AR27593" t="s">
        <v>223</v>
      </c>
      <c r="AS27593">
        <v>2023</v>
      </c>
      <c r="AT27593">
        <v>2020</v>
      </c>
      <c r="AU27593" s="13">
        <v>11</v>
      </c>
      <c r="AV27593" t="s">
        <v>61</v>
      </c>
      <c r="AX27593" t="s">
        <v>224</v>
      </c>
      <c r="AY27593" t="s">
        <v>70</v>
      </c>
      <c r="AZ27593" t="s">
        <v>70</v>
      </c>
      <c r="BA27593" t="s">
        <v>70</v>
      </c>
      <c r="BB27593" t="s">
        <v>70</v>
      </c>
      <c r="BC27593" t="s">
        <v>70</v>
      </c>
      <c r="BD27593" t="s">
        <v>70</v>
      </c>
    </row>
    <row r="27594" spans="1:56" x14ac:dyDescent="0.3">
      <c r="A27594" t="s">
        <v>56</v>
      </c>
      <c r="B27594" t="s">
        <v>215</v>
      </c>
      <c r="C27594" t="s">
        <v>216</v>
      </c>
      <c r="D27594" t="s">
        <v>59</v>
      </c>
      <c r="E27594" t="s">
        <v>98</v>
      </c>
      <c r="F27594" t="s">
        <v>61</v>
      </c>
      <c r="G27594" t="s">
        <v>239</v>
      </c>
      <c r="H27594" t="s">
        <v>71</v>
      </c>
      <c r="I27594" t="s">
        <v>231</v>
      </c>
      <c r="J27594" t="s">
        <v>61</v>
      </c>
      <c r="K27594" t="s">
        <v>229</v>
      </c>
      <c r="L27594" t="s">
        <v>61</v>
      </c>
      <c r="M27594" t="s">
        <v>61</v>
      </c>
      <c r="N27594" t="s">
        <v>61</v>
      </c>
      <c r="O27594" t="s">
        <v>61</v>
      </c>
      <c r="P27594" t="s">
        <v>61</v>
      </c>
      <c r="Q27594" t="s">
        <v>61</v>
      </c>
      <c r="R27594" t="s">
        <v>61</v>
      </c>
      <c r="S27594" t="s">
        <v>61</v>
      </c>
      <c r="T27594" t="s">
        <v>61</v>
      </c>
      <c r="U27594" t="s">
        <v>61</v>
      </c>
      <c r="V27594" t="s">
        <v>61</v>
      </c>
      <c r="W27594" t="s">
        <v>61</v>
      </c>
      <c r="X27594" t="s">
        <v>61</v>
      </c>
      <c r="Y27594" t="s">
        <v>61</v>
      </c>
      <c r="Z27594" t="s">
        <v>61</v>
      </c>
      <c r="AA27594" t="s">
        <v>61</v>
      </c>
      <c r="AB27594" t="s">
        <v>61</v>
      </c>
      <c r="AC27594" t="s">
        <v>61</v>
      </c>
      <c r="AD27594" t="s">
        <v>61</v>
      </c>
      <c r="AE27594" t="s">
        <v>61</v>
      </c>
      <c r="AF27594" t="s">
        <v>61</v>
      </c>
      <c r="AG27594" t="s">
        <v>61</v>
      </c>
      <c r="AH27594" t="s">
        <v>61</v>
      </c>
      <c r="AI27594" t="s">
        <v>61</v>
      </c>
      <c r="AJ27594" t="s">
        <v>61</v>
      </c>
      <c r="AN27594" t="s">
        <v>220</v>
      </c>
      <c r="AO27594" t="s">
        <v>221</v>
      </c>
      <c r="AP27594" t="s">
        <v>222</v>
      </c>
      <c r="AR27594" t="s">
        <v>223</v>
      </c>
      <c r="AS27594">
        <v>2023</v>
      </c>
      <c r="AT27594">
        <v>2020</v>
      </c>
      <c r="AU27594" s="13">
        <v>246</v>
      </c>
      <c r="AV27594" t="s">
        <v>61</v>
      </c>
      <c r="AX27594" t="s">
        <v>224</v>
      </c>
      <c r="AY27594" t="s">
        <v>70</v>
      </c>
      <c r="AZ27594" t="s">
        <v>70</v>
      </c>
      <c r="BA27594" t="s">
        <v>70</v>
      </c>
      <c r="BB27594" t="s">
        <v>70</v>
      </c>
      <c r="BC27594" t="s">
        <v>70</v>
      </c>
      <c r="BD27594" t="s">
        <v>70</v>
      </c>
    </row>
    <row r="27595" spans="1:56" x14ac:dyDescent="0.3">
      <c r="A27595" t="s">
        <v>56</v>
      </c>
      <c r="B27595" t="s">
        <v>215</v>
      </c>
      <c r="C27595" t="s">
        <v>216</v>
      </c>
      <c r="D27595" t="s">
        <v>59</v>
      </c>
      <c r="E27595" t="s">
        <v>98</v>
      </c>
      <c r="F27595" t="s">
        <v>61</v>
      </c>
      <c r="G27595" t="s">
        <v>239</v>
      </c>
      <c r="H27595" t="s">
        <v>71</v>
      </c>
      <c r="I27595" t="s">
        <v>232</v>
      </c>
      <c r="J27595" t="s">
        <v>61</v>
      </c>
      <c r="K27595" t="s">
        <v>219</v>
      </c>
      <c r="L27595" t="s">
        <v>61</v>
      </c>
      <c r="M27595" t="s">
        <v>61</v>
      </c>
      <c r="N27595" t="s">
        <v>61</v>
      </c>
      <c r="O27595" t="s">
        <v>61</v>
      </c>
      <c r="P27595" t="s">
        <v>61</v>
      </c>
      <c r="Q27595" t="s">
        <v>61</v>
      </c>
      <c r="R27595" t="s">
        <v>61</v>
      </c>
      <c r="S27595" t="s">
        <v>61</v>
      </c>
      <c r="T27595" t="s">
        <v>61</v>
      </c>
      <c r="U27595" t="s">
        <v>61</v>
      </c>
      <c r="V27595" t="s">
        <v>61</v>
      </c>
      <c r="W27595" t="s">
        <v>61</v>
      </c>
      <c r="X27595" t="s">
        <v>61</v>
      </c>
      <c r="Y27595" t="s">
        <v>61</v>
      </c>
      <c r="Z27595" t="s">
        <v>61</v>
      </c>
      <c r="AA27595" t="s">
        <v>61</v>
      </c>
      <c r="AB27595" t="s">
        <v>61</v>
      </c>
      <c r="AC27595" t="s">
        <v>61</v>
      </c>
      <c r="AD27595" t="s">
        <v>61</v>
      </c>
      <c r="AE27595" t="s">
        <v>61</v>
      </c>
      <c r="AF27595" t="s">
        <v>61</v>
      </c>
      <c r="AG27595" t="s">
        <v>61</v>
      </c>
      <c r="AH27595" t="s">
        <v>61</v>
      </c>
      <c r="AI27595" t="s">
        <v>61</v>
      </c>
      <c r="AJ27595" t="s">
        <v>61</v>
      </c>
      <c r="AN27595" t="s">
        <v>220</v>
      </c>
      <c r="AO27595" t="s">
        <v>221</v>
      </c>
      <c r="AP27595" t="s">
        <v>222</v>
      </c>
      <c r="AR27595" t="s">
        <v>223</v>
      </c>
      <c r="AS27595">
        <v>2023</v>
      </c>
      <c r="AT27595">
        <v>2020</v>
      </c>
      <c r="AU27595" s="13">
        <v>1543</v>
      </c>
      <c r="AV27595" t="s">
        <v>61</v>
      </c>
      <c r="AX27595" t="s">
        <v>224</v>
      </c>
      <c r="AY27595" t="s">
        <v>70</v>
      </c>
      <c r="AZ27595" t="s">
        <v>70</v>
      </c>
      <c r="BA27595" t="s">
        <v>70</v>
      </c>
      <c r="BB27595" t="s">
        <v>70</v>
      </c>
      <c r="BC27595" t="s">
        <v>70</v>
      </c>
      <c r="BD27595" t="s">
        <v>70</v>
      </c>
    </row>
    <row r="27596" spans="1:56" x14ac:dyDescent="0.3">
      <c r="A27596" t="s">
        <v>56</v>
      </c>
      <c r="B27596" t="s">
        <v>215</v>
      </c>
      <c r="C27596" t="s">
        <v>216</v>
      </c>
      <c r="D27596" t="s">
        <v>59</v>
      </c>
      <c r="E27596" t="s">
        <v>98</v>
      </c>
      <c r="F27596" t="s">
        <v>61</v>
      </c>
      <c r="G27596" t="s">
        <v>239</v>
      </c>
      <c r="H27596" t="s">
        <v>71</v>
      </c>
      <c r="I27596" t="s">
        <v>232</v>
      </c>
      <c r="J27596" t="s">
        <v>61</v>
      </c>
      <c r="K27596" t="s">
        <v>61</v>
      </c>
      <c r="L27596" t="s">
        <v>226</v>
      </c>
      <c r="M27596" t="s">
        <v>227</v>
      </c>
      <c r="N27596" t="s">
        <v>61</v>
      </c>
      <c r="O27596" t="s">
        <v>61</v>
      </c>
      <c r="P27596" t="s">
        <v>61</v>
      </c>
      <c r="Q27596" t="s">
        <v>61</v>
      </c>
      <c r="R27596" t="s">
        <v>61</v>
      </c>
      <c r="S27596" t="s">
        <v>61</v>
      </c>
      <c r="T27596" t="s">
        <v>61</v>
      </c>
      <c r="U27596" t="s">
        <v>61</v>
      </c>
      <c r="V27596" t="s">
        <v>61</v>
      </c>
      <c r="W27596" t="s">
        <v>61</v>
      </c>
      <c r="X27596" t="s">
        <v>61</v>
      </c>
      <c r="Y27596" t="s">
        <v>61</v>
      </c>
      <c r="Z27596" t="s">
        <v>61</v>
      </c>
      <c r="AA27596" t="s">
        <v>61</v>
      </c>
      <c r="AB27596" t="s">
        <v>61</v>
      </c>
      <c r="AC27596" t="s">
        <v>61</v>
      </c>
      <c r="AD27596" t="s">
        <v>61</v>
      </c>
      <c r="AE27596" t="s">
        <v>61</v>
      </c>
      <c r="AF27596" t="s">
        <v>61</v>
      </c>
      <c r="AG27596" t="s">
        <v>61</v>
      </c>
      <c r="AH27596" t="s">
        <v>61</v>
      </c>
      <c r="AI27596" t="s">
        <v>61</v>
      </c>
      <c r="AJ27596" t="s">
        <v>61</v>
      </c>
      <c r="AN27596" t="s">
        <v>220</v>
      </c>
      <c r="AO27596" t="s">
        <v>221</v>
      </c>
      <c r="AP27596" t="s">
        <v>222</v>
      </c>
      <c r="AR27596" t="s">
        <v>223</v>
      </c>
      <c r="AS27596">
        <v>2023</v>
      </c>
      <c r="AT27596">
        <v>2020</v>
      </c>
      <c r="AU27596" s="13">
        <v>885</v>
      </c>
      <c r="AV27596" t="s">
        <v>61</v>
      </c>
      <c r="AX27596" t="s">
        <v>224</v>
      </c>
      <c r="AY27596" t="s">
        <v>70</v>
      </c>
      <c r="AZ27596" t="s">
        <v>70</v>
      </c>
      <c r="BA27596" t="s">
        <v>70</v>
      </c>
      <c r="BB27596" t="s">
        <v>70</v>
      </c>
      <c r="BC27596" t="s">
        <v>70</v>
      </c>
      <c r="BD27596" t="s">
        <v>70</v>
      </c>
    </row>
    <row r="27597" spans="1:56" x14ac:dyDescent="0.3">
      <c r="A27597" t="s">
        <v>56</v>
      </c>
      <c r="B27597" t="s">
        <v>215</v>
      </c>
      <c r="C27597" t="s">
        <v>216</v>
      </c>
      <c r="D27597" t="s">
        <v>59</v>
      </c>
      <c r="E27597" t="s">
        <v>98</v>
      </c>
      <c r="F27597" t="s">
        <v>61</v>
      </c>
      <c r="G27597" t="s">
        <v>239</v>
      </c>
      <c r="H27597" t="s">
        <v>71</v>
      </c>
      <c r="I27597" t="s">
        <v>232</v>
      </c>
      <c r="J27597" t="s">
        <v>61</v>
      </c>
      <c r="K27597" t="s">
        <v>61</v>
      </c>
      <c r="L27597" t="s">
        <v>228</v>
      </c>
      <c r="M27597" t="s">
        <v>227</v>
      </c>
      <c r="N27597" t="s">
        <v>61</v>
      </c>
      <c r="O27597" t="s">
        <v>61</v>
      </c>
      <c r="P27597" t="s">
        <v>61</v>
      </c>
      <c r="Q27597" t="s">
        <v>61</v>
      </c>
      <c r="R27597" t="s">
        <v>61</v>
      </c>
      <c r="S27597" t="s">
        <v>61</v>
      </c>
      <c r="T27597" t="s">
        <v>61</v>
      </c>
      <c r="U27597" t="s">
        <v>61</v>
      </c>
      <c r="V27597" t="s">
        <v>61</v>
      </c>
      <c r="W27597" t="s">
        <v>61</v>
      </c>
      <c r="X27597" t="s">
        <v>61</v>
      </c>
      <c r="Y27597" t="s">
        <v>61</v>
      </c>
      <c r="Z27597" t="s">
        <v>61</v>
      </c>
      <c r="AA27597" t="s">
        <v>61</v>
      </c>
      <c r="AB27597" t="s">
        <v>61</v>
      </c>
      <c r="AC27597" t="s">
        <v>61</v>
      </c>
      <c r="AD27597" t="s">
        <v>61</v>
      </c>
      <c r="AE27597" t="s">
        <v>61</v>
      </c>
      <c r="AF27597" t="s">
        <v>61</v>
      </c>
      <c r="AG27597" t="s">
        <v>61</v>
      </c>
      <c r="AH27597" t="s">
        <v>61</v>
      </c>
      <c r="AI27597" t="s">
        <v>61</v>
      </c>
      <c r="AJ27597" t="s">
        <v>61</v>
      </c>
      <c r="AN27597" t="s">
        <v>220</v>
      </c>
      <c r="AO27597" t="s">
        <v>221</v>
      </c>
      <c r="AP27597" t="s">
        <v>222</v>
      </c>
      <c r="AR27597" t="s">
        <v>223</v>
      </c>
      <c r="AS27597">
        <v>2023</v>
      </c>
      <c r="AT27597">
        <v>2020</v>
      </c>
      <c r="AU27597" s="13">
        <v>965</v>
      </c>
      <c r="AV27597" t="s">
        <v>61</v>
      </c>
      <c r="AX27597" t="s">
        <v>224</v>
      </c>
      <c r="AY27597" t="s">
        <v>70</v>
      </c>
      <c r="AZ27597" t="s">
        <v>70</v>
      </c>
      <c r="BA27597" t="s">
        <v>70</v>
      </c>
      <c r="BB27597" t="s">
        <v>70</v>
      </c>
      <c r="BC27597" t="s">
        <v>70</v>
      </c>
      <c r="BD27597" t="s">
        <v>70</v>
      </c>
    </row>
    <row r="27598" spans="1:56" x14ac:dyDescent="0.3">
      <c r="A27598" t="s">
        <v>56</v>
      </c>
      <c r="B27598" t="s">
        <v>215</v>
      </c>
      <c r="C27598" t="s">
        <v>216</v>
      </c>
      <c r="D27598" t="s">
        <v>59</v>
      </c>
      <c r="E27598" t="s">
        <v>98</v>
      </c>
      <c r="F27598" t="s">
        <v>61</v>
      </c>
      <c r="G27598" t="s">
        <v>239</v>
      </c>
      <c r="H27598" t="s">
        <v>71</v>
      </c>
      <c r="I27598" t="s">
        <v>232</v>
      </c>
      <c r="J27598" t="s">
        <v>61</v>
      </c>
      <c r="K27598" t="s">
        <v>61</v>
      </c>
      <c r="L27598" t="s">
        <v>102</v>
      </c>
      <c r="M27598" t="s">
        <v>102</v>
      </c>
      <c r="N27598" t="s">
        <v>61</v>
      </c>
      <c r="O27598" t="s">
        <v>61</v>
      </c>
      <c r="P27598" t="s">
        <v>61</v>
      </c>
      <c r="Q27598" t="s">
        <v>61</v>
      </c>
      <c r="R27598" t="s">
        <v>61</v>
      </c>
      <c r="S27598" t="s">
        <v>61</v>
      </c>
      <c r="T27598" t="s">
        <v>61</v>
      </c>
      <c r="U27598" t="s">
        <v>61</v>
      </c>
      <c r="V27598" t="s">
        <v>61</v>
      </c>
      <c r="W27598" t="s">
        <v>61</v>
      </c>
      <c r="X27598" t="s">
        <v>61</v>
      </c>
      <c r="Y27598" t="s">
        <v>61</v>
      </c>
      <c r="Z27598" t="s">
        <v>61</v>
      </c>
      <c r="AA27598" t="s">
        <v>61</v>
      </c>
      <c r="AB27598" t="s">
        <v>61</v>
      </c>
      <c r="AC27598" t="s">
        <v>61</v>
      </c>
      <c r="AD27598" t="s">
        <v>61</v>
      </c>
      <c r="AE27598" t="s">
        <v>61</v>
      </c>
      <c r="AF27598" t="s">
        <v>61</v>
      </c>
      <c r="AG27598" t="s">
        <v>61</v>
      </c>
      <c r="AH27598" t="s">
        <v>61</v>
      </c>
      <c r="AI27598" t="s">
        <v>61</v>
      </c>
      <c r="AJ27598" t="s">
        <v>61</v>
      </c>
      <c r="AN27598" t="s">
        <v>220</v>
      </c>
      <c r="AO27598" t="s">
        <v>221</v>
      </c>
      <c r="AP27598" t="s">
        <v>222</v>
      </c>
      <c r="AR27598" t="s">
        <v>223</v>
      </c>
      <c r="AS27598">
        <v>2023</v>
      </c>
      <c r="AT27598">
        <v>2020</v>
      </c>
      <c r="AU27598" s="13">
        <v>0</v>
      </c>
      <c r="AV27598" t="s">
        <v>61</v>
      </c>
      <c r="AX27598" t="s">
        <v>224</v>
      </c>
      <c r="AY27598" t="s">
        <v>70</v>
      </c>
      <c r="AZ27598" t="s">
        <v>70</v>
      </c>
      <c r="BA27598" t="s">
        <v>70</v>
      </c>
      <c r="BB27598" t="s">
        <v>70</v>
      </c>
      <c r="BC27598" t="s">
        <v>70</v>
      </c>
      <c r="BD27598" t="s">
        <v>70</v>
      </c>
    </row>
    <row r="27599" spans="1:56" x14ac:dyDescent="0.3">
      <c r="A27599" t="s">
        <v>56</v>
      </c>
      <c r="B27599" t="s">
        <v>215</v>
      </c>
      <c r="C27599" t="s">
        <v>216</v>
      </c>
      <c r="D27599" t="s">
        <v>59</v>
      </c>
      <c r="E27599" t="s">
        <v>98</v>
      </c>
      <c r="F27599" t="s">
        <v>61</v>
      </c>
      <c r="G27599" t="s">
        <v>239</v>
      </c>
      <c r="H27599" t="s">
        <v>71</v>
      </c>
      <c r="I27599" t="s">
        <v>232</v>
      </c>
      <c r="J27599" t="s">
        <v>61</v>
      </c>
      <c r="K27599" t="s">
        <v>229</v>
      </c>
      <c r="L27599" t="s">
        <v>61</v>
      </c>
      <c r="M27599" t="s">
        <v>61</v>
      </c>
      <c r="N27599" t="s">
        <v>61</v>
      </c>
      <c r="O27599" t="s">
        <v>61</v>
      </c>
      <c r="P27599" t="s">
        <v>61</v>
      </c>
      <c r="Q27599" t="s">
        <v>61</v>
      </c>
      <c r="R27599" t="s">
        <v>61</v>
      </c>
      <c r="S27599" t="s">
        <v>61</v>
      </c>
      <c r="T27599" t="s">
        <v>61</v>
      </c>
      <c r="U27599" t="s">
        <v>61</v>
      </c>
      <c r="V27599" t="s">
        <v>61</v>
      </c>
      <c r="W27599" t="s">
        <v>61</v>
      </c>
      <c r="X27599" t="s">
        <v>61</v>
      </c>
      <c r="Y27599" t="s">
        <v>61</v>
      </c>
      <c r="Z27599" t="s">
        <v>61</v>
      </c>
      <c r="AA27599" t="s">
        <v>61</v>
      </c>
      <c r="AB27599" t="s">
        <v>61</v>
      </c>
      <c r="AC27599" t="s">
        <v>61</v>
      </c>
      <c r="AD27599" t="s">
        <v>61</v>
      </c>
      <c r="AE27599" t="s">
        <v>61</v>
      </c>
      <c r="AF27599" t="s">
        <v>61</v>
      </c>
      <c r="AG27599" t="s">
        <v>61</v>
      </c>
      <c r="AH27599" t="s">
        <v>61</v>
      </c>
      <c r="AI27599" t="s">
        <v>61</v>
      </c>
      <c r="AJ27599" t="s">
        <v>61</v>
      </c>
      <c r="AN27599" t="s">
        <v>220</v>
      </c>
      <c r="AO27599" t="s">
        <v>221</v>
      </c>
      <c r="AP27599" t="s">
        <v>222</v>
      </c>
      <c r="AR27599" t="s">
        <v>223</v>
      </c>
      <c r="AS27599">
        <v>2023</v>
      </c>
      <c r="AT27599">
        <v>2020</v>
      </c>
      <c r="AU27599" s="13">
        <v>307</v>
      </c>
      <c r="AV27599" t="s">
        <v>61</v>
      </c>
      <c r="AX27599" t="s">
        <v>224</v>
      </c>
      <c r="AY27599" t="s">
        <v>70</v>
      </c>
      <c r="AZ27599" t="s">
        <v>70</v>
      </c>
      <c r="BA27599" t="s">
        <v>70</v>
      </c>
      <c r="BB27599" t="s">
        <v>70</v>
      </c>
      <c r="BC27599" t="s">
        <v>70</v>
      </c>
      <c r="BD27599" t="s">
        <v>70</v>
      </c>
    </row>
    <row r="27600" spans="1:56" x14ac:dyDescent="0.3">
      <c r="A27600" t="s">
        <v>56</v>
      </c>
      <c r="B27600" t="s">
        <v>215</v>
      </c>
      <c r="C27600" t="s">
        <v>216</v>
      </c>
      <c r="D27600" t="s">
        <v>59</v>
      </c>
      <c r="E27600" t="s">
        <v>98</v>
      </c>
      <c r="F27600" t="s">
        <v>61</v>
      </c>
      <c r="G27600" t="s">
        <v>239</v>
      </c>
      <c r="H27600" t="s">
        <v>62</v>
      </c>
      <c r="I27600" t="s">
        <v>233</v>
      </c>
      <c r="J27600" t="s">
        <v>61</v>
      </c>
      <c r="K27600" t="s">
        <v>219</v>
      </c>
      <c r="L27600" t="s">
        <v>61</v>
      </c>
      <c r="M27600" t="s">
        <v>61</v>
      </c>
      <c r="N27600" t="s">
        <v>61</v>
      </c>
      <c r="O27600" t="s">
        <v>61</v>
      </c>
      <c r="P27600" t="s">
        <v>61</v>
      </c>
      <c r="Q27600" t="s">
        <v>61</v>
      </c>
      <c r="R27600" t="s">
        <v>61</v>
      </c>
      <c r="S27600" t="s">
        <v>61</v>
      </c>
      <c r="T27600" t="s">
        <v>61</v>
      </c>
      <c r="U27600" t="s">
        <v>61</v>
      </c>
      <c r="V27600" t="s">
        <v>61</v>
      </c>
      <c r="W27600" t="s">
        <v>61</v>
      </c>
      <c r="X27600" t="s">
        <v>61</v>
      </c>
      <c r="Y27600" t="s">
        <v>61</v>
      </c>
      <c r="Z27600" t="s">
        <v>61</v>
      </c>
      <c r="AA27600" t="s">
        <v>61</v>
      </c>
      <c r="AB27600" t="s">
        <v>61</v>
      </c>
      <c r="AC27600" t="s">
        <v>61</v>
      </c>
      <c r="AD27600" t="s">
        <v>61</v>
      </c>
      <c r="AE27600" t="s">
        <v>61</v>
      </c>
      <c r="AF27600" t="s">
        <v>61</v>
      </c>
      <c r="AG27600" t="s">
        <v>61</v>
      </c>
      <c r="AH27600" t="s">
        <v>61</v>
      </c>
      <c r="AI27600" t="s">
        <v>61</v>
      </c>
      <c r="AJ27600" t="s">
        <v>61</v>
      </c>
      <c r="AN27600" t="s">
        <v>220</v>
      </c>
      <c r="AO27600" t="s">
        <v>221</v>
      </c>
      <c r="AP27600" t="s">
        <v>222</v>
      </c>
      <c r="AR27600" t="s">
        <v>223</v>
      </c>
      <c r="AS27600">
        <v>2023</v>
      </c>
      <c r="AT27600">
        <v>2020</v>
      </c>
      <c r="AU27600" s="13">
        <v>189753</v>
      </c>
      <c r="AV27600" t="s">
        <v>61</v>
      </c>
      <c r="AX27600" t="s">
        <v>224</v>
      </c>
      <c r="AY27600" t="s">
        <v>70</v>
      </c>
      <c r="AZ27600" t="s">
        <v>70</v>
      </c>
      <c r="BA27600" t="s">
        <v>70</v>
      </c>
      <c r="BB27600" t="s">
        <v>70</v>
      </c>
      <c r="BC27600" t="s">
        <v>70</v>
      </c>
      <c r="BD27600" t="s">
        <v>70</v>
      </c>
    </row>
    <row r="27601" spans="1:56" x14ac:dyDescent="0.3">
      <c r="A27601" t="s">
        <v>56</v>
      </c>
      <c r="B27601" t="s">
        <v>215</v>
      </c>
      <c r="C27601" t="s">
        <v>216</v>
      </c>
      <c r="D27601" t="s">
        <v>59</v>
      </c>
      <c r="E27601" t="s">
        <v>98</v>
      </c>
      <c r="F27601" t="s">
        <v>61</v>
      </c>
      <c r="G27601" t="s">
        <v>239</v>
      </c>
      <c r="H27601" t="s">
        <v>62</v>
      </c>
      <c r="I27601" t="s">
        <v>233</v>
      </c>
      <c r="J27601" t="s">
        <v>61</v>
      </c>
      <c r="K27601" t="s">
        <v>225</v>
      </c>
      <c r="L27601" t="s">
        <v>61</v>
      </c>
      <c r="M27601" t="s">
        <v>61</v>
      </c>
      <c r="N27601" t="s">
        <v>61</v>
      </c>
      <c r="O27601" t="s">
        <v>61</v>
      </c>
      <c r="P27601" t="s">
        <v>61</v>
      </c>
      <c r="Q27601" t="s">
        <v>61</v>
      </c>
      <c r="R27601" t="s">
        <v>61</v>
      </c>
      <c r="S27601" t="s">
        <v>61</v>
      </c>
      <c r="T27601" t="s">
        <v>61</v>
      </c>
      <c r="U27601" t="s">
        <v>61</v>
      </c>
      <c r="V27601" t="s">
        <v>61</v>
      </c>
      <c r="W27601" t="s">
        <v>61</v>
      </c>
      <c r="X27601" t="s">
        <v>61</v>
      </c>
      <c r="Y27601" t="s">
        <v>61</v>
      </c>
      <c r="Z27601" t="s">
        <v>61</v>
      </c>
      <c r="AA27601" t="s">
        <v>61</v>
      </c>
      <c r="AB27601" t="s">
        <v>61</v>
      </c>
      <c r="AC27601" t="s">
        <v>61</v>
      </c>
      <c r="AD27601" t="s">
        <v>61</v>
      </c>
      <c r="AE27601" t="s">
        <v>61</v>
      </c>
      <c r="AF27601" t="s">
        <v>61</v>
      </c>
      <c r="AG27601" t="s">
        <v>61</v>
      </c>
      <c r="AH27601" t="s">
        <v>61</v>
      </c>
      <c r="AI27601" t="s">
        <v>61</v>
      </c>
      <c r="AJ27601" t="s">
        <v>61</v>
      </c>
      <c r="AN27601" t="s">
        <v>220</v>
      </c>
      <c r="AO27601" t="s">
        <v>221</v>
      </c>
      <c r="AP27601" t="s">
        <v>222</v>
      </c>
      <c r="AR27601" t="s">
        <v>223</v>
      </c>
      <c r="AS27601">
        <v>2023</v>
      </c>
      <c r="AT27601">
        <v>2020</v>
      </c>
      <c r="AU27601" s="13">
        <v>1026</v>
      </c>
      <c r="AV27601" t="s">
        <v>61</v>
      </c>
      <c r="AX27601" t="s">
        <v>224</v>
      </c>
      <c r="AY27601" t="s">
        <v>70</v>
      </c>
      <c r="AZ27601" t="s">
        <v>70</v>
      </c>
      <c r="BA27601" t="s">
        <v>70</v>
      </c>
      <c r="BB27601" t="s">
        <v>70</v>
      </c>
      <c r="BC27601" t="s">
        <v>70</v>
      </c>
      <c r="BD27601" t="s">
        <v>70</v>
      </c>
    </row>
    <row r="27602" spans="1:56" x14ac:dyDescent="0.3">
      <c r="A27602" t="s">
        <v>56</v>
      </c>
      <c r="B27602" t="s">
        <v>215</v>
      </c>
      <c r="C27602" t="s">
        <v>216</v>
      </c>
      <c r="D27602" t="s">
        <v>59</v>
      </c>
      <c r="E27602" t="s">
        <v>98</v>
      </c>
      <c r="F27602" t="s">
        <v>61</v>
      </c>
      <c r="G27602" t="s">
        <v>239</v>
      </c>
      <c r="H27602" t="s">
        <v>62</v>
      </c>
      <c r="I27602" t="s">
        <v>233</v>
      </c>
      <c r="J27602" t="s">
        <v>61</v>
      </c>
      <c r="K27602" t="s">
        <v>61</v>
      </c>
      <c r="L27602" t="s">
        <v>226</v>
      </c>
      <c r="M27602" t="s">
        <v>227</v>
      </c>
      <c r="N27602" t="s">
        <v>61</v>
      </c>
      <c r="O27602" t="s">
        <v>61</v>
      </c>
      <c r="P27602" t="s">
        <v>61</v>
      </c>
      <c r="Q27602" t="s">
        <v>61</v>
      </c>
      <c r="R27602" t="s">
        <v>61</v>
      </c>
      <c r="S27602" t="s">
        <v>61</v>
      </c>
      <c r="T27602" t="s">
        <v>61</v>
      </c>
      <c r="U27602" t="s">
        <v>61</v>
      </c>
      <c r="V27602" t="s">
        <v>61</v>
      </c>
      <c r="W27602" t="s">
        <v>61</v>
      </c>
      <c r="X27602" t="s">
        <v>61</v>
      </c>
      <c r="Y27602" t="s">
        <v>61</v>
      </c>
      <c r="Z27602" t="s">
        <v>61</v>
      </c>
      <c r="AA27602" t="s">
        <v>61</v>
      </c>
      <c r="AB27602" t="s">
        <v>61</v>
      </c>
      <c r="AC27602" t="s">
        <v>61</v>
      </c>
      <c r="AD27602" t="s">
        <v>61</v>
      </c>
      <c r="AE27602" t="s">
        <v>61</v>
      </c>
      <c r="AF27602" t="s">
        <v>61</v>
      </c>
      <c r="AG27602" t="s">
        <v>61</v>
      </c>
      <c r="AH27602" t="s">
        <v>61</v>
      </c>
      <c r="AI27602" t="s">
        <v>61</v>
      </c>
      <c r="AJ27602" t="s">
        <v>61</v>
      </c>
      <c r="AN27602" t="s">
        <v>220</v>
      </c>
      <c r="AO27602" t="s">
        <v>221</v>
      </c>
      <c r="AP27602" t="s">
        <v>222</v>
      </c>
      <c r="AR27602" t="s">
        <v>223</v>
      </c>
      <c r="AS27602">
        <v>2023</v>
      </c>
      <c r="AT27602">
        <v>2020</v>
      </c>
      <c r="AU27602" s="13">
        <v>133357</v>
      </c>
      <c r="AV27602" t="s">
        <v>61</v>
      </c>
      <c r="AX27602" t="s">
        <v>224</v>
      </c>
      <c r="AY27602" t="s">
        <v>70</v>
      </c>
      <c r="AZ27602" t="s">
        <v>70</v>
      </c>
      <c r="BA27602" t="s">
        <v>70</v>
      </c>
      <c r="BB27602" t="s">
        <v>70</v>
      </c>
      <c r="BC27602" t="s">
        <v>70</v>
      </c>
      <c r="BD27602" t="s">
        <v>70</v>
      </c>
    </row>
    <row r="27603" spans="1:56" x14ac:dyDescent="0.3">
      <c r="A27603" t="s">
        <v>56</v>
      </c>
      <c r="B27603" t="s">
        <v>215</v>
      </c>
      <c r="C27603" t="s">
        <v>216</v>
      </c>
      <c r="D27603" t="s">
        <v>59</v>
      </c>
      <c r="E27603" t="s">
        <v>98</v>
      </c>
      <c r="F27603" t="s">
        <v>61</v>
      </c>
      <c r="G27603" t="s">
        <v>239</v>
      </c>
      <c r="H27603" t="s">
        <v>62</v>
      </c>
      <c r="I27603" t="s">
        <v>233</v>
      </c>
      <c r="J27603" t="s">
        <v>61</v>
      </c>
      <c r="K27603" t="s">
        <v>61</v>
      </c>
      <c r="L27603" t="s">
        <v>228</v>
      </c>
      <c r="M27603" t="s">
        <v>227</v>
      </c>
      <c r="N27603" t="s">
        <v>61</v>
      </c>
      <c r="O27603" t="s">
        <v>61</v>
      </c>
      <c r="P27603" t="s">
        <v>61</v>
      </c>
      <c r="Q27603" t="s">
        <v>61</v>
      </c>
      <c r="R27603" t="s">
        <v>61</v>
      </c>
      <c r="S27603" t="s">
        <v>61</v>
      </c>
      <c r="T27603" t="s">
        <v>61</v>
      </c>
      <c r="U27603" t="s">
        <v>61</v>
      </c>
      <c r="V27603" t="s">
        <v>61</v>
      </c>
      <c r="W27603" t="s">
        <v>61</v>
      </c>
      <c r="X27603" t="s">
        <v>61</v>
      </c>
      <c r="Y27603" t="s">
        <v>61</v>
      </c>
      <c r="Z27603" t="s">
        <v>61</v>
      </c>
      <c r="AA27603" t="s">
        <v>61</v>
      </c>
      <c r="AB27603" t="s">
        <v>61</v>
      </c>
      <c r="AC27603" t="s">
        <v>61</v>
      </c>
      <c r="AD27603" t="s">
        <v>61</v>
      </c>
      <c r="AE27603" t="s">
        <v>61</v>
      </c>
      <c r="AF27603" t="s">
        <v>61</v>
      </c>
      <c r="AG27603" t="s">
        <v>61</v>
      </c>
      <c r="AH27603" t="s">
        <v>61</v>
      </c>
      <c r="AI27603" t="s">
        <v>61</v>
      </c>
      <c r="AJ27603" t="s">
        <v>61</v>
      </c>
      <c r="AN27603" t="s">
        <v>220</v>
      </c>
      <c r="AO27603" t="s">
        <v>221</v>
      </c>
      <c r="AP27603" t="s">
        <v>222</v>
      </c>
      <c r="AR27603" t="s">
        <v>223</v>
      </c>
      <c r="AS27603">
        <v>2023</v>
      </c>
      <c r="AT27603">
        <v>2020</v>
      </c>
      <c r="AU27603" s="13">
        <v>82921</v>
      </c>
      <c r="AV27603" t="s">
        <v>61</v>
      </c>
      <c r="AX27603" t="s">
        <v>224</v>
      </c>
      <c r="AY27603" t="s">
        <v>70</v>
      </c>
      <c r="AZ27603" t="s">
        <v>70</v>
      </c>
      <c r="BA27603" t="s">
        <v>70</v>
      </c>
      <c r="BB27603" t="s">
        <v>70</v>
      </c>
      <c r="BC27603" t="s">
        <v>70</v>
      </c>
      <c r="BD27603" t="s">
        <v>70</v>
      </c>
    </row>
    <row r="27604" spans="1:56" x14ac:dyDescent="0.3">
      <c r="A27604" t="s">
        <v>56</v>
      </c>
      <c r="B27604" t="s">
        <v>215</v>
      </c>
      <c r="C27604" t="s">
        <v>216</v>
      </c>
      <c r="D27604" t="s">
        <v>59</v>
      </c>
      <c r="E27604" t="s">
        <v>98</v>
      </c>
      <c r="F27604" t="s">
        <v>61</v>
      </c>
      <c r="G27604" t="s">
        <v>239</v>
      </c>
      <c r="H27604" t="s">
        <v>62</v>
      </c>
      <c r="I27604" t="s">
        <v>233</v>
      </c>
      <c r="J27604" t="s">
        <v>61</v>
      </c>
      <c r="K27604" t="s">
        <v>61</v>
      </c>
      <c r="L27604" t="s">
        <v>228</v>
      </c>
      <c r="M27604" t="s">
        <v>12</v>
      </c>
      <c r="N27604" t="s">
        <v>61</v>
      </c>
      <c r="O27604" t="s">
        <v>61</v>
      </c>
      <c r="P27604" t="s">
        <v>61</v>
      </c>
      <c r="Q27604" t="s">
        <v>61</v>
      </c>
      <c r="R27604" t="s">
        <v>61</v>
      </c>
      <c r="S27604" t="s">
        <v>61</v>
      </c>
      <c r="T27604" t="s">
        <v>61</v>
      </c>
      <c r="U27604" t="s">
        <v>61</v>
      </c>
      <c r="V27604" t="s">
        <v>61</v>
      </c>
      <c r="W27604" t="s">
        <v>61</v>
      </c>
      <c r="X27604" t="s">
        <v>61</v>
      </c>
      <c r="Y27604" t="s">
        <v>61</v>
      </c>
      <c r="Z27604" t="s">
        <v>61</v>
      </c>
      <c r="AA27604" t="s">
        <v>61</v>
      </c>
      <c r="AB27604" t="s">
        <v>61</v>
      </c>
      <c r="AC27604" t="s">
        <v>61</v>
      </c>
      <c r="AD27604" t="s">
        <v>61</v>
      </c>
      <c r="AE27604" t="s">
        <v>61</v>
      </c>
      <c r="AF27604" t="s">
        <v>61</v>
      </c>
      <c r="AG27604" t="s">
        <v>61</v>
      </c>
      <c r="AH27604" t="s">
        <v>61</v>
      </c>
      <c r="AI27604" t="s">
        <v>61</v>
      </c>
      <c r="AJ27604" t="s">
        <v>61</v>
      </c>
      <c r="AN27604" t="s">
        <v>220</v>
      </c>
      <c r="AO27604" t="s">
        <v>221</v>
      </c>
      <c r="AP27604" t="s">
        <v>222</v>
      </c>
      <c r="AR27604" t="s">
        <v>223</v>
      </c>
      <c r="AS27604">
        <v>2023</v>
      </c>
      <c r="AT27604">
        <v>2020</v>
      </c>
      <c r="AU27604" s="13">
        <v>25</v>
      </c>
      <c r="AV27604" t="s">
        <v>61</v>
      </c>
      <c r="AX27604" t="s">
        <v>224</v>
      </c>
      <c r="AY27604" t="s">
        <v>70</v>
      </c>
      <c r="AZ27604" t="s">
        <v>70</v>
      </c>
      <c r="BA27604" t="s">
        <v>70</v>
      </c>
      <c r="BB27604" t="s">
        <v>70</v>
      </c>
      <c r="BC27604" t="s">
        <v>70</v>
      </c>
      <c r="BD27604" t="s">
        <v>70</v>
      </c>
    </row>
    <row r="27605" spans="1:56" x14ac:dyDescent="0.3">
      <c r="A27605" t="s">
        <v>56</v>
      </c>
      <c r="B27605" t="s">
        <v>215</v>
      </c>
      <c r="C27605" t="s">
        <v>216</v>
      </c>
      <c r="D27605" t="s">
        <v>59</v>
      </c>
      <c r="E27605" t="s">
        <v>98</v>
      </c>
      <c r="F27605" t="s">
        <v>61</v>
      </c>
      <c r="G27605" t="s">
        <v>239</v>
      </c>
      <c r="H27605" t="s">
        <v>62</v>
      </c>
      <c r="I27605" t="s">
        <v>233</v>
      </c>
      <c r="J27605" t="s">
        <v>61</v>
      </c>
      <c r="K27605" t="s">
        <v>229</v>
      </c>
      <c r="L27605" t="s">
        <v>61</v>
      </c>
      <c r="M27605" t="s">
        <v>61</v>
      </c>
      <c r="N27605" t="s">
        <v>61</v>
      </c>
      <c r="O27605" t="s">
        <v>61</v>
      </c>
      <c r="P27605" t="s">
        <v>61</v>
      </c>
      <c r="Q27605" t="s">
        <v>61</v>
      </c>
      <c r="R27605" t="s">
        <v>61</v>
      </c>
      <c r="S27605" t="s">
        <v>61</v>
      </c>
      <c r="T27605" t="s">
        <v>61</v>
      </c>
      <c r="U27605" t="s">
        <v>61</v>
      </c>
      <c r="V27605" t="s">
        <v>61</v>
      </c>
      <c r="W27605" t="s">
        <v>61</v>
      </c>
      <c r="X27605" t="s">
        <v>61</v>
      </c>
      <c r="Y27605" t="s">
        <v>61</v>
      </c>
      <c r="Z27605" t="s">
        <v>61</v>
      </c>
      <c r="AA27605" t="s">
        <v>61</v>
      </c>
      <c r="AB27605" t="s">
        <v>61</v>
      </c>
      <c r="AC27605" t="s">
        <v>61</v>
      </c>
      <c r="AD27605" t="s">
        <v>61</v>
      </c>
      <c r="AE27605" t="s">
        <v>61</v>
      </c>
      <c r="AF27605" t="s">
        <v>61</v>
      </c>
      <c r="AG27605" t="s">
        <v>61</v>
      </c>
      <c r="AH27605" t="s">
        <v>61</v>
      </c>
      <c r="AI27605" t="s">
        <v>61</v>
      </c>
      <c r="AJ27605" t="s">
        <v>61</v>
      </c>
      <c r="AN27605" t="s">
        <v>220</v>
      </c>
      <c r="AO27605" t="s">
        <v>221</v>
      </c>
      <c r="AP27605" t="s">
        <v>222</v>
      </c>
      <c r="AR27605" t="s">
        <v>223</v>
      </c>
      <c r="AS27605">
        <v>2023</v>
      </c>
      <c r="AT27605">
        <v>2020</v>
      </c>
      <c r="AU27605" s="13">
        <v>25524</v>
      </c>
      <c r="AV27605" t="s">
        <v>61</v>
      </c>
      <c r="AX27605" t="s">
        <v>224</v>
      </c>
      <c r="AY27605" t="s">
        <v>70</v>
      </c>
      <c r="AZ27605" t="s">
        <v>70</v>
      </c>
      <c r="BA27605" t="s">
        <v>70</v>
      </c>
      <c r="BB27605" t="s">
        <v>70</v>
      </c>
      <c r="BC27605" t="s">
        <v>70</v>
      </c>
      <c r="BD27605" t="s">
        <v>70</v>
      </c>
    </row>
    <row r="27606" spans="1:56" x14ac:dyDescent="0.3">
      <c r="A27606" t="s">
        <v>56</v>
      </c>
      <c r="B27606" t="s">
        <v>215</v>
      </c>
      <c r="C27606" t="s">
        <v>216</v>
      </c>
      <c r="D27606" t="s">
        <v>59</v>
      </c>
      <c r="E27606" t="s">
        <v>98</v>
      </c>
      <c r="F27606" t="s">
        <v>61</v>
      </c>
      <c r="G27606" t="s">
        <v>239</v>
      </c>
      <c r="H27606" t="s">
        <v>71</v>
      </c>
      <c r="I27606" t="s">
        <v>234</v>
      </c>
      <c r="J27606" t="s">
        <v>61</v>
      </c>
      <c r="K27606" t="s">
        <v>219</v>
      </c>
      <c r="L27606" t="s">
        <v>61</v>
      </c>
      <c r="M27606" t="s">
        <v>61</v>
      </c>
      <c r="N27606" t="s">
        <v>61</v>
      </c>
      <c r="O27606" t="s">
        <v>61</v>
      </c>
      <c r="P27606" t="s">
        <v>61</v>
      </c>
      <c r="Q27606" t="s">
        <v>61</v>
      </c>
      <c r="R27606" t="s">
        <v>61</v>
      </c>
      <c r="S27606" t="s">
        <v>61</v>
      </c>
      <c r="T27606" t="s">
        <v>61</v>
      </c>
      <c r="U27606" t="s">
        <v>61</v>
      </c>
      <c r="V27606" t="s">
        <v>61</v>
      </c>
      <c r="W27606" t="s">
        <v>61</v>
      </c>
      <c r="X27606" t="s">
        <v>61</v>
      </c>
      <c r="Y27606" t="s">
        <v>61</v>
      </c>
      <c r="Z27606" t="s">
        <v>61</v>
      </c>
      <c r="AA27606" t="s">
        <v>61</v>
      </c>
      <c r="AB27606" t="s">
        <v>61</v>
      </c>
      <c r="AC27606" t="s">
        <v>61</v>
      </c>
      <c r="AD27606" t="s">
        <v>61</v>
      </c>
      <c r="AE27606" t="s">
        <v>61</v>
      </c>
      <c r="AF27606" t="s">
        <v>61</v>
      </c>
      <c r="AG27606" t="s">
        <v>61</v>
      </c>
      <c r="AH27606" t="s">
        <v>61</v>
      </c>
      <c r="AI27606" t="s">
        <v>61</v>
      </c>
      <c r="AJ27606" t="s">
        <v>61</v>
      </c>
      <c r="AN27606" t="s">
        <v>220</v>
      </c>
      <c r="AO27606" t="s">
        <v>221</v>
      </c>
      <c r="AP27606" t="s">
        <v>222</v>
      </c>
      <c r="AR27606" t="s">
        <v>223</v>
      </c>
      <c r="AS27606">
        <v>2023</v>
      </c>
      <c r="AT27606">
        <v>2020</v>
      </c>
      <c r="AU27606" s="13">
        <v>23417</v>
      </c>
      <c r="AV27606" t="s">
        <v>61</v>
      </c>
      <c r="AX27606" t="s">
        <v>224</v>
      </c>
      <c r="AY27606" t="s">
        <v>70</v>
      </c>
      <c r="AZ27606" t="s">
        <v>70</v>
      </c>
      <c r="BA27606" t="s">
        <v>70</v>
      </c>
      <c r="BB27606" t="s">
        <v>70</v>
      </c>
      <c r="BC27606" t="s">
        <v>70</v>
      </c>
      <c r="BD27606" t="s">
        <v>70</v>
      </c>
    </row>
    <row r="27607" spans="1:56" x14ac:dyDescent="0.3">
      <c r="A27607" t="s">
        <v>56</v>
      </c>
      <c r="B27607" t="s">
        <v>215</v>
      </c>
      <c r="C27607" t="s">
        <v>216</v>
      </c>
      <c r="D27607" t="s">
        <v>59</v>
      </c>
      <c r="E27607" t="s">
        <v>98</v>
      </c>
      <c r="F27607" t="s">
        <v>61</v>
      </c>
      <c r="G27607" t="s">
        <v>239</v>
      </c>
      <c r="H27607" t="s">
        <v>71</v>
      </c>
      <c r="I27607" t="s">
        <v>234</v>
      </c>
      <c r="J27607" t="s">
        <v>61</v>
      </c>
      <c r="K27607" t="s">
        <v>61</v>
      </c>
      <c r="L27607" t="s">
        <v>226</v>
      </c>
      <c r="M27607" t="s">
        <v>227</v>
      </c>
      <c r="N27607" t="s">
        <v>61</v>
      </c>
      <c r="O27607" t="s">
        <v>61</v>
      </c>
      <c r="P27607" t="s">
        <v>61</v>
      </c>
      <c r="Q27607" t="s">
        <v>61</v>
      </c>
      <c r="R27607" t="s">
        <v>61</v>
      </c>
      <c r="S27607" t="s">
        <v>61</v>
      </c>
      <c r="T27607" t="s">
        <v>61</v>
      </c>
      <c r="U27607" t="s">
        <v>61</v>
      </c>
      <c r="V27607" t="s">
        <v>61</v>
      </c>
      <c r="W27607" t="s">
        <v>61</v>
      </c>
      <c r="X27607" t="s">
        <v>61</v>
      </c>
      <c r="Y27607" t="s">
        <v>61</v>
      </c>
      <c r="Z27607" t="s">
        <v>61</v>
      </c>
      <c r="AA27607" t="s">
        <v>61</v>
      </c>
      <c r="AB27607" t="s">
        <v>61</v>
      </c>
      <c r="AC27607" t="s">
        <v>61</v>
      </c>
      <c r="AD27607" t="s">
        <v>61</v>
      </c>
      <c r="AE27607" t="s">
        <v>61</v>
      </c>
      <c r="AF27607" t="s">
        <v>61</v>
      </c>
      <c r="AG27607" t="s">
        <v>61</v>
      </c>
      <c r="AH27607" t="s">
        <v>61</v>
      </c>
      <c r="AI27607" t="s">
        <v>61</v>
      </c>
      <c r="AJ27607" t="s">
        <v>61</v>
      </c>
      <c r="AN27607" t="s">
        <v>220</v>
      </c>
      <c r="AO27607" t="s">
        <v>221</v>
      </c>
      <c r="AP27607" t="s">
        <v>222</v>
      </c>
      <c r="AR27607" t="s">
        <v>223</v>
      </c>
      <c r="AS27607">
        <v>2023</v>
      </c>
      <c r="AT27607">
        <v>2020</v>
      </c>
      <c r="AU27607" s="13">
        <v>12757</v>
      </c>
      <c r="AV27607" t="s">
        <v>61</v>
      </c>
      <c r="AX27607" t="s">
        <v>224</v>
      </c>
      <c r="AY27607" t="s">
        <v>70</v>
      </c>
      <c r="AZ27607" t="s">
        <v>70</v>
      </c>
      <c r="BA27607" t="s">
        <v>70</v>
      </c>
      <c r="BB27607" t="s">
        <v>70</v>
      </c>
      <c r="BC27607" t="s">
        <v>70</v>
      </c>
      <c r="BD27607" t="s">
        <v>70</v>
      </c>
    </row>
    <row r="27608" spans="1:56" x14ac:dyDescent="0.3">
      <c r="A27608" t="s">
        <v>56</v>
      </c>
      <c r="B27608" t="s">
        <v>215</v>
      </c>
      <c r="C27608" t="s">
        <v>216</v>
      </c>
      <c r="D27608" t="s">
        <v>59</v>
      </c>
      <c r="E27608" t="s">
        <v>98</v>
      </c>
      <c r="F27608" t="s">
        <v>61</v>
      </c>
      <c r="G27608" t="s">
        <v>239</v>
      </c>
      <c r="H27608" t="s">
        <v>71</v>
      </c>
      <c r="I27608" t="s">
        <v>234</v>
      </c>
      <c r="J27608" t="s">
        <v>61</v>
      </c>
      <c r="K27608" t="s">
        <v>61</v>
      </c>
      <c r="L27608" t="s">
        <v>228</v>
      </c>
      <c r="M27608" t="s">
        <v>227</v>
      </c>
      <c r="N27608" t="s">
        <v>61</v>
      </c>
      <c r="O27608" t="s">
        <v>61</v>
      </c>
      <c r="P27608" t="s">
        <v>61</v>
      </c>
      <c r="Q27608" t="s">
        <v>61</v>
      </c>
      <c r="R27608" t="s">
        <v>61</v>
      </c>
      <c r="S27608" t="s">
        <v>61</v>
      </c>
      <c r="T27608" t="s">
        <v>61</v>
      </c>
      <c r="U27608" t="s">
        <v>61</v>
      </c>
      <c r="V27608" t="s">
        <v>61</v>
      </c>
      <c r="W27608" t="s">
        <v>61</v>
      </c>
      <c r="X27608" t="s">
        <v>61</v>
      </c>
      <c r="Y27608" t="s">
        <v>61</v>
      </c>
      <c r="Z27608" t="s">
        <v>61</v>
      </c>
      <c r="AA27608" t="s">
        <v>61</v>
      </c>
      <c r="AB27608" t="s">
        <v>61</v>
      </c>
      <c r="AC27608" t="s">
        <v>61</v>
      </c>
      <c r="AD27608" t="s">
        <v>61</v>
      </c>
      <c r="AE27608" t="s">
        <v>61</v>
      </c>
      <c r="AF27608" t="s">
        <v>61</v>
      </c>
      <c r="AG27608" t="s">
        <v>61</v>
      </c>
      <c r="AH27608" t="s">
        <v>61</v>
      </c>
      <c r="AI27608" t="s">
        <v>61</v>
      </c>
      <c r="AJ27608" t="s">
        <v>61</v>
      </c>
      <c r="AN27608" t="s">
        <v>220</v>
      </c>
      <c r="AO27608" t="s">
        <v>221</v>
      </c>
      <c r="AP27608" t="s">
        <v>222</v>
      </c>
      <c r="AR27608" t="s">
        <v>223</v>
      </c>
      <c r="AS27608">
        <v>2023</v>
      </c>
      <c r="AT27608">
        <v>2020</v>
      </c>
      <c r="AU27608" s="13">
        <v>13364</v>
      </c>
      <c r="AV27608" t="s">
        <v>61</v>
      </c>
      <c r="AX27608" t="s">
        <v>224</v>
      </c>
      <c r="AY27608" t="s">
        <v>70</v>
      </c>
      <c r="AZ27608" t="s">
        <v>70</v>
      </c>
      <c r="BA27608" t="s">
        <v>70</v>
      </c>
      <c r="BB27608" t="s">
        <v>70</v>
      </c>
      <c r="BC27608" t="s">
        <v>70</v>
      </c>
      <c r="BD27608" t="s">
        <v>70</v>
      </c>
    </row>
    <row r="27609" spans="1:56" x14ac:dyDescent="0.3">
      <c r="A27609" t="s">
        <v>56</v>
      </c>
      <c r="B27609" t="s">
        <v>215</v>
      </c>
      <c r="C27609" t="s">
        <v>216</v>
      </c>
      <c r="D27609" t="s">
        <v>59</v>
      </c>
      <c r="E27609" t="s">
        <v>98</v>
      </c>
      <c r="F27609" t="s">
        <v>61</v>
      </c>
      <c r="G27609" t="s">
        <v>239</v>
      </c>
      <c r="H27609" t="s">
        <v>71</v>
      </c>
      <c r="I27609" t="s">
        <v>234</v>
      </c>
      <c r="J27609" t="s">
        <v>61</v>
      </c>
      <c r="K27609" t="s">
        <v>61</v>
      </c>
      <c r="L27609" t="s">
        <v>102</v>
      </c>
      <c r="M27609" t="s">
        <v>102</v>
      </c>
      <c r="N27609" t="s">
        <v>61</v>
      </c>
      <c r="O27609" t="s">
        <v>61</v>
      </c>
      <c r="P27609" t="s">
        <v>61</v>
      </c>
      <c r="Q27609" t="s">
        <v>61</v>
      </c>
      <c r="R27609" t="s">
        <v>61</v>
      </c>
      <c r="S27609" t="s">
        <v>61</v>
      </c>
      <c r="T27609" t="s">
        <v>61</v>
      </c>
      <c r="U27609" t="s">
        <v>61</v>
      </c>
      <c r="V27609" t="s">
        <v>61</v>
      </c>
      <c r="W27609" t="s">
        <v>61</v>
      </c>
      <c r="X27609" t="s">
        <v>61</v>
      </c>
      <c r="Y27609" t="s">
        <v>61</v>
      </c>
      <c r="Z27609" t="s">
        <v>61</v>
      </c>
      <c r="AA27609" t="s">
        <v>61</v>
      </c>
      <c r="AB27609" t="s">
        <v>61</v>
      </c>
      <c r="AC27609" t="s">
        <v>61</v>
      </c>
      <c r="AD27609" t="s">
        <v>61</v>
      </c>
      <c r="AE27609" t="s">
        <v>61</v>
      </c>
      <c r="AF27609" t="s">
        <v>61</v>
      </c>
      <c r="AG27609" t="s">
        <v>61</v>
      </c>
      <c r="AH27609" t="s">
        <v>61</v>
      </c>
      <c r="AI27609" t="s">
        <v>61</v>
      </c>
      <c r="AJ27609" t="s">
        <v>61</v>
      </c>
      <c r="AN27609" t="s">
        <v>220</v>
      </c>
      <c r="AO27609" t="s">
        <v>221</v>
      </c>
      <c r="AP27609" t="s">
        <v>222</v>
      </c>
      <c r="AR27609" t="s">
        <v>223</v>
      </c>
      <c r="AS27609">
        <v>2023</v>
      </c>
      <c r="AT27609">
        <v>2020</v>
      </c>
      <c r="AU27609" s="13">
        <v>0</v>
      </c>
      <c r="AV27609" t="s">
        <v>61</v>
      </c>
      <c r="AX27609" t="s">
        <v>224</v>
      </c>
      <c r="AY27609" t="s">
        <v>70</v>
      </c>
      <c r="AZ27609" t="s">
        <v>70</v>
      </c>
      <c r="BA27609" t="s">
        <v>70</v>
      </c>
      <c r="BB27609" t="s">
        <v>70</v>
      </c>
      <c r="BC27609" t="s">
        <v>70</v>
      </c>
      <c r="BD27609" t="s">
        <v>70</v>
      </c>
    </row>
    <row r="27610" spans="1:56" x14ac:dyDescent="0.3">
      <c r="A27610" t="s">
        <v>56</v>
      </c>
      <c r="B27610" t="s">
        <v>215</v>
      </c>
      <c r="C27610" t="s">
        <v>216</v>
      </c>
      <c r="D27610" t="s">
        <v>59</v>
      </c>
      <c r="E27610" t="s">
        <v>98</v>
      </c>
      <c r="F27610" t="s">
        <v>61</v>
      </c>
      <c r="G27610" t="s">
        <v>239</v>
      </c>
      <c r="H27610" t="s">
        <v>71</v>
      </c>
      <c r="I27610" t="s">
        <v>234</v>
      </c>
      <c r="J27610" t="s">
        <v>61</v>
      </c>
      <c r="K27610" t="s">
        <v>229</v>
      </c>
      <c r="L27610" t="s">
        <v>61</v>
      </c>
      <c r="M27610" t="s">
        <v>61</v>
      </c>
      <c r="N27610" t="s">
        <v>61</v>
      </c>
      <c r="O27610" t="s">
        <v>61</v>
      </c>
      <c r="P27610" t="s">
        <v>61</v>
      </c>
      <c r="Q27610" t="s">
        <v>61</v>
      </c>
      <c r="R27610" t="s">
        <v>61</v>
      </c>
      <c r="S27610" t="s">
        <v>61</v>
      </c>
      <c r="T27610" t="s">
        <v>61</v>
      </c>
      <c r="U27610" t="s">
        <v>61</v>
      </c>
      <c r="V27610" t="s">
        <v>61</v>
      </c>
      <c r="W27610" t="s">
        <v>61</v>
      </c>
      <c r="X27610" t="s">
        <v>61</v>
      </c>
      <c r="Y27610" t="s">
        <v>61</v>
      </c>
      <c r="Z27610" t="s">
        <v>61</v>
      </c>
      <c r="AA27610" t="s">
        <v>61</v>
      </c>
      <c r="AB27610" t="s">
        <v>61</v>
      </c>
      <c r="AC27610" t="s">
        <v>61</v>
      </c>
      <c r="AD27610" t="s">
        <v>61</v>
      </c>
      <c r="AE27610" t="s">
        <v>61</v>
      </c>
      <c r="AF27610" t="s">
        <v>61</v>
      </c>
      <c r="AG27610" t="s">
        <v>61</v>
      </c>
      <c r="AH27610" t="s">
        <v>61</v>
      </c>
      <c r="AI27610" t="s">
        <v>61</v>
      </c>
      <c r="AJ27610" t="s">
        <v>61</v>
      </c>
      <c r="AN27610" t="s">
        <v>220</v>
      </c>
      <c r="AO27610" t="s">
        <v>221</v>
      </c>
      <c r="AP27610" t="s">
        <v>222</v>
      </c>
      <c r="AR27610" t="s">
        <v>223</v>
      </c>
      <c r="AS27610">
        <v>2023</v>
      </c>
      <c r="AT27610">
        <v>2020</v>
      </c>
      <c r="AU27610" s="13">
        <v>2704</v>
      </c>
      <c r="AV27610" t="s">
        <v>61</v>
      </c>
      <c r="AX27610" t="s">
        <v>224</v>
      </c>
      <c r="AY27610" t="s">
        <v>70</v>
      </c>
      <c r="AZ27610" t="s">
        <v>70</v>
      </c>
      <c r="BA27610" t="s">
        <v>70</v>
      </c>
      <c r="BB27610" t="s">
        <v>70</v>
      </c>
      <c r="BC27610" t="s">
        <v>70</v>
      </c>
      <c r="BD27610" t="s">
        <v>70</v>
      </c>
    </row>
    <row r="27611" spans="1:56" x14ac:dyDescent="0.3">
      <c r="A27611" t="s">
        <v>56</v>
      </c>
      <c r="B27611" t="s">
        <v>215</v>
      </c>
      <c r="C27611" t="s">
        <v>216</v>
      </c>
      <c r="D27611" t="s">
        <v>59</v>
      </c>
      <c r="E27611" t="s">
        <v>98</v>
      </c>
      <c r="F27611" t="s">
        <v>61</v>
      </c>
      <c r="G27611" t="s">
        <v>239</v>
      </c>
      <c r="H27611" t="s">
        <v>71</v>
      </c>
      <c r="I27611" t="s">
        <v>235</v>
      </c>
      <c r="J27611" t="s">
        <v>61</v>
      </c>
      <c r="K27611" t="s">
        <v>219</v>
      </c>
      <c r="L27611" t="s">
        <v>61</v>
      </c>
      <c r="M27611" t="s">
        <v>61</v>
      </c>
      <c r="N27611" t="s">
        <v>61</v>
      </c>
      <c r="O27611" t="s">
        <v>61</v>
      </c>
      <c r="P27611" t="s">
        <v>61</v>
      </c>
      <c r="Q27611" t="s">
        <v>61</v>
      </c>
      <c r="R27611" t="s">
        <v>61</v>
      </c>
      <c r="S27611" t="s">
        <v>61</v>
      </c>
      <c r="T27611" t="s">
        <v>61</v>
      </c>
      <c r="U27611" t="s">
        <v>61</v>
      </c>
      <c r="V27611" t="s">
        <v>61</v>
      </c>
      <c r="W27611" t="s">
        <v>61</v>
      </c>
      <c r="X27611" t="s">
        <v>61</v>
      </c>
      <c r="Y27611" t="s">
        <v>61</v>
      </c>
      <c r="Z27611" t="s">
        <v>61</v>
      </c>
      <c r="AA27611" t="s">
        <v>61</v>
      </c>
      <c r="AB27611" t="s">
        <v>61</v>
      </c>
      <c r="AC27611" t="s">
        <v>61</v>
      </c>
      <c r="AD27611" t="s">
        <v>61</v>
      </c>
      <c r="AE27611" t="s">
        <v>61</v>
      </c>
      <c r="AF27611" t="s">
        <v>61</v>
      </c>
      <c r="AG27611" t="s">
        <v>61</v>
      </c>
      <c r="AH27611" t="s">
        <v>61</v>
      </c>
      <c r="AI27611" t="s">
        <v>61</v>
      </c>
      <c r="AJ27611" t="s">
        <v>61</v>
      </c>
      <c r="AN27611" t="s">
        <v>220</v>
      </c>
      <c r="AO27611" t="s">
        <v>221</v>
      </c>
      <c r="AP27611" t="s">
        <v>222</v>
      </c>
      <c r="AR27611" t="s">
        <v>223</v>
      </c>
      <c r="AS27611">
        <v>2023</v>
      </c>
      <c r="AT27611">
        <v>2020</v>
      </c>
      <c r="AU27611" s="13">
        <v>77</v>
      </c>
      <c r="AV27611" t="s">
        <v>61</v>
      </c>
      <c r="AX27611" t="s">
        <v>224</v>
      </c>
      <c r="AY27611" t="s">
        <v>70</v>
      </c>
      <c r="AZ27611" t="s">
        <v>70</v>
      </c>
      <c r="BA27611" t="s">
        <v>70</v>
      </c>
      <c r="BB27611" t="s">
        <v>70</v>
      </c>
      <c r="BC27611" t="s">
        <v>70</v>
      </c>
      <c r="BD27611" t="s">
        <v>70</v>
      </c>
    </row>
    <row r="27612" spans="1:56" x14ac:dyDescent="0.3">
      <c r="A27612" t="s">
        <v>56</v>
      </c>
      <c r="B27612" t="s">
        <v>215</v>
      </c>
      <c r="C27612" t="s">
        <v>216</v>
      </c>
      <c r="D27612" t="s">
        <v>59</v>
      </c>
      <c r="E27612" t="s">
        <v>98</v>
      </c>
      <c r="F27612" t="s">
        <v>61</v>
      </c>
      <c r="G27612" t="s">
        <v>239</v>
      </c>
      <c r="H27612" t="s">
        <v>71</v>
      </c>
      <c r="I27612" t="s">
        <v>235</v>
      </c>
      <c r="J27612" t="s">
        <v>61</v>
      </c>
      <c r="K27612" t="s">
        <v>61</v>
      </c>
      <c r="L27612" t="s">
        <v>226</v>
      </c>
      <c r="M27612" t="s">
        <v>227</v>
      </c>
      <c r="N27612" t="s">
        <v>61</v>
      </c>
      <c r="O27612" t="s">
        <v>61</v>
      </c>
      <c r="P27612" t="s">
        <v>61</v>
      </c>
      <c r="Q27612" t="s">
        <v>61</v>
      </c>
      <c r="R27612" t="s">
        <v>61</v>
      </c>
      <c r="S27612" t="s">
        <v>61</v>
      </c>
      <c r="T27612" t="s">
        <v>61</v>
      </c>
      <c r="U27612" t="s">
        <v>61</v>
      </c>
      <c r="V27612" t="s">
        <v>61</v>
      </c>
      <c r="W27612" t="s">
        <v>61</v>
      </c>
      <c r="X27612" t="s">
        <v>61</v>
      </c>
      <c r="Y27612" t="s">
        <v>61</v>
      </c>
      <c r="Z27612" t="s">
        <v>61</v>
      </c>
      <c r="AA27612" t="s">
        <v>61</v>
      </c>
      <c r="AB27612" t="s">
        <v>61</v>
      </c>
      <c r="AC27612" t="s">
        <v>61</v>
      </c>
      <c r="AD27612" t="s">
        <v>61</v>
      </c>
      <c r="AE27612" t="s">
        <v>61</v>
      </c>
      <c r="AF27612" t="s">
        <v>61</v>
      </c>
      <c r="AG27612" t="s">
        <v>61</v>
      </c>
      <c r="AH27612" t="s">
        <v>61</v>
      </c>
      <c r="AI27612" t="s">
        <v>61</v>
      </c>
      <c r="AJ27612" t="s">
        <v>61</v>
      </c>
      <c r="AN27612" t="s">
        <v>220</v>
      </c>
      <c r="AO27612" t="s">
        <v>221</v>
      </c>
      <c r="AP27612" t="s">
        <v>222</v>
      </c>
      <c r="AR27612" t="s">
        <v>223</v>
      </c>
      <c r="AS27612">
        <v>2023</v>
      </c>
      <c r="AT27612">
        <v>2020</v>
      </c>
      <c r="AU27612" s="13">
        <v>37</v>
      </c>
      <c r="AV27612" t="s">
        <v>61</v>
      </c>
      <c r="AX27612" t="s">
        <v>224</v>
      </c>
      <c r="AY27612" t="s">
        <v>70</v>
      </c>
      <c r="AZ27612" t="s">
        <v>70</v>
      </c>
      <c r="BA27612" t="s">
        <v>70</v>
      </c>
      <c r="BB27612" t="s">
        <v>70</v>
      </c>
      <c r="BC27612" t="s">
        <v>70</v>
      </c>
      <c r="BD27612" t="s">
        <v>70</v>
      </c>
    </row>
    <row r="27613" spans="1:56" x14ac:dyDescent="0.3">
      <c r="A27613" t="s">
        <v>56</v>
      </c>
      <c r="B27613" t="s">
        <v>215</v>
      </c>
      <c r="C27613" t="s">
        <v>216</v>
      </c>
      <c r="D27613" t="s">
        <v>59</v>
      </c>
      <c r="E27613" t="s">
        <v>98</v>
      </c>
      <c r="F27613" t="s">
        <v>61</v>
      </c>
      <c r="G27613" t="s">
        <v>239</v>
      </c>
      <c r="H27613" t="s">
        <v>71</v>
      </c>
      <c r="I27613" t="s">
        <v>235</v>
      </c>
      <c r="J27613" t="s">
        <v>61</v>
      </c>
      <c r="K27613" t="s">
        <v>61</v>
      </c>
      <c r="L27613" t="s">
        <v>228</v>
      </c>
      <c r="M27613" t="s">
        <v>227</v>
      </c>
      <c r="N27613" t="s">
        <v>61</v>
      </c>
      <c r="O27613" t="s">
        <v>61</v>
      </c>
      <c r="P27613" t="s">
        <v>61</v>
      </c>
      <c r="Q27613" t="s">
        <v>61</v>
      </c>
      <c r="R27613" t="s">
        <v>61</v>
      </c>
      <c r="S27613" t="s">
        <v>61</v>
      </c>
      <c r="T27613" t="s">
        <v>61</v>
      </c>
      <c r="U27613" t="s">
        <v>61</v>
      </c>
      <c r="V27613" t="s">
        <v>61</v>
      </c>
      <c r="W27613" t="s">
        <v>61</v>
      </c>
      <c r="X27613" t="s">
        <v>61</v>
      </c>
      <c r="Y27613" t="s">
        <v>61</v>
      </c>
      <c r="Z27613" t="s">
        <v>61</v>
      </c>
      <c r="AA27613" t="s">
        <v>61</v>
      </c>
      <c r="AB27613" t="s">
        <v>61</v>
      </c>
      <c r="AC27613" t="s">
        <v>61</v>
      </c>
      <c r="AD27613" t="s">
        <v>61</v>
      </c>
      <c r="AE27613" t="s">
        <v>61</v>
      </c>
      <c r="AF27613" t="s">
        <v>61</v>
      </c>
      <c r="AG27613" t="s">
        <v>61</v>
      </c>
      <c r="AH27613" t="s">
        <v>61</v>
      </c>
      <c r="AI27613" t="s">
        <v>61</v>
      </c>
      <c r="AJ27613" t="s">
        <v>61</v>
      </c>
      <c r="AN27613" t="s">
        <v>220</v>
      </c>
      <c r="AO27613" t="s">
        <v>221</v>
      </c>
      <c r="AP27613" t="s">
        <v>222</v>
      </c>
      <c r="AR27613" t="s">
        <v>223</v>
      </c>
      <c r="AS27613">
        <v>2023</v>
      </c>
      <c r="AT27613">
        <v>2020</v>
      </c>
      <c r="AU27613" s="13">
        <v>55</v>
      </c>
      <c r="AV27613" t="s">
        <v>61</v>
      </c>
      <c r="AX27613" t="s">
        <v>224</v>
      </c>
      <c r="AY27613" t="s">
        <v>70</v>
      </c>
      <c r="AZ27613" t="s">
        <v>70</v>
      </c>
      <c r="BA27613" t="s">
        <v>70</v>
      </c>
      <c r="BB27613" t="s">
        <v>70</v>
      </c>
      <c r="BC27613" t="s">
        <v>70</v>
      </c>
      <c r="BD27613" t="s">
        <v>70</v>
      </c>
    </row>
    <row r="27614" spans="1:56" x14ac:dyDescent="0.3">
      <c r="A27614" t="s">
        <v>56</v>
      </c>
      <c r="B27614" t="s">
        <v>215</v>
      </c>
      <c r="C27614" t="s">
        <v>216</v>
      </c>
      <c r="D27614" t="s">
        <v>59</v>
      </c>
      <c r="E27614" t="s">
        <v>98</v>
      </c>
      <c r="F27614" t="s">
        <v>61</v>
      </c>
      <c r="G27614" t="s">
        <v>239</v>
      </c>
      <c r="H27614" t="s">
        <v>71</v>
      </c>
      <c r="I27614" t="s">
        <v>235</v>
      </c>
      <c r="J27614" t="s">
        <v>61</v>
      </c>
      <c r="K27614" t="s">
        <v>61</v>
      </c>
      <c r="L27614" t="s">
        <v>102</v>
      </c>
      <c r="M27614" t="s">
        <v>102</v>
      </c>
      <c r="N27614" t="s">
        <v>61</v>
      </c>
      <c r="O27614" t="s">
        <v>61</v>
      </c>
      <c r="P27614" t="s">
        <v>61</v>
      </c>
      <c r="Q27614" t="s">
        <v>61</v>
      </c>
      <c r="R27614" t="s">
        <v>61</v>
      </c>
      <c r="S27614" t="s">
        <v>61</v>
      </c>
      <c r="T27614" t="s">
        <v>61</v>
      </c>
      <c r="U27614" t="s">
        <v>61</v>
      </c>
      <c r="V27614" t="s">
        <v>61</v>
      </c>
      <c r="W27614" t="s">
        <v>61</v>
      </c>
      <c r="X27614" t="s">
        <v>61</v>
      </c>
      <c r="Y27614" t="s">
        <v>61</v>
      </c>
      <c r="Z27614" t="s">
        <v>61</v>
      </c>
      <c r="AA27614" t="s">
        <v>61</v>
      </c>
      <c r="AB27614" t="s">
        <v>61</v>
      </c>
      <c r="AC27614" t="s">
        <v>61</v>
      </c>
      <c r="AD27614" t="s">
        <v>61</v>
      </c>
      <c r="AE27614" t="s">
        <v>61</v>
      </c>
      <c r="AF27614" t="s">
        <v>61</v>
      </c>
      <c r="AG27614" t="s">
        <v>61</v>
      </c>
      <c r="AH27614" t="s">
        <v>61</v>
      </c>
      <c r="AI27614" t="s">
        <v>61</v>
      </c>
      <c r="AJ27614" t="s">
        <v>61</v>
      </c>
      <c r="AN27614" t="s">
        <v>220</v>
      </c>
      <c r="AO27614" t="s">
        <v>221</v>
      </c>
      <c r="AP27614" t="s">
        <v>222</v>
      </c>
      <c r="AR27614" t="s">
        <v>223</v>
      </c>
      <c r="AS27614">
        <v>2023</v>
      </c>
      <c r="AT27614">
        <v>2020</v>
      </c>
      <c r="AU27614" s="13">
        <v>0</v>
      </c>
      <c r="AV27614" t="s">
        <v>61</v>
      </c>
      <c r="AX27614" t="s">
        <v>224</v>
      </c>
      <c r="AY27614" t="s">
        <v>70</v>
      </c>
      <c r="AZ27614" t="s">
        <v>70</v>
      </c>
      <c r="BA27614" t="s">
        <v>70</v>
      </c>
      <c r="BB27614" t="s">
        <v>70</v>
      </c>
      <c r="BC27614" t="s">
        <v>70</v>
      </c>
      <c r="BD27614" t="s">
        <v>70</v>
      </c>
    </row>
    <row r="27615" spans="1:56" x14ac:dyDescent="0.3">
      <c r="A27615" t="s">
        <v>56</v>
      </c>
      <c r="B27615" t="s">
        <v>215</v>
      </c>
      <c r="C27615" t="s">
        <v>216</v>
      </c>
      <c r="D27615" t="s">
        <v>59</v>
      </c>
      <c r="E27615" t="s">
        <v>98</v>
      </c>
      <c r="F27615" t="s">
        <v>61</v>
      </c>
      <c r="G27615" t="s">
        <v>239</v>
      </c>
      <c r="H27615" t="s">
        <v>71</v>
      </c>
      <c r="I27615" t="s">
        <v>235</v>
      </c>
      <c r="J27615" t="s">
        <v>61</v>
      </c>
      <c r="K27615" t="s">
        <v>229</v>
      </c>
      <c r="L27615" t="s">
        <v>61</v>
      </c>
      <c r="M27615" t="s">
        <v>61</v>
      </c>
      <c r="N27615" t="s">
        <v>61</v>
      </c>
      <c r="O27615" t="s">
        <v>61</v>
      </c>
      <c r="P27615" t="s">
        <v>61</v>
      </c>
      <c r="Q27615" t="s">
        <v>61</v>
      </c>
      <c r="R27615" t="s">
        <v>61</v>
      </c>
      <c r="S27615" t="s">
        <v>61</v>
      </c>
      <c r="T27615" t="s">
        <v>61</v>
      </c>
      <c r="U27615" t="s">
        <v>61</v>
      </c>
      <c r="V27615" t="s">
        <v>61</v>
      </c>
      <c r="W27615" t="s">
        <v>61</v>
      </c>
      <c r="X27615" t="s">
        <v>61</v>
      </c>
      <c r="Y27615" t="s">
        <v>61</v>
      </c>
      <c r="Z27615" t="s">
        <v>61</v>
      </c>
      <c r="AA27615" t="s">
        <v>61</v>
      </c>
      <c r="AB27615" t="s">
        <v>61</v>
      </c>
      <c r="AC27615" t="s">
        <v>61</v>
      </c>
      <c r="AD27615" t="s">
        <v>61</v>
      </c>
      <c r="AE27615" t="s">
        <v>61</v>
      </c>
      <c r="AF27615" t="s">
        <v>61</v>
      </c>
      <c r="AG27615" t="s">
        <v>61</v>
      </c>
      <c r="AH27615" t="s">
        <v>61</v>
      </c>
      <c r="AI27615" t="s">
        <v>61</v>
      </c>
      <c r="AJ27615" t="s">
        <v>61</v>
      </c>
      <c r="AN27615" t="s">
        <v>220</v>
      </c>
      <c r="AO27615" t="s">
        <v>221</v>
      </c>
      <c r="AP27615" t="s">
        <v>222</v>
      </c>
      <c r="AR27615" t="s">
        <v>223</v>
      </c>
      <c r="AS27615">
        <v>2023</v>
      </c>
      <c r="AT27615">
        <v>2020</v>
      </c>
      <c r="AU27615" s="13">
        <v>15</v>
      </c>
      <c r="AV27615" t="s">
        <v>61</v>
      </c>
      <c r="AX27615" t="s">
        <v>224</v>
      </c>
      <c r="AY27615" t="s">
        <v>70</v>
      </c>
      <c r="AZ27615" t="s">
        <v>70</v>
      </c>
      <c r="BA27615" t="s">
        <v>70</v>
      </c>
      <c r="BB27615" t="s">
        <v>70</v>
      </c>
      <c r="BC27615" t="s">
        <v>70</v>
      </c>
      <c r="BD27615" t="s">
        <v>70</v>
      </c>
    </row>
    <row r="27616" spans="1:56" x14ac:dyDescent="0.3">
      <c r="A27616" t="s">
        <v>56</v>
      </c>
      <c r="B27616" t="s">
        <v>215</v>
      </c>
      <c r="C27616" t="s">
        <v>216</v>
      </c>
      <c r="D27616" t="s">
        <v>59</v>
      </c>
      <c r="E27616" t="s">
        <v>98</v>
      </c>
      <c r="F27616" t="s">
        <v>61</v>
      </c>
      <c r="G27616" t="s">
        <v>239</v>
      </c>
      <c r="H27616" t="s">
        <v>62</v>
      </c>
      <c r="I27616" t="s">
        <v>236</v>
      </c>
      <c r="J27616" t="s">
        <v>61</v>
      </c>
      <c r="K27616" t="s">
        <v>219</v>
      </c>
      <c r="L27616" t="s">
        <v>61</v>
      </c>
      <c r="M27616" t="s">
        <v>61</v>
      </c>
      <c r="N27616" t="s">
        <v>61</v>
      </c>
      <c r="O27616" t="s">
        <v>61</v>
      </c>
      <c r="P27616" t="s">
        <v>61</v>
      </c>
      <c r="Q27616" t="s">
        <v>61</v>
      </c>
      <c r="R27616" t="s">
        <v>61</v>
      </c>
      <c r="S27616" t="s">
        <v>61</v>
      </c>
      <c r="T27616" t="s">
        <v>61</v>
      </c>
      <c r="U27616" t="s">
        <v>61</v>
      </c>
      <c r="V27616" t="s">
        <v>61</v>
      </c>
      <c r="W27616" t="s">
        <v>61</v>
      </c>
      <c r="X27616" t="s">
        <v>61</v>
      </c>
      <c r="Y27616" t="s">
        <v>61</v>
      </c>
      <c r="Z27616" t="s">
        <v>61</v>
      </c>
      <c r="AA27616" t="s">
        <v>61</v>
      </c>
      <c r="AB27616" t="s">
        <v>61</v>
      </c>
      <c r="AC27616" t="s">
        <v>61</v>
      </c>
      <c r="AD27616" t="s">
        <v>61</v>
      </c>
      <c r="AE27616" t="s">
        <v>61</v>
      </c>
      <c r="AF27616" t="s">
        <v>61</v>
      </c>
      <c r="AG27616" t="s">
        <v>61</v>
      </c>
      <c r="AH27616" t="s">
        <v>61</v>
      </c>
      <c r="AI27616" t="s">
        <v>61</v>
      </c>
      <c r="AJ27616" t="s">
        <v>61</v>
      </c>
      <c r="AN27616" t="s">
        <v>220</v>
      </c>
      <c r="AO27616" t="s">
        <v>221</v>
      </c>
      <c r="AP27616" t="s">
        <v>222</v>
      </c>
      <c r="AR27616" t="s">
        <v>223</v>
      </c>
      <c r="AS27616">
        <v>2023</v>
      </c>
      <c r="AT27616">
        <v>2020</v>
      </c>
      <c r="AU27616" s="13">
        <v>144048</v>
      </c>
      <c r="AV27616" t="s">
        <v>61</v>
      </c>
      <c r="AX27616" t="s">
        <v>224</v>
      </c>
      <c r="AY27616" t="s">
        <v>70</v>
      </c>
      <c r="AZ27616" t="s">
        <v>70</v>
      </c>
      <c r="BA27616" t="s">
        <v>70</v>
      </c>
      <c r="BB27616" t="s">
        <v>70</v>
      </c>
      <c r="BC27616" t="s">
        <v>70</v>
      </c>
      <c r="BD27616" t="s">
        <v>70</v>
      </c>
    </row>
    <row r="27617" spans="1:56" x14ac:dyDescent="0.3">
      <c r="A27617" t="s">
        <v>56</v>
      </c>
      <c r="B27617" t="s">
        <v>215</v>
      </c>
      <c r="C27617" t="s">
        <v>216</v>
      </c>
      <c r="D27617" t="s">
        <v>59</v>
      </c>
      <c r="E27617" t="s">
        <v>98</v>
      </c>
      <c r="F27617" t="s">
        <v>61</v>
      </c>
      <c r="G27617" t="s">
        <v>239</v>
      </c>
      <c r="H27617" t="s">
        <v>62</v>
      </c>
      <c r="I27617" t="s">
        <v>236</v>
      </c>
      <c r="J27617" t="s">
        <v>61</v>
      </c>
      <c r="K27617" t="s">
        <v>225</v>
      </c>
      <c r="L27617" t="s">
        <v>61</v>
      </c>
      <c r="M27617" t="s">
        <v>61</v>
      </c>
      <c r="N27617" t="s">
        <v>61</v>
      </c>
      <c r="O27617" t="s">
        <v>61</v>
      </c>
      <c r="P27617" t="s">
        <v>61</v>
      </c>
      <c r="Q27617" t="s">
        <v>61</v>
      </c>
      <c r="R27617" t="s">
        <v>61</v>
      </c>
      <c r="S27617" t="s">
        <v>61</v>
      </c>
      <c r="T27617" t="s">
        <v>61</v>
      </c>
      <c r="U27617" t="s">
        <v>61</v>
      </c>
      <c r="V27617" t="s">
        <v>61</v>
      </c>
      <c r="W27617" t="s">
        <v>61</v>
      </c>
      <c r="X27617" t="s">
        <v>61</v>
      </c>
      <c r="Y27617" t="s">
        <v>61</v>
      </c>
      <c r="Z27617" t="s">
        <v>61</v>
      </c>
      <c r="AA27617" t="s">
        <v>61</v>
      </c>
      <c r="AB27617" t="s">
        <v>61</v>
      </c>
      <c r="AC27617" t="s">
        <v>61</v>
      </c>
      <c r="AD27617" t="s">
        <v>61</v>
      </c>
      <c r="AE27617" t="s">
        <v>61</v>
      </c>
      <c r="AF27617" t="s">
        <v>61</v>
      </c>
      <c r="AG27617" t="s">
        <v>61</v>
      </c>
      <c r="AH27617" t="s">
        <v>61</v>
      </c>
      <c r="AI27617" t="s">
        <v>61</v>
      </c>
      <c r="AJ27617" t="s">
        <v>61</v>
      </c>
      <c r="AN27617" t="s">
        <v>220</v>
      </c>
      <c r="AO27617" t="s">
        <v>221</v>
      </c>
      <c r="AP27617" t="s">
        <v>222</v>
      </c>
      <c r="AR27617" t="s">
        <v>223</v>
      </c>
      <c r="AS27617">
        <v>2023</v>
      </c>
      <c r="AT27617">
        <v>2020</v>
      </c>
      <c r="AU27617" s="13">
        <v>1152</v>
      </c>
      <c r="AV27617" t="s">
        <v>61</v>
      </c>
      <c r="AX27617" t="s">
        <v>224</v>
      </c>
      <c r="AY27617" t="s">
        <v>70</v>
      </c>
      <c r="AZ27617" t="s">
        <v>70</v>
      </c>
      <c r="BA27617" t="s">
        <v>70</v>
      </c>
      <c r="BB27617" t="s">
        <v>70</v>
      </c>
      <c r="BC27617" t="s">
        <v>70</v>
      </c>
      <c r="BD27617" t="s">
        <v>70</v>
      </c>
    </row>
    <row r="27618" spans="1:56" x14ac:dyDescent="0.3">
      <c r="A27618" t="s">
        <v>56</v>
      </c>
      <c r="B27618" t="s">
        <v>215</v>
      </c>
      <c r="C27618" t="s">
        <v>216</v>
      </c>
      <c r="D27618" t="s">
        <v>59</v>
      </c>
      <c r="E27618" t="s">
        <v>98</v>
      </c>
      <c r="F27618" t="s">
        <v>61</v>
      </c>
      <c r="G27618" t="s">
        <v>239</v>
      </c>
      <c r="H27618" t="s">
        <v>62</v>
      </c>
      <c r="I27618" t="s">
        <v>236</v>
      </c>
      <c r="J27618" t="s">
        <v>61</v>
      </c>
      <c r="K27618" t="s">
        <v>61</v>
      </c>
      <c r="L27618" t="s">
        <v>226</v>
      </c>
      <c r="M27618" t="s">
        <v>227</v>
      </c>
      <c r="N27618" t="s">
        <v>61</v>
      </c>
      <c r="O27618" t="s">
        <v>61</v>
      </c>
      <c r="P27618" t="s">
        <v>61</v>
      </c>
      <c r="Q27618" t="s">
        <v>61</v>
      </c>
      <c r="R27618" t="s">
        <v>61</v>
      </c>
      <c r="S27618" t="s">
        <v>61</v>
      </c>
      <c r="T27618" t="s">
        <v>61</v>
      </c>
      <c r="U27618" t="s">
        <v>61</v>
      </c>
      <c r="V27618" t="s">
        <v>61</v>
      </c>
      <c r="W27618" t="s">
        <v>61</v>
      </c>
      <c r="X27618" t="s">
        <v>61</v>
      </c>
      <c r="Y27618" t="s">
        <v>61</v>
      </c>
      <c r="Z27618" t="s">
        <v>61</v>
      </c>
      <c r="AA27618" t="s">
        <v>61</v>
      </c>
      <c r="AB27618" t="s">
        <v>61</v>
      </c>
      <c r="AC27618" t="s">
        <v>61</v>
      </c>
      <c r="AD27618" t="s">
        <v>61</v>
      </c>
      <c r="AE27618" t="s">
        <v>61</v>
      </c>
      <c r="AF27618" t="s">
        <v>61</v>
      </c>
      <c r="AG27618" t="s">
        <v>61</v>
      </c>
      <c r="AH27618" t="s">
        <v>61</v>
      </c>
      <c r="AI27618" t="s">
        <v>61</v>
      </c>
      <c r="AJ27618" t="s">
        <v>61</v>
      </c>
      <c r="AN27618" t="s">
        <v>220</v>
      </c>
      <c r="AO27618" t="s">
        <v>221</v>
      </c>
      <c r="AP27618" t="s">
        <v>222</v>
      </c>
      <c r="AR27618" t="s">
        <v>223</v>
      </c>
      <c r="AS27618">
        <v>2023</v>
      </c>
      <c r="AT27618">
        <v>2020</v>
      </c>
      <c r="AU27618" s="13">
        <v>101496</v>
      </c>
      <c r="AV27618" t="s">
        <v>61</v>
      </c>
      <c r="AX27618" t="s">
        <v>224</v>
      </c>
      <c r="AY27618" t="s">
        <v>70</v>
      </c>
      <c r="AZ27618" t="s">
        <v>70</v>
      </c>
      <c r="BA27618" t="s">
        <v>70</v>
      </c>
      <c r="BB27618" t="s">
        <v>70</v>
      </c>
      <c r="BC27618" t="s">
        <v>70</v>
      </c>
      <c r="BD27618" t="s">
        <v>70</v>
      </c>
    </row>
    <row r="27619" spans="1:56" x14ac:dyDescent="0.3">
      <c r="A27619" t="s">
        <v>56</v>
      </c>
      <c r="B27619" t="s">
        <v>215</v>
      </c>
      <c r="C27619" t="s">
        <v>216</v>
      </c>
      <c r="D27619" t="s">
        <v>59</v>
      </c>
      <c r="E27619" t="s">
        <v>98</v>
      </c>
      <c r="F27619" t="s">
        <v>61</v>
      </c>
      <c r="G27619" t="s">
        <v>239</v>
      </c>
      <c r="H27619" t="s">
        <v>62</v>
      </c>
      <c r="I27619" t="s">
        <v>236</v>
      </c>
      <c r="J27619" t="s">
        <v>61</v>
      </c>
      <c r="K27619" t="s">
        <v>61</v>
      </c>
      <c r="L27619" t="s">
        <v>228</v>
      </c>
      <c r="M27619" t="s">
        <v>227</v>
      </c>
      <c r="N27619" t="s">
        <v>61</v>
      </c>
      <c r="O27619" t="s">
        <v>61</v>
      </c>
      <c r="P27619" t="s">
        <v>61</v>
      </c>
      <c r="Q27619" t="s">
        <v>61</v>
      </c>
      <c r="R27619" t="s">
        <v>61</v>
      </c>
      <c r="S27619" t="s">
        <v>61</v>
      </c>
      <c r="T27619" t="s">
        <v>61</v>
      </c>
      <c r="U27619" t="s">
        <v>61</v>
      </c>
      <c r="V27619" t="s">
        <v>61</v>
      </c>
      <c r="W27619" t="s">
        <v>61</v>
      </c>
      <c r="X27619" t="s">
        <v>61</v>
      </c>
      <c r="Y27619" t="s">
        <v>61</v>
      </c>
      <c r="Z27619" t="s">
        <v>61</v>
      </c>
      <c r="AA27619" t="s">
        <v>61</v>
      </c>
      <c r="AB27619" t="s">
        <v>61</v>
      </c>
      <c r="AC27619" t="s">
        <v>61</v>
      </c>
      <c r="AD27619" t="s">
        <v>61</v>
      </c>
      <c r="AE27619" t="s">
        <v>61</v>
      </c>
      <c r="AF27619" t="s">
        <v>61</v>
      </c>
      <c r="AG27619" t="s">
        <v>61</v>
      </c>
      <c r="AH27619" t="s">
        <v>61</v>
      </c>
      <c r="AI27619" t="s">
        <v>61</v>
      </c>
      <c r="AJ27619" t="s">
        <v>61</v>
      </c>
      <c r="AN27619" t="s">
        <v>220</v>
      </c>
      <c r="AO27619" t="s">
        <v>221</v>
      </c>
      <c r="AP27619" t="s">
        <v>222</v>
      </c>
      <c r="AR27619" t="s">
        <v>223</v>
      </c>
      <c r="AS27619">
        <v>2023</v>
      </c>
      <c r="AT27619">
        <v>2020</v>
      </c>
      <c r="AU27619" s="13">
        <v>63111</v>
      </c>
      <c r="AV27619" t="s">
        <v>61</v>
      </c>
      <c r="AX27619" t="s">
        <v>224</v>
      </c>
      <c r="AY27619" t="s">
        <v>70</v>
      </c>
      <c r="AZ27619" t="s">
        <v>70</v>
      </c>
      <c r="BA27619" t="s">
        <v>70</v>
      </c>
      <c r="BB27619" t="s">
        <v>70</v>
      </c>
      <c r="BC27619" t="s">
        <v>70</v>
      </c>
      <c r="BD27619" t="s">
        <v>70</v>
      </c>
    </row>
    <row r="27620" spans="1:56" x14ac:dyDescent="0.3">
      <c r="A27620" t="s">
        <v>56</v>
      </c>
      <c r="B27620" t="s">
        <v>215</v>
      </c>
      <c r="C27620" t="s">
        <v>216</v>
      </c>
      <c r="D27620" t="s">
        <v>59</v>
      </c>
      <c r="E27620" t="s">
        <v>98</v>
      </c>
      <c r="F27620" t="s">
        <v>61</v>
      </c>
      <c r="G27620" t="s">
        <v>239</v>
      </c>
      <c r="H27620" t="s">
        <v>62</v>
      </c>
      <c r="I27620" t="s">
        <v>236</v>
      </c>
      <c r="J27620" t="s">
        <v>61</v>
      </c>
      <c r="K27620" t="s">
        <v>61</v>
      </c>
      <c r="L27620" t="s">
        <v>228</v>
      </c>
      <c r="M27620" t="s">
        <v>12</v>
      </c>
      <c r="N27620" t="s">
        <v>61</v>
      </c>
      <c r="O27620" t="s">
        <v>61</v>
      </c>
      <c r="P27620" t="s">
        <v>61</v>
      </c>
      <c r="Q27620" t="s">
        <v>61</v>
      </c>
      <c r="R27620" t="s">
        <v>61</v>
      </c>
      <c r="S27620" t="s">
        <v>61</v>
      </c>
      <c r="T27620" t="s">
        <v>61</v>
      </c>
      <c r="U27620" t="s">
        <v>61</v>
      </c>
      <c r="V27620" t="s">
        <v>61</v>
      </c>
      <c r="W27620" t="s">
        <v>61</v>
      </c>
      <c r="X27620" t="s">
        <v>61</v>
      </c>
      <c r="Y27620" t="s">
        <v>61</v>
      </c>
      <c r="Z27620" t="s">
        <v>61</v>
      </c>
      <c r="AA27620" t="s">
        <v>61</v>
      </c>
      <c r="AB27620" t="s">
        <v>61</v>
      </c>
      <c r="AC27620" t="s">
        <v>61</v>
      </c>
      <c r="AD27620" t="s">
        <v>61</v>
      </c>
      <c r="AE27620" t="s">
        <v>61</v>
      </c>
      <c r="AF27620" t="s">
        <v>61</v>
      </c>
      <c r="AG27620" t="s">
        <v>61</v>
      </c>
      <c r="AH27620" t="s">
        <v>61</v>
      </c>
      <c r="AI27620" t="s">
        <v>61</v>
      </c>
      <c r="AJ27620" t="s">
        <v>61</v>
      </c>
      <c r="AN27620" t="s">
        <v>220</v>
      </c>
      <c r="AO27620" t="s">
        <v>221</v>
      </c>
      <c r="AP27620" t="s">
        <v>222</v>
      </c>
      <c r="AR27620" t="s">
        <v>223</v>
      </c>
      <c r="AS27620">
        <v>2023</v>
      </c>
      <c r="AT27620">
        <v>2020</v>
      </c>
      <c r="AU27620" s="13">
        <v>19</v>
      </c>
      <c r="AV27620" t="s">
        <v>61</v>
      </c>
      <c r="AX27620" t="s">
        <v>224</v>
      </c>
      <c r="AY27620" t="s">
        <v>70</v>
      </c>
      <c r="AZ27620" t="s">
        <v>70</v>
      </c>
      <c r="BA27620" t="s">
        <v>70</v>
      </c>
      <c r="BB27620" t="s">
        <v>70</v>
      </c>
      <c r="BC27620" t="s">
        <v>70</v>
      </c>
      <c r="BD27620" t="s">
        <v>70</v>
      </c>
    </row>
    <row r="27621" spans="1:56" x14ac:dyDescent="0.3">
      <c r="A27621" t="s">
        <v>56</v>
      </c>
      <c r="B27621" t="s">
        <v>215</v>
      </c>
      <c r="C27621" t="s">
        <v>216</v>
      </c>
      <c r="D27621" t="s">
        <v>59</v>
      </c>
      <c r="E27621" t="s">
        <v>98</v>
      </c>
      <c r="F27621" t="s">
        <v>61</v>
      </c>
      <c r="G27621" t="s">
        <v>239</v>
      </c>
      <c r="H27621" t="s">
        <v>62</v>
      </c>
      <c r="I27621" t="s">
        <v>236</v>
      </c>
      <c r="J27621" t="s">
        <v>61</v>
      </c>
      <c r="K27621" t="s">
        <v>229</v>
      </c>
      <c r="L27621" t="s">
        <v>61</v>
      </c>
      <c r="M27621" t="s">
        <v>61</v>
      </c>
      <c r="N27621" t="s">
        <v>61</v>
      </c>
      <c r="O27621" t="s">
        <v>61</v>
      </c>
      <c r="P27621" t="s">
        <v>61</v>
      </c>
      <c r="Q27621" t="s">
        <v>61</v>
      </c>
      <c r="R27621" t="s">
        <v>61</v>
      </c>
      <c r="S27621" t="s">
        <v>61</v>
      </c>
      <c r="T27621" t="s">
        <v>61</v>
      </c>
      <c r="U27621" t="s">
        <v>61</v>
      </c>
      <c r="V27621" t="s">
        <v>61</v>
      </c>
      <c r="W27621" t="s">
        <v>61</v>
      </c>
      <c r="X27621" t="s">
        <v>61</v>
      </c>
      <c r="Y27621" t="s">
        <v>61</v>
      </c>
      <c r="Z27621" t="s">
        <v>61</v>
      </c>
      <c r="AA27621" t="s">
        <v>61</v>
      </c>
      <c r="AB27621" t="s">
        <v>61</v>
      </c>
      <c r="AC27621" t="s">
        <v>61</v>
      </c>
      <c r="AD27621" t="s">
        <v>61</v>
      </c>
      <c r="AE27621" t="s">
        <v>61</v>
      </c>
      <c r="AF27621" t="s">
        <v>61</v>
      </c>
      <c r="AG27621" t="s">
        <v>61</v>
      </c>
      <c r="AH27621" t="s">
        <v>61</v>
      </c>
      <c r="AI27621" t="s">
        <v>61</v>
      </c>
      <c r="AJ27621" t="s">
        <v>61</v>
      </c>
      <c r="AN27621" t="s">
        <v>220</v>
      </c>
      <c r="AO27621" t="s">
        <v>221</v>
      </c>
      <c r="AP27621" t="s">
        <v>222</v>
      </c>
      <c r="AR27621" t="s">
        <v>223</v>
      </c>
      <c r="AS27621">
        <v>2023</v>
      </c>
      <c r="AT27621">
        <v>2020</v>
      </c>
      <c r="AU27621" s="13">
        <v>19426</v>
      </c>
      <c r="AV27621" t="s">
        <v>61</v>
      </c>
      <c r="AX27621" t="s">
        <v>224</v>
      </c>
      <c r="AY27621" t="s">
        <v>70</v>
      </c>
      <c r="AZ27621" t="s">
        <v>70</v>
      </c>
      <c r="BA27621" t="s">
        <v>70</v>
      </c>
      <c r="BB27621" t="s">
        <v>70</v>
      </c>
      <c r="BC27621" t="s">
        <v>70</v>
      </c>
      <c r="BD27621" t="s">
        <v>70</v>
      </c>
    </row>
    <row r="27622" spans="1:56" x14ac:dyDescent="0.3">
      <c r="A27622" t="s">
        <v>56</v>
      </c>
      <c r="B27622" t="s">
        <v>215</v>
      </c>
      <c r="C27622" t="s">
        <v>216</v>
      </c>
      <c r="D27622" t="s">
        <v>59</v>
      </c>
      <c r="E27622" t="s">
        <v>98</v>
      </c>
      <c r="F27622" t="s">
        <v>61</v>
      </c>
      <c r="G27622" t="s">
        <v>239</v>
      </c>
      <c r="H27622" t="s">
        <v>71</v>
      </c>
      <c r="I27622" t="s">
        <v>237</v>
      </c>
      <c r="J27622" t="s">
        <v>61</v>
      </c>
      <c r="K27622" t="s">
        <v>219</v>
      </c>
      <c r="L27622" t="s">
        <v>61</v>
      </c>
      <c r="M27622" t="s">
        <v>61</v>
      </c>
      <c r="N27622" t="s">
        <v>61</v>
      </c>
      <c r="O27622" t="s">
        <v>61</v>
      </c>
      <c r="P27622" t="s">
        <v>61</v>
      </c>
      <c r="Q27622" t="s">
        <v>61</v>
      </c>
      <c r="R27622" t="s">
        <v>61</v>
      </c>
      <c r="S27622" t="s">
        <v>61</v>
      </c>
      <c r="T27622" t="s">
        <v>61</v>
      </c>
      <c r="U27622" t="s">
        <v>61</v>
      </c>
      <c r="V27622" t="s">
        <v>61</v>
      </c>
      <c r="W27622" t="s">
        <v>61</v>
      </c>
      <c r="X27622" t="s">
        <v>61</v>
      </c>
      <c r="Y27622" t="s">
        <v>61</v>
      </c>
      <c r="Z27622" t="s">
        <v>61</v>
      </c>
      <c r="AA27622" t="s">
        <v>61</v>
      </c>
      <c r="AB27622" t="s">
        <v>61</v>
      </c>
      <c r="AC27622" t="s">
        <v>61</v>
      </c>
      <c r="AD27622" t="s">
        <v>61</v>
      </c>
      <c r="AE27622" t="s">
        <v>61</v>
      </c>
      <c r="AF27622" t="s">
        <v>61</v>
      </c>
      <c r="AG27622" t="s">
        <v>61</v>
      </c>
      <c r="AH27622" t="s">
        <v>61</v>
      </c>
      <c r="AI27622" t="s">
        <v>61</v>
      </c>
      <c r="AJ27622" t="s">
        <v>61</v>
      </c>
      <c r="AN27622" t="s">
        <v>220</v>
      </c>
      <c r="AO27622" t="s">
        <v>221</v>
      </c>
      <c r="AP27622" t="s">
        <v>222</v>
      </c>
      <c r="AR27622" t="s">
        <v>223</v>
      </c>
      <c r="AS27622">
        <v>2023</v>
      </c>
      <c r="AT27622">
        <v>2020</v>
      </c>
      <c r="AU27622" s="13">
        <v>2140</v>
      </c>
      <c r="AV27622" t="s">
        <v>61</v>
      </c>
      <c r="AX27622" t="s">
        <v>224</v>
      </c>
      <c r="AY27622" t="s">
        <v>70</v>
      </c>
      <c r="AZ27622" t="s">
        <v>70</v>
      </c>
      <c r="BA27622" t="s">
        <v>70</v>
      </c>
      <c r="BB27622" t="s">
        <v>70</v>
      </c>
      <c r="BC27622" t="s">
        <v>70</v>
      </c>
      <c r="BD27622" t="s">
        <v>70</v>
      </c>
    </row>
    <row r="27623" spans="1:56" x14ac:dyDescent="0.3">
      <c r="A27623" t="s">
        <v>56</v>
      </c>
      <c r="B27623" t="s">
        <v>215</v>
      </c>
      <c r="C27623" t="s">
        <v>216</v>
      </c>
      <c r="D27623" t="s">
        <v>59</v>
      </c>
      <c r="E27623" t="s">
        <v>98</v>
      </c>
      <c r="F27623" t="s">
        <v>61</v>
      </c>
      <c r="G27623" t="s">
        <v>239</v>
      </c>
      <c r="H27623" t="s">
        <v>71</v>
      </c>
      <c r="I27623" t="s">
        <v>237</v>
      </c>
      <c r="J27623" t="s">
        <v>61</v>
      </c>
      <c r="K27623" t="s">
        <v>61</v>
      </c>
      <c r="L27623" t="s">
        <v>226</v>
      </c>
      <c r="M27623" t="s">
        <v>227</v>
      </c>
      <c r="N27623" t="s">
        <v>61</v>
      </c>
      <c r="O27623" t="s">
        <v>61</v>
      </c>
      <c r="P27623" t="s">
        <v>61</v>
      </c>
      <c r="Q27623" t="s">
        <v>61</v>
      </c>
      <c r="R27623" t="s">
        <v>61</v>
      </c>
      <c r="S27623" t="s">
        <v>61</v>
      </c>
      <c r="T27623" t="s">
        <v>61</v>
      </c>
      <c r="U27623" t="s">
        <v>61</v>
      </c>
      <c r="V27623" t="s">
        <v>61</v>
      </c>
      <c r="W27623" t="s">
        <v>61</v>
      </c>
      <c r="X27623" t="s">
        <v>61</v>
      </c>
      <c r="Y27623" t="s">
        <v>61</v>
      </c>
      <c r="Z27623" t="s">
        <v>61</v>
      </c>
      <c r="AA27623" t="s">
        <v>61</v>
      </c>
      <c r="AB27623" t="s">
        <v>61</v>
      </c>
      <c r="AC27623" t="s">
        <v>61</v>
      </c>
      <c r="AD27623" t="s">
        <v>61</v>
      </c>
      <c r="AE27623" t="s">
        <v>61</v>
      </c>
      <c r="AF27623" t="s">
        <v>61</v>
      </c>
      <c r="AG27623" t="s">
        <v>61</v>
      </c>
      <c r="AH27623" t="s">
        <v>61</v>
      </c>
      <c r="AI27623" t="s">
        <v>61</v>
      </c>
      <c r="AJ27623" t="s">
        <v>61</v>
      </c>
      <c r="AN27623" t="s">
        <v>220</v>
      </c>
      <c r="AO27623" t="s">
        <v>221</v>
      </c>
      <c r="AP27623" t="s">
        <v>222</v>
      </c>
      <c r="AR27623" t="s">
        <v>223</v>
      </c>
      <c r="AS27623">
        <v>2023</v>
      </c>
      <c r="AT27623">
        <v>2020</v>
      </c>
      <c r="AU27623" s="13">
        <v>1030</v>
      </c>
      <c r="AV27623" t="s">
        <v>61</v>
      </c>
      <c r="AX27623" t="s">
        <v>224</v>
      </c>
      <c r="AY27623" t="s">
        <v>70</v>
      </c>
      <c r="AZ27623" t="s">
        <v>70</v>
      </c>
      <c r="BA27623" t="s">
        <v>70</v>
      </c>
      <c r="BB27623" t="s">
        <v>70</v>
      </c>
      <c r="BC27623" t="s">
        <v>70</v>
      </c>
      <c r="BD27623" t="s">
        <v>70</v>
      </c>
    </row>
    <row r="27624" spans="1:56" x14ac:dyDescent="0.3">
      <c r="A27624" t="s">
        <v>56</v>
      </c>
      <c r="B27624" t="s">
        <v>215</v>
      </c>
      <c r="C27624" t="s">
        <v>216</v>
      </c>
      <c r="D27624" t="s">
        <v>59</v>
      </c>
      <c r="E27624" t="s">
        <v>98</v>
      </c>
      <c r="F27624" t="s">
        <v>61</v>
      </c>
      <c r="G27624" t="s">
        <v>239</v>
      </c>
      <c r="H27624" t="s">
        <v>71</v>
      </c>
      <c r="I27624" t="s">
        <v>237</v>
      </c>
      <c r="J27624" t="s">
        <v>61</v>
      </c>
      <c r="K27624" t="s">
        <v>61</v>
      </c>
      <c r="L27624" t="s">
        <v>228</v>
      </c>
      <c r="M27624" t="s">
        <v>227</v>
      </c>
      <c r="N27624" t="s">
        <v>61</v>
      </c>
      <c r="O27624" t="s">
        <v>61</v>
      </c>
      <c r="P27624" t="s">
        <v>61</v>
      </c>
      <c r="Q27624" t="s">
        <v>61</v>
      </c>
      <c r="R27624" t="s">
        <v>61</v>
      </c>
      <c r="S27624" t="s">
        <v>61</v>
      </c>
      <c r="T27624" t="s">
        <v>61</v>
      </c>
      <c r="U27624" t="s">
        <v>61</v>
      </c>
      <c r="V27624" t="s">
        <v>61</v>
      </c>
      <c r="W27624" t="s">
        <v>61</v>
      </c>
      <c r="X27624" t="s">
        <v>61</v>
      </c>
      <c r="Y27624" t="s">
        <v>61</v>
      </c>
      <c r="Z27624" t="s">
        <v>61</v>
      </c>
      <c r="AA27624" t="s">
        <v>61</v>
      </c>
      <c r="AB27624" t="s">
        <v>61</v>
      </c>
      <c r="AC27624" t="s">
        <v>61</v>
      </c>
      <c r="AD27624" t="s">
        <v>61</v>
      </c>
      <c r="AE27624" t="s">
        <v>61</v>
      </c>
      <c r="AF27624" t="s">
        <v>61</v>
      </c>
      <c r="AG27624" t="s">
        <v>61</v>
      </c>
      <c r="AH27624" t="s">
        <v>61</v>
      </c>
      <c r="AI27624" t="s">
        <v>61</v>
      </c>
      <c r="AJ27624" t="s">
        <v>61</v>
      </c>
      <c r="AN27624" t="s">
        <v>220</v>
      </c>
      <c r="AO27624" t="s">
        <v>221</v>
      </c>
      <c r="AP27624" t="s">
        <v>222</v>
      </c>
      <c r="AR27624" t="s">
        <v>223</v>
      </c>
      <c r="AS27624">
        <v>2023</v>
      </c>
      <c r="AT27624">
        <v>2020</v>
      </c>
      <c r="AU27624" s="13">
        <v>1284</v>
      </c>
      <c r="AV27624" t="s">
        <v>61</v>
      </c>
      <c r="AX27624" t="s">
        <v>224</v>
      </c>
      <c r="AY27624" t="s">
        <v>70</v>
      </c>
      <c r="AZ27624" t="s">
        <v>70</v>
      </c>
      <c r="BA27624" t="s">
        <v>70</v>
      </c>
      <c r="BB27624" t="s">
        <v>70</v>
      </c>
      <c r="BC27624" t="s">
        <v>70</v>
      </c>
      <c r="BD27624" t="s">
        <v>70</v>
      </c>
    </row>
    <row r="27625" spans="1:56" x14ac:dyDescent="0.3">
      <c r="A27625" t="s">
        <v>56</v>
      </c>
      <c r="B27625" t="s">
        <v>215</v>
      </c>
      <c r="C27625" t="s">
        <v>216</v>
      </c>
      <c r="D27625" t="s">
        <v>59</v>
      </c>
      <c r="E27625" t="s">
        <v>98</v>
      </c>
      <c r="F27625" t="s">
        <v>61</v>
      </c>
      <c r="G27625" t="s">
        <v>239</v>
      </c>
      <c r="H27625" t="s">
        <v>71</v>
      </c>
      <c r="I27625" t="s">
        <v>237</v>
      </c>
      <c r="J27625" t="s">
        <v>61</v>
      </c>
      <c r="K27625" t="s">
        <v>61</v>
      </c>
      <c r="L27625" t="s">
        <v>102</v>
      </c>
      <c r="M27625" t="s">
        <v>102</v>
      </c>
      <c r="N27625" t="s">
        <v>61</v>
      </c>
      <c r="O27625" t="s">
        <v>61</v>
      </c>
      <c r="P27625" t="s">
        <v>61</v>
      </c>
      <c r="Q27625" t="s">
        <v>61</v>
      </c>
      <c r="R27625" t="s">
        <v>61</v>
      </c>
      <c r="S27625" t="s">
        <v>61</v>
      </c>
      <c r="T27625" t="s">
        <v>61</v>
      </c>
      <c r="U27625" t="s">
        <v>61</v>
      </c>
      <c r="V27625" t="s">
        <v>61</v>
      </c>
      <c r="W27625" t="s">
        <v>61</v>
      </c>
      <c r="X27625" t="s">
        <v>61</v>
      </c>
      <c r="Y27625" t="s">
        <v>61</v>
      </c>
      <c r="Z27625" t="s">
        <v>61</v>
      </c>
      <c r="AA27625" t="s">
        <v>61</v>
      </c>
      <c r="AB27625" t="s">
        <v>61</v>
      </c>
      <c r="AC27625" t="s">
        <v>61</v>
      </c>
      <c r="AD27625" t="s">
        <v>61</v>
      </c>
      <c r="AE27625" t="s">
        <v>61</v>
      </c>
      <c r="AF27625" t="s">
        <v>61</v>
      </c>
      <c r="AG27625" t="s">
        <v>61</v>
      </c>
      <c r="AH27625" t="s">
        <v>61</v>
      </c>
      <c r="AI27625" t="s">
        <v>61</v>
      </c>
      <c r="AJ27625" t="s">
        <v>61</v>
      </c>
      <c r="AN27625" t="s">
        <v>220</v>
      </c>
      <c r="AO27625" t="s">
        <v>221</v>
      </c>
      <c r="AP27625" t="s">
        <v>222</v>
      </c>
      <c r="AR27625" t="s">
        <v>223</v>
      </c>
      <c r="AS27625">
        <v>2023</v>
      </c>
      <c r="AT27625">
        <v>2020</v>
      </c>
      <c r="AU27625" s="13">
        <v>0</v>
      </c>
      <c r="AV27625" t="s">
        <v>61</v>
      </c>
      <c r="AX27625" t="s">
        <v>224</v>
      </c>
      <c r="AY27625" t="s">
        <v>70</v>
      </c>
      <c r="AZ27625" t="s">
        <v>70</v>
      </c>
      <c r="BA27625" t="s">
        <v>70</v>
      </c>
      <c r="BB27625" t="s">
        <v>70</v>
      </c>
      <c r="BC27625" t="s">
        <v>70</v>
      </c>
      <c r="BD27625" t="s">
        <v>70</v>
      </c>
    </row>
    <row r="27626" spans="1:56" x14ac:dyDescent="0.3">
      <c r="A27626" t="s">
        <v>56</v>
      </c>
      <c r="B27626" t="s">
        <v>215</v>
      </c>
      <c r="C27626" t="s">
        <v>216</v>
      </c>
      <c r="D27626" t="s">
        <v>59</v>
      </c>
      <c r="E27626" t="s">
        <v>98</v>
      </c>
      <c r="F27626" t="s">
        <v>61</v>
      </c>
      <c r="G27626" t="s">
        <v>239</v>
      </c>
      <c r="H27626" t="s">
        <v>71</v>
      </c>
      <c r="I27626" t="s">
        <v>237</v>
      </c>
      <c r="J27626" t="s">
        <v>61</v>
      </c>
      <c r="K27626" t="s">
        <v>229</v>
      </c>
      <c r="L27626" t="s">
        <v>61</v>
      </c>
      <c r="M27626" t="s">
        <v>61</v>
      </c>
      <c r="N27626" t="s">
        <v>61</v>
      </c>
      <c r="O27626" t="s">
        <v>61</v>
      </c>
      <c r="P27626" t="s">
        <v>61</v>
      </c>
      <c r="Q27626" t="s">
        <v>61</v>
      </c>
      <c r="R27626" t="s">
        <v>61</v>
      </c>
      <c r="S27626" t="s">
        <v>61</v>
      </c>
      <c r="T27626" t="s">
        <v>61</v>
      </c>
      <c r="U27626" t="s">
        <v>61</v>
      </c>
      <c r="V27626" t="s">
        <v>61</v>
      </c>
      <c r="W27626" t="s">
        <v>61</v>
      </c>
      <c r="X27626" t="s">
        <v>61</v>
      </c>
      <c r="Y27626" t="s">
        <v>61</v>
      </c>
      <c r="Z27626" t="s">
        <v>61</v>
      </c>
      <c r="AA27626" t="s">
        <v>61</v>
      </c>
      <c r="AB27626" t="s">
        <v>61</v>
      </c>
      <c r="AC27626" t="s">
        <v>61</v>
      </c>
      <c r="AD27626" t="s">
        <v>61</v>
      </c>
      <c r="AE27626" t="s">
        <v>61</v>
      </c>
      <c r="AF27626" t="s">
        <v>61</v>
      </c>
      <c r="AG27626" t="s">
        <v>61</v>
      </c>
      <c r="AH27626" t="s">
        <v>61</v>
      </c>
      <c r="AI27626" t="s">
        <v>61</v>
      </c>
      <c r="AJ27626" t="s">
        <v>61</v>
      </c>
      <c r="AN27626" t="s">
        <v>220</v>
      </c>
      <c r="AO27626" t="s">
        <v>221</v>
      </c>
      <c r="AP27626" t="s">
        <v>222</v>
      </c>
      <c r="AR27626" t="s">
        <v>223</v>
      </c>
      <c r="AS27626">
        <v>2023</v>
      </c>
      <c r="AT27626">
        <v>2020</v>
      </c>
      <c r="AU27626" s="13">
        <v>174</v>
      </c>
      <c r="AV27626" t="s">
        <v>61</v>
      </c>
      <c r="AX27626" t="s">
        <v>224</v>
      </c>
      <c r="AY27626" t="s">
        <v>70</v>
      </c>
      <c r="AZ27626" t="s">
        <v>70</v>
      </c>
      <c r="BA27626" t="s">
        <v>70</v>
      </c>
      <c r="BB27626" t="s">
        <v>70</v>
      </c>
      <c r="BC27626" t="s">
        <v>70</v>
      </c>
      <c r="BD27626" t="s">
        <v>70</v>
      </c>
    </row>
    <row r="27627" spans="1:56" x14ac:dyDescent="0.3">
      <c r="A27627" t="s">
        <v>56</v>
      </c>
      <c r="B27627" t="s">
        <v>215</v>
      </c>
      <c r="C27627" t="s">
        <v>216</v>
      </c>
      <c r="D27627" t="s">
        <v>59</v>
      </c>
      <c r="E27627" t="s">
        <v>98</v>
      </c>
      <c r="F27627" t="s">
        <v>61</v>
      </c>
      <c r="G27627" t="s">
        <v>240</v>
      </c>
      <c r="H27627" t="s">
        <v>62</v>
      </c>
      <c r="I27627" t="s">
        <v>218</v>
      </c>
      <c r="J27627" t="s">
        <v>61</v>
      </c>
      <c r="K27627" t="s">
        <v>219</v>
      </c>
      <c r="L27627" t="s">
        <v>61</v>
      </c>
      <c r="M27627" t="s">
        <v>61</v>
      </c>
      <c r="N27627" t="s">
        <v>61</v>
      </c>
      <c r="O27627" t="s">
        <v>61</v>
      </c>
      <c r="P27627" t="s">
        <v>61</v>
      </c>
      <c r="Q27627" t="s">
        <v>61</v>
      </c>
      <c r="R27627" t="s">
        <v>61</v>
      </c>
      <c r="S27627" t="s">
        <v>61</v>
      </c>
      <c r="T27627" t="s">
        <v>61</v>
      </c>
      <c r="U27627" t="s">
        <v>61</v>
      </c>
      <c r="V27627" t="s">
        <v>61</v>
      </c>
      <c r="W27627" t="s">
        <v>61</v>
      </c>
      <c r="X27627" t="s">
        <v>61</v>
      </c>
      <c r="Y27627" t="s">
        <v>61</v>
      </c>
      <c r="Z27627" t="s">
        <v>61</v>
      </c>
      <c r="AA27627" t="s">
        <v>61</v>
      </c>
      <c r="AB27627" t="s">
        <v>61</v>
      </c>
      <c r="AC27627" t="s">
        <v>61</v>
      </c>
      <c r="AD27627" t="s">
        <v>61</v>
      </c>
      <c r="AE27627" t="s">
        <v>61</v>
      </c>
      <c r="AF27627" t="s">
        <v>61</v>
      </c>
      <c r="AG27627" t="s">
        <v>61</v>
      </c>
      <c r="AH27627" t="s">
        <v>61</v>
      </c>
      <c r="AI27627" t="s">
        <v>61</v>
      </c>
      <c r="AJ27627" t="s">
        <v>61</v>
      </c>
      <c r="AN27627" t="s">
        <v>220</v>
      </c>
      <c r="AO27627" t="s">
        <v>221</v>
      </c>
      <c r="AP27627" t="s">
        <v>222</v>
      </c>
      <c r="AR27627" t="s">
        <v>223</v>
      </c>
      <c r="AS27627">
        <v>2023</v>
      </c>
      <c r="AT27627">
        <v>2020</v>
      </c>
      <c r="AU27627" s="13">
        <v>17964</v>
      </c>
      <c r="AV27627" t="s">
        <v>61</v>
      </c>
      <c r="AX27627" t="s">
        <v>224</v>
      </c>
      <c r="AY27627" t="s">
        <v>70</v>
      </c>
      <c r="AZ27627" t="s">
        <v>70</v>
      </c>
      <c r="BA27627" t="s">
        <v>70</v>
      </c>
      <c r="BB27627" t="s">
        <v>70</v>
      </c>
      <c r="BC27627" t="s">
        <v>70</v>
      </c>
      <c r="BD27627" t="s">
        <v>70</v>
      </c>
    </row>
    <row r="27628" spans="1:56" x14ac:dyDescent="0.3">
      <c r="A27628" t="s">
        <v>56</v>
      </c>
      <c r="B27628" t="s">
        <v>215</v>
      </c>
      <c r="C27628" t="s">
        <v>216</v>
      </c>
      <c r="D27628" t="s">
        <v>59</v>
      </c>
      <c r="E27628" t="s">
        <v>98</v>
      </c>
      <c r="F27628" t="s">
        <v>61</v>
      </c>
      <c r="G27628" t="s">
        <v>240</v>
      </c>
      <c r="H27628" t="s">
        <v>62</v>
      </c>
      <c r="I27628" t="s">
        <v>218</v>
      </c>
      <c r="J27628" t="s">
        <v>61</v>
      </c>
      <c r="K27628" t="s">
        <v>225</v>
      </c>
      <c r="L27628" t="s">
        <v>61</v>
      </c>
      <c r="M27628" t="s">
        <v>61</v>
      </c>
      <c r="N27628" t="s">
        <v>61</v>
      </c>
      <c r="O27628" t="s">
        <v>61</v>
      </c>
      <c r="P27628" t="s">
        <v>61</v>
      </c>
      <c r="Q27628" t="s">
        <v>61</v>
      </c>
      <c r="R27628" t="s">
        <v>61</v>
      </c>
      <c r="S27628" t="s">
        <v>61</v>
      </c>
      <c r="T27628" t="s">
        <v>61</v>
      </c>
      <c r="U27628" t="s">
        <v>61</v>
      </c>
      <c r="V27628" t="s">
        <v>61</v>
      </c>
      <c r="W27628" t="s">
        <v>61</v>
      </c>
      <c r="X27628" t="s">
        <v>61</v>
      </c>
      <c r="Y27628" t="s">
        <v>61</v>
      </c>
      <c r="Z27628" t="s">
        <v>61</v>
      </c>
      <c r="AA27628" t="s">
        <v>61</v>
      </c>
      <c r="AB27628" t="s">
        <v>61</v>
      </c>
      <c r="AC27628" t="s">
        <v>61</v>
      </c>
      <c r="AD27628" t="s">
        <v>61</v>
      </c>
      <c r="AE27628" t="s">
        <v>61</v>
      </c>
      <c r="AF27628" t="s">
        <v>61</v>
      </c>
      <c r="AG27628" t="s">
        <v>61</v>
      </c>
      <c r="AH27628" t="s">
        <v>61</v>
      </c>
      <c r="AI27628" t="s">
        <v>61</v>
      </c>
      <c r="AJ27628" t="s">
        <v>61</v>
      </c>
      <c r="AN27628" t="s">
        <v>220</v>
      </c>
      <c r="AO27628" t="s">
        <v>221</v>
      </c>
      <c r="AP27628" t="s">
        <v>222</v>
      </c>
      <c r="AR27628" t="s">
        <v>223</v>
      </c>
      <c r="AS27628">
        <v>2023</v>
      </c>
      <c r="AT27628">
        <v>2020</v>
      </c>
      <c r="AU27628" s="13">
        <v>195</v>
      </c>
      <c r="AV27628" t="s">
        <v>61</v>
      </c>
      <c r="AX27628" t="s">
        <v>224</v>
      </c>
      <c r="AY27628" t="s">
        <v>70</v>
      </c>
      <c r="AZ27628" t="s">
        <v>70</v>
      </c>
      <c r="BA27628" t="s">
        <v>70</v>
      </c>
      <c r="BB27628" t="s">
        <v>70</v>
      </c>
      <c r="BC27628" t="s">
        <v>70</v>
      </c>
      <c r="BD27628" t="s">
        <v>70</v>
      </c>
    </row>
    <row r="27629" spans="1:56" x14ac:dyDescent="0.3">
      <c r="A27629" t="s">
        <v>56</v>
      </c>
      <c r="B27629" t="s">
        <v>215</v>
      </c>
      <c r="C27629" t="s">
        <v>216</v>
      </c>
      <c r="D27629" t="s">
        <v>59</v>
      </c>
      <c r="E27629" t="s">
        <v>98</v>
      </c>
      <c r="F27629" t="s">
        <v>61</v>
      </c>
      <c r="G27629" t="s">
        <v>240</v>
      </c>
      <c r="H27629" t="s">
        <v>62</v>
      </c>
      <c r="I27629" t="s">
        <v>218</v>
      </c>
      <c r="J27629" t="s">
        <v>61</v>
      </c>
      <c r="K27629" t="s">
        <v>61</v>
      </c>
      <c r="L27629" t="s">
        <v>226</v>
      </c>
      <c r="M27629" t="s">
        <v>227</v>
      </c>
      <c r="N27629" t="s">
        <v>61</v>
      </c>
      <c r="O27629" t="s">
        <v>61</v>
      </c>
      <c r="P27629" t="s">
        <v>61</v>
      </c>
      <c r="Q27629" t="s">
        <v>61</v>
      </c>
      <c r="R27629" t="s">
        <v>61</v>
      </c>
      <c r="S27629" t="s">
        <v>61</v>
      </c>
      <c r="T27629" t="s">
        <v>61</v>
      </c>
      <c r="U27629" t="s">
        <v>61</v>
      </c>
      <c r="V27629" t="s">
        <v>61</v>
      </c>
      <c r="W27629" t="s">
        <v>61</v>
      </c>
      <c r="X27629" t="s">
        <v>61</v>
      </c>
      <c r="Y27629" t="s">
        <v>61</v>
      </c>
      <c r="Z27629" t="s">
        <v>61</v>
      </c>
      <c r="AA27629" t="s">
        <v>61</v>
      </c>
      <c r="AB27629" t="s">
        <v>61</v>
      </c>
      <c r="AC27629" t="s">
        <v>61</v>
      </c>
      <c r="AD27629" t="s">
        <v>61</v>
      </c>
      <c r="AE27629" t="s">
        <v>61</v>
      </c>
      <c r="AF27629" t="s">
        <v>61</v>
      </c>
      <c r="AG27629" t="s">
        <v>61</v>
      </c>
      <c r="AH27629" t="s">
        <v>61</v>
      </c>
      <c r="AI27629" t="s">
        <v>61</v>
      </c>
      <c r="AJ27629" t="s">
        <v>61</v>
      </c>
      <c r="AN27629" t="s">
        <v>220</v>
      </c>
      <c r="AO27629" t="s">
        <v>221</v>
      </c>
      <c r="AP27629" t="s">
        <v>222</v>
      </c>
      <c r="AR27629" t="s">
        <v>223</v>
      </c>
      <c r="AS27629">
        <v>2023</v>
      </c>
      <c r="AT27629">
        <v>2020</v>
      </c>
      <c r="AU27629" s="13">
        <v>12693</v>
      </c>
      <c r="AV27629" t="s">
        <v>61</v>
      </c>
      <c r="AX27629" t="s">
        <v>224</v>
      </c>
      <c r="AY27629" t="s">
        <v>70</v>
      </c>
      <c r="AZ27629" t="s">
        <v>70</v>
      </c>
      <c r="BA27629" t="s">
        <v>70</v>
      </c>
      <c r="BB27629" t="s">
        <v>70</v>
      </c>
      <c r="BC27629" t="s">
        <v>70</v>
      </c>
      <c r="BD27629" t="s">
        <v>70</v>
      </c>
    </row>
    <row r="27630" spans="1:56" x14ac:dyDescent="0.3">
      <c r="A27630" t="s">
        <v>56</v>
      </c>
      <c r="B27630" t="s">
        <v>215</v>
      </c>
      <c r="C27630" t="s">
        <v>216</v>
      </c>
      <c r="D27630" t="s">
        <v>59</v>
      </c>
      <c r="E27630" t="s">
        <v>98</v>
      </c>
      <c r="F27630" t="s">
        <v>61</v>
      </c>
      <c r="G27630" t="s">
        <v>240</v>
      </c>
      <c r="H27630" t="s">
        <v>62</v>
      </c>
      <c r="I27630" t="s">
        <v>218</v>
      </c>
      <c r="J27630" t="s">
        <v>61</v>
      </c>
      <c r="K27630" t="s">
        <v>61</v>
      </c>
      <c r="L27630" t="s">
        <v>228</v>
      </c>
      <c r="M27630" t="s">
        <v>227</v>
      </c>
      <c r="N27630" t="s">
        <v>61</v>
      </c>
      <c r="O27630" t="s">
        <v>61</v>
      </c>
      <c r="P27630" t="s">
        <v>61</v>
      </c>
      <c r="Q27630" t="s">
        <v>61</v>
      </c>
      <c r="R27630" t="s">
        <v>61</v>
      </c>
      <c r="S27630" t="s">
        <v>61</v>
      </c>
      <c r="T27630" t="s">
        <v>61</v>
      </c>
      <c r="U27630" t="s">
        <v>61</v>
      </c>
      <c r="V27630" t="s">
        <v>61</v>
      </c>
      <c r="W27630" t="s">
        <v>61</v>
      </c>
      <c r="X27630" t="s">
        <v>61</v>
      </c>
      <c r="Y27630" t="s">
        <v>61</v>
      </c>
      <c r="Z27630" t="s">
        <v>61</v>
      </c>
      <c r="AA27630" t="s">
        <v>61</v>
      </c>
      <c r="AB27630" t="s">
        <v>61</v>
      </c>
      <c r="AC27630" t="s">
        <v>61</v>
      </c>
      <c r="AD27630" t="s">
        <v>61</v>
      </c>
      <c r="AE27630" t="s">
        <v>61</v>
      </c>
      <c r="AF27630" t="s">
        <v>61</v>
      </c>
      <c r="AG27630" t="s">
        <v>61</v>
      </c>
      <c r="AH27630" t="s">
        <v>61</v>
      </c>
      <c r="AI27630" t="s">
        <v>61</v>
      </c>
      <c r="AJ27630" t="s">
        <v>61</v>
      </c>
      <c r="AN27630" t="s">
        <v>220</v>
      </c>
      <c r="AO27630" t="s">
        <v>221</v>
      </c>
      <c r="AP27630" t="s">
        <v>222</v>
      </c>
      <c r="AR27630" t="s">
        <v>223</v>
      </c>
      <c r="AS27630">
        <v>2023</v>
      </c>
      <c r="AT27630">
        <v>2020</v>
      </c>
      <c r="AU27630" s="13">
        <v>7893</v>
      </c>
      <c r="AV27630" t="s">
        <v>61</v>
      </c>
      <c r="AX27630" t="s">
        <v>224</v>
      </c>
      <c r="AY27630" t="s">
        <v>70</v>
      </c>
      <c r="AZ27630" t="s">
        <v>70</v>
      </c>
      <c r="BA27630" t="s">
        <v>70</v>
      </c>
      <c r="BB27630" t="s">
        <v>70</v>
      </c>
      <c r="BC27630" t="s">
        <v>70</v>
      </c>
      <c r="BD27630" t="s">
        <v>70</v>
      </c>
    </row>
    <row r="27631" spans="1:56" x14ac:dyDescent="0.3">
      <c r="A27631" t="s">
        <v>56</v>
      </c>
      <c r="B27631" t="s">
        <v>215</v>
      </c>
      <c r="C27631" t="s">
        <v>216</v>
      </c>
      <c r="D27631" t="s">
        <v>59</v>
      </c>
      <c r="E27631" t="s">
        <v>98</v>
      </c>
      <c r="F27631" t="s">
        <v>61</v>
      </c>
      <c r="G27631" t="s">
        <v>240</v>
      </c>
      <c r="H27631" t="s">
        <v>62</v>
      </c>
      <c r="I27631" t="s">
        <v>218</v>
      </c>
      <c r="J27631" t="s">
        <v>61</v>
      </c>
      <c r="K27631" t="s">
        <v>61</v>
      </c>
      <c r="L27631" t="s">
        <v>228</v>
      </c>
      <c r="M27631" t="s">
        <v>12</v>
      </c>
      <c r="N27631" t="s">
        <v>61</v>
      </c>
      <c r="O27631" t="s">
        <v>61</v>
      </c>
      <c r="P27631" t="s">
        <v>61</v>
      </c>
      <c r="Q27631" t="s">
        <v>61</v>
      </c>
      <c r="R27631" t="s">
        <v>61</v>
      </c>
      <c r="S27631" t="s">
        <v>61</v>
      </c>
      <c r="T27631" t="s">
        <v>61</v>
      </c>
      <c r="U27631" t="s">
        <v>61</v>
      </c>
      <c r="V27631" t="s">
        <v>61</v>
      </c>
      <c r="W27631" t="s">
        <v>61</v>
      </c>
      <c r="X27631" t="s">
        <v>61</v>
      </c>
      <c r="Y27631" t="s">
        <v>61</v>
      </c>
      <c r="Z27631" t="s">
        <v>61</v>
      </c>
      <c r="AA27631" t="s">
        <v>61</v>
      </c>
      <c r="AB27631" t="s">
        <v>61</v>
      </c>
      <c r="AC27631" t="s">
        <v>61</v>
      </c>
      <c r="AD27631" t="s">
        <v>61</v>
      </c>
      <c r="AE27631" t="s">
        <v>61</v>
      </c>
      <c r="AF27631" t="s">
        <v>61</v>
      </c>
      <c r="AG27631" t="s">
        <v>61</v>
      </c>
      <c r="AH27631" t="s">
        <v>61</v>
      </c>
      <c r="AI27631" t="s">
        <v>61</v>
      </c>
      <c r="AJ27631" t="s">
        <v>61</v>
      </c>
      <c r="AN27631" t="s">
        <v>220</v>
      </c>
      <c r="AO27631" t="s">
        <v>221</v>
      </c>
      <c r="AP27631" t="s">
        <v>222</v>
      </c>
      <c r="AR27631" t="s">
        <v>223</v>
      </c>
      <c r="AS27631">
        <v>2023</v>
      </c>
      <c r="AT27631">
        <v>2020</v>
      </c>
      <c r="AU27631" s="13">
        <v>2</v>
      </c>
      <c r="AV27631" t="s">
        <v>61</v>
      </c>
      <c r="AX27631" t="s">
        <v>224</v>
      </c>
      <c r="AY27631" t="s">
        <v>70</v>
      </c>
      <c r="AZ27631" t="s">
        <v>70</v>
      </c>
      <c r="BA27631" t="s">
        <v>70</v>
      </c>
      <c r="BB27631" t="s">
        <v>70</v>
      </c>
      <c r="BC27631" t="s">
        <v>70</v>
      </c>
      <c r="BD27631" t="s">
        <v>70</v>
      </c>
    </row>
    <row r="27632" spans="1:56" x14ac:dyDescent="0.3">
      <c r="A27632" t="s">
        <v>56</v>
      </c>
      <c r="B27632" t="s">
        <v>215</v>
      </c>
      <c r="C27632" t="s">
        <v>216</v>
      </c>
      <c r="D27632" t="s">
        <v>59</v>
      </c>
      <c r="E27632" t="s">
        <v>98</v>
      </c>
      <c r="F27632" t="s">
        <v>61</v>
      </c>
      <c r="G27632" t="s">
        <v>240</v>
      </c>
      <c r="H27632" t="s">
        <v>62</v>
      </c>
      <c r="I27632" t="s">
        <v>218</v>
      </c>
      <c r="J27632" t="s">
        <v>61</v>
      </c>
      <c r="K27632" t="s">
        <v>229</v>
      </c>
      <c r="L27632" t="s">
        <v>61</v>
      </c>
      <c r="M27632" t="s">
        <v>61</v>
      </c>
      <c r="N27632" t="s">
        <v>61</v>
      </c>
      <c r="O27632" t="s">
        <v>61</v>
      </c>
      <c r="P27632" t="s">
        <v>61</v>
      </c>
      <c r="Q27632" t="s">
        <v>61</v>
      </c>
      <c r="R27632" t="s">
        <v>61</v>
      </c>
      <c r="S27632" t="s">
        <v>61</v>
      </c>
      <c r="T27632" t="s">
        <v>61</v>
      </c>
      <c r="U27632" t="s">
        <v>61</v>
      </c>
      <c r="V27632" t="s">
        <v>61</v>
      </c>
      <c r="W27632" t="s">
        <v>61</v>
      </c>
      <c r="X27632" t="s">
        <v>61</v>
      </c>
      <c r="Y27632" t="s">
        <v>61</v>
      </c>
      <c r="Z27632" t="s">
        <v>61</v>
      </c>
      <c r="AA27632" t="s">
        <v>61</v>
      </c>
      <c r="AB27632" t="s">
        <v>61</v>
      </c>
      <c r="AC27632" t="s">
        <v>61</v>
      </c>
      <c r="AD27632" t="s">
        <v>61</v>
      </c>
      <c r="AE27632" t="s">
        <v>61</v>
      </c>
      <c r="AF27632" t="s">
        <v>61</v>
      </c>
      <c r="AG27632" t="s">
        <v>61</v>
      </c>
      <c r="AH27632" t="s">
        <v>61</v>
      </c>
      <c r="AI27632" t="s">
        <v>61</v>
      </c>
      <c r="AJ27632" t="s">
        <v>61</v>
      </c>
      <c r="AN27632" t="s">
        <v>220</v>
      </c>
      <c r="AO27632" t="s">
        <v>221</v>
      </c>
      <c r="AP27632" t="s">
        <v>222</v>
      </c>
      <c r="AR27632" t="s">
        <v>223</v>
      </c>
      <c r="AS27632">
        <v>2023</v>
      </c>
      <c r="AT27632">
        <v>2020</v>
      </c>
      <c r="AU27632" s="13">
        <v>2429</v>
      </c>
      <c r="AV27632" t="s">
        <v>61</v>
      </c>
      <c r="AX27632" t="s">
        <v>224</v>
      </c>
      <c r="AY27632" t="s">
        <v>70</v>
      </c>
      <c r="AZ27632" t="s">
        <v>70</v>
      </c>
      <c r="BA27632" t="s">
        <v>70</v>
      </c>
      <c r="BB27632" t="s">
        <v>70</v>
      </c>
      <c r="BC27632" t="s">
        <v>70</v>
      </c>
      <c r="BD27632" t="s">
        <v>70</v>
      </c>
    </row>
    <row r="27633" spans="1:56" x14ac:dyDescent="0.3">
      <c r="A27633" t="s">
        <v>56</v>
      </c>
      <c r="B27633" t="s">
        <v>215</v>
      </c>
      <c r="C27633" t="s">
        <v>216</v>
      </c>
      <c r="D27633" t="s">
        <v>59</v>
      </c>
      <c r="E27633" t="s">
        <v>98</v>
      </c>
      <c r="F27633" t="s">
        <v>61</v>
      </c>
      <c r="G27633" t="s">
        <v>240</v>
      </c>
      <c r="H27633" t="s">
        <v>71</v>
      </c>
      <c r="I27633" t="s">
        <v>230</v>
      </c>
      <c r="J27633" t="s">
        <v>61</v>
      </c>
      <c r="K27633" t="s">
        <v>219</v>
      </c>
      <c r="L27633" t="s">
        <v>61</v>
      </c>
      <c r="M27633" t="s">
        <v>61</v>
      </c>
      <c r="N27633" t="s">
        <v>61</v>
      </c>
      <c r="O27633" t="s">
        <v>61</v>
      </c>
      <c r="P27633" t="s">
        <v>61</v>
      </c>
      <c r="Q27633" t="s">
        <v>61</v>
      </c>
      <c r="R27633" t="s">
        <v>61</v>
      </c>
      <c r="S27633" t="s">
        <v>61</v>
      </c>
      <c r="T27633" t="s">
        <v>61</v>
      </c>
      <c r="U27633" t="s">
        <v>61</v>
      </c>
      <c r="V27633" t="s">
        <v>61</v>
      </c>
      <c r="W27633" t="s">
        <v>61</v>
      </c>
      <c r="X27633" t="s">
        <v>61</v>
      </c>
      <c r="Y27633" t="s">
        <v>61</v>
      </c>
      <c r="Z27633" t="s">
        <v>61</v>
      </c>
      <c r="AA27633" t="s">
        <v>61</v>
      </c>
      <c r="AB27633" t="s">
        <v>61</v>
      </c>
      <c r="AC27633" t="s">
        <v>61</v>
      </c>
      <c r="AD27633" t="s">
        <v>61</v>
      </c>
      <c r="AE27633" t="s">
        <v>61</v>
      </c>
      <c r="AF27633" t="s">
        <v>61</v>
      </c>
      <c r="AG27633" t="s">
        <v>61</v>
      </c>
      <c r="AH27633" t="s">
        <v>61</v>
      </c>
      <c r="AI27633" t="s">
        <v>61</v>
      </c>
      <c r="AJ27633" t="s">
        <v>61</v>
      </c>
      <c r="AN27633" t="s">
        <v>220</v>
      </c>
      <c r="AO27633" t="s">
        <v>221</v>
      </c>
      <c r="AP27633" t="s">
        <v>222</v>
      </c>
      <c r="AR27633" t="s">
        <v>223</v>
      </c>
      <c r="AS27633">
        <v>2023</v>
      </c>
      <c r="AT27633">
        <v>2020</v>
      </c>
      <c r="AU27633" s="13">
        <v>2032</v>
      </c>
      <c r="AV27633" t="s">
        <v>61</v>
      </c>
      <c r="AX27633" t="s">
        <v>224</v>
      </c>
      <c r="AY27633" t="s">
        <v>70</v>
      </c>
      <c r="AZ27633" t="s">
        <v>70</v>
      </c>
      <c r="BA27633" t="s">
        <v>70</v>
      </c>
      <c r="BB27633" t="s">
        <v>70</v>
      </c>
      <c r="BC27633" t="s">
        <v>70</v>
      </c>
      <c r="BD27633" t="s">
        <v>70</v>
      </c>
    </row>
    <row r="27634" spans="1:56" x14ac:dyDescent="0.3">
      <c r="A27634" t="s">
        <v>56</v>
      </c>
      <c r="B27634" t="s">
        <v>215</v>
      </c>
      <c r="C27634" t="s">
        <v>216</v>
      </c>
      <c r="D27634" t="s">
        <v>59</v>
      </c>
      <c r="E27634" t="s">
        <v>98</v>
      </c>
      <c r="F27634" t="s">
        <v>61</v>
      </c>
      <c r="G27634" t="s">
        <v>240</v>
      </c>
      <c r="H27634" t="s">
        <v>71</v>
      </c>
      <c r="I27634" t="s">
        <v>230</v>
      </c>
      <c r="J27634" t="s">
        <v>61</v>
      </c>
      <c r="K27634" t="s">
        <v>61</v>
      </c>
      <c r="L27634" t="s">
        <v>226</v>
      </c>
      <c r="M27634" t="s">
        <v>227</v>
      </c>
      <c r="N27634" t="s">
        <v>61</v>
      </c>
      <c r="O27634" t="s">
        <v>61</v>
      </c>
      <c r="P27634" t="s">
        <v>61</v>
      </c>
      <c r="Q27634" t="s">
        <v>61</v>
      </c>
      <c r="R27634" t="s">
        <v>61</v>
      </c>
      <c r="S27634" t="s">
        <v>61</v>
      </c>
      <c r="T27634" t="s">
        <v>61</v>
      </c>
      <c r="U27634" t="s">
        <v>61</v>
      </c>
      <c r="V27634" t="s">
        <v>61</v>
      </c>
      <c r="W27634" t="s">
        <v>61</v>
      </c>
      <c r="X27634" t="s">
        <v>61</v>
      </c>
      <c r="Y27634" t="s">
        <v>61</v>
      </c>
      <c r="Z27634" t="s">
        <v>61</v>
      </c>
      <c r="AA27634" t="s">
        <v>61</v>
      </c>
      <c r="AB27634" t="s">
        <v>61</v>
      </c>
      <c r="AC27634" t="s">
        <v>61</v>
      </c>
      <c r="AD27634" t="s">
        <v>61</v>
      </c>
      <c r="AE27634" t="s">
        <v>61</v>
      </c>
      <c r="AF27634" t="s">
        <v>61</v>
      </c>
      <c r="AG27634" t="s">
        <v>61</v>
      </c>
      <c r="AH27634" t="s">
        <v>61</v>
      </c>
      <c r="AI27634" t="s">
        <v>61</v>
      </c>
      <c r="AJ27634" t="s">
        <v>61</v>
      </c>
      <c r="AN27634" t="s">
        <v>220</v>
      </c>
      <c r="AO27634" t="s">
        <v>221</v>
      </c>
      <c r="AP27634" t="s">
        <v>222</v>
      </c>
      <c r="AR27634" t="s">
        <v>223</v>
      </c>
      <c r="AS27634">
        <v>2023</v>
      </c>
      <c r="AT27634">
        <v>2020</v>
      </c>
      <c r="AU27634" s="13">
        <v>2364</v>
      </c>
      <c r="AV27634" t="s">
        <v>61</v>
      </c>
      <c r="AX27634" t="s">
        <v>224</v>
      </c>
      <c r="AY27634" t="s">
        <v>70</v>
      </c>
      <c r="AZ27634" t="s">
        <v>70</v>
      </c>
      <c r="BA27634" t="s">
        <v>70</v>
      </c>
      <c r="BB27634" t="s">
        <v>70</v>
      </c>
      <c r="BC27634" t="s">
        <v>70</v>
      </c>
      <c r="BD27634" t="s">
        <v>70</v>
      </c>
    </row>
    <row r="27635" spans="1:56" x14ac:dyDescent="0.3">
      <c r="A27635" t="s">
        <v>56</v>
      </c>
      <c r="B27635" t="s">
        <v>215</v>
      </c>
      <c r="C27635" t="s">
        <v>216</v>
      </c>
      <c r="D27635" t="s">
        <v>59</v>
      </c>
      <c r="E27635" t="s">
        <v>98</v>
      </c>
      <c r="F27635" t="s">
        <v>61</v>
      </c>
      <c r="G27635" t="s">
        <v>240</v>
      </c>
      <c r="H27635" t="s">
        <v>71</v>
      </c>
      <c r="I27635" t="s">
        <v>230</v>
      </c>
      <c r="J27635" t="s">
        <v>61</v>
      </c>
      <c r="K27635" t="s">
        <v>61</v>
      </c>
      <c r="L27635" t="s">
        <v>228</v>
      </c>
      <c r="M27635" t="s">
        <v>227</v>
      </c>
      <c r="N27635" t="s">
        <v>61</v>
      </c>
      <c r="O27635" t="s">
        <v>61</v>
      </c>
      <c r="P27635" t="s">
        <v>61</v>
      </c>
      <c r="Q27635" t="s">
        <v>61</v>
      </c>
      <c r="R27635" t="s">
        <v>61</v>
      </c>
      <c r="S27635" t="s">
        <v>61</v>
      </c>
      <c r="T27635" t="s">
        <v>61</v>
      </c>
      <c r="U27635" t="s">
        <v>61</v>
      </c>
      <c r="V27635" t="s">
        <v>61</v>
      </c>
      <c r="W27635" t="s">
        <v>61</v>
      </c>
      <c r="X27635" t="s">
        <v>61</v>
      </c>
      <c r="Y27635" t="s">
        <v>61</v>
      </c>
      <c r="Z27635" t="s">
        <v>61</v>
      </c>
      <c r="AA27635" t="s">
        <v>61</v>
      </c>
      <c r="AB27635" t="s">
        <v>61</v>
      </c>
      <c r="AC27635" t="s">
        <v>61</v>
      </c>
      <c r="AD27635" t="s">
        <v>61</v>
      </c>
      <c r="AE27635" t="s">
        <v>61</v>
      </c>
      <c r="AF27635" t="s">
        <v>61</v>
      </c>
      <c r="AG27635" t="s">
        <v>61</v>
      </c>
      <c r="AH27635" t="s">
        <v>61</v>
      </c>
      <c r="AI27635" t="s">
        <v>61</v>
      </c>
      <c r="AJ27635" t="s">
        <v>61</v>
      </c>
      <c r="AN27635" t="s">
        <v>220</v>
      </c>
      <c r="AO27635" t="s">
        <v>221</v>
      </c>
      <c r="AP27635" t="s">
        <v>222</v>
      </c>
      <c r="AR27635" t="s">
        <v>223</v>
      </c>
      <c r="AS27635">
        <v>2023</v>
      </c>
      <c r="AT27635">
        <v>2020</v>
      </c>
      <c r="AU27635" s="13">
        <v>73</v>
      </c>
      <c r="AV27635" t="s">
        <v>61</v>
      </c>
      <c r="AX27635" t="s">
        <v>224</v>
      </c>
      <c r="AY27635" t="s">
        <v>70</v>
      </c>
      <c r="AZ27635" t="s">
        <v>70</v>
      </c>
      <c r="BA27635" t="s">
        <v>70</v>
      </c>
      <c r="BB27635" t="s">
        <v>70</v>
      </c>
      <c r="BC27635" t="s">
        <v>70</v>
      </c>
      <c r="BD27635" t="s">
        <v>70</v>
      </c>
    </row>
    <row r="27636" spans="1:56" x14ac:dyDescent="0.3">
      <c r="A27636" t="s">
        <v>56</v>
      </c>
      <c r="B27636" t="s">
        <v>215</v>
      </c>
      <c r="C27636" t="s">
        <v>216</v>
      </c>
      <c r="D27636" t="s">
        <v>59</v>
      </c>
      <c r="E27636" t="s">
        <v>98</v>
      </c>
      <c r="F27636" t="s">
        <v>61</v>
      </c>
      <c r="G27636" t="s">
        <v>240</v>
      </c>
      <c r="H27636" t="s">
        <v>71</v>
      </c>
      <c r="I27636" t="s">
        <v>230</v>
      </c>
      <c r="J27636" t="s">
        <v>61</v>
      </c>
      <c r="K27636" t="s">
        <v>61</v>
      </c>
      <c r="L27636" t="s">
        <v>102</v>
      </c>
      <c r="M27636" t="s">
        <v>102</v>
      </c>
      <c r="N27636" t="s">
        <v>61</v>
      </c>
      <c r="O27636" t="s">
        <v>61</v>
      </c>
      <c r="P27636" t="s">
        <v>61</v>
      </c>
      <c r="Q27636" t="s">
        <v>61</v>
      </c>
      <c r="R27636" t="s">
        <v>61</v>
      </c>
      <c r="S27636" t="s">
        <v>61</v>
      </c>
      <c r="T27636" t="s">
        <v>61</v>
      </c>
      <c r="U27636" t="s">
        <v>61</v>
      </c>
      <c r="V27636" t="s">
        <v>61</v>
      </c>
      <c r="W27636" t="s">
        <v>61</v>
      </c>
      <c r="X27636" t="s">
        <v>61</v>
      </c>
      <c r="Y27636" t="s">
        <v>61</v>
      </c>
      <c r="Z27636" t="s">
        <v>61</v>
      </c>
      <c r="AA27636" t="s">
        <v>61</v>
      </c>
      <c r="AB27636" t="s">
        <v>61</v>
      </c>
      <c r="AC27636" t="s">
        <v>61</v>
      </c>
      <c r="AD27636" t="s">
        <v>61</v>
      </c>
      <c r="AE27636" t="s">
        <v>61</v>
      </c>
      <c r="AF27636" t="s">
        <v>61</v>
      </c>
      <c r="AG27636" t="s">
        <v>61</v>
      </c>
      <c r="AH27636" t="s">
        <v>61</v>
      </c>
      <c r="AI27636" t="s">
        <v>61</v>
      </c>
      <c r="AJ27636" t="s">
        <v>61</v>
      </c>
      <c r="AN27636" t="s">
        <v>220</v>
      </c>
      <c r="AO27636" t="s">
        <v>221</v>
      </c>
      <c r="AP27636" t="s">
        <v>222</v>
      </c>
      <c r="AR27636" t="s">
        <v>223</v>
      </c>
      <c r="AS27636">
        <v>2023</v>
      </c>
      <c r="AT27636">
        <v>2020</v>
      </c>
      <c r="AU27636" s="13">
        <v>0</v>
      </c>
      <c r="AV27636" t="s">
        <v>61</v>
      </c>
      <c r="AX27636" t="s">
        <v>224</v>
      </c>
      <c r="AY27636" t="s">
        <v>70</v>
      </c>
      <c r="AZ27636" t="s">
        <v>70</v>
      </c>
      <c r="BA27636" t="s">
        <v>70</v>
      </c>
      <c r="BB27636" t="s">
        <v>70</v>
      </c>
      <c r="BC27636" t="s">
        <v>70</v>
      </c>
      <c r="BD27636" t="s">
        <v>70</v>
      </c>
    </row>
    <row r="27637" spans="1:56" x14ac:dyDescent="0.3">
      <c r="A27637" t="s">
        <v>56</v>
      </c>
      <c r="B27637" t="s">
        <v>215</v>
      </c>
      <c r="C27637" t="s">
        <v>216</v>
      </c>
      <c r="D27637" t="s">
        <v>59</v>
      </c>
      <c r="E27637" t="s">
        <v>98</v>
      </c>
      <c r="F27637" t="s">
        <v>61</v>
      </c>
      <c r="G27637" t="s">
        <v>240</v>
      </c>
      <c r="H27637" t="s">
        <v>71</v>
      </c>
      <c r="I27637" t="s">
        <v>230</v>
      </c>
      <c r="J27637" t="s">
        <v>61</v>
      </c>
      <c r="K27637" t="s">
        <v>229</v>
      </c>
      <c r="L27637" t="s">
        <v>61</v>
      </c>
      <c r="M27637" t="s">
        <v>61</v>
      </c>
      <c r="N27637" t="s">
        <v>61</v>
      </c>
      <c r="O27637" t="s">
        <v>61</v>
      </c>
      <c r="P27637" t="s">
        <v>61</v>
      </c>
      <c r="Q27637" t="s">
        <v>61</v>
      </c>
      <c r="R27637" t="s">
        <v>61</v>
      </c>
      <c r="S27637" t="s">
        <v>61</v>
      </c>
      <c r="T27637" t="s">
        <v>61</v>
      </c>
      <c r="U27637" t="s">
        <v>61</v>
      </c>
      <c r="V27637" t="s">
        <v>61</v>
      </c>
      <c r="W27637" t="s">
        <v>61</v>
      </c>
      <c r="X27637" t="s">
        <v>61</v>
      </c>
      <c r="Y27637" t="s">
        <v>61</v>
      </c>
      <c r="Z27637" t="s">
        <v>61</v>
      </c>
      <c r="AA27637" t="s">
        <v>61</v>
      </c>
      <c r="AB27637" t="s">
        <v>61</v>
      </c>
      <c r="AC27637" t="s">
        <v>61</v>
      </c>
      <c r="AD27637" t="s">
        <v>61</v>
      </c>
      <c r="AE27637" t="s">
        <v>61</v>
      </c>
      <c r="AF27637" t="s">
        <v>61</v>
      </c>
      <c r="AG27637" t="s">
        <v>61</v>
      </c>
      <c r="AH27637" t="s">
        <v>61</v>
      </c>
      <c r="AI27637" t="s">
        <v>61</v>
      </c>
      <c r="AJ27637" t="s">
        <v>61</v>
      </c>
      <c r="AN27637" t="s">
        <v>220</v>
      </c>
      <c r="AO27637" t="s">
        <v>221</v>
      </c>
      <c r="AP27637" t="s">
        <v>222</v>
      </c>
      <c r="AR27637" t="s">
        <v>223</v>
      </c>
      <c r="AS27637">
        <v>2023</v>
      </c>
      <c r="AT27637">
        <v>2020</v>
      </c>
      <c r="AU27637" s="13">
        <v>405</v>
      </c>
      <c r="AV27637" t="s">
        <v>61</v>
      </c>
      <c r="AX27637" t="s">
        <v>224</v>
      </c>
      <c r="AY27637" t="s">
        <v>70</v>
      </c>
      <c r="AZ27637" t="s">
        <v>70</v>
      </c>
      <c r="BA27637" t="s">
        <v>70</v>
      </c>
      <c r="BB27637" t="s">
        <v>70</v>
      </c>
      <c r="BC27637" t="s">
        <v>70</v>
      </c>
      <c r="BD27637" t="s">
        <v>70</v>
      </c>
    </row>
    <row r="27638" spans="1:56" x14ac:dyDescent="0.3">
      <c r="A27638" t="s">
        <v>56</v>
      </c>
      <c r="B27638" t="s">
        <v>215</v>
      </c>
      <c r="C27638" t="s">
        <v>216</v>
      </c>
      <c r="D27638" t="s">
        <v>59</v>
      </c>
      <c r="E27638" t="s">
        <v>98</v>
      </c>
      <c r="F27638" t="s">
        <v>61</v>
      </c>
      <c r="G27638" t="s">
        <v>240</v>
      </c>
      <c r="H27638" t="s">
        <v>71</v>
      </c>
      <c r="I27638" t="s">
        <v>231</v>
      </c>
      <c r="J27638" t="s">
        <v>61</v>
      </c>
      <c r="K27638" t="s">
        <v>219</v>
      </c>
      <c r="L27638" t="s">
        <v>61</v>
      </c>
      <c r="M27638" t="s">
        <v>61</v>
      </c>
      <c r="N27638" t="s">
        <v>61</v>
      </c>
      <c r="O27638" t="s">
        <v>61</v>
      </c>
      <c r="P27638" t="s">
        <v>61</v>
      </c>
      <c r="Q27638" t="s">
        <v>61</v>
      </c>
      <c r="R27638" t="s">
        <v>61</v>
      </c>
      <c r="S27638" t="s">
        <v>61</v>
      </c>
      <c r="T27638" t="s">
        <v>61</v>
      </c>
      <c r="U27638" t="s">
        <v>61</v>
      </c>
      <c r="V27638" t="s">
        <v>61</v>
      </c>
      <c r="W27638" t="s">
        <v>61</v>
      </c>
      <c r="X27638" t="s">
        <v>61</v>
      </c>
      <c r="Y27638" t="s">
        <v>61</v>
      </c>
      <c r="Z27638" t="s">
        <v>61</v>
      </c>
      <c r="AA27638" t="s">
        <v>61</v>
      </c>
      <c r="AB27638" t="s">
        <v>61</v>
      </c>
      <c r="AC27638" t="s">
        <v>61</v>
      </c>
      <c r="AD27638" t="s">
        <v>61</v>
      </c>
      <c r="AE27638" t="s">
        <v>61</v>
      </c>
      <c r="AF27638" t="s">
        <v>61</v>
      </c>
      <c r="AG27638" t="s">
        <v>61</v>
      </c>
      <c r="AH27638" t="s">
        <v>61</v>
      </c>
      <c r="AI27638" t="s">
        <v>61</v>
      </c>
      <c r="AJ27638" t="s">
        <v>61</v>
      </c>
      <c r="AN27638" t="s">
        <v>220</v>
      </c>
      <c r="AO27638" t="s">
        <v>221</v>
      </c>
      <c r="AP27638" t="s">
        <v>222</v>
      </c>
      <c r="AR27638" t="s">
        <v>223</v>
      </c>
      <c r="AS27638">
        <v>2023</v>
      </c>
      <c r="AT27638">
        <v>2020</v>
      </c>
      <c r="AU27638" s="13">
        <v>2191</v>
      </c>
      <c r="AV27638" t="s">
        <v>61</v>
      </c>
      <c r="AX27638" t="s">
        <v>224</v>
      </c>
      <c r="AY27638" t="s">
        <v>70</v>
      </c>
      <c r="AZ27638" t="s">
        <v>70</v>
      </c>
      <c r="BA27638" t="s">
        <v>70</v>
      </c>
      <c r="BB27638" t="s">
        <v>70</v>
      </c>
      <c r="BC27638" t="s">
        <v>70</v>
      </c>
      <c r="BD27638" t="s">
        <v>70</v>
      </c>
    </row>
    <row r="27639" spans="1:56" x14ac:dyDescent="0.3">
      <c r="A27639" t="s">
        <v>56</v>
      </c>
      <c r="B27639" t="s">
        <v>215</v>
      </c>
      <c r="C27639" t="s">
        <v>216</v>
      </c>
      <c r="D27639" t="s">
        <v>59</v>
      </c>
      <c r="E27639" t="s">
        <v>98</v>
      </c>
      <c r="F27639" t="s">
        <v>61</v>
      </c>
      <c r="G27639" t="s">
        <v>240</v>
      </c>
      <c r="H27639" t="s">
        <v>71</v>
      </c>
      <c r="I27639" t="s">
        <v>231</v>
      </c>
      <c r="J27639" t="s">
        <v>61</v>
      </c>
      <c r="K27639" t="s">
        <v>61</v>
      </c>
      <c r="L27639" t="s">
        <v>226</v>
      </c>
      <c r="M27639" t="s">
        <v>227</v>
      </c>
      <c r="N27639" t="s">
        <v>61</v>
      </c>
      <c r="O27639" t="s">
        <v>61</v>
      </c>
      <c r="P27639" t="s">
        <v>61</v>
      </c>
      <c r="Q27639" t="s">
        <v>61</v>
      </c>
      <c r="R27639" t="s">
        <v>61</v>
      </c>
      <c r="S27639" t="s">
        <v>61</v>
      </c>
      <c r="T27639" t="s">
        <v>61</v>
      </c>
      <c r="U27639" t="s">
        <v>61</v>
      </c>
      <c r="V27639" t="s">
        <v>61</v>
      </c>
      <c r="W27639" t="s">
        <v>61</v>
      </c>
      <c r="X27639" t="s">
        <v>61</v>
      </c>
      <c r="Y27639" t="s">
        <v>61</v>
      </c>
      <c r="Z27639" t="s">
        <v>61</v>
      </c>
      <c r="AA27639" t="s">
        <v>61</v>
      </c>
      <c r="AB27639" t="s">
        <v>61</v>
      </c>
      <c r="AC27639" t="s">
        <v>61</v>
      </c>
      <c r="AD27639" t="s">
        <v>61</v>
      </c>
      <c r="AE27639" t="s">
        <v>61</v>
      </c>
      <c r="AF27639" t="s">
        <v>61</v>
      </c>
      <c r="AG27639" t="s">
        <v>61</v>
      </c>
      <c r="AH27639" t="s">
        <v>61</v>
      </c>
      <c r="AI27639" t="s">
        <v>61</v>
      </c>
      <c r="AJ27639" t="s">
        <v>61</v>
      </c>
      <c r="AN27639" t="s">
        <v>220</v>
      </c>
      <c r="AO27639" t="s">
        <v>221</v>
      </c>
      <c r="AP27639" t="s">
        <v>222</v>
      </c>
      <c r="AR27639" t="s">
        <v>223</v>
      </c>
      <c r="AS27639">
        <v>2023</v>
      </c>
      <c r="AT27639">
        <v>2020</v>
      </c>
      <c r="AU27639" s="13">
        <v>1462</v>
      </c>
      <c r="AV27639" t="s">
        <v>61</v>
      </c>
      <c r="AX27639" t="s">
        <v>224</v>
      </c>
      <c r="AY27639" t="s">
        <v>70</v>
      </c>
      <c r="AZ27639" t="s">
        <v>70</v>
      </c>
      <c r="BA27639" t="s">
        <v>70</v>
      </c>
      <c r="BB27639" t="s">
        <v>70</v>
      </c>
      <c r="BC27639" t="s">
        <v>70</v>
      </c>
      <c r="BD27639" t="s">
        <v>70</v>
      </c>
    </row>
    <row r="27640" spans="1:56" x14ac:dyDescent="0.3">
      <c r="A27640" t="s">
        <v>56</v>
      </c>
      <c r="B27640" t="s">
        <v>215</v>
      </c>
      <c r="C27640" t="s">
        <v>216</v>
      </c>
      <c r="D27640" t="s">
        <v>59</v>
      </c>
      <c r="E27640" t="s">
        <v>98</v>
      </c>
      <c r="F27640" t="s">
        <v>61</v>
      </c>
      <c r="G27640" t="s">
        <v>240</v>
      </c>
      <c r="H27640" t="s">
        <v>71</v>
      </c>
      <c r="I27640" t="s">
        <v>231</v>
      </c>
      <c r="J27640" t="s">
        <v>61</v>
      </c>
      <c r="K27640" t="s">
        <v>61</v>
      </c>
      <c r="L27640" t="s">
        <v>228</v>
      </c>
      <c r="M27640" t="s">
        <v>227</v>
      </c>
      <c r="N27640" t="s">
        <v>61</v>
      </c>
      <c r="O27640" t="s">
        <v>61</v>
      </c>
      <c r="P27640" t="s">
        <v>61</v>
      </c>
      <c r="Q27640" t="s">
        <v>61</v>
      </c>
      <c r="R27640" t="s">
        <v>61</v>
      </c>
      <c r="S27640" t="s">
        <v>61</v>
      </c>
      <c r="T27640" t="s">
        <v>61</v>
      </c>
      <c r="U27640" t="s">
        <v>61</v>
      </c>
      <c r="V27640" t="s">
        <v>61</v>
      </c>
      <c r="W27640" t="s">
        <v>61</v>
      </c>
      <c r="X27640" t="s">
        <v>61</v>
      </c>
      <c r="Y27640" t="s">
        <v>61</v>
      </c>
      <c r="Z27640" t="s">
        <v>61</v>
      </c>
      <c r="AA27640" t="s">
        <v>61</v>
      </c>
      <c r="AB27640" t="s">
        <v>61</v>
      </c>
      <c r="AC27640" t="s">
        <v>61</v>
      </c>
      <c r="AD27640" t="s">
        <v>61</v>
      </c>
      <c r="AE27640" t="s">
        <v>61</v>
      </c>
      <c r="AF27640" t="s">
        <v>61</v>
      </c>
      <c r="AG27640" t="s">
        <v>61</v>
      </c>
      <c r="AH27640" t="s">
        <v>61</v>
      </c>
      <c r="AI27640" t="s">
        <v>61</v>
      </c>
      <c r="AJ27640" t="s">
        <v>61</v>
      </c>
      <c r="AN27640" t="s">
        <v>220</v>
      </c>
      <c r="AO27640" t="s">
        <v>221</v>
      </c>
      <c r="AP27640" t="s">
        <v>222</v>
      </c>
      <c r="AR27640" t="s">
        <v>223</v>
      </c>
      <c r="AS27640">
        <v>2023</v>
      </c>
      <c r="AT27640">
        <v>2020</v>
      </c>
      <c r="AU27640" s="13">
        <v>1146</v>
      </c>
      <c r="AV27640" t="s">
        <v>61</v>
      </c>
      <c r="AX27640" t="s">
        <v>224</v>
      </c>
      <c r="AY27640" t="s">
        <v>70</v>
      </c>
      <c r="AZ27640" t="s">
        <v>70</v>
      </c>
      <c r="BA27640" t="s">
        <v>70</v>
      </c>
      <c r="BB27640" t="s">
        <v>70</v>
      </c>
      <c r="BC27640" t="s">
        <v>70</v>
      </c>
      <c r="BD27640" t="s">
        <v>70</v>
      </c>
    </row>
    <row r="27641" spans="1:56" x14ac:dyDescent="0.3">
      <c r="A27641" t="s">
        <v>56</v>
      </c>
      <c r="B27641" t="s">
        <v>215</v>
      </c>
      <c r="C27641" t="s">
        <v>216</v>
      </c>
      <c r="D27641" t="s">
        <v>59</v>
      </c>
      <c r="E27641" t="s">
        <v>98</v>
      </c>
      <c r="F27641" t="s">
        <v>61</v>
      </c>
      <c r="G27641" t="s">
        <v>240</v>
      </c>
      <c r="H27641" t="s">
        <v>71</v>
      </c>
      <c r="I27641" t="s">
        <v>231</v>
      </c>
      <c r="J27641" t="s">
        <v>61</v>
      </c>
      <c r="K27641" t="s">
        <v>61</v>
      </c>
      <c r="L27641" t="s">
        <v>102</v>
      </c>
      <c r="M27641" t="s">
        <v>102</v>
      </c>
      <c r="N27641" t="s">
        <v>61</v>
      </c>
      <c r="O27641" t="s">
        <v>61</v>
      </c>
      <c r="P27641" t="s">
        <v>61</v>
      </c>
      <c r="Q27641" t="s">
        <v>61</v>
      </c>
      <c r="R27641" t="s">
        <v>61</v>
      </c>
      <c r="S27641" t="s">
        <v>61</v>
      </c>
      <c r="T27641" t="s">
        <v>61</v>
      </c>
      <c r="U27641" t="s">
        <v>61</v>
      </c>
      <c r="V27641" t="s">
        <v>61</v>
      </c>
      <c r="W27641" t="s">
        <v>61</v>
      </c>
      <c r="X27641" t="s">
        <v>61</v>
      </c>
      <c r="Y27641" t="s">
        <v>61</v>
      </c>
      <c r="Z27641" t="s">
        <v>61</v>
      </c>
      <c r="AA27641" t="s">
        <v>61</v>
      </c>
      <c r="AB27641" t="s">
        <v>61</v>
      </c>
      <c r="AC27641" t="s">
        <v>61</v>
      </c>
      <c r="AD27641" t="s">
        <v>61</v>
      </c>
      <c r="AE27641" t="s">
        <v>61</v>
      </c>
      <c r="AF27641" t="s">
        <v>61</v>
      </c>
      <c r="AG27641" t="s">
        <v>61</v>
      </c>
      <c r="AH27641" t="s">
        <v>61</v>
      </c>
      <c r="AI27641" t="s">
        <v>61</v>
      </c>
      <c r="AJ27641" t="s">
        <v>61</v>
      </c>
      <c r="AN27641" t="s">
        <v>220</v>
      </c>
      <c r="AO27641" t="s">
        <v>221</v>
      </c>
      <c r="AP27641" t="s">
        <v>222</v>
      </c>
      <c r="AR27641" t="s">
        <v>223</v>
      </c>
      <c r="AS27641">
        <v>2023</v>
      </c>
      <c r="AT27641">
        <v>2020</v>
      </c>
      <c r="AU27641" s="13">
        <v>19</v>
      </c>
      <c r="AV27641" t="s">
        <v>61</v>
      </c>
      <c r="AX27641" t="s">
        <v>224</v>
      </c>
      <c r="AY27641" t="s">
        <v>70</v>
      </c>
      <c r="AZ27641" t="s">
        <v>70</v>
      </c>
      <c r="BA27641" t="s">
        <v>70</v>
      </c>
      <c r="BB27641" t="s">
        <v>70</v>
      </c>
      <c r="BC27641" t="s">
        <v>70</v>
      </c>
      <c r="BD27641" t="s">
        <v>70</v>
      </c>
    </row>
    <row r="27642" spans="1:56" x14ac:dyDescent="0.3">
      <c r="A27642" t="s">
        <v>56</v>
      </c>
      <c r="B27642" t="s">
        <v>215</v>
      </c>
      <c r="C27642" t="s">
        <v>216</v>
      </c>
      <c r="D27642" t="s">
        <v>59</v>
      </c>
      <c r="E27642" t="s">
        <v>98</v>
      </c>
      <c r="F27642" t="s">
        <v>61</v>
      </c>
      <c r="G27642" t="s">
        <v>240</v>
      </c>
      <c r="H27642" t="s">
        <v>71</v>
      </c>
      <c r="I27642" t="s">
        <v>231</v>
      </c>
      <c r="J27642" t="s">
        <v>61</v>
      </c>
      <c r="K27642" t="s">
        <v>229</v>
      </c>
      <c r="L27642" t="s">
        <v>61</v>
      </c>
      <c r="M27642" t="s">
        <v>61</v>
      </c>
      <c r="N27642" t="s">
        <v>61</v>
      </c>
      <c r="O27642" t="s">
        <v>61</v>
      </c>
      <c r="P27642" t="s">
        <v>61</v>
      </c>
      <c r="Q27642" t="s">
        <v>61</v>
      </c>
      <c r="R27642" t="s">
        <v>61</v>
      </c>
      <c r="S27642" t="s">
        <v>61</v>
      </c>
      <c r="T27642" t="s">
        <v>61</v>
      </c>
      <c r="U27642" t="s">
        <v>61</v>
      </c>
      <c r="V27642" t="s">
        <v>61</v>
      </c>
      <c r="W27642" t="s">
        <v>61</v>
      </c>
      <c r="X27642" t="s">
        <v>61</v>
      </c>
      <c r="Y27642" t="s">
        <v>61</v>
      </c>
      <c r="Z27642" t="s">
        <v>61</v>
      </c>
      <c r="AA27642" t="s">
        <v>61</v>
      </c>
      <c r="AB27642" t="s">
        <v>61</v>
      </c>
      <c r="AC27642" t="s">
        <v>61</v>
      </c>
      <c r="AD27642" t="s">
        <v>61</v>
      </c>
      <c r="AE27642" t="s">
        <v>61</v>
      </c>
      <c r="AF27642" t="s">
        <v>61</v>
      </c>
      <c r="AG27642" t="s">
        <v>61</v>
      </c>
      <c r="AH27642" t="s">
        <v>61</v>
      </c>
      <c r="AI27642" t="s">
        <v>61</v>
      </c>
      <c r="AJ27642" t="s">
        <v>61</v>
      </c>
      <c r="AN27642" t="s">
        <v>220</v>
      </c>
      <c r="AO27642" t="s">
        <v>221</v>
      </c>
      <c r="AP27642" t="s">
        <v>222</v>
      </c>
      <c r="AR27642" t="s">
        <v>223</v>
      </c>
      <c r="AS27642">
        <v>2023</v>
      </c>
      <c r="AT27642">
        <v>2020</v>
      </c>
      <c r="AU27642" s="13">
        <v>436</v>
      </c>
      <c r="AV27642" t="s">
        <v>61</v>
      </c>
      <c r="AX27642" t="s">
        <v>224</v>
      </c>
      <c r="AY27642" t="s">
        <v>70</v>
      </c>
      <c r="AZ27642" t="s">
        <v>70</v>
      </c>
      <c r="BA27642" t="s">
        <v>70</v>
      </c>
      <c r="BB27642" t="s">
        <v>70</v>
      </c>
      <c r="BC27642" t="s">
        <v>70</v>
      </c>
      <c r="BD27642" t="s">
        <v>70</v>
      </c>
    </row>
    <row r="27643" spans="1:56" x14ac:dyDescent="0.3">
      <c r="A27643" t="s">
        <v>56</v>
      </c>
      <c r="B27643" t="s">
        <v>215</v>
      </c>
      <c r="C27643" t="s">
        <v>216</v>
      </c>
      <c r="D27643" t="s">
        <v>59</v>
      </c>
      <c r="E27643" t="s">
        <v>98</v>
      </c>
      <c r="F27643" t="s">
        <v>61</v>
      </c>
      <c r="G27643" t="s">
        <v>240</v>
      </c>
      <c r="H27643" t="s">
        <v>71</v>
      </c>
      <c r="I27643" t="s">
        <v>232</v>
      </c>
      <c r="J27643" t="s">
        <v>61</v>
      </c>
      <c r="K27643" t="s">
        <v>219</v>
      </c>
      <c r="L27643" t="s">
        <v>61</v>
      </c>
      <c r="M27643" t="s">
        <v>61</v>
      </c>
      <c r="N27643" t="s">
        <v>61</v>
      </c>
      <c r="O27643" t="s">
        <v>61</v>
      </c>
      <c r="P27643" t="s">
        <v>61</v>
      </c>
      <c r="Q27643" t="s">
        <v>61</v>
      </c>
      <c r="R27643" t="s">
        <v>61</v>
      </c>
      <c r="S27643" t="s">
        <v>61</v>
      </c>
      <c r="T27643" t="s">
        <v>61</v>
      </c>
      <c r="U27643" t="s">
        <v>61</v>
      </c>
      <c r="V27643" t="s">
        <v>61</v>
      </c>
      <c r="W27643" t="s">
        <v>61</v>
      </c>
      <c r="X27643" t="s">
        <v>61</v>
      </c>
      <c r="Y27643" t="s">
        <v>61</v>
      </c>
      <c r="Z27643" t="s">
        <v>61</v>
      </c>
      <c r="AA27643" t="s">
        <v>61</v>
      </c>
      <c r="AB27643" t="s">
        <v>61</v>
      </c>
      <c r="AC27643" t="s">
        <v>61</v>
      </c>
      <c r="AD27643" t="s">
        <v>61</v>
      </c>
      <c r="AE27643" t="s">
        <v>61</v>
      </c>
      <c r="AF27643" t="s">
        <v>61</v>
      </c>
      <c r="AG27643" t="s">
        <v>61</v>
      </c>
      <c r="AH27643" t="s">
        <v>61</v>
      </c>
      <c r="AI27643" t="s">
        <v>61</v>
      </c>
      <c r="AJ27643" t="s">
        <v>61</v>
      </c>
      <c r="AN27643" t="s">
        <v>220</v>
      </c>
      <c r="AO27643" t="s">
        <v>221</v>
      </c>
      <c r="AP27643" t="s">
        <v>222</v>
      </c>
      <c r="AR27643" t="s">
        <v>223</v>
      </c>
      <c r="AS27643">
        <v>2023</v>
      </c>
      <c r="AT27643">
        <v>2020</v>
      </c>
      <c r="AU27643" s="13">
        <v>2043</v>
      </c>
      <c r="AV27643" t="s">
        <v>61</v>
      </c>
      <c r="AX27643" t="s">
        <v>224</v>
      </c>
      <c r="AY27643" t="s">
        <v>70</v>
      </c>
      <c r="AZ27643" t="s">
        <v>70</v>
      </c>
      <c r="BA27643" t="s">
        <v>70</v>
      </c>
      <c r="BB27643" t="s">
        <v>70</v>
      </c>
      <c r="BC27643" t="s">
        <v>70</v>
      </c>
      <c r="BD27643" t="s">
        <v>70</v>
      </c>
    </row>
    <row r="27644" spans="1:56" x14ac:dyDescent="0.3">
      <c r="A27644" t="s">
        <v>56</v>
      </c>
      <c r="B27644" t="s">
        <v>215</v>
      </c>
      <c r="C27644" t="s">
        <v>216</v>
      </c>
      <c r="D27644" t="s">
        <v>59</v>
      </c>
      <c r="E27644" t="s">
        <v>98</v>
      </c>
      <c r="F27644" t="s">
        <v>61</v>
      </c>
      <c r="G27644" t="s">
        <v>240</v>
      </c>
      <c r="H27644" t="s">
        <v>71</v>
      </c>
      <c r="I27644" t="s">
        <v>232</v>
      </c>
      <c r="J27644" t="s">
        <v>61</v>
      </c>
      <c r="K27644" t="s">
        <v>61</v>
      </c>
      <c r="L27644" t="s">
        <v>226</v>
      </c>
      <c r="M27644" t="s">
        <v>227</v>
      </c>
      <c r="N27644" t="s">
        <v>61</v>
      </c>
      <c r="O27644" t="s">
        <v>61</v>
      </c>
      <c r="P27644" t="s">
        <v>61</v>
      </c>
      <c r="Q27644" t="s">
        <v>61</v>
      </c>
      <c r="R27644" t="s">
        <v>61</v>
      </c>
      <c r="S27644" t="s">
        <v>61</v>
      </c>
      <c r="T27644" t="s">
        <v>61</v>
      </c>
      <c r="U27644" t="s">
        <v>61</v>
      </c>
      <c r="V27644" t="s">
        <v>61</v>
      </c>
      <c r="W27644" t="s">
        <v>61</v>
      </c>
      <c r="X27644" t="s">
        <v>61</v>
      </c>
      <c r="Y27644" t="s">
        <v>61</v>
      </c>
      <c r="Z27644" t="s">
        <v>61</v>
      </c>
      <c r="AA27644" t="s">
        <v>61</v>
      </c>
      <c r="AB27644" t="s">
        <v>61</v>
      </c>
      <c r="AC27644" t="s">
        <v>61</v>
      </c>
      <c r="AD27644" t="s">
        <v>61</v>
      </c>
      <c r="AE27644" t="s">
        <v>61</v>
      </c>
      <c r="AF27644" t="s">
        <v>61</v>
      </c>
      <c r="AG27644" t="s">
        <v>61</v>
      </c>
      <c r="AH27644" t="s">
        <v>61</v>
      </c>
      <c r="AI27644" t="s">
        <v>61</v>
      </c>
      <c r="AJ27644" t="s">
        <v>61</v>
      </c>
      <c r="AN27644" t="s">
        <v>220</v>
      </c>
      <c r="AO27644" t="s">
        <v>221</v>
      </c>
      <c r="AP27644" t="s">
        <v>222</v>
      </c>
      <c r="AR27644" t="s">
        <v>223</v>
      </c>
      <c r="AS27644">
        <v>2023</v>
      </c>
      <c r="AT27644">
        <v>2020</v>
      </c>
      <c r="AU27644" s="13">
        <v>1172</v>
      </c>
      <c r="AV27644" t="s">
        <v>61</v>
      </c>
      <c r="AX27644" t="s">
        <v>224</v>
      </c>
      <c r="AY27644" t="s">
        <v>70</v>
      </c>
      <c r="AZ27644" t="s">
        <v>70</v>
      </c>
      <c r="BA27644" t="s">
        <v>70</v>
      </c>
      <c r="BB27644" t="s">
        <v>70</v>
      </c>
      <c r="BC27644" t="s">
        <v>70</v>
      </c>
      <c r="BD27644" t="s">
        <v>70</v>
      </c>
    </row>
    <row r="27645" spans="1:56" x14ac:dyDescent="0.3">
      <c r="A27645" t="s">
        <v>56</v>
      </c>
      <c r="B27645" t="s">
        <v>215</v>
      </c>
      <c r="C27645" t="s">
        <v>216</v>
      </c>
      <c r="D27645" t="s">
        <v>59</v>
      </c>
      <c r="E27645" t="s">
        <v>98</v>
      </c>
      <c r="F27645" t="s">
        <v>61</v>
      </c>
      <c r="G27645" t="s">
        <v>240</v>
      </c>
      <c r="H27645" t="s">
        <v>71</v>
      </c>
      <c r="I27645" t="s">
        <v>232</v>
      </c>
      <c r="J27645" t="s">
        <v>61</v>
      </c>
      <c r="K27645" t="s">
        <v>61</v>
      </c>
      <c r="L27645" t="s">
        <v>228</v>
      </c>
      <c r="M27645" t="s">
        <v>227</v>
      </c>
      <c r="N27645" t="s">
        <v>61</v>
      </c>
      <c r="O27645" t="s">
        <v>61</v>
      </c>
      <c r="P27645" t="s">
        <v>61</v>
      </c>
      <c r="Q27645" t="s">
        <v>61</v>
      </c>
      <c r="R27645" t="s">
        <v>61</v>
      </c>
      <c r="S27645" t="s">
        <v>61</v>
      </c>
      <c r="T27645" t="s">
        <v>61</v>
      </c>
      <c r="U27645" t="s">
        <v>61</v>
      </c>
      <c r="V27645" t="s">
        <v>61</v>
      </c>
      <c r="W27645" t="s">
        <v>61</v>
      </c>
      <c r="X27645" t="s">
        <v>61</v>
      </c>
      <c r="Y27645" t="s">
        <v>61</v>
      </c>
      <c r="Z27645" t="s">
        <v>61</v>
      </c>
      <c r="AA27645" t="s">
        <v>61</v>
      </c>
      <c r="AB27645" t="s">
        <v>61</v>
      </c>
      <c r="AC27645" t="s">
        <v>61</v>
      </c>
      <c r="AD27645" t="s">
        <v>61</v>
      </c>
      <c r="AE27645" t="s">
        <v>61</v>
      </c>
      <c r="AF27645" t="s">
        <v>61</v>
      </c>
      <c r="AG27645" t="s">
        <v>61</v>
      </c>
      <c r="AH27645" t="s">
        <v>61</v>
      </c>
      <c r="AI27645" t="s">
        <v>61</v>
      </c>
      <c r="AJ27645" t="s">
        <v>61</v>
      </c>
      <c r="AN27645" t="s">
        <v>220</v>
      </c>
      <c r="AO27645" t="s">
        <v>221</v>
      </c>
      <c r="AP27645" t="s">
        <v>222</v>
      </c>
      <c r="AR27645" t="s">
        <v>223</v>
      </c>
      <c r="AS27645">
        <v>2023</v>
      </c>
      <c r="AT27645">
        <v>2020</v>
      </c>
      <c r="AU27645" s="13">
        <v>1278</v>
      </c>
      <c r="AV27645" t="s">
        <v>61</v>
      </c>
      <c r="AX27645" t="s">
        <v>224</v>
      </c>
      <c r="AY27645" t="s">
        <v>70</v>
      </c>
      <c r="AZ27645" t="s">
        <v>70</v>
      </c>
      <c r="BA27645" t="s">
        <v>70</v>
      </c>
      <c r="BB27645" t="s">
        <v>70</v>
      </c>
      <c r="BC27645" t="s">
        <v>70</v>
      </c>
      <c r="BD27645" t="s">
        <v>70</v>
      </c>
    </row>
    <row r="27646" spans="1:56" x14ac:dyDescent="0.3">
      <c r="A27646" t="s">
        <v>56</v>
      </c>
      <c r="B27646" t="s">
        <v>215</v>
      </c>
      <c r="C27646" t="s">
        <v>216</v>
      </c>
      <c r="D27646" t="s">
        <v>59</v>
      </c>
      <c r="E27646" t="s">
        <v>98</v>
      </c>
      <c r="F27646" t="s">
        <v>61</v>
      </c>
      <c r="G27646" t="s">
        <v>240</v>
      </c>
      <c r="H27646" t="s">
        <v>71</v>
      </c>
      <c r="I27646" t="s">
        <v>232</v>
      </c>
      <c r="J27646" t="s">
        <v>61</v>
      </c>
      <c r="K27646" t="s">
        <v>61</v>
      </c>
      <c r="L27646" t="s">
        <v>102</v>
      </c>
      <c r="M27646" t="s">
        <v>102</v>
      </c>
      <c r="N27646" t="s">
        <v>61</v>
      </c>
      <c r="O27646" t="s">
        <v>61</v>
      </c>
      <c r="P27646" t="s">
        <v>61</v>
      </c>
      <c r="Q27646" t="s">
        <v>61</v>
      </c>
      <c r="R27646" t="s">
        <v>61</v>
      </c>
      <c r="S27646" t="s">
        <v>61</v>
      </c>
      <c r="T27646" t="s">
        <v>61</v>
      </c>
      <c r="U27646" t="s">
        <v>61</v>
      </c>
      <c r="V27646" t="s">
        <v>61</v>
      </c>
      <c r="W27646" t="s">
        <v>61</v>
      </c>
      <c r="X27646" t="s">
        <v>61</v>
      </c>
      <c r="Y27646" t="s">
        <v>61</v>
      </c>
      <c r="Z27646" t="s">
        <v>61</v>
      </c>
      <c r="AA27646" t="s">
        <v>61</v>
      </c>
      <c r="AB27646" t="s">
        <v>61</v>
      </c>
      <c r="AC27646" t="s">
        <v>61</v>
      </c>
      <c r="AD27646" t="s">
        <v>61</v>
      </c>
      <c r="AE27646" t="s">
        <v>61</v>
      </c>
      <c r="AF27646" t="s">
        <v>61</v>
      </c>
      <c r="AG27646" t="s">
        <v>61</v>
      </c>
      <c r="AH27646" t="s">
        <v>61</v>
      </c>
      <c r="AI27646" t="s">
        <v>61</v>
      </c>
      <c r="AJ27646" t="s">
        <v>61</v>
      </c>
      <c r="AN27646" t="s">
        <v>220</v>
      </c>
      <c r="AO27646" t="s">
        <v>221</v>
      </c>
      <c r="AP27646" t="s">
        <v>222</v>
      </c>
      <c r="AR27646" t="s">
        <v>223</v>
      </c>
      <c r="AS27646">
        <v>2023</v>
      </c>
      <c r="AT27646">
        <v>2020</v>
      </c>
      <c r="AU27646" s="13">
        <v>0</v>
      </c>
      <c r="AV27646" t="s">
        <v>61</v>
      </c>
      <c r="AX27646" t="s">
        <v>224</v>
      </c>
      <c r="AY27646" t="s">
        <v>70</v>
      </c>
      <c r="AZ27646" t="s">
        <v>70</v>
      </c>
      <c r="BA27646" t="s">
        <v>70</v>
      </c>
      <c r="BB27646" t="s">
        <v>70</v>
      </c>
      <c r="BC27646" t="s">
        <v>70</v>
      </c>
      <c r="BD27646" t="s">
        <v>70</v>
      </c>
    </row>
    <row r="27647" spans="1:56" x14ac:dyDescent="0.3">
      <c r="A27647" t="s">
        <v>56</v>
      </c>
      <c r="B27647" t="s">
        <v>215</v>
      </c>
      <c r="C27647" t="s">
        <v>216</v>
      </c>
      <c r="D27647" t="s">
        <v>59</v>
      </c>
      <c r="E27647" t="s">
        <v>98</v>
      </c>
      <c r="F27647" t="s">
        <v>61</v>
      </c>
      <c r="G27647" t="s">
        <v>240</v>
      </c>
      <c r="H27647" t="s">
        <v>71</v>
      </c>
      <c r="I27647" t="s">
        <v>232</v>
      </c>
      <c r="J27647" t="s">
        <v>61</v>
      </c>
      <c r="K27647" t="s">
        <v>229</v>
      </c>
      <c r="L27647" t="s">
        <v>61</v>
      </c>
      <c r="M27647" t="s">
        <v>61</v>
      </c>
      <c r="N27647" t="s">
        <v>61</v>
      </c>
      <c r="O27647" t="s">
        <v>61</v>
      </c>
      <c r="P27647" t="s">
        <v>61</v>
      </c>
      <c r="Q27647" t="s">
        <v>61</v>
      </c>
      <c r="R27647" t="s">
        <v>61</v>
      </c>
      <c r="S27647" t="s">
        <v>61</v>
      </c>
      <c r="T27647" t="s">
        <v>61</v>
      </c>
      <c r="U27647" t="s">
        <v>61</v>
      </c>
      <c r="V27647" t="s">
        <v>61</v>
      </c>
      <c r="W27647" t="s">
        <v>61</v>
      </c>
      <c r="X27647" t="s">
        <v>61</v>
      </c>
      <c r="Y27647" t="s">
        <v>61</v>
      </c>
      <c r="Z27647" t="s">
        <v>61</v>
      </c>
      <c r="AA27647" t="s">
        <v>61</v>
      </c>
      <c r="AB27647" t="s">
        <v>61</v>
      </c>
      <c r="AC27647" t="s">
        <v>61</v>
      </c>
      <c r="AD27647" t="s">
        <v>61</v>
      </c>
      <c r="AE27647" t="s">
        <v>61</v>
      </c>
      <c r="AF27647" t="s">
        <v>61</v>
      </c>
      <c r="AG27647" t="s">
        <v>61</v>
      </c>
      <c r="AH27647" t="s">
        <v>61</v>
      </c>
      <c r="AI27647" t="s">
        <v>61</v>
      </c>
      <c r="AJ27647" t="s">
        <v>61</v>
      </c>
      <c r="AN27647" t="s">
        <v>220</v>
      </c>
      <c r="AO27647" t="s">
        <v>221</v>
      </c>
      <c r="AP27647" t="s">
        <v>222</v>
      </c>
      <c r="AR27647" t="s">
        <v>223</v>
      </c>
      <c r="AS27647">
        <v>2023</v>
      </c>
      <c r="AT27647">
        <v>2020</v>
      </c>
      <c r="AU27647" s="13">
        <v>407</v>
      </c>
      <c r="AV27647" t="s">
        <v>61</v>
      </c>
      <c r="AX27647" t="s">
        <v>224</v>
      </c>
      <c r="AY27647" t="s">
        <v>70</v>
      </c>
      <c r="AZ27647" t="s">
        <v>70</v>
      </c>
      <c r="BA27647" t="s">
        <v>70</v>
      </c>
      <c r="BB27647" t="s">
        <v>70</v>
      </c>
      <c r="BC27647" t="s">
        <v>70</v>
      </c>
      <c r="BD27647" t="s">
        <v>70</v>
      </c>
    </row>
    <row r="27648" spans="1:56" x14ac:dyDescent="0.3">
      <c r="A27648" t="s">
        <v>56</v>
      </c>
      <c r="B27648" t="s">
        <v>215</v>
      </c>
      <c r="C27648" t="s">
        <v>216</v>
      </c>
      <c r="D27648" t="s">
        <v>59</v>
      </c>
      <c r="E27648" t="s">
        <v>98</v>
      </c>
      <c r="F27648" t="s">
        <v>61</v>
      </c>
      <c r="G27648" t="s">
        <v>240</v>
      </c>
      <c r="H27648" t="s">
        <v>62</v>
      </c>
      <c r="I27648" t="s">
        <v>233</v>
      </c>
      <c r="J27648" t="s">
        <v>61</v>
      </c>
      <c r="K27648" t="s">
        <v>219</v>
      </c>
      <c r="L27648" t="s">
        <v>61</v>
      </c>
      <c r="M27648" t="s">
        <v>61</v>
      </c>
      <c r="N27648" t="s">
        <v>61</v>
      </c>
      <c r="O27648" t="s">
        <v>61</v>
      </c>
      <c r="P27648" t="s">
        <v>61</v>
      </c>
      <c r="Q27648" t="s">
        <v>61</v>
      </c>
      <c r="R27648" t="s">
        <v>61</v>
      </c>
      <c r="S27648" t="s">
        <v>61</v>
      </c>
      <c r="T27648" t="s">
        <v>61</v>
      </c>
      <c r="U27648" t="s">
        <v>61</v>
      </c>
      <c r="V27648" t="s">
        <v>61</v>
      </c>
      <c r="W27648" t="s">
        <v>61</v>
      </c>
      <c r="X27648" t="s">
        <v>61</v>
      </c>
      <c r="Y27648" t="s">
        <v>61</v>
      </c>
      <c r="Z27648" t="s">
        <v>61</v>
      </c>
      <c r="AA27648" t="s">
        <v>61</v>
      </c>
      <c r="AB27648" t="s">
        <v>61</v>
      </c>
      <c r="AC27648" t="s">
        <v>61</v>
      </c>
      <c r="AD27648" t="s">
        <v>61</v>
      </c>
      <c r="AE27648" t="s">
        <v>61</v>
      </c>
      <c r="AF27648" t="s">
        <v>61</v>
      </c>
      <c r="AG27648" t="s">
        <v>61</v>
      </c>
      <c r="AH27648" t="s">
        <v>61</v>
      </c>
      <c r="AI27648" t="s">
        <v>61</v>
      </c>
      <c r="AJ27648" t="s">
        <v>61</v>
      </c>
      <c r="AN27648" t="s">
        <v>220</v>
      </c>
      <c r="AO27648" t="s">
        <v>221</v>
      </c>
      <c r="AP27648" t="s">
        <v>222</v>
      </c>
      <c r="AR27648" t="s">
        <v>223</v>
      </c>
      <c r="AS27648">
        <v>2023</v>
      </c>
      <c r="AT27648">
        <v>2020</v>
      </c>
      <c r="AU27648" s="13">
        <v>180717</v>
      </c>
      <c r="AV27648" t="s">
        <v>61</v>
      </c>
      <c r="AX27648" t="s">
        <v>224</v>
      </c>
      <c r="AY27648" t="s">
        <v>70</v>
      </c>
      <c r="AZ27648" t="s">
        <v>70</v>
      </c>
      <c r="BA27648" t="s">
        <v>70</v>
      </c>
      <c r="BB27648" t="s">
        <v>70</v>
      </c>
      <c r="BC27648" t="s">
        <v>70</v>
      </c>
      <c r="BD27648" t="s">
        <v>70</v>
      </c>
    </row>
    <row r="27649" spans="1:56" x14ac:dyDescent="0.3">
      <c r="A27649" t="s">
        <v>56</v>
      </c>
      <c r="B27649" t="s">
        <v>215</v>
      </c>
      <c r="C27649" t="s">
        <v>216</v>
      </c>
      <c r="D27649" t="s">
        <v>59</v>
      </c>
      <c r="E27649" t="s">
        <v>98</v>
      </c>
      <c r="F27649" t="s">
        <v>61</v>
      </c>
      <c r="G27649" t="s">
        <v>240</v>
      </c>
      <c r="H27649" t="s">
        <v>62</v>
      </c>
      <c r="I27649" t="s">
        <v>233</v>
      </c>
      <c r="J27649" t="s">
        <v>61</v>
      </c>
      <c r="K27649" t="s">
        <v>225</v>
      </c>
      <c r="L27649" t="s">
        <v>61</v>
      </c>
      <c r="M27649" t="s">
        <v>61</v>
      </c>
      <c r="N27649" t="s">
        <v>61</v>
      </c>
      <c r="O27649" t="s">
        <v>61</v>
      </c>
      <c r="P27649" t="s">
        <v>61</v>
      </c>
      <c r="Q27649" t="s">
        <v>61</v>
      </c>
      <c r="R27649" t="s">
        <v>61</v>
      </c>
      <c r="S27649" t="s">
        <v>61</v>
      </c>
      <c r="T27649" t="s">
        <v>61</v>
      </c>
      <c r="U27649" t="s">
        <v>61</v>
      </c>
      <c r="V27649" t="s">
        <v>61</v>
      </c>
      <c r="W27649" t="s">
        <v>61</v>
      </c>
      <c r="X27649" t="s">
        <v>61</v>
      </c>
      <c r="Y27649" t="s">
        <v>61</v>
      </c>
      <c r="Z27649" t="s">
        <v>61</v>
      </c>
      <c r="AA27649" t="s">
        <v>61</v>
      </c>
      <c r="AB27649" t="s">
        <v>61</v>
      </c>
      <c r="AC27649" t="s">
        <v>61</v>
      </c>
      <c r="AD27649" t="s">
        <v>61</v>
      </c>
      <c r="AE27649" t="s">
        <v>61</v>
      </c>
      <c r="AF27649" t="s">
        <v>61</v>
      </c>
      <c r="AG27649" t="s">
        <v>61</v>
      </c>
      <c r="AH27649" t="s">
        <v>61</v>
      </c>
      <c r="AI27649" t="s">
        <v>61</v>
      </c>
      <c r="AJ27649" t="s">
        <v>61</v>
      </c>
      <c r="AN27649" t="s">
        <v>220</v>
      </c>
      <c r="AO27649" t="s">
        <v>221</v>
      </c>
      <c r="AP27649" t="s">
        <v>222</v>
      </c>
      <c r="AR27649" t="s">
        <v>223</v>
      </c>
      <c r="AS27649">
        <v>2023</v>
      </c>
      <c r="AT27649">
        <v>2020</v>
      </c>
      <c r="AU27649" s="13">
        <v>978</v>
      </c>
      <c r="AV27649" t="s">
        <v>61</v>
      </c>
      <c r="AX27649" t="s">
        <v>224</v>
      </c>
      <c r="AY27649" t="s">
        <v>70</v>
      </c>
      <c r="AZ27649" t="s">
        <v>70</v>
      </c>
      <c r="BA27649" t="s">
        <v>70</v>
      </c>
      <c r="BB27649" t="s">
        <v>70</v>
      </c>
      <c r="BC27649" t="s">
        <v>70</v>
      </c>
      <c r="BD27649" t="s">
        <v>70</v>
      </c>
    </row>
    <row r="27650" spans="1:56" x14ac:dyDescent="0.3">
      <c r="A27650" t="s">
        <v>56</v>
      </c>
      <c r="B27650" t="s">
        <v>215</v>
      </c>
      <c r="C27650" t="s">
        <v>216</v>
      </c>
      <c r="D27650" t="s">
        <v>59</v>
      </c>
      <c r="E27650" t="s">
        <v>98</v>
      </c>
      <c r="F27650" t="s">
        <v>61</v>
      </c>
      <c r="G27650" t="s">
        <v>240</v>
      </c>
      <c r="H27650" t="s">
        <v>62</v>
      </c>
      <c r="I27650" t="s">
        <v>233</v>
      </c>
      <c r="J27650" t="s">
        <v>61</v>
      </c>
      <c r="K27650" t="s">
        <v>61</v>
      </c>
      <c r="L27650" t="s">
        <v>226</v>
      </c>
      <c r="M27650" t="s">
        <v>227</v>
      </c>
      <c r="N27650" t="s">
        <v>61</v>
      </c>
      <c r="O27650" t="s">
        <v>61</v>
      </c>
      <c r="P27650" t="s">
        <v>61</v>
      </c>
      <c r="Q27650" t="s">
        <v>61</v>
      </c>
      <c r="R27650" t="s">
        <v>61</v>
      </c>
      <c r="S27650" t="s">
        <v>61</v>
      </c>
      <c r="T27650" t="s">
        <v>61</v>
      </c>
      <c r="U27650" t="s">
        <v>61</v>
      </c>
      <c r="V27650" t="s">
        <v>61</v>
      </c>
      <c r="W27650" t="s">
        <v>61</v>
      </c>
      <c r="X27650" t="s">
        <v>61</v>
      </c>
      <c r="Y27650" t="s">
        <v>61</v>
      </c>
      <c r="Z27650" t="s">
        <v>61</v>
      </c>
      <c r="AA27650" t="s">
        <v>61</v>
      </c>
      <c r="AB27650" t="s">
        <v>61</v>
      </c>
      <c r="AC27650" t="s">
        <v>61</v>
      </c>
      <c r="AD27650" t="s">
        <v>61</v>
      </c>
      <c r="AE27650" t="s">
        <v>61</v>
      </c>
      <c r="AF27650" t="s">
        <v>61</v>
      </c>
      <c r="AG27650" t="s">
        <v>61</v>
      </c>
      <c r="AH27650" t="s">
        <v>61</v>
      </c>
      <c r="AI27650" t="s">
        <v>61</v>
      </c>
      <c r="AJ27650" t="s">
        <v>61</v>
      </c>
      <c r="AN27650" t="s">
        <v>220</v>
      </c>
      <c r="AO27650" t="s">
        <v>221</v>
      </c>
      <c r="AP27650" t="s">
        <v>222</v>
      </c>
      <c r="AR27650" t="s">
        <v>223</v>
      </c>
      <c r="AS27650">
        <v>2023</v>
      </c>
      <c r="AT27650">
        <v>2020</v>
      </c>
      <c r="AU27650" s="13">
        <v>127006</v>
      </c>
      <c r="AV27650" t="s">
        <v>61</v>
      </c>
      <c r="AX27650" t="s">
        <v>224</v>
      </c>
      <c r="AY27650" t="s">
        <v>70</v>
      </c>
      <c r="AZ27650" t="s">
        <v>70</v>
      </c>
      <c r="BA27650" t="s">
        <v>70</v>
      </c>
      <c r="BB27650" t="s">
        <v>70</v>
      </c>
      <c r="BC27650" t="s">
        <v>70</v>
      </c>
      <c r="BD27650" t="s">
        <v>70</v>
      </c>
    </row>
    <row r="27651" spans="1:56" x14ac:dyDescent="0.3">
      <c r="A27651" t="s">
        <v>56</v>
      </c>
      <c r="B27651" t="s">
        <v>215</v>
      </c>
      <c r="C27651" t="s">
        <v>216</v>
      </c>
      <c r="D27651" t="s">
        <v>59</v>
      </c>
      <c r="E27651" t="s">
        <v>98</v>
      </c>
      <c r="F27651" t="s">
        <v>61</v>
      </c>
      <c r="G27651" t="s">
        <v>240</v>
      </c>
      <c r="H27651" t="s">
        <v>62</v>
      </c>
      <c r="I27651" t="s">
        <v>233</v>
      </c>
      <c r="J27651" t="s">
        <v>61</v>
      </c>
      <c r="K27651" t="s">
        <v>61</v>
      </c>
      <c r="L27651" t="s">
        <v>228</v>
      </c>
      <c r="M27651" t="s">
        <v>227</v>
      </c>
      <c r="N27651" t="s">
        <v>61</v>
      </c>
      <c r="O27651" t="s">
        <v>61</v>
      </c>
      <c r="P27651" t="s">
        <v>61</v>
      </c>
      <c r="Q27651" t="s">
        <v>61</v>
      </c>
      <c r="R27651" t="s">
        <v>61</v>
      </c>
      <c r="S27651" t="s">
        <v>61</v>
      </c>
      <c r="T27651" t="s">
        <v>61</v>
      </c>
      <c r="U27651" t="s">
        <v>61</v>
      </c>
      <c r="V27651" t="s">
        <v>61</v>
      </c>
      <c r="W27651" t="s">
        <v>61</v>
      </c>
      <c r="X27651" t="s">
        <v>61</v>
      </c>
      <c r="Y27651" t="s">
        <v>61</v>
      </c>
      <c r="Z27651" t="s">
        <v>61</v>
      </c>
      <c r="AA27651" t="s">
        <v>61</v>
      </c>
      <c r="AB27651" t="s">
        <v>61</v>
      </c>
      <c r="AC27651" t="s">
        <v>61</v>
      </c>
      <c r="AD27651" t="s">
        <v>61</v>
      </c>
      <c r="AE27651" t="s">
        <v>61</v>
      </c>
      <c r="AF27651" t="s">
        <v>61</v>
      </c>
      <c r="AG27651" t="s">
        <v>61</v>
      </c>
      <c r="AH27651" t="s">
        <v>61</v>
      </c>
      <c r="AI27651" t="s">
        <v>61</v>
      </c>
      <c r="AJ27651" t="s">
        <v>61</v>
      </c>
      <c r="AN27651" t="s">
        <v>220</v>
      </c>
      <c r="AO27651" t="s">
        <v>221</v>
      </c>
      <c r="AP27651" t="s">
        <v>222</v>
      </c>
      <c r="AR27651" t="s">
        <v>223</v>
      </c>
      <c r="AS27651">
        <v>2023</v>
      </c>
      <c r="AT27651">
        <v>2020</v>
      </c>
      <c r="AU27651" s="13">
        <v>78973</v>
      </c>
      <c r="AV27651" t="s">
        <v>61</v>
      </c>
      <c r="AX27651" t="s">
        <v>224</v>
      </c>
      <c r="AY27651" t="s">
        <v>70</v>
      </c>
      <c r="AZ27651" t="s">
        <v>70</v>
      </c>
      <c r="BA27651" t="s">
        <v>70</v>
      </c>
      <c r="BB27651" t="s">
        <v>70</v>
      </c>
      <c r="BC27651" t="s">
        <v>70</v>
      </c>
      <c r="BD27651" t="s">
        <v>70</v>
      </c>
    </row>
    <row r="27652" spans="1:56" x14ac:dyDescent="0.3">
      <c r="A27652" t="s">
        <v>56</v>
      </c>
      <c r="B27652" t="s">
        <v>215</v>
      </c>
      <c r="C27652" t="s">
        <v>216</v>
      </c>
      <c r="D27652" t="s">
        <v>59</v>
      </c>
      <c r="E27652" t="s">
        <v>98</v>
      </c>
      <c r="F27652" t="s">
        <v>61</v>
      </c>
      <c r="G27652" t="s">
        <v>240</v>
      </c>
      <c r="H27652" t="s">
        <v>62</v>
      </c>
      <c r="I27652" t="s">
        <v>233</v>
      </c>
      <c r="J27652" t="s">
        <v>61</v>
      </c>
      <c r="K27652" t="s">
        <v>61</v>
      </c>
      <c r="L27652" t="s">
        <v>228</v>
      </c>
      <c r="M27652" t="s">
        <v>12</v>
      </c>
      <c r="N27652" t="s">
        <v>61</v>
      </c>
      <c r="O27652" t="s">
        <v>61</v>
      </c>
      <c r="P27652" t="s">
        <v>61</v>
      </c>
      <c r="Q27652" t="s">
        <v>61</v>
      </c>
      <c r="R27652" t="s">
        <v>61</v>
      </c>
      <c r="S27652" t="s">
        <v>61</v>
      </c>
      <c r="T27652" t="s">
        <v>61</v>
      </c>
      <c r="U27652" t="s">
        <v>61</v>
      </c>
      <c r="V27652" t="s">
        <v>61</v>
      </c>
      <c r="W27652" t="s">
        <v>61</v>
      </c>
      <c r="X27652" t="s">
        <v>61</v>
      </c>
      <c r="Y27652" t="s">
        <v>61</v>
      </c>
      <c r="Z27652" t="s">
        <v>61</v>
      </c>
      <c r="AA27652" t="s">
        <v>61</v>
      </c>
      <c r="AB27652" t="s">
        <v>61</v>
      </c>
      <c r="AC27652" t="s">
        <v>61</v>
      </c>
      <c r="AD27652" t="s">
        <v>61</v>
      </c>
      <c r="AE27652" t="s">
        <v>61</v>
      </c>
      <c r="AF27652" t="s">
        <v>61</v>
      </c>
      <c r="AG27652" t="s">
        <v>61</v>
      </c>
      <c r="AH27652" t="s">
        <v>61</v>
      </c>
      <c r="AI27652" t="s">
        <v>61</v>
      </c>
      <c r="AJ27652" t="s">
        <v>61</v>
      </c>
      <c r="AN27652" t="s">
        <v>220</v>
      </c>
      <c r="AO27652" t="s">
        <v>221</v>
      </c>
      <c r="AP27652" t="s">
        <v>222</v>
      </c>
      <c r="AR27652" t="s">
        <v>223</v>
      </c>
      <c r="AS27652">
        <v>2023</v>
      </c>
      <c r="AT27652">
        <v>2020</v>
      </c>
      <c r="AU27652" s="13">
        <v>24</v>
      </c>
      <c r="AV27652" t="s">
        <v>61</v>
      </c>
      <c r="AX27652" t="s">
        <v>224</v>
      </c>
      <c r="AY27652" t="s">
        <v>70</v>
      </c>
      <c r="AZ27652" t="s">
        <v>70</v>
      </c>
      <c r="BA27652" t="s">
        <v>70</v>
      </c>
      <c r="BB27652" t="s">
        <v>70</v>
      </c>
      <c r="BC27652" t="s">
        <v>70</v>
      </c>
      <c r="BD27652" t="s">
        <v>70</v>
      </c>
    </row>
    <row r="27653" spans="1:56" x14ac:dyDescent="0.3">
      <c r="A27653" t="s">
        <v>56</v>
      </c>
      <c r="B27653" t="s">
        <v>215</v>
      </c>
      <c r="C27653" t="s">
        <v>216</v>
      </c>
      <c r="D27653" t="s">
        <v>59</v>
      </c>
      <c r="E27653" t="s">
        <v>98</v>
      </c>
      <c r="F27653" t="s">
        <v>61</v>
      </c>
      <c r="G27653" t="s">
        <v>240</v>
      </c>
      <c r="H27653" t="s">
        <v>62</v>
      </c>
      <c r="I27653" t="s">
        <v>233</v>
      </c>
      <c r="J27653" t="s">
        <v>61</v>
      </c>
      <c r="K27653" t="s">
        <v>229</v>
      </c>
      <c r="L27653" t="s">
        <v>61</v>
      </c>
      <c r="M27653" t="s">
        <v>61</v>
      </c>
      <c r="N27653" t="s">
        <v>61</v>
      </c>
      <c r="O27653" t="s">
        <v>61</v>
      </c>
      <c r="P27653" t="s">
        <v>61</v>
      </c>
      <c r="Q27653" t="s">
        <v>61</v>
      </c>
      <c r="R27653" t="s">
        <v>61</v>
      </c>
      <c r="S27653" t="s">
        <v>61</v>
      </c>
      <c r="T27653" t="s">
        <v>61</v>
      </c>
      <c r="U27653" t="s">
        <v>61</v>
      </c>
      <c r="V27653" t="s">
        <v>61</v>
      </c>
      <c r="W27653" t="s">
        <v>61</v>
      </c>
      <c r="X27653" t="s">
        <v>61</v>
      </c>
      <c r="Y27653" t="s">
        <v>61</v>
      </c>
      <c r="Z27653" t="s">
        <v>61</v>
      </c>
      <c r="AA27653" t="s">
        <v>61</v>
      </c>
      <c r="AB27653" t="s">
        <v>61</v>
      </c>
      <c r="AC27653" t="s">
        <v>61</v>
      </c>
      <c r="AD27653" t="s">
        <v>61</v>
      </c>
      <c r="AE27653" t="s">
        <v>61</v>
      </c>
      <c r="AF27653" t="s">
        <v>61</v>
      </c>
      <c r="AG27653" t="s">
        <v>61</v>
      </c>
      <c r="AH27653" t="s">
        <v>61</v>
      </c>
      <c r="AI27653" t="s">
        <v>61</v>
      </c>
      <c r="AJ27653" t="s">
        <v>61</v>
      </c>
      <c r="AN27653" t="s">
        <v>220</v>
      </c>
      <c r="AO27653" t="s">
        <v>221</v>
      </c>
      <c r="AP27653" t="s">
        <v>222</v>
      </c>
      <c r="AR27653" t="s">
        <v>223</v>
      </c>
      <c r="AS27653">
        <v>2023</v>
      </c>
      <c r="AT27653">
        <v>2020</v>
      </c>
      <c r="AU27653" s="13">
        <v>24308</v>
      </c>
      <c r="AV27653" t="s">
        <v>61</v>
      </c>
      <c r="AX27653" t="s">
        <v>224</v>
      </c>
      <c r="AY27653" t="s">
        <v>70</v>
      </c>
      <c r="AZ27653" t="s">
        <v>70</v>
      </c>
      <c r="BA27653" t="s">
        <v>70</v>
      </c>
      <c r="BB27653" t="s">
        <v>70</v>
      </c>
      <c r="BC27653" t="s">
        <v>70</v>
      </c>
      <c r="BD27653" t="s">
        <v>70</v>
      </c>
    </row>
    <row r="27654" spans="1:56" x14ac:dyDescent="0.3">
      <c r="A27654" t="s">
        <v>56</v>
      </c>
      <c r="B27654" t="s">
        <v>215</v>
      </c>
      <c r="C27654" t="s">
        <v>216</v>
      </c>
      <c r="D27654" t="s">
        <v>59</v>
      </c>
      <c r="E27654" t="s">
        <v>98</v>
      </c>
      <c r="F27654" t="s">
        <v>61</v>
      </c>
      <c r="G27654" t="s">
        <v>240</v>
      </c>
      <c r="H27654" t="s">
        <v>71</v>
      </c>
      <c r="I27654" t="s">
        <v>234</v>
      </c>
      <c r="J27654" t="s">
        <v>61</v>
      </c>
      <c r="K27654" t="s">
        <v>219</v>
      </c>
      <c r="L27654" t="s">
        <v>61</v>
      </c>
      <c r="M27654" t="s">
        <v>61</v>
      </c>
      <c r="N27654" t="s">
        <v>61</v>
      </c>
      <c r="O27654" t="s">
        <v>61</v>
      </c>
      <c r="P27654" t="s">
        <v>61</v>
      </c>
      <c r="Q27654" t="s">
        <v>61</v>
      </c>
      <c r="R27654" t="s">
        <v>61</v>
      </c>
      <c r="S27654" t="s">
        <v>61</v>
      </c>
      <c r="T27654" t="s">
        <v>61</v>
      </c>
      <c r="U27654" t="s">
        <v>61</v>
      </c>
      <c r="V27654" t="s">
        <v>61</v>
      </c>
      <c r="W27654" t="s">
        <v>61</v>
      </c>
      <c r="X27654" t="s">
        <v>61</v>
      </c>
      <c r="Y27654" t="s">
        <v>61</v>
      </c>
      <c r="Z27654" t="s">
        <v>61</v>
      </c>
      <c r="AA27654" t="s">
        <v>61</v>
      </c>
      <c r="AB27654" t="s">
        <v>61</v>
      </c>
      <c r="AC27654" t="s">
        <v>61</v>
      </c>
      <c r="AD27654" t="s">
        <v>61</v>
      </c>
      <c r="AE27654" t="s">
        <v>61</v>
      </c>
      <c r="AF27654" t="s">
        <v>61</v>
      </c>
      <c r="AG27654" t="s">
        <v>61</v>
      </c>
      <c r="AH27654" t="s">
        <v>61</v>
      </c>
      <c r="AI27654" t="s">
        <v>61</v>
      </c>
      <c r="AJ27654" t="s">
        <v>61</v>
      </c>
      <c r="AN27654" t="s">
        <v>220</v>
      </c>
      <c r="AO27654" t="s">
        <v>221</v>
      </c>
      <c r="AP27654" t="s">
        <v>222</v>
      </c>
      <c r="AR27654" t="s">
        <v>223</v>
      </c>
      <c r="AS27654">
        <v>2023</v>
      </c>
      <c r="AT27654">
        <v>2020</v>
      </c>
      <c r="AU27654" s="13">
        <v>29974</v>
      </c>
      <c r="AV27654" t="s">
        <v>61</v>
      </c>
      <c r="AX27654" t="s">
        <v>224</v>
      </c>
      <c r="AY27654" t="s">
        <v>70</v>
      </c>
      <c r="AZ27654" t="s">
        <v>70</v>
      </c>
      <c r="BA27654" t="s">
        <v>70</v>
      </c>
      <c r="BB27654" t="s">
        <v>70</v>
      </c>
      <c r="BC27654" t="s">
        <v>70</v>
      </c>
      <c r="BD27654" t="s">
        <v>70</v>
      </c>
    </row>
    <row r="27655" spans="1:56" x14ac:dyDescent="0.3">
      <c r="A27655" t="s">
        <v>56</v>
      </c>
      <c r="B27655" t="s">
        <v>215</v>
      </c>
      <c r="C27655" t="s">
        <v>216</v>
      </c>
      <c r="D27655" t="s">
        <v>59</v>
      </c>
      <c r="E27655" t="s">
        <v>98</v>
      </c>
      <c r="F27655" t="s">
        <v>61</v>
      </c>
      <c r="G27655" t="s">
        <v>240</v>
      </c>
      <c r="H27655" t="s">
        <v>71</v>
      </c>
      <c r="I27655" t="s">
        <v>234</v>
      </c>
      <c r="J27655" t="s">
        <v>61</v>
      </c>
      <c r="K27655" t="s">
        <v>61</v>
      </c>
      <c r="L27655" t="s">
        <v>226</v>
      </c>
      <c r="M27655" t="s">
        <v>227</v>
      </c>
      <c r="N27655" t="s">
        <v>61</v>
      </c>
      <c r="O27655" t="s">
        <v>61</v>
      </c>
      <c r="P27655" t="s">
        <v>61</v>
      </c>
      <c r="Q27655" t="s">
        <v>61</v>
      </c>
      <c r="R27655" t="s">
        <v>61</v>
      </c>
      <c r="S27655" t="s">
        <v>61</v>
      </c>
      <c r="T27655" t="s">
        <v>61</v>
      </c>
      <c r="U27655" t="s">
        <v>61</v>
      </c>
      <c r="V27655" t="s">
        <v>61</v>
      </c>
      <c r="W27655" t="s">
        <v>61</v>
      </c>
      <c r="X27655" t="s">
        <v>61</v>
      </c>
      <c r="Y27655" t="s">
        <v>61</v>
      </c>
      <c r="Z27655" t="s">
        <v>61</v>
      </c>
      <c r="AA27655" t="s">
        <v>61</v>
      </c>
      <c r="AB27655" t="s">
        <v>61</v>
      </c>
      <c r="AC27655" t="s">
        <v>61</v>
      </c>
      <c r="AD27655" t="s">
        <v>61</v>
      </c>
      <c r="AE27655" t="s">
        <v>61</v>
      </c>
      <c r="AF27655" t="s">
        <v>61</v>
      </c>
      <c r="AG27655" t="s">
        <v>61</v>
      </c>
      <c r="AH27655" t="s">
        <v>61</v>
      </c>
      <c r="AI27655" t="s">
        <v>61</v>
      </c>
      <c r="AJ27655" t="s">
        <v>61</v>
      </c>
      <c r="AN27655" t="s">
        <v>220</v>
      </c>
      <c r="AO27655" t="s">
        <v>221</v>
      </c>
      <c r="AP27655" t="s">
        <v>222</v>
      </c>
      <c r="AR27655" t="s">
        <v>223</v>
      </c>
      <c r="AS27655">
        <v>2023</v>
      </c>
      <c r="AT27655">
        <v>2020</v>
      </c>
      <c r="AU27655" s="13">
        <v>16330</v>
      </c>
      <c r="AV27655" t="s">
        <v>61</v>
      </c>
      <c r="AX27655" t="s">
        <v>224</v>
      </c>
      <c r="AY27655" t="s">
        <v>70</v>
      </c>
      <c r="AZ27655" t="s">
        <v>70</v>
      </c>
      <c r="BA27655" t="s">
        <v>70</v>
      </c>
      <c r="BB27655" t="s">
        <v>70</v>
      </c>
      <c r="BC27655" t="s">
        <v>70</v>
      </c>
      <c r="BD27655" t="s">
        <v>70</v>
      </c>
    </row>
    <row r="27656" spans="1:56" x14ac:dyDescent="0.3">
      <c r="A27656" t="s">
        <v>56</v>
      </c>
      <c r="B27656" t="s">
        <v>215</v>
      </c>
      <c r="C27656" t="s">
        <v>216</v>
      </c>
      <c r="D27656" t="s">
        <v>59</v>
      </c>
      <c r="E27656" t="s">
        <v>98</v>
      </c>
      <c r="F27656" t="s">
        <v>61</v>
      </c>
      <c r="G27656" t="s">
        <v>240</v>
      </c>
      <c r="H27656" t="s">
        <v>71</v>
      </c>
      <c r="I27656" t="s">
        <v>234</v>
      </c>
      <c r="J27656" t="s">
        <v>61</v>
      </c>
      <c r="K27656" t="s">
        <v>61</v>
      </c>
      <c r="L27656" t="s">
        <v>228</v>
      </c>
      <c r="M27656" t="s">
        <v>227</v>
      </c>
      <c r="N27656" t="s">
        <v>61</v>
      </c>
      <c r="O27656" t="s">
        <v>61</v>
      </c>
      <c r="P27656" t="s">
        <v>61</v>
      </c>
      <c r="Q27656" t="s">
        <v>61</v>
      </c>
      <c r="R27656" t="s">
        <v>61</v>
      </c>
      <c r="S27656" t="s">
        <v>61</v>
      </c>
      <c r="T27656" t="s">
        <v>61</v>
      </c>
      <c r="U27656" t="s">
        <v>61</v>
      </c>
      <c r="V27656" t="s">
        <v>61</v>
      </c>
      <c r="W27656" t="s">
        <v>61</v>
      </c>
      <c r="X27656" t="s">
        <v>61</v>
      </c>
      <c r="Y27656" t="s">
        <v>61</v>
      </c>
      <c r="Z27656" t="s">
        <v>61</v>
      </c>
      <c r="AA27656" t="s">
        <v>61</v>
      </c>
      <c r="AB27656" t="s">
        <v>61</v>
      </c>
      <c r="AC27656" t="s">
        <v>61</v>
      </c>
      <c r="AD27656" t="s">
        <v>61</v>
      </c>
      <c r="AE27656" t="s">
        <v>61</v>
      </c>
      <c r="AF27656" t="s">
        <v>61</v>
      </c>
      <c r="AG27656" t="s">
        <v>61</v>
      </c>
      <c r="AH27656" t="s">
        <v>61</v>
      </c>
      <c r="AI27656" t="s">
        <v>61</v>
      </c>
      <c r="AJ27656" t="s">
        <v>61</v>
      </c>
      <c r="AN27656" t="s">
        <v>220</v>
      </c>
      <c r="AO27656" t="s">
        <v>221</v>
      </c>
      <c r="AP27656" t="s">
        <v>222</v>
      </c>
      <c r="AR27656" t="s">
        <v>223</v>
      </c>
      <c r="AS27656">
        <v>2023</v>
      </c>
      <c r="AT27656">
        <v>2020</v>
      </c>
      <c r="AU27656" s="13">
        <v>17105</v>
      </c>
      <c r="AV27656" t="s">
        <v>61</v>
      </c>
      <c r="AX27656" t="s">
        <v>224</v>
      </c>
      <c r="AY27656" t="s">
        <v>70</v>
      </c>
      <c r="AZ27656" t="s">
        <v>70</v>
      </c>
      <c r="BA27656" t="s">
        <v>70</v>
      </c>
      <c r="BB27656" t="s">
        <v>70</v>
      </c>
      <c r="BC27656" t="s">
        <v>70</v>
      </c>
      <c r="BD27656" t="s">
        <v>70</v>
      </c>
    </row>
    <row r="27657" spans="1:56" x14ac:dyDescent="0.3">
      <c r="A27657" t="s">
        <v>56</v>
      </c>
      <c r="B27657" t="s">
        <v>215</v>
      </c>
      <c r="C27657" t="s">
        <v>216</v>
      </c>
      <c r="D27657" t="s">
        <v>59</v>
      </c>
      <c r="E27657" t="s">
        <v>98</v>
      </c>
      <c r="F27657" t="s">
        <v>61</v>
      </c>
      <c r="G27657" t="s">
        <v>240</v>
      </c>
      <c r="H27657" t="s">
        <v>71</v>
      </c>
      <c r="I27657" t="s">
        <v>234</v>
      </c>
      <c r="J27657" t="s">
        <v>61</v>
      </c>
      <c r="K27657" t="s">
        <v>61</v>
      </c>
      <c r="L27657" t="s">
        <v>102</v>
      </c>
      <c r="M27657" t="s">
        <v>102</v>
      </c>
      <c r="N27657" t="s">
        <v>61</v>
      </c>
      <c r="O27657" t="s">
        <v>61</v>
      </c>
      <c r="P27657" t="s">
        <v>61</v>
      </c>
      <c r="Q27657" t="s">
        <v>61</v>
      </c>
      <c r="R27657" t="s">
        <v>61</v>
      </c>
      <c r="S27657" t="s">
        <v>61</v>
      </c>
      <c r="T27657" t="s">
        <v>61</v>
      </c>
      <c r="U27657" t="s">
        <v>61</v>
      </c>
      <c r="V27657" t="s">
        <v>61</v>
      </c>
      <c r="W27657" t="s">
        <v>61</v>
      </c>
      <c r="X27657" t="s">
        <v>61</v>
      </c>
      <c r="Y27657" t="s">
        <v>61</v>
      </c>
      <c r="Z27657" t="s">
        <v>61</v>
      </c>
      <c r="AA27657" t="s">
        <v>61</v>
      </c>
      <c r="AB27657" t="s">
        <v>61</v>
      </c>
      <c r="AC27657" t="s">
        <v>61</v>
      </c>
      <c r="AD27657" t="s">
        <v>61</v>
      </c>
      <c r="AE27657" t="s">
        <v>61</v>
      </c>
      <c r="AF27657" t="s">
        <v>61</v>
      </c>
      <c r="AG27657" t="s">
        <v>61</v>
      </c>
      <c r="AH27657" t="s">
        <v>61</v>
      </c>
      <c r="AI27657" t="s">
        <v>61</v>
      </c>
      <c r="AJ27657" t="s">
        <v>61</v>
      </c>
      <c r="AN27657" t="s">
        <v>220</v>
      </c>
      <c r="AO27657" t="s">
        <v>221</v>
      </c>
      <c r="AP27657" t="s">
        <v>222</v>
      </c>
      <c r="AR27657" t="s">
        <v>223</v>
      </c>
      <c r="AS27657">
        <v>2023</v>
      </c>
      <c r="AT27657">
        <v>2020</v>
      </c>
      <c r="AU27657" s="13">
        <v>0</v>
      </c>
      <c r="AV27657" t="s">
        <v>61</v>
      </c>
      <c r="AX27657" t="s">
        <v>224</v>
      </c>
      <c r="AY27657" t="s">
        <v>70</v>
      </c>
      <c r="AZ27657" t="s">
        <v>70</v>
      </c>
      <c r="BA27657" t="s">
        <v>70</v>
      </c>
      <c r="BB27657" t="s">
        <v>70</v>
      </c>
      <c r="BC27657" t="s">
        <v>70</v>
      </c>
      <c r="BD27657" t="s">
        <v>70</v>
      </c>
    </row>
    <row r="27658" spans="1:56" x14ac:dyDescent="0.3">
      <c r="A27658" t="s">
        <v>56</v>
      </c>
      <c r="B27658" t="s">
        <v>215</v>
      </c>
      <c r="C27658" t="s">
        <v>216</v>
      </c>
      <c r="D27658" t="s">
        <v>59</v>
      </c>
      <c r="E27658" t="s">
        <v>98</v>
      </c>
      <c r="F27658" t="s">
        <v>61</v>
      </c>
      <c r="G27658" t="s">
        <v>240</v>
      </c>
      <c r="H27658" t="s">
        <v>71</v>
      </c>
      <c r="I27658" t="s">
        <v>234</v>
      </c>
      <c r="J27658" t="s">
        <v>61</v>
      </c>
      <c r="K27658" t="s">
        <v>229</v>
      </c>
      <c r="L27658" t="s">
        <v>61</v>
      </c>
      <c r="M27658" t="s">
        <v>61</v>
      </c>
      <c r="N27658" t="s">
        <v>61</v>
      </c>
      <c r="O27658" t="s">
        <v>61</v>
      </c>
      <c r="P27658" t="s">
        <v>61</v>
      </c>
      <c r="Q27658" t="s">
        <v>61</v>
      </c>
      <c r="R27658" t="s">
        <v>61</v>
      </c>
      <c r="S27658" t="s">
        <v>61</v>
      </c>
      <c r="T27658" t="s">
        <v>61</v>
      </c>
      <c r="U27658" t="s">
        <v>61</v>
      </c>
      <c r="V27658" t="s">
        <v>61</v>
      </c>
      <c r="W27658" t="s">
        <v>61</v>
      </c>
      <c r="X27658" t="s">
        <v>61</v>
      </c>
      <c r="Y27658" t="s">
        <v>61</v>
      </c>
      <c r="Z27658" t="s">
        <v>61</v>
      </c>
      <c r="AA27658" t="s">
        <v>61</v>
      </c>
      <c r="AB27658" t="s">
        <v>61</v>
      </c>
      <c r="AC27658" t="s">
        <v>61</v>
      </c>
      <c r="AD27658" t="s">
        <v>61</v>
      </c>
      <c r="AE27658" t="s">
        <v>61</v>
      </c>
      <c r="AF27658" t="s">
        <v>61</v>
      </c>
      <c r="AG27658" t="s">
        <v>61</v>
      </c>
      <c r="AH27658" t="s">
        <v>61</v>
      </c>
      <c r="AI27658" t="s">
        <v>61</v>
      </c>
      <c r="AJ27658" t="s">
        <v>61</v>
      </c>
      <c r="AN27658" t="s">
        <v>220</v>
      </c>
      <c r="AO27658" t="s">
        <v>221</v>
      </c>
      <c r="AP27658" t="s">
        <v>222</v>
      </c>
      <c r="AR27658" t="s">
        <v>223</v>
      </c>
      <c r="AS27658">
        <v>2023</v>
      </c>
      <c r="AT27658">
        <v>2020</v>
      </c>
      <c r="AU27658" s="13">
        <v>3461</v>
      </c>
      <c r="AV27658" t="s">
        <v>61</v>
      </c>
      <c r="AX27658" t="s">
        <v>224</v>
      </c>
      <c r="AY27658" t="s">
        <v>70</v>
      </c>
      <c r="AZ27658" t="s">
        <v>70</v>
      </c>
      <c r="BA27658" t="s">
        <v>70</v>
      </c>
      <c r="BB27658" t="s">
        <v>70</v>
      </c>
      <c r="BC27658" t="s">
        <v>70</v>
      </c>
      <c r="BD27658" t="s">
        <v>70</v>
      </c>
    </row>
    <row r="27659" spans="1:56" x14ac:dyDescent="0.3">
      <c r="A27659" t="s">
        <v>56</v>
      </c>
      <c r="B27659" t="s">
        <v>215</v>
      </c>
      <c r="C27659" t="s">
        <v>216</v>
      </c>
      <c r="D27659" t="s">
        <v>59</v>
      </c>
      <c r="E27659" t="s">
        <v>98</v>
      </c>
      <c r="F27659" t="s">
        <v>61</v>
      </c>
      <c r="G27659" t="s">
        <v>240</v>
      </c>
      <c r="H27659" t="s">
        <v>71</v>
      </c>
      <c r="I27659" t="s">
        <v>235</v>
      </c>
      <c r="J27659" t="s">
        <v>61</v>
      </c>
      <c r="K27659" t="s">
        <v>219</v>
      </c>
      <c r="L27659" t="s">
        <v>61</v>
      </c>
      <c r="M27659" t="s">
        <v>61</v>
      </c>
      <c r="N27659" t="s">
        <v>61</v>
      </c>
      <c r="O27659" t="s">
        <v>61</v>
      </c>
      <c r="P27659" t="s">
        <v>61</v>
      </c>
      <c r="Q27659" t="s">
        <v>61</v>
      </c>
      <c r="R27659" t="s">
        <v>61</v>
      </c>
      <c r="S27659" t="s">
        <v>61</v>
      </c>
      <c r="T27659" t="s">
        <v>61</v>
      </c>
      <c r="U27659" t="s">
        <v>61</v>
      </c>
      <c r="V27659" t="s">
        <v>61</v>
      </c>
      <c r="W27659" t="s">
        <v>61</v>
      </c>
      <c r="X27659" t="s">
        <v>61</v>
      </c>
      <c r="Y27659" t="s">
        <v>61</v>
      </c>
      <c r="Z27659" t="s">
        <v>61</v>
      </c>
      <c r="AA27659" t="s">
        <v>61</v>
      </c>
      <c r="AB27659" t="s">
        <v>61</v>
      </c>
      <c r="AC27659" t="s">
        <v>61</v>
      </c>
      <c r="AD27659" t="s">
        <v>61</v>
      </c>
      <c r="AE27659" t="s">
        <v>61</v>
      </c>
      <c r="AF27659" t="s">
        <v>61</v>
      </c>
      <c r="AG27659" t="s">
        <v>61</v>
      </c>
      <c r="AH27659" t="s">
        <v>61</v>
      </c>
      <c r="AI27659" t="s">
        <v>61</v>
      </c>
      <c r="AJ27659" t="s">
        <v>61</v>
      </c>
      <c r="AN27659" t="s">
        <v>220</v>
      </c>
      <c r="AO27659" t="s">
        <v>221</v>
      </c>
      <c r="AP27659" t="s">
        <v>222</v>
      </c>
      <c r="AR27659" t="s">
        <v>223</v>
      </c>
      <c r="AS27659">
        <v>2023</v>
      </c>
      <c r="AT27659">
        <v>2020</v>
      </c>
      <c r="AU27659" s="13">
        <v>136</v>
      </c>
      <c r="AV27659" t="s">
        <v>61</v>
      </c>
      <c r="AX27659" t="s">
        <v>224</v>
      </c>
      <c r="AY27659" t="s">
        <v>70</v>
      </c>
      <c r="AZ27659" t="s">
        <v>70</v>
      </c>
      <c r="BA27659" t="s">
        <v>70</v>
      </c>
      <c r="BB27659" t="s">
        <v>70</v>
      </c>
      <c r="BC27659" t="s">
        <v>70</v>
      </c>
      <c r="BD27659" t="s">
        <v>70</v>
      </c>
    </row>
    <row r="27660" spans="1:56" x14ac:dyDescent="0.3">
      <c r="A27660" t="s">
        <v>56</v>
      </c>
      <c r="B27660" t="s">
        <v>215</v>
      </c>
      <c r="C27660" t="s">
        <v>216</v>
      </c>
      <c r="D27660" t="s">
        <v>59</v>
      </c>
      <c r="E27660" t="s">
        <v>98</v>
      </c>
      <c r="F27660" t="s">
        <v>61</v>
      </c>
      <c r="G27660" t="s">
        <v>240</v>
      </c>
      <c r="H27660" t="s">
        <v>71</v>
      </c>
      <c r="I27660" t="s">
        <v>235</v>
      </c>
      <c r="J27660" t="s">
        <v>61</v>
      </c>
      <c r="K27660" t="s">
        <v>61</v>
      </c>
      <c r="L27660" t="s">
        <v>226</v>
      </c>
      <c r="M27660" t="s">
        <v>227</v>
      </c>
      <c r="N27660" t="s">
        <v>61</v>
      </c>
      <c r="O27660" t="s">
        <v>61</v>
      </c>
      <c r="P27660" t="s">
        <v>61</v>
      </c>
      <c r="Q27660" t="s">
        <v>61</v>
      </c>
      <c r="R27660" t="s">
        <v>61</v>
      </c>
      <c r="S27660" t="s">
        <v>61</v>
      </c>
      <c r="T27660" t="s">
        <v>61</v>
      </c>
      <c r="U27660" t="s">
        <v>61</v>
      </c>
      <c r="V27660" t="s">
        <v>61</v>
      </c>
      <c r="W27660" t="s">
        <v>61</v>
      </c>
      <c r="X27660" t="s">
        <v>61</v>
      </c>
      <c r="Y27660" t="s">
        <v>61</v>
      </c>
      <c r="Z27660" t="s">
        <v>61</v>
      </c>
      <c r="AA27660" t="s">
        <v>61</v>
      </c>
      <c r="AB27660" t="s">
        <v>61</v>
      </c>
      <c r="AC27660" t="s">
        <v>61</v>
      </c>
      <c r="AD27660" t="s">
        <v>61</v>
      </c>
      <c r="AE27660" t="s">
        <v>61</v>
      </c>
      <c r="AF27660" t="s">
        <v>61</v>
      </c>
      <c r="AG27660" t="s">
        <v>61</v>
      </c>
      <c r="AH27660" t="s">
        <v>61</v>
      </c>
      <c r="AI27660" t="s">
        <v>61</v>
      </c>
      <c r="AJ27660" t="s">
        <v>61</v>
      </c>
      <c r="AN27660" t="s">
        <v>220</v>
      </c>
      <c r="AO27660" t="s">
        <v>221</v>
      </c>
      <c r="AP27660" t="s">
        <v>222</v>
      </c>
      <c r="AR27660" t="s">
        <v>223</v>
      </c>
      <c r="AS27660">
        <v>2023</v>
      </c>
      <c r="AT27660">
        <v>2020</v>
      </c>
      <c r="AU27660" s="13">
        <v>65</v>
      </c>
      <c r="AV27660" t="s">
        <v>61</v>
      </c>
      <c r="AX27660" t="s">
        <v>224</v>
      </c>
      <c r="AY27660" t="s">
        <v>70</v>
      </c>
      <c r="AZ27660" t="s">
        <v>70</v>
      </c>
      <c r="BA27660" t="s">
        <v>70</v>
      </c>
      <c r="BB27660" t="s">
        <v>70</v>
      </c>
      <c r="BC27660" t="s">
        <v>70</v>
      </c>
      <c r="BD27660" t="s">
        <v>70</v>
      </c>
    </row>
    <row r="27661" spans="1:56" x14ac:dyDescent="0.3">
      <c r="A27661" t="s">
        <v>56</v>
      </c>
      <c r="B27661" t="s">
        <v>215</v>
      </c>
      <c r="C27661" t="s">
        <v>216</v>
      </c>
      <c r="D27661" t="s">
        <v>59</v>
      </c>
      <c r="E27661" t="s">
        <v>98</v>
      </c>
      <c r="F27661" t="s">
        <v>61</v>
      </c>
      <c r="G27661" t="s">
        <v>240</v>
      </c>
      <c r="H27661" t="s">
        <v>71</v>
      </c>
      <c r="I27661" t="s">
        <v>235</v>
      </c>
      <c r="J27661" t="s">
        <v>61</v>
      </c>
      <c r="K27661" t="s">
        <v>61</v>
      </c>
      <c r="L27661" t="s">
        <v>228</v>
      </c>
      <c r="M27661" t="s">
        <v>227</v>
      </c>
      <c r="N27661" t="s">
        <v>61</v>
      </c>
      <c r="O27661" t="s">
        <v>61</v>
      </c>
      <c r="P27661" t="s">
        <v>61</v>
      </c>
      <c r="Q27661" t="s">
        <v>61</v>
      </c>
      <c r="R27661" t="s">
        <v>61</v>
      </c>
      <c r="S27661" t="s">
        <v>61</v>
      </c>
      <c r="T27661" t="s">
        <v>61</v>
      </c>
      <c r="U27661" t="s">
        <v>61</v>
      </c>
      <c r="V27661" t="s">
        <v>61</v>
      </c>
      <c r="W27661" t="s">
        <v>61</v>
      </c>
      <c r="X27661" t="s">
        <v>61</v>
      </c>
      <c r="Y27661" t="s">
        <v>61</v>
      </c>
      <c r="Z27661" t="s">
        <v>61</v>
      </c>
      <c r="AA27661" t="s">
        <v>61</v>
      </c>
      <c r="AB27661" t="s">
        <v>61</v>
      </c>
      <c r="AC27661" t="s">
        <v>61</v>
      </c>
      <c r="AD27661" t="s">
        <v>61</v>
      </c>
      <c r="AE27661" t="s">
        <v>61</v>
      </c>
      <c r="AF27661" t="s">
        <v>61</v>
      </c>
      <c r="AG27661" t="s">
        <v>61</v>
      </c>
      <c r="AH27661" t="s">
        <v>61</v>
      </c>
      <c r="AI27661" t="s">
        <v>61</v>
      </c>
      <c r="AJ27661" t="s">
        <v>61</v>
      </c>
      <c r="AN27661" t="s">
        <v>220</v>
      </c>
      <c r="AO27661" t="s">
        <v>221</v>
      </c>
      <c r="AP27661" t="s">
        <v>222</v>
      </c>
      <c r="AR27661" t="s">
        <v>223</v>
      </c>
      <c r="AS27661">
        <v>2023</v>
      </c>
      <c r="AT27661">
        <v>2020</v>
      </c>
      <c r="AU27661" s="13">
        <v>98</v>
      </c>
      <c r="AV27661" t="s">
        <v>61</v>
      </c>
      <c r="AX27661" t="s">
        <v>224</v>
      </c>
      <c r="AY27661" t="s">
        <v>70</v>
      </c>
      <c r="AZ27661" t="s">
        <v>70</v>
      </c>
      <c r="BA27661" t="s">
        <v>70</v>
      </c>
      <c r="BB27661" t="s">
        <v>70</v>
      </c>
      <c r="BC27661" t="s">
        <v>70</v>
      </c>
      <c r="BD27661" t="s">
        <v>70</v>
      </c>
    </row>
    <row r="27662" spans="1:56" x14ac:dyDescent="0.3">
      <c r="A27662" t="s">
        <v>56</v>
      </c>
      <c r="B27662" t="s">
        <v>215</v>
      </c>
      <c r="C27662" t="s">
        <v>216</v>
      </c>
      <c r="D27662" t="s">
        <v>59</v>
      </c>
      <c r="E27662" t="s">
        <v>98</v>
      </c>
      <c r="F27662" t="s">
        <v>61</v>
      </c>
      <c r="G27662" t="s">
        <v>240</v>
      </c>
      <c r="H27662" t="s">
        <v>71</v>
      </c>
      <c r="I27662" t="s">
        <v>235</v>
      </c>
      <c r="J27662" t="s">
        <v>61</v>
      </c>
      <c r="K27662" t="s">
        <v>61</v>
      </c>
      <c r="L27662" t="s">
        <v>102</v>
      </c>
      <c r="M27662" t="s">
        <v>102</v>
      </c>
      <c r="N27662" t="s">
        <v>61</v>
      </c>
      <c r="O27662" t="s">
        <v>61</v>
      </c>
      <c r="P27662" t="s">
        <v>61</v>
      </c>
      <c r="Q27662" t="s">
        <v>61</v>
      </c>
      <c r="R27662" t="s">
        <v>61</v>
      </c>
      <c r="S27662" t="s">
        <v>61</v>
      </c>
      <c r="T27662" t="s">
        <v>61</v>
      </c>
      <c r="U27662" t="s">
        <v>61</v>
      </c>
      <c r="V27662" t="s">
        <v>61</v>
      </c>
      <c r="W27662" t="s">
        <v>61</v>
      </c>
      <c r="X27662" t="s">
        <v>61</v>
      </c>
      <c r="Y27662" t="s">
        <v>61</v>
      </c>
      <c r="Z27662" t="s">
        <v>61</v>
      </c>
      <c r="AA27662" t="s">
        <v>61</v>
      </c>
      <c r="AB27662" t="s">
        <v>61</v>
      </c>
      <c r="AC27662" t="s">
        <v>61</v>
      </c>
      <c r="AD27662" t="s">
        <v>61</v>
      </c>
      <c r="AE27662" t="s">
        <v>61</v>
      </c>
      <c r="AF27662" t="s">
        <v>61</v>
      </c>
      <c r="AG27662" t="s">
        <v>61</v>
      </c>
      <c r="AH27662" t="s">
        <v>61</v>
      </c>
      <c r="AI27662" t="s">
        <v>61</v>
      </c>
      <c r="AJ27662" t="s">
        <v>61</v>
      </c>
      <c r="AN27662" t="s">
        <v>220</v>
      </c>
      <c r="AO27662" t="s">
        <v>221</v>
      </c>
      <c r="AP27662" t="s">
        <v>222</v>
      </c>
      <c r="AR27662" t="s">
        <v>223</v>
      </c>
      <c r="AS27662">
        <v>2023</v>
      </c>
      <c r="AT27662">
        <v>2020</v>
      </c>
      <c r="AU27662" s="13">
        <v>0</v>
      </c>
      <c r="AV27662" t="s">
        <v>61</v>
      </c>
      <c r="AX27662" t="s">
        <v>224</v>
      </c>
      <c r="AY27662" t="s">
        <v>70</v>
      </c>
      <c r="AZ27662" t="s">
        <v>70</v>
      </c>
      <c r="BA27662" t="s">
        <v>70</v>
      </c>
      <c r="BB27662" t="s">
        <v>70</v>
      </c>
      <c r="BC27662" t="s">
        <v>70</v>
      </c>
      <c r="BD27662" t="s">
        <v>70</v>
      </c>
    </row>
    <row r="27663" spans="1:56" x14ac:dyDescent="0.3">
      <c r="A27663" t="s">
        <v>56</v>
      </c>
      <c r="B27663" t="s">
        <v>215</v>
      </c>
      <c r="C27663" t="s">
        <v>216</v>
      </c>
      <c r="D27663" t="s">
        <v>59</v>
      </c>
      <c r="E27663" t="s">
        <v>98</v>
      </c>
      <c r="F27663" t="s">
        <v>61</v>
      </c>
      <c r="G27663" t="s">
        <v>240</v>
      </c>
      <c r="H27663" t="s">
        <v>71</v>
      </c>
      <c r="I27663" t="s">
        <v>235</v>
      </c>
      <c r="J27663" t="s">
        <v>61</v>
      </c>
      <c r="K27663" t="s">
        <v>229</v>
      </c>
      <c r="L27663" t="s">
        <v>61</v>
      </c>
      <c r="M27663" t="s">
        <v>61</v>
      </c>
      <c r="N27663" t="s">
        <v>61</v>
      </c>
      <c r="O27663" t="s">
        <v>61</v>
      </c>
      <c r="P27663" t="s">
        <v>61</v>
      </c>
      <c r="Q27663" t="s">
        <v>61</v>
      </c>
      <c r="R27663" t="s">
        <v>61</v>
      </c>
      <c r="S27663" t="s">
        <v>61</v>
      </c>
      <c r="T27663" t="s">
        <v>61</v>
      </c>
      <c r="U27663" t="s">
        <v>61</v>
      </c>
      <c r="V27663" t="s">
        <v>61</v>
      </c>
      <c r="W27663" t="s">
        <v>61</v>
      </c>
      <c r="X27663" t="s">
        <v>61</v>
      </c>
      <c r="Y27663" t="s">
        <v>61</v>
      </c>
      <c r="Z27663" t="s">
        <v>61</v>
      </c>
      <c r="AA27663" t="s">
        <v>61</v>
      </c>
      <c r="AB27663" t="s">
        <v>61</v>
      </c>
      <c r="AC27663" t="s">
        <v>61</v>
      </c>
      <c r="AD27663" t="s">
        <v>61</v>
      </c>
      <c r="AE27663" t="s">
        <v>61</v>
      </c>
      <c r="AF27663" t="s">
        <v>61</v>
      </c>
      <c r="AG27663" t="s">
        <v>61</v>
      </c>
      <c r="AH27663" t="s">
        <v>61</v>
      </c>
      <c r="AI27663" t="s">
        <v>61</v>
      </c>
      <c r="AJ27663" t="s">
        <v>61</v>
      </c>
      <c r="AN27663" t="s">
        <v>220</v>
      </c>
      <c r="AO27663" t="s">
        <v>221</v>
      </c>
      <c r="AP27663" t="s">
        <v>222</v>
      </c>
      <c r="AR27663" t="s">
        <v>223</v>
      </c>
      <c r="AS27663">
        <v>2023</v>
      </c>
      <c r="AT27663">
        <v>2020</v>
      </c>
      <c r="AU27663" s="13">
        <v>27</v>
      </c>
      <c r="AV27663" t="s">
        <v>61</v>
      </c>
      <c r="AX27663" t="s">
        <v>224</v>
      </c>
      <c r="AY27663" t="s">
        <v>70</v>
      </c>
      <c r="AZ27663" t="s">
        <v>70</v>
      </c>
      <c r="BA27663" t="s">
        <v>70</v>
      </c>
      <c r="BB27663" t="s">
        <v>70</v>
      </c>
      <c r="BC27663" t="s">
        <v>70</v>
      </c>
      <c r="BD27663" t="s">
        <v>70</v>
      </c>
    </row>
    <row r="27664" spans="1:56" x14ac:dyDescent="0.3">
      <c r="A27664" t="s">
        <v>56</v>
      </c>
      <c r="B27664" t="s">
        <v>215</v>
      </c>
      <c r="C27664" t="s">
        <v>216</v>
      </c>
      <c r="D27664" t="s">
        <v>59</v>
      </c>
      <c r="E27664" t="s">
        <v>98</v>
      </c>
      <c r="F27664" t="s">
        <v>61</v>
      </c>
      <c r="G27664" t="s">
        <v>240</v>
      </c>
      <c r="H27664" t="s">
        <v>62</v>
      </c>
      <c r="I27664" t="s">
        <v>236</v>
      </c>
      <c r="J27664" t="s">
        <v>61</v>
      </c>
      <c r="K27664" t="s">
        <v>219</v>
      </c>
      <c r="L27664" t="s">
        <v>61</v>
      </c>
      <c r="M27664" t="s">
        <v>61</v>
      </c>
      <c r="N27664" t="s">
        <v>61</v>
      </c>
      <c r="O27664" t="s">
        <v>61</v>
      </c>
      <c r="P27664" t="s">
        <v>61</v>
      </c>
      <c r="Q27664" t="s">
        <v>61</v>
      </c>
      <c r="R27664" t="s">
        <v>61</v>
      </c>
      <c r="S27664" t="s">
        <v>61</v>
      </c>
      <c r="T27664" t="s">
        <v>61</v>
      </c>
      <c r="U27664" t="s">
        <v>61</v>
      </c>
      <c r="V27664" t="s">
        <v>61</v>
      </c>
      <c r="W27664" t="s">
        <v>61</v>
      </c>
      <c r="X27664" t="s">
        <v>61</v>
      </c>
      <c r="Y27664" t="s">
        <v>61</v>
      </c>
      <c r="Z27664" t="s">
        <v>61</v>
      </c>
      <c r="AA27664" t="s">
        <v>61</v>
      </c>
      <c r="AB27664" t="s">
        <v>61</v>
      </c>
      <c r="AC27664" t="s">
        <v>61</v>
      </c>
      <c r="AD27664" t="s">
        <v>61</v>
      </c>
      <c r="AE27664" t="s">
        <v>61</v>
      </c>
      <c r="AF27664" t="s">
        <v>61</v>
      </c>
      <c r="AG27664" t="s">
        <v>61</v>
      </c>
      <c r="AH27664" t="s">
        <v>61</v>
      </c>
      <c r="AI27664" t="s">
        <v>61</v>
      </c>
      <c r="AJ27664" t="s">
        <v>61</v>
      </c>
      <c r="AN27664" t="s">
        <v>220</v>
      </c>
      <c r="AO27664" t="s">
        <v>221</v>
      </c>
      <c r="AP27664" t="s">
        <v>222</v>
      </c>
      <c r="AR27664" t="s">
        <v>223</v>
      </c>
      <c r="AS27664">
        <v>2023</v>
      </c>
      <c r="AT27664">
        <v>2020</v>
      </c>
      <c r="AU27664" s="13">
        <v>108152</v>
      </c>
      <c r="AV27664" t="s">
        <v>61</v>
      </c>
      <c r="AX27664" t="s">
        <v>224</v>
      </c>
      <c r="AY27664" t="s">
        <v>70</v>
      </c>
      <c r="AZ27664" t="s">
        <v>70</v>
      </c>
      <c r="BA27664" t="s">
        <v>70</v>
      </c>
      <c r="BB27664" t="s">
        <v>70</v>
      </c>
      <c r="BC27664" t="s">
        <v>70</v>
      </c>
      <c r="BD27664" t="s">
        <v>70</v>
      </c>
    </row>
    <row r="27665" spans="1:56" x14ac:dyDescent="0.3">
      <c r="A27665" t="s">
        <v>56</v>
      </c>
      <c r="B27665" t="s">
        <v>215</v>
      </c>
      <c r="C27665" t="s">
        <v>216</v>
      </c>
      <c r="D27665" t="s">
        <v>59</v>
      </c>
      <c r="E27665" t="s">
        <v>98</v>
      </c>
      <c r="F27665" t="s">
        <v>61</v>
      </c>
      <c r="G27665" t="s">
        <v>240</v>
      </c>
      <c r="H27665" t="s">
        <v>62</v>
      </c>
      <c r="I27665" t="s">
        <v>236</v>
      </c>
      <c r="J27665" t="s">
        <v>61</v>
      </c>
      <c r="K27665" t="s">
        <v>225</v>
      </c>
      <c r="L27665" t="s">
        <v>61</v>
      </c>
      <c r="M27665" t="s">
        <v>61</v>
      </c>
      <c r="N27665" t="s">
        <v>61</v>
      </c>
      <c r="O27665" t="s">
        <v>61</v>
      </c>
      <c r="P27665" t="s">
        <v>61</v>
      </c>
      <c r="Q27665" t="s">
        <v>61</v>
      </c>
      <c r="R27665" t="s">
        <v>61</v>
      </c>
      <c r="S27665" t="s">
        <v>61</v>
      </c>
      <c r="T27665" t="s">
        <v>61</v>
      </c>
      <c r="U27665" t="s">
        <v>61</v>
      </c>
      <c r="V27665" t="s">
        <v>61</v>
      </c>
      <c r="W27665" t="s">
        <v>61</v>
      </c>
      <c r="X27665" t="s">
        <v>61</v>
      </c>
      <c r="Y27665" t="s">
        <v>61</v>
      </c>
      <c r="Z27665" t="s">
        <v>61</v>
      </c>
      <c r="AA27665" t="s">
        <v>61</v>
      </c>
      <c r="AB27665" t="s">
        <v>61</v>
      </c>
      <c r="AC27665" t="s">
        <v>61</v>
      </c>
      <c r="AD27665" t="s">
        <v>61</v>
      </c>
      <c r="AE27665" t="s">
        <v>61</v>
      </c>
      <c r="AF27665" t="s">
        <v>61</v>
      </c>
      <c r="AG27665" t="s">
        <v>61</v>
      </c>
      <c r="AH27665" t="s">
        <v>61</v>
      </c>
      <c r="AI27665" t="s">
        <v>61</v>
      </c>
      <c r="AJ27665" t="s">
        <v>61</v>
      </c>
      <c r="AN27665" t="s">
        <v>220</v>
      </c>
      <c r="AO27665" t="s">
        <v>221</v>
      </c>
      <c r="AP27665" t="s">
        <v>222</v>
      </c>
      <c r="AR27665" t="s">
        <v>223</v>
      </c>
      <c r="AS27665">
        <v>2023</v>
      </c>
      <c r="AT27665">
        <v>2020</v>
      </c>
      <c r="AU27665" s="13">
        <v>865</v>
      </c>
      <c r="AV27665" t="s">
        <v>61</v>
      </c>
      <c r="AX27665" t="s">
        <v>224</v>
      </c>
      <c r="AY27665" t="s">
        <v>70</v>
      </c>
      <c r="AZ27665" t="s">
        <v>70</v>
      </c>
      <c r="BA27665" t="s">
        <v>70</v>
      </c>
      <c r="BB27665" t="s">
        <v>70</v>
      </c>
      <c r="BC27665" t="s">
        <v>70</v>
      </c>
      <c r="BD27665" t="s">
        <v>70</v>
      </c>
    </row>
    <row r="27666" spans="1:56" x14ac:dyDescent="0.3">
      <c r="A27666" t="s">
        <v>56</v>
      </c>
      <c r="B27666" t="s">
        <v>215</v>
      </c>
      <c r="C27666" t="s">
        <v>216</v>
      </c>
      <c r="D27666" t="s">
        <v>59</v>
      </c>
      <c r="E27666" t="s">
        <v>98</v>
      </c>
      <c r="F27666" t="s">
        <v>61</v>
      </c>
      <c r="G27666" t="s">
        <v>240</v>
      </c>
      <c r="H27666" t="s">
        <v>62</v>
      </c>
      <c r="I27666" t="s">
        <v>236</v>
      </c>
      <c r="J27666" t="s">
        <v>61</v>
      </c>
      <c r="K27666" t="s">
        <v>61</v>
      </c>
      <c r="L27666" t="s">
        <v>226</v>
      </c>
      <c r="M27666" t="s">
        <v>227</v>
      </c>
      <c r="N27666" t="s">
        <v>61</v>
      </c>
      <c r="O27666" t="s">
        <v>61</v>
      </c>
      <c r="P27666" t="s">
        <v>61</v>
      </c>
      <c r="Q27666" t="s">
        <v>61</v>
      </c>
      <c r="R27666" t="s">
        <v>61</v>
      </c>
      <c r="S27666" t="s">
        <v>61</v>
      </c>
      <c r="T27666" t="s">
        <v>61</v>
      </c>
      <c r="U27666" t="s">
        <v>61</v>
      </c>
      <c r="V27666" t="s">
        <v>61</v>
      </c>
      <c r="W27666" t="s">
        <v>61</v>
      </c>
      <c r="X27666" t="s">
        <v>61</v>
      </c>
      <c r="Y27666" t="s">
        <v>61</v>
      </c>
      <c r="Z27666" t="s">
        <v>61</v>
      </c>
      <c r="AA27666" t="s">
        <v>61</v>
      </c>
      <c r="AB27666" t="s">
        <v>61</v>
      </c>
      <c r="AC27666" t="s">
        <v>61</v>
      </c>
      <c r="AD27666" t="s">
        <v>61</v>
      </c>
      <c r="AE27666" t="s">
        <v>61</v>
      </c>
      <c r="AF27666" t="s">
        <v>61</v>
      </c>
      <c r="AG27666" t="s">
        <v>61</v>
      </c>
      <c r="AH27666" t="s">
        <v>61</v>
      </c>
      <c r="AI27666" t="s">
        <v>61</v>
      </c>
      <c r="AJ27666" t="s">
        <v>61</v>
      </c>
      <c r="AN27666" t="s">
        <v>220</v>
      </c>
      <c r="AO27666" t="s">
        <v>221</v>
      </c>
      <c r="AP27666" t="s">
        <v>222</v>
      </c>
      <c r="AR27666" t="s">
        <v>223</v>
      </c>
      <c r="AS27666">
        <v>2023</v>
      </c>
      <c r="AT27666">
        <v>2020</v>
      </c>
      <c r="AU27666" s="13">
        <v>76204</v>
      </c>
      <c r="AV27666" t="s">
        <v>61</v>
      </c>
      <c r="AX27666" t="s">
        <v>224</v>
      </c>
      <c r="AY27666" t="s">
        <v>70</v>
      </c>
      <c r="AZ27666" t="s">
        <v>70</v>
      </c>
      <c r="BA27666" t="s">
        <v>70</v>
      </c>
      <c r="BB27666" t="s">
        <v>70</v>
      </c>
      <c r="BC27666" t="s">
        <v>70</v>
      </c>
      <c r="BD27666" t="s">
        <v>70</v>
      </c>
    </row>
    <row r="27667" spans="1:56" x14ac:dyDescent="0.3">
      <c r="A27667" t="s">
        <v>56</v>
      </c>
      <c r="B27667" t="s">
        <v>215</v>
      </c>
      <c r="C27667" t="s">
        <v>216</v>
      </c>
      <c r="D27667" t="s">
        <v>59</v>
      </c>
      <c r="E27667" t="s">
        <v>98</v>
      </c>
      <c r="F27667" t="s">
        <v>61</v>
      </c>
      <c r="G27667" t="s">
        <v>240</v>
      </c>
      <c r="H27667" t="s">
        <v>62</v>
      </c>
      <c r="I27667" t="s">
        <v>236</v>
      </c>
      <c r="J27667" t="s">
        <v>61</v>
      </c>
      <c r="K27667" t="s">
        <v>61</v>
      </c>
      <c r="L27667" t="s">
        <v>228</v>
      </c>
      <c r="M27667" t="s">
        <v>227</v>
      </c>
      <c r="N27667" t="s">
        <v>61</v>
      </c>
      <c r="O27667" t="s">
        <v>61</v>
      </c>
      <c r="P27667" t="s">
        <v>61</v>
      </c>
      <c r="Q27667" t="s">
        <v>61</v>
      </c>
      <c r="R27667" t="s">
        <v>61</v>
      </c>
      <c r="S27667" t="s">
        <v>61</v>
      </c>
      <c r="T27667" t="s">
        <v>61</v>
      </c>
      <c r="U27667" t="s">
        <v>61</v>
      </c>
      <c r="V27667" t="s">
        <v>61</v>
      </c>
      <c r="W27667" t="s">
        <v>61</v>
      </c>
      <c r="X27667" t="s">
        <v>61</v>
      </c>
      <c r="Y27667" t="s">
        <v>61</v>
      </c>
      <c r="Z27667" t="s">
        <v>61</v>
      </c>
      <c r="AA27667" t="s">
        <v>61</v>
      </c>
      <c r="AB27667" t="s">
        <v>61</v>
      </c>
      <c r="AC27667" t="s">
        <v>61</v>
      </c>
      <c r="AD27667" t="s">
        <v>61</v>
      </c>
      <c r="AE27667" t="s">
        <v>61</v>
      </c>
      <c r="AF27667" t="s">
        <v>61</v>
      </c>
      <c r="AG27667" t="s">
        <v>61</v>
      </c>
      <c r="AH27667" t="s">
        <v>61</v>
      </c>
      <c r="AI27667" t="s">
        <v>61</v>
      </c>
      <c r="AJ27667" t="s">
        <v>61</v>
      </c>
      <c r="AN27667" t="s">
        <v>220</v>
      </c>
      <c r="AO27667" t="s">
        <v>221</v>
      </c>
      <c r="AP27667" t="s">
        <v>222</v>
      </c>
      <c r="AR27667" t="s">
        <v>223</v>
      </c>
      <c r="AS27667">
        <v>2023</v>
      </c>
      <c r="AT27667">
        <v>2020</v>
      </c>
      <c r="AU27667" s="13">
        <v>47384</v>
      </c>
      <c r="AV27667" t="s">
        <v>61</v>
      </c>
      <c r="AX27667" t="s">
        <v>224</v>
      </c>
      <c r="AY27667" t="s">
        <v>70</v>
      </c>
      <c r="AZ27667" t="s">
        <v>70</v>
      </c>
      <c r="BA27667" t="s">
        <v>70</v>
      </c>
      <c r="BB27667" t="s">
        <v>70</v>
      </c>
      <c r="BC27667" t="s">
        <v>70</v>
      </c>
      <c r="BD27667" t="s">
        <v>70</v>
      </c>
    </row>
    <row r="27668" spans="1:56" x14ac:dyDescent="0.3">
      <c r="A27668" t="s">
        <v>56</v>
      </c>
      <c r="B27668" t="s">
        <v>215</v>
      </c>
      <c r="C27668" t="s">
        <v>216</v>
      </c>
      <c r="D27668" t="s">
        <v>59</v>
      </c>
      <c r="E27668" t="s">
        <v>98</v>
      </c>
      <c r="F27668" t="s">
        <v>61</v>
      </c>
      <c r="G27668" t="s">
        <v>240</v>
      </c>
      <c r="H27668" t="s">
        <v>62</v>
      </c>
      <c r="I27668" t="s">
        <v>236</v>
      </c>
      <c r="J27668" t="s">
        <v>61</v>
      </c>
      <c r="K27668" t="s">
        <v>61</v>
      </c>
      <c r="L27668" t="s">
        <v>228</v>
      </c>
      <c r="M27668" t="s">
        <v>12</v>
      </c>
      <c r="N27668" t="s">
        <v>61</v>
      </c>
      <c r="O27668" t="s">
        <v>61</v>
      </c>
      <c r="P27668" t="s">
        <v>61</v>
      </c>
      <c r="Q27668" t="s">
        <v>61</v>
      </c>
      <c r="R27668" t="s">
        <v>61</v>
      </c>
      <c r="S27668" t="s">
        <v>61</v>
      </c>
      <c r="T27668" t="s">
        <v>61</v>
      </c>
      <c r="U27668" t="s">
        <v>61</v>
      </c>
      <c r="V27668" t="s">
        <v>61</v>
      </c>
      <c r="W27668" t="s">
        <v>61</v>
      </c>
      <c r="X27668" t="s">
        <v>61</v>
      </c>
      <c r="Y27668" t="s">
        <v>61</v>
      </c>
      <c r="Z27668" t="s">
        <v>61</v>
      </c>
      <c r="AA27668" t="s">
        <v>61</v>
      </c>
      <c r="AB27668" t="s">
        <v>61</v>
      </c>
      <c r="AC27668" t="s">
        <v>61</v>
      </c>
      <c r="AD27668" t="s">
        <v>61</v>
      </c>
      <c r="AE27668" t="s">
        <v>61</v>
      </c>
      <c r="AF27668" t="s">
        <v>61</v>
      </c>
      <c r="AG27668" t="s">
        <v>61</v>
      </c>
      <c r="AH27668" t="s">
        <v>61</v>
      </c>
      <c r="AI27668" t="s">
        <v>61</v>
      </c>
      <c r="AJ27668" t="s">
        <v>61</v>
      </c>
      <c r="AN27668" t="s">
        <v>220</v>
      </c>
      <c r="AO27668" t="s">
        <v>221</v>
      </c>
      <c r="AP27668" t="s">
        <v>222</v>
      </c>
      <c r="AR27668" t="s">
        <v>223</v>
      </c>
      <c r="AS27668">
        <v>2023</v>
      </c>
      <c r="AT27668">
        <v>2020</v>
      </c>
      <c r="AU27668" s="13">
        <v>14</v>
      </c>
      <c r="AV27668" t="s">
        <v>61</v>
      </c>
      <c r="AX27668" t="s">
        <v>224</v>
      </c>
      <c r="AY27668" t="s">
        <v>70</v>
      </c>
      <c r="AZ27668" t="s">
        <v>70</v>
      </c>
      <c r="BA27668" t="s">
        <v>70</v>
      </c>
      <c r="BB27668" t="s">
        <v>70</v>
      </c>
      <c r="BC27668" t="s">
        <v>70</v>
      </c>
      <c r="BD27668" t="s">
        <v>70</v>
      </c>
    </row>
    <row r="27669" spans="1:56" x14ac:dyDescent="0.3">
      <c r="A27669" t="s">
        <v>56</v>
      </c>
      <c r="B27669" t="s">
        <v>215</v>
      </c>
      <c r="C27669" t="s">
        <v>216</v>
      </c>
      <c r="D27669" t="s">
        <v>59</v>
      </c>
      <c r="E27669" t="s">
        <v>98</v>
      </c>
      <c r="F27669" t="s">
        <v>61</v>
      </c>
      <c r="G27669" t="s">
        <v>240</v>
      </c>
      <c r="H27669" t="s">
        <v>62</v>
      </c>
      <c r="I27669" t="s">
        <v>236</v>
      </c>
      <c r="J27669" t="s">
        <v>61</v>
      </c>
      <c r="K27669" t="s">
        <v>229</v>
      </c>
      <c r="L27669" t="s">
        <v>61</v>
      </c>
      <c r="M27669" t="s">
        <v>61</v>
      </c>
      <c r="N27669" t="s">
        <v>61</v>
      </c>
      <c r="O27669" t="s">
        <v>61</v>
      </c>
      <c r="P27669" t="s">
        <v>61</v>
      </c>
      <c r="Q27669" t="s">
        <v>61</v>
      </c>
      <c r="R27669" t="s">
        <v>61</v>
      </c>
      <c r="S27669" t="s">
        <v>61</v>
      </c>
      <c r="T27669" t="s">
        <v>61</v>
      </c>
      <c r="U27669" t="s">
        <v>61</v>
      </c>
      <c r="V27669" t="s">
        <v>61</v>
      </c>
      <c r="W27669" t="s">
        <v>61</v>
      </c>
      <c r="X27669" t="s">
        <v>61</v>
      </c>
      <c r="Y27669" t="s">
        <v>61</v>
      </c>
      <c r="Z27669" t="s">
        <v>61</v>
      </c>
      <c r="AA27669" t="s">
        <v>61</v>
      </c>
      <c r="AB27669" t="s">
        <v>61</v>
      </c>
      <c r="AC27669" t="s">
        <v>61</v>
      </c>
      <c r="AD27669" t="s">
        <v>61</v>
      </c>
      <c r="AE27669" t="s">
        <v>61</v>
      </c>
      <c r="AF27669" t="s">
        <v>61</v>
      </c>
      <c r="AG27669" t="s">
        <v>61</v>
      </c>
      <c r="AH27669" t="s">
        <v>61</v>
      </c>
      <c r="AI27669" t="s">
        <v>61</v>
      </c>
      <c r="AJ27669" t="s">
        <v>61</v>
      </c>
      <c r="AN27669" t="s">
        <v>220</v>
      </c>
      <c r="AO27669" t="s">
        <v>221</v>
      </c>
      <c r="AP27669" t="s">
        <v>222</v>
      </c>
      <c r="AR27669" t="s">
        <v>223</v>
      </c>
      <c r="AS27669">
        <v>2023</v>
      </c>
      <c r="AT27669">
        <v>2020</v>
      </c>
      <c r="AU27669" s="13">
        <v>14585</v>
      </c>
      <c r="AV27669" t="s">
        <v>61</v>
      </c>
      <c r="AX27669" t="s">
        <v>224</v>
      </c>
      <c r="AY27669" t="s">
        <v>70</v>
      </c>
      <c r="AZ27669" t="s">
        <v>70</v>
      </c>
      <c r="BA27669" t="s">
        <v>70</v>
      </c>
      <c r="BB27669" t="s">
        <v>70</v>
      </c>
      <c r="BC27669" t="s">
        <v>70</v>
      </c>
      <c r="BD27669" t="s">
        <v>70</v>
      </c>
    </row>
    <row r="27670" spans="1:56" x14ac:dyDescent="0.3">
      <c r="A27670" t="s">
        <v>56</v>
      </c>
      <c r="B27670" t="s">
        <v>215</v>
      </c>
      <c r="C27670" t="s">
        <v>216</v>
      </c>
      <c r="D27670" t="s">
        <v>59</v>
      </c>
      <c r="E27670" t="s">
        <v>98</v>
      </c>
      <c r="F27670" t="s">
        <v>61</v>
      </c>
      <c r="G27670" t="s">
        <v>240</v>
      </c>
      <c r="H27670" t="s">
        <v>71</v>
      </c>
      <c r="I27670" t="s">
        <v>237</v>
      </c>
      <c r="J27670" t="s">
        <v>61</v>
      </c>
      <c r="K27670" t="s">
        <v>219</v>
      </c>
      <c r="L27670" t="s">
        <v>61</v>
      </c>
      <c r="M27670" t="s">
        <v>61</v>
      </c>
      <c r="N27670" t="s">
        <v>61</v>
      </c>
      <c r="O27670" t="s">
        <v>61</v>
      </c>
      <c r="P27670" t="s">
        <v>61</v>
      </c>
      <c r="Q27670" t="s">
        <v>61</v>
      </c>
      <c r="R27670" t="s">
        <v>61</v>
      </c>
      <c r="S27670" t="s">
        <v>61</v>
      </c>
      <c r="T27670" t="s">
        <v>61</v>
      </c>
      <c r="U27670" t="s">
        <v>61</v>
      </c>
      <c r="V27670" t="s">
        <v>61</v>
      </c>
      <c r="W27670" t="s">
        <v>61</v>
      </c>
      <c r="X27670" t="s">
        <v>61</v>
      </c>
      <c r="Y27670" t="s">
        <v>61</v>
      </c>
      <c r="Z27670" t="s">
        <v>61</v>
      </c>
      <c r="AA27670" t="s">
        <v>61</v>
      </c>
      <c r="AB27670" t="s">
        <v>61</v>
      </c>
      <c r="AC27670" t="s">
        <v>61</v>
      </c>
      <c r="AD27670" t="s">
        <v>61</v>
      </c>
      <c r="AE27670" t="s">
        <v>61</v>
      </c>
      <c r="AF27670" t="s">
        <v>61</v>
      </c>
      <c r="AG27670" t="s">
        <v>61</v>
      </c>
      <c r="AH27670" t="s">
        <v>61</v>
      </c>
      <c r="AI27670" t="s">
        <v>61</v>
      </c>
      <c r="AJ27670" t="s">
        <v>61</v>
      </c>
      <c r="AN27670" t="s">
        <v>220</v>
      </c>
      <c r="AO27670" t="s">
        <v>221</v>
      </c>
      <c r="AP27670" t="s">
        <v>222</v>
      </c>
      <c r="AR27670" t="s">
        <v>223</v>
      </c>
      <c r="AS27670">
        <v>2023</v>
      </c>
      <c r="AT27670">
        <v>2020</v>
      </c>
      <c r="AU27670" s="13">
        <v>4741</v>
      </c>
      <c r="AV27670" t="s">
        <v>61</v>
      </c>
      <c r="AX27670" t="s">
        <v>224</v>
      </c>
      <c r="AY27670" t="s">
        <v>70</v>
      </c>
      <c r="AZ27670" t="s">
        <v>70</v>
      </c>
      <c r="BA27670" t="s">
        <v>70</v>
      </c>
      <c r="BB27670" t="s">
        <v>70</v>
      </c>
      <c r="BC27670" t="s">
        <v>70</v>
      </c>
      <c r="BD27670" t="s">
        <v>70</v>
      </c>
    </row>
    <row r="27671" spans="1:56" x14ac:dyDescent="0.3">
      <c r="A27671" t="s">
        <v>56</v>
      </c>
      <c r="B27671" t="s">
        <v>215</v>
      </c>
      <c r="C27671" t="s">
        <v>216</v>
      </c>
      <c r="D27671" t="s">
        <v>59</v>
      </c>
      <c r="E27671" t="s">
        <v>98</v>
      </c>
      <c r="F27671" t="s">
        <v>61</v>
      </c>
      <c r="G27671" t="s">
        <v>240</v>
      </c>
      <c r="H27671" t="s">
        <v>71</v>
      </c>
      <c r="I27671" t="s">
        <v>237</v>
      </c>
      <c r="J27671" t="s">
        <v>61</v>
      </c>
      <c r="K27671" t="s">
        <v>61</v>
      </c>
      <c r="L27671" t="s">
        <v>226</v>
      </c>
      <c r="M27671" t="s">
        <v>227</v>
      </c>
      <c r="N27671" t="s">
        <v>61</v>
      </c>
      <c r="O27671" t="s">
        <v>61</v>
      </c>
      <c r="P27671" t="s">
        <v>61</v>
      </c>
      <c r="Q27671" t="s">
        <v>61</v>
      </c>
      <c r="R27671" t="s">
        <v>61</v>
      </c>
      <c r="S27671" t="s">
        <v>61</v>
      </c>
      <c r="T27671" t="s">
        <v>61</v>
      </c>
      <c r="U27671" t="s">
        <v>61</v>
      </c>
      <c r="V27671" t="s">
        <v>61</v>
      </c>
      <c r="W27671" t="s">
        <v>61</v>
      </c>
      <c r="X27671" t="s">
        <v>61</v>
      </c>
      <c r="Y27671" t="s">
        <v>61</v>
      </c>
      <c r="Z27671" t="s">
        <v>61</v>
      </c>
      <c r="AA27671" t="s">
        <v>61</v>
      </c>
      <c r="AB27671" t="s">
        <v>61</v>
      </c>
      <c r="AC27671" t="s">
        <v>61</v>
      </c>
      <c r="AD27671" t="s">
        <v>61</v>
      </c>
      <c r="AE27671" t="s">
        <v>61</v>
      </c>
      <c r="AF27671" t="s">
        <v>61</v>
      </c>
      <c r="AG27671" t="s">
        <v>61</v>
      </c>
      <c r="AH27671" t="s">
        <v>61</v>
      </c>
      <c r="AI27671" t="s">
        <v>61</v>
      </c>
      <c r="AJ27671" t="s">
        <v>61</v>
      </c>
      <c r="AN27671" t="s">
        <v>220</v>
      </c>
      <c r="AO27671" t="s">
        <v>221</v>
      </c>
      <c r="AP27671" t="s">
        <v>222</v>
      </c>
      <c r="AR27671" t="s">
        <v>223</v>
      </c>
      <c r="AS27671">
        <v>2023</v>
      </c>
      <c r="AT27671">
        <v>2020</v>
      </c>
      <c r="AU27671" s="13">
        <v>2281</v>
      </c>
      <c r="AV27671" t="s">
        <v>61</v>
      </c>
      <c r="AX27671" t="s">
        <v>224</v>
      </c>
      <c r="AY27671" t="s">
        <v>70</v>
      </c>
      <c r="AZ27671" t="s">
        <v>70</v>
      </c>
      <c r="BA27671" t="s">
        <v>70</v>
      </c>
      <c r="BB27671" t="s">
        <v>70</v>
      </c>
      <c r="BC27671" t="s">
        <v>70</v>
      </c>
      <c r="BD27671" t="s">
        <v>70</v>
      </c>
    </row>
    <row r="27672" spans="1:56" x14ac:dyDescent="0.3">
      <c r="A27672" t="s">
        <v>56</v>
      </c>
      <c r="B27672" t="s">
        <v>215</v>
      </c>
      <c r="C27672" t="s">
        <v>216</v>
      </c>
      <c r="D27672" t="s">
        <v>59</v>
      </c>
      <c r="E27672" t="s">
        <v>98</v>
      </c>
      <c r="F27672" t="s">
        <v>61</v>
      </c>
      <c r="G27672" t="s">
        <v>240</v>
      </c>
      <c r="H27672" t="s">
        <v>71</v>
      </c>
      <c r="I27672" t="s">
        <v>237</v>
      </c>
      <c r="J27672" t="s">
        <v>61</v>
      </c>
      <c r="K27672" t="s">
        <v>61</v>
      </c>
      <c r="L27672" t="s">
        <v>228</v>
      </c>
      <c r="M27672" t="s">
        <v>227</v>
      </c>
      <c r="N27672" t="s">
        <v>61</v>
      </c>
      <c r="O27672" t="s">
        <v>61</v>
      </c>
      <c r="P27672" t="s">
        <v>61</v>
      </c>
      <c r="Q27672" t="s">
        <v>61</v>
      </c>
      <c r="R27672" t="s">
        <v>61</v>
      </c>
      <c r="S27672" t="s">
        <v>61</v>
      </c>
      <c r="T27672" t="s">
        <v>61</v>
      </c>
      <c r="U27672" t="s">
        <v>61</v>
      </c>
      <c r="V27672" t="s">
        <v>61</v>
      </c>
      <c r="W27672" t="s">
        <v>61</v>
      </c>
      <c r="X27672" t="s">
        <v>61</v>
      </c>
      <c r="Y27672" t="s">
        <v>61</v>
      </c>
      <c r="Z27672" t="s">
        <v>61</v>
      </c>
      <c r="AA27672" t="s">
        <v>61</v>
      </c>
      <c r="AB27672" t="s">
        <v>61</v>
      </c>
      <c r="AC27672" t="s">
        <v>61</v>
      </c>
      <c r="AD27672" t="s">
        <v>61</v>
      </c>
      <c r="AE27672" t="s">
        <v>61</v>
      </c>
      <c r="AF27672" t="s">
        <v>61</v>
      </c>
      <c r="AG27672" t="s">
        <v>61</v>
      </c>
      <c r="AH27672" t="s">
        <v>61</v>
      </c>
      <c r="AI27672" t="s">
        <v>61</v>
      </c>
      <c r="AJ27672" t="s">
        <v>61</v>
      </c>
      <c r="AN27672" t="s">
        <v>220</v>
      </c>
      <c r="AO27672" t="s">
        <v>221</v>
      </c>
      <c r="AP27672" t="s">
        <v>222</v>
      </c>
      <c r="AR27672" t="s">
        <v>223</v>
      </c>
      <c r="AS27672">
        <v>2023</v>
      </c>
      <c r="AT27672">
        <v>2020</v>
      </c>
      <c r="AU27672" s="13">
        <v>2844</v>
      </c>
      <c r="AV27672" t="s">
        <v>61</v>
      </c>
      <c r="AX27672" t="s">
        <v>224</v>
      </c>
      <c r="AY27672" t="s">
        <v>70</v>
      </c>
      <c r="AZ27672" t="s">
        <v>70</v>
      </c>
      <c r="BA27672" t="s">
        <v>70</v>
      </c>
      <c r="BB27672" t="s">
        <v>70</v>
      </c>
      <c r="BC27672" t="s">
        <v>70</v>
      </c>
      <c r="BD27672" t="s">
        <v>70</v>
      </c>
    </row>
    <row r="27673" spans="1:56" x14ac:dyDescent="0.3">
      <c r="A27673" t="s">
        <v>56</v>
      </c>
      <c r="B27673" t="s">
        <v>215</v>
      </c>
      <c r="C27673" t="s">
        <v>216</v>
      </c>
      <c r="D27673" t="s">
        <v>59</v>
      </c>
      <c r="E27673" t="s">
        <v>98</v>
      </c>
      <c r="F27673" t="s">
        <v>61</v>
      </c>
      <c r="G27673" t="s">
        <v>240</v>
      </c>
      <c r="H27673" t="s">
        <v>71</v>
      </c>
      <c r="I27673" t="s">
        <v>237</v>
      </c>
      <c r="J27673" t="s">
        <v>61</v>
      </c>
      <c r="K27673" t="s">
        <v>61</v>
      </c>
      <c r="L27673" t="s">
        <v>102</v>
      </c>
      <c r="M27673" t="s">
        <v>102</v>
      </c>
      <c r="N27673" t="s">
        <v>61</v>
      </c>
      <c r="O27673" t="s">
        <v>61</v>
      </c>
      <c r="P27673" t="s">
        <v>61</v>
      </c>
      <c r="Q27673" t="s">
        <v>61</v>
      </c>
      <c r="R27673" t="s">
        <v>61</v>
      </c>
      <c r="S27673" t="s">
        <v>61</v>
      </c>
      <c r="T27673" t="s">
        <v>61</v>
      </c>
      <c r="U27673" t="s">
        <v>61</v>
      </c>
      <c r="V27673" t="s">
        <v>61</v>
      </c>
      <c r="W27673" t="s">
        <v>61</v>
      </c>
      <c r="X27673" t="s">
        <v>61</v>
      </c>
      <c r="Y27673" t="s">
        <v>61</v>
      </c>
      <c r="Z27673" t="s">
        <v>61</v>
      </c>
      <c r="AA27673" t="s">
        <v>61</v>
      </c>
      <c r="AB27673" t="s">
        <v>61</v>
      </c>
      <c r="AC27673" t="s">
        <v>61</v>
      </c>
      <c r="AD27673" t="s">
        <v>61</v>
      </c>
      <c r="AE27673" t="s">
        <v>61</v>
      </c>
      <c r="AF27673" t="s">
        <v>61</v>
      </c>
      <c r="AG27673" t="s">
        <v>61</v>
      </c>
      <c r="AH27673" t="s">
        <v>61</v>
      </c>
      <c r="AI27673" t="s">
        <v>61</v>
      </c>
      <c r="AJ27673" t="s">
        <v>61</v>
      </c>
      <c r="AN27673" t="s">
        <v>220</v>
      </c>
      <c r="AO27673" t="s">
        <v>221</v>
      </c>
      <c r="AP27673" t="s">
        <v>222</v>
      </c>
      <c r="AR27673" t="s">
        <v>223</v>
      </c>
      <c r="AS27673">
        <v>2023</v>
      </c>
      <c r="AT27673">
        <v>2020</v>
      </c>
      <c r="AU27673" s="13">
        <v>0</v>
      </c>
      <c r="AV27673" t="s">
        <v>61</v>
      </c>
      <c r="AX27673" t="s">
        <v>224</v>
      </c>
      <c r="AY27673" t="s">
        <v>70</v>
      </c>
      <c r="AZ27673" t="s">
        <v>70</v>
      </c>
      <c r="BA27673" t="s">
        <v>70</v>
      </c>
      <c r="BB27673" t="s">
        <v>70</v>
      </c>
      <c r="BC27673" t="s">
        <v>70</v>
      </c>
      <c r="BD27673" t="s">
        <v>70</v>
      </c>
    </row>
    <row r="27674" spans="1:56" x14ac:dyDescent="0.3">
      <c r="A27674" t="s">
        <v>56</v>
      </c>
      <c r="B27674" t="s">
        <v>215</v>
      </c>
      <c r="C27674" t="s">
        <v>216</v>
      </c>
      <c r="D27674" t="s">
        <v>59</v>
      </c>
      <c r="E27674" t="s">
        <v>98</v>
      </c>
      <c r="F27674" t="s">
        <v>61</v>
      </c>
      <c r="G27674" t="s">
        <v>240</v>
      </c>
      <c r="H27674" t="s">
        <v>71</v>
      </c>
      <c r="I27674" t="s">
        <v>237</v>
      </c>
      <c r="J27674" t="s">
        <v>61</v>
      </c>
      <c r="K27674" t="s">
        <v>229</v>
      </c>
      <c r="L27674" t="s">
        <v>61</v>
      </c>
      <c r="M27674" t="s">
        <v>61</v>
      </c>
      <c r="N27674" t="s">
        <v>61</v>
      </c>
      <c r="O27674" t="s">
        <v>61</v>
      </c>
      <c r="P27674" t="s">
        <v>61</v>
      </c>
      <c r="Q27674" t="s">
        <v>61</v>
      </c>
      <c r="R27674" t="s">
        <v>61</v>
      </c>
      <c r="S27674" t="s">
        <v>61</v>
      </c>
      <c r="T27674" t="s">
        <v>61</v>
      </c>
      <c r="U27674" t="s">
        <v>61</v>
      </c>
      <c r="V27674" t="s">
        <v>61</v>
      </c>
      <c r="W27674" t="s">
        <v>61</v>
      </c>
      <c r="X27674" t="s">
        <v>61</v>
      </c>
      <c r="Y27674" t="s">
        <v>61</v>
      </c>
      <c r="Z27674" t="s">
        <v>61</v>
      </c>
      <c r="AA27674" t="s">
        <v>61</v>
      </c>
      <c r="AB27674" t="s">
        <v>61</v>
      </c>
      <c r="AC27674" t="s">
        <v>61</v>
      </c>
      <c r="AD27674" t="s">
        <v>61</v>
      </c>
      <c r="AE27674" t="s">
        <v>61</v>
      </c>
      <c r="AF27674" t="s">
        <v>61</v>
      </c>
      <c r="AG27674" t="s">
        <v>61</v>
      </c>
      <c r="AH27674" t="s">
        <v>61</v>
      </c>
      <c r="AI27674" t="s">
        <v>61</v>
      </c>
      <c r="AJ27674" t="s">
        <v>61</v>
      </c>
      <c r="AN27674" t="s">
        <v>220</v>
      </c>
      <c r="AO27674" t="s">
        <v>221</v>
      </c>
      <c r="AP27674" t="s">
        <v>222</v>
      </c>
      <c r="AR27674" t="s">
        <v>223</v>
      </c>
      <c r="AS27674">
        <v>2023</v>
      </c>
      <c r="AT27674">
        <v>2020</v>
      </c>
      <c r="AU27674" s="13">
        <v>384</v>
      </c>
      <c r="AV27674" t="s">
        <v>61</v>
      </c>
      <c r="AX27674" t="s">
        <v>224</v>
      </c>
      <c r="AY27674" t="s">
        <v>70</v>
      </c>
      <c r="AZ27674" t="s">
        <v>70</v>
      </c>
      <c r="BA27674" t="s">
        <v>70</v>
      </c>
      <c r="BB27674" t="s">
        <v>70</v>
      </c>
      <c r="BC27674" t="s">
        <v>70</v>
      </c>
      <c r="BD27674" t="s">
        <v>70</v>
      </c>
    </row>
    <row r="27675" spans="1:56" x14ac:dyDescent="0.3">
      <c r="A27675" t="s">
        <v>56</v>
      </c>
      <c r="B27675" t="s">
        <v>215</v>
      </c>
      <c r="C27675" t="s">
        <v>216</v>
      </c>
      <c r="D27675" t="s">
        <v>59</v>
      </c>
      <c r="E27675" t="s">
        <v>98</v>
      </c>
      <c r="F27675" t="s">
        <v>61</v>
      </c>
      <c r="G27675" t="s">
        <v>241</v>
      </c>
      <c r="H27675" t="s">
        <v>62</v>
      </c>
      <c r="I27675" t="s">
        <v>218</v>
      </c>
      <c r="J27675" t="s">
        <v>61</v>
      </c>
      <c r="K27675" t="s">
        <v>219</v>
      </c>
      <c r="L27675" t="s">
        <v>61</v>
      </c>
      <c r="M27675" t="s">
        <v>61</v>
      </c>
      <c r="N27675" t="s">
        <v>61</v>
      </c>
      <c r="O27675" t="s">
        <v>61</v>
      </c>
      <c r="P27675" t="s">
        <v>61</v>
      </c>
      <c r="Q27675" t="s">
        <v>61</v>
      </c>
      <c r="R27675" t="s">
        <v>61</v>
      </c>
      <c r="S27675" t="s">
        <v>61</v>
      </c>
      <c r="T27675" t="s">
        <v>61</v>
      </c>
      <c r="U27675" t="s">
        <v>61</v>
      </c>
      <c r="V27675" t="s">
        <v>61</v>
      </c>
      <c r="W27675" t="s">
        <v>61</v>
      </c>
      <c r="X27675" t="s">
        <v>61</v>
      </c>
      <c r="Y27675" t="s">
        <v>61</v>
      </c>
      <c r="Z27675" t="s">
        <v>61</v>
      </c>
      <c r="AA27675" t="s">
        <v>61</v>
      </c>
      <c r="AB27675" t="s">
        <v>61</v>
      </c>
      <c r="AC27675" t="s">
        <v>61</v>
      </c>
      <c r="AD27675" t="s">
        <v>61</v>
      </c>
      <c r="AE27675" t="s">
        <v>61</v>
      </c>
      <c r="AF27675" t="s">
        <v>61</v>
      </c>
      <c r="AG27675" t="s">
        <v>61</v>
      </c>
      <c r="AH27675" t="s">
        <v>61</v>
      </c>
      <c r="AI27675" t="s">
        <v>61</v>
      </c>
      <c r="AJ27675" t="s">
        <v>61</v>
      </c>
      <c r="AN27675" t="s">
        <v>220</v>
      </c>
      <c r="AO27675" t="s">
        <v>221</v>
      </c>
      <c r="AP27675" t="s">
        <v>222</v>
      </c>
      <c r="AR27675" t="s">
        <v>223</v>
      </c>
      <c r="AS27675">
        <v>2023</v>
      </c>
      <c r="AT27675">
        <v>2020</v>
      </c>
      <c r="AU27675" s="13">
        <v>16177</v>
      </c>
      <c r="AV27675" t="s">
        <v>61</v>
      </c>
      <c r="AX27675" t="s">
        <v>224</v>
      </c>
      <c r="AY27675" t="s">
        <v>70</v>
      </c>
      <c r="AZ27675" t="s">
        <v>70</v>
      </c>
      <c r="BA27675" t="s">
        <v>70</v>
      </c>
      <c r="BB27675" t="s">
        <v>70</v>
      </c>
      <c r="BC27675" t="s">
        <v>70</v>
      </c>
      <c r="BD27675" t="s">
        <v>70</v>
      </c>
    </row>
    <row r="27676" spans="1:56" x14ac:dyDescent="0.3">
      <c r="A27676" t="s">
        <v>56</v>
      </c>
      <c r="B27676" t="s">
        <v>215</v>
      </c>
      <c r="C27676" t="s">
        <v>216</v>
      </c>
      <c r="D27676" t="s">
        <v>59</v>
      </c>
      <c r="E27676" t="s">
        <v>98</v>
      </c>
      <c r="F27676" t="s">
        <v>61</v>
      </c>
      <c r="G27676" t="s">
        <v>241</v>
      </c>
      <c r="H27676" t="s">
        <v>62</v>
      </c>
      <c r="I27676" t="s">
        <v>218</v>
      </c>
      <c r="J27676" t="s">
        <v>61</v>
      </c>
      <c r="K27676" t="s">
        <v>225</v>
      </c>
      <c r="L27676" t="s">
        <v>61</v>
      </c>
      <c r="M27676" t="s">
        <v>61</v>
      </c>
      <c r="N27676" t="s">
        <v>61</v>
      </c>
      <c r="O27676" t="s">
        <v>61</v>
      </c>
      <c r="P27676" t="s">
        <v>61</v>
      </c>
      <c r="Q27676" t="s">
        <v>61</v>
      </c>
      <c r="R27676" t="s">
        <v>61</v>
      </c>
      <c r="S27676" t="s">
        <v>61</v>
      </c>
      <c r="T27676" t="s">
        <v>61</v>
      </c>
      <c r="U27676" t="s">
        <v>61</v>
      </c>
      <c r="V27676" t="s">
        <v>61</v>
      </c>
      <c r="W27676" t="s">
        <v>61</v>
      </c>
      <c r="X27676" t="s">
        <v>61</v>
      </c>
      <c r="Y27676" t="s">
        <v>61</v>
      </c>
      <c r="Z27676" t="s">
        <v>61</v>
      </c>
      <c r="AA27676" t="s">
        <v>61</v>
      </c>
      <c r="AB27676" t="s">
        <v>61</v>
      </c>
      <c r="AC27676" t="s">
        <v>61</v>
      </c>
      <c r="AD27676" t="s">
        <v>61</v>
      </c>
      <c r="AE27676" t="s">
        <v>61</v>
      </c>
      <c r="AF27676" t="s">
        <v>61</v>
      </c>
      <c r="AG27676" t="s">
        <v>61</v>
      </c>
      <c r="AH27676" t="s">
        <v>61</v>
      </c>
      <c r="AI27676" t="s">
        <v>61</v>
      </c>
      <c r="AJ27676" t="s">
        <v>61</v>
      </c>
      <c r="AN27676" t="s">
        <v>220</v>
      </c>
      <c r="AO27676" t="s">
        <v>221</v>
      </c>
      <c r="AP27676" t="s">
        <v>222</v>
      </c>
      <c r="AR27676" t="s">
        <v>223</v>
      </c>
      <c r="AS27676">
        <v>2023</v>
      </c>
      <c r="AT27676">
        <v>2020</v>
      </c>
      <c r="AU27676" s="13">
        <v>175</v>
      </c>
      <c r="AV27676" t="s">
        <v>61</v>
      </c>
      <c r="AX27676" t="s">
        <v>224</v>
      </c>
      <c r="AY27676" t="s">
        <v>70</v>
      </c>
      <c r="AZ27676" t="s">
        <v>70</v>
      </c>
      <c r="BA27676" t="s">
        <v>70</v>
      </c>
      <c r="BB27676" t="s">
        <v>70</v>
      </c>
      <c r="BC27676" t="s">
        <v>70</v>
      </c>
      <c r="BD27676" t="s">
        <v>70</v>
      </c>
    </row>
    <row r="27677" spans="1:56" x14ac:dyDescent="0.3">
      <c r="A27677" t="s">
        <v>56</v>
      </c>
      <c r="B27677" t="s">
        <v>215</v>
      </c>
      <c r="C27677" t="s">
        <v>216</v>
      </c>
      <c r="D27677" t="s">
        <v>59</v>
      </c>
      <c r="E27677" t="s">
        <v>98</v>
      </c>
      <c r="F27677" t="s">
        <v>61</v>
      </c>
      <c r="G27677" t="s">
        <v>241</v>
      </c>
      <c r="H27677" t="s">
        <v>62</v>
      </c>
      <c r="I27677" t="s">
        <v>218</v>
      </c>
      <c r="J27677" t="s">
        <v>61</v>
      </c>
      <c r="K27677" t="s">
        <v>61</v>
      </c>
      <c r="L27677" t="s">
        <v>226</v>
      </c>
      <c r="M27677" t="s">
        <v>227</v>
      </c>
      <c r="N27677" t="s">
        <v>61</v>
      </c>
      <c r="O27677" t="s">
        <v>61</v>
      </c>
      <c r="P27677" t="s">
        <v>61</v>
      </c>
      <c r="Q27677" t="s">
        <v>61</v>
      </c>
      <c r="R27677" t="s">
        <v>61</v>
      </c>
      <c r="S27677" t="s">
        <v>61</v>
      </c>
      <c r="T27677" t="s">
        <v>61</v>
      </c>
      <c r="U27677" t="s">
        <v>61</v>
      </c>
      <c r="V27677" t="s">
        <v>61</v>
      </c>
      <c r="W27677" t="s">
        <v>61</v>
      </c>
      <c r="X27677" t="s">
        <v>61</v>
      </c>
      <c r="Y27677" t="s">
        <v>61</v>
      </c>
      <c r="Z27677" t="s">
        <v>61</v>
      </c>
      <c r="AA27677" t="s">
        <v>61</v>
      </c>
      <c r="AB27677" t="s">
        <v>61</v>
      </c>
      <c r="AC27677" t="s">
        <v>61</v>
      </c>
      <c r="AD27677" t="s">
        <v>61</v>
      </c>
      <c r="AE27677" t="s">
        <v>61</v>
      </c>
      <c r="AF27677" t="s">
        <v>61</v>
      </c>
      <c r="AG27677" t="s">
        <v>61</v>
      </c>
      <c r="AH27677" t="s">
        <v>61</v>
      </c>
      <c r="AI27677" t="s">
        <v>61</v>
      </c>
      <c r="AJ27677" t="s">
        <v>61</v>
      </c>
      <c r="AN27677" t="s">
        <v>220</v>
      </c>
      <c r="AO27677" t="s">
        <v>221</v>
      </c>
      <c r="AP27677" t="s">
        <v>222</v>
      </c>
      <c r="AR27677" t="s">
        <v>223</v>
      </c>
      <c r="AS27677">
        <v>2023</v>
      </c>
      <c r="AT27677">
        <v>2020</v>
      </c>
      <c r="AU27677" s="13">
        <v>11431</v>
      </c>
      <c r="AV27677" t="s">
        <v>61</v>
      </c>
      <c r="AX27677" t="s">
        <v>224</v>
      </c>
      <c r="AY27677" t="s">
        <v>70</v>
      </c>
      <c r="AZ27677" t="s">
        <v>70</v>
      </c>
      <c r="BA27677" t="s">
        <v>70</v>
      </c>
      <c r="BB27677" t="s">
        <v>70</v>
      </c>
      <c r="BC27677" t="s">
        <v>70</v>
      </c>
      <c r="BD27677" t="s">
        <v>70</v>
      </c>
    </row>
    <row r="27678" spans="1:56" x14ac:dyDescent="0.3">
      <c r="A27678" t="s">
        <v>56</v>
      </c>
      <c r="B27678" t="s">
        <v>215</v>
      </c>
      <c r="C27678" t="s">
        <v>216</v>
      </c>
      <c r="D27678" t="s">
        <v>59</v>
      </c>
      <c r="E27678" t="s">
        <v>98</v>
      </c>
      <c r="F27678" t="s">
        <v>61</v>
      </c>
      <c r="G27678" t="s">
        <v>241</v>
      </c>
      <c r="H27678" t="s">
        <v>62</v>
      </c>
      <c r="I27678" t="s">
        <v>218</v>
      </c>
      <c r="J27678" t="s">
        <v>61</v>
      </c>
      <c r="K27678" t="s">
        <v>61</v>
      </c>
      <c r="L27678" t="s">
        <v>228</v>
      </c>
      <c r="M27678" t="s">
        <v>227</v>
      </c>
      <c r="N27678" t="s">
        <v>61</v>
      </c>
      <c r="O27678" t="s">
        <v>61</v>
      </c>
      <c r="P27678" t="s">
        <v>61</v>
      </c>
      <c r="Q27678" t="s">
        <v>61</v>
      </c>
      <c r="R27678" t="s">
        <v>61</v>
      </c>
      <c r="S27678" t="s">
        <v>61</v>
      </c>
      <c r="T27678" t="s">
        <v>61</v>
      </c>
      <c r="U27678" t="s">
        <v>61</v>
      </c>
      <c r="V27678" t="s">
        <v>61</v>
      </c>
      <c r="W27678" t="s">
        <v>61</v>
      </c>
      <c r="X27678" t="s">
        <v>61</v>
      </c>
      <c r="Y27678" t="s">
        <v>61</v>
      </c>
      <c r="Z27678" t="s">
        <v>61</v>
      </c>
      <c r="AA27678" t="s">
        <v>61</v>
      </c>
      <c r="AB27678" t="s">
        <v>61</v>
      </c>
      <c r="AC27678" t="s">
        <v>61</v>
      </c>
      <c r="AD27678" t="s">
        <v>61</v>
      </c>
      <c r="AE27678" t="s">
        <v>61</v>
      </c>
      <c r="AF27678" t="s">
        <v>61</v>
      </c>
      <c r="AG27678" t="s">
        <v>61</v>
      </c>
      <c r="AH27678" t="s">
        <v>61</v>
      </c>
      <c r="AI27678" t="s">
        <v>61</v>
      </c>
      <c r="AJ27678" t="s">
        <v>61</v>
      </c>
      <c r="AN27678" t="s">
        <v>220</v>
      </c>
      <c r="AO27678" t="s">
        <v>221</v>
      </c>
      <c r="AP27678" t="s">
        <v>222</v>
      </c>
      <c r="AR27678" t="s">
        <v>223</v>
      </c>
      <c r="AS27678">
        <v>2023</v>
      </c>
      <c r="AT27678">
        <v>2020</v>
      </c>
      <c r="AU27678" s="13">
        <v>7107</v>
      </c>
      <c r="AV27678" t="s">
        <v>61</v>
      </c>
      <c r="AX27678" t="s">
        <v>224</v>
      </c>
      <c r="AY27678" t="s">
        <v>70</v>
      </c>
      <c r="AZ27678" t="s">
        <v>70</v>
      </c>
      <c r="BA27678" t="s">
        <v>70</v>
      </c>
      <c r="BB27678" t="s">
        <v>70</v>
      </c>
      <c r="BC27678" t="s">
        <v>70</v>
      </c>
      <c r="BD27678" t="s">
        <v>70</v>
      </c>
    </row>
    <row r="27679" spans="1:56" x14ac:dyDescent="0.3">
      <c r="A27679" t="s">
        <v>56</v>
      </c>
      <c r="B27679" t="s">
        <v>215</v>
      </c>
      <c r="C27679" t="s">
        <v>216</v>
      </c>
      <c r="D27679" t="s">
        <v>59</v>
      </c>
      <c r="E27679" t="s">
        <v>98</v>
      </c>
      <c r="F27679" t="s">
        <v>61</v>
      </c>
      <c r="G27679" t="s">
        <v>241</v>
      </c>
      <c r="H27679" t="s">
        <v>62</v>
      </c>
      <c r="I27679" t="s">
        <v>218</v>
      </c>
      <c r="J27679" t="s">
        <v>61</v>
      </c>
      <c r="K27679" t="s">
        <v>61</v>
      </c>
      <c r="L27679" t="s">
        <v>228</v>
      </c>
      <c r="M27679" t="s">
        <v>12</v>
      </c>
      <c r="N27679" t="s">
        <v>61</v>
      </c>
      <c r="O27679" t="s">
        <v>61</v>
      </c>
      <c r="P27679" t="s">
        <v>61</v>
      </c>
      <c r="Q27679" t="s">
        <v>61</v>
      </c>
      <c r="R27679" t="s">
        <v>61</v>
      </c>
      <c r="S27679" t="s">
        <v>61</v>
      </c>
      <c r="T27679" t="s">
        <v>61</v>
      </c>
      <c r="U27679" t="s">
        <v>61</v>
      </c>
      <c r="V27679" t="s">
        <v>61</v>
      </c>
      <c r="W27679" t="s">
        <v>61</v>
      </c>
      <c r="X27679" t="s">
        <v>61</v>
      </c>
      <c r="Y27679" t="s">
        <v>61</v>
      </c>
      <c r="Z27679" t="s">
        <v>61</v>
      </c>
      <c r="AA27679" t="s">
        <v>61</v>
      </c>
      <c r="AB27679" t="s">
        <v>61</v>
      </c>
      <c r="AC27679" t="s">
        <v>61</v>
      </c>
      <c r="AD27679" t="s">
        <v>61</v>
      </c>
      <c r="AE27679" t="s">
        <v>61</v>
      </c>
      <c r="AF27679" t="s">
        <v>61</v>
      </c>
      <c r="AG27679" t="s">
        <v>61</v>
      </c>
      <c r="AH27679" t="s">
        <v>61</v>
      </c>
      <c r="AI27679" t="s">
        <v>61</v>
      </c>
      <c r="AJ27679" t="s">
        <v>61</v>
      </c>
      <c r="AN27679" t="s">
        <v>220</v>
      </c>
      <c r="AO27679" t="s">
        <v>221</v>
      </c>
      <c r="AP27679" t="s">
        <v>222</v>
      </c>
      <c r="AR27679" t="s">
        <v>223</v>
      </c>
      <c r="AS27679">
        <v>2023</v>
      </c>
      <c r="AT27679">
        <v>2020</v>
      </c>
      <c r="AU27679" s="13">
        <v>2</v>
      </c>
      <c r="AV27679" t="s">
        <v>61</v>
      </c>
      <c r="AX27679" t="s">
        <v>224</v>
      </c>
      <c r="AY27679" t="s">
        <v>70</v>
      </c>
      <c r="AZ27679" t="s">
        <v>70</v>
      </c>
      <c r="BA27679" t="s">
        <v>70</v>
      </c>
      <c r="BB27679" t="s">
        <v>70</v>
      </c>
      <c r="BC27679" t="s">
        <v>70</v>
      </c>
      <c r="BD27679" t="s">
        <v>70</v>
      </c>
    </row>
    <row r="27680" spans="1:56" x14ac:dyDescent="0.3">
      <c r="A27680" t="s">
        <v>56</v>
      </c>
      <c r="B27680" t="s">
        <v>215</v>
      </c>
      <c r="C27680" t="s">
        <v>216</v>
      </c>
      <c r="D27680" t="s">
        <v>59</v>
      </c>
      <c r="E27680" t="s">
        <v>98</v>
      </c>
      <c r="F27680" t="s">
        <v>61</v>
      </c>
      <c r="G27680" t="s">
        <v>241</v>
      </c>
      <c r="H27680" t="s">
        <v>62</v>
      </c>
      <c r="I27680" t="s">
        <v>218</v>
      </c>
      <c r="J27680" t="s">
        <v>61</v>
      </c>
      <c r="K27680" t="s">
        <v>229</v>
      </c>
      <c r="L27680" t="s">
        <v>61</v>
      </c>
      <c r="M27680" t="s">
        <v>61</v>
      </c>
      <c r="N27680" t="s">
        <v>61</v>
      </c>
      <c r="O27680" t="s">
        <v>61</v>
      </c>
      <c r="P27680" t="s">
        <v>61</v>
      </c>
      <c r="Q27680" t="s">
        <v>61</v>
      </c>
      <c r="R27680" t="s">
        <v>61</v>
      </c>
      <c r="S27680" t="s">
        <v>61</v>
      </c>
      <c r="T27680" t="s">
        <v>61</v>
      </c>
      <c r="U27680" t="s">
        <v>61</v>
      </c>
      <c r="V27680" t="s">
        <v>61</v>
      </c>
      <c r="W27680" t="s">
        <v>61</v>
      </c>
      <c r="X27680" t="s">
        <v>61</v>
      </c>
      <c r="Y27680" t="s">
        <v>61</v>
      </c>
      <c r="Z27680" t="s">
        <v>61</v>
      </c>
      <c r="AA27680" t="s">
        <v>61</v>
      </c>
      <c r="AB27680" t="s">
        <v>61</v>
      </c>
      <c r="AC27680" t="s">
        <v>61</v>
      </c>
      <c r="AD27680" t="s">
        <v>61</v>
      </c>
      <c r="AE27680" t="s">
        <v>61</v>
      </c>
      <c r="AF27680" t="s">
        <v>61</v>
      </c>
      <c r="AG27680" t="s">
        <v>61</v>
      </c>
      <c r="AH27680" t="s">
        <v>61</v>
      </c>
      <c r="AI27680" t="s">
        <v>61</v>
      </c>
      <c r="AJ27680" t="s">
        <v>61</v>
      </c>
      <c r="AN27680" t="s">
        <v>220</v>
      </c>
      <c r="AO27680" t="s">
        <v>221</v>
      </c>
      <c r="AP27680" t="s">
        <v>222</v>
      </c>
      <c r="AR27680" t="s">
        <v>223</v>
      </c>
      <c r="AS27680">
        <v>2023</v>
      </c>
      <c r="AT27680">
        <v>2020</v>
      </c>
      <c r="AU27680" s="13">
        <v>2188</v>
      </c>
      <c r="AV27680" t="s">
        <v>61</v>
      </c>
      <c r="AX27680" t="s">
        <v>224</v>
      </c>
      <c r="AY27680" t="s">
        <v>70</v>
      </c>
      <c r="AZ27680" t="s">
        <v>70</v>
      </c>
      <c r="BA27680" t="s">
        <v>70</v>
      </c>
      <c r="BB27680" t="s">
        <v>70</v>
      </c>
      <c r="BC27680" t="s">
        <v>70</v>
      </c>
      <c r="BD27680" t="s">
        <v>70</v>
      </c>
    </row>
    <row r="27681" spans="1:56" x14ac:dyDescent="0.3">
      <c r="A27681" t="s">
        <v>56</v>
      </c>
      <c r="B27681" t="s">
        <v>215</v>
      </c>
      <c r="C27681" t="s">
        <v>216</v>
      </c>
      <c r="D27681" t="s">
        <v>59</v>
      </c>
      <c r="E27681" t="s">
        <v>98</v>
      </c>
      <c r="F27681" t="s">
        <v>61</v>
      </c>
      <c r="G27681" t="s">
        <v>241</v>
      </c>
      <c r="H27681" t="s">
        <v>71</v>
      </c>
      <c r="I27681" t="s">
        <v>230</v>
      </c>
      <c r="J27681" t="s">
        <v>61</v>
      </c>
      <c r="K27681" t="s">
        <v>219</v>
      </c>
      <c r="L27681" t="s">
        <v>61</v>
      </c>
      <c r="M27681" t="s">
        <v>61</v>
      </c>
      <c r="N27681" t="s">
        <v>61</v>
      </c>
      <c r="O27681" t="s">
        <v>61</v>
      </c>
      <c r="P27681" t="s">
        <v>61</v>
      </c>
      <c r="Q27681" t="s">
        <v>61</v>
      </c>
      <c r="R27681" t="s">
        <v>61</v>
      </c>
      <c r="S27681" t="s">
        <v>61</v>
      </c>
      <c r="T27681" t="s">
        <v>61</v>
      </c>
      <c r="U27681" t="s">
        <v>61</v>
      </c>
      <c r="V27681" t="s">
        <v>61</v>
      </c>
      <c r="W27681" t="s">
        <v>61</v>
      </c>
      <c r="X27681" t="s">
        <v>61</v>
      </c>
      <c r="Y27681" t="s">
        <v>61</v>
      </c>
      <c r="Z27681" t="s">
        <v>61</v>
      </c>
      <c r="AA27681" t="s">
        <v>61</v>
      </c>
      <c r="AB27681" t="s">
        <v>61</v>
      </c>
      <c r="AC27681" t="s">
        <v>61</v>
      </c>
      <c r="AD27681" t="s">
        <v>61</v>
      </c>
      <c r="AE27681" t="s">
        <v>61</v>
      </c>
      <c r="AF27681" t="s">
        <v>61</v>
      </c>
      <c r="AG27681" t="s">
        <v>61</v>
      </c>
      <c r="AH27681" t="s">
        <v>61</v>
      </c>
      <c r="AI27681" t="s">
        <v>61</v>
      </c>
      <c r="AJ27681" t="s">
        <v>61</v>
      </c>
      <c r="AN27681" t="s">
        <v>220</v>
      </c>
      <c r="AO27681" t="s">
        <v>221</v>
      </c>
      <c r="AP27681" t="s">
        <v>222</v>
      </c>
      <c r="AR27681" t="s">
        <v>223</v>
      </c>
      <c r="AS27681">
        <v>2023</v>
      </c>
      <c r="AT27681">
        <v>2020</v>
      </c>
      <c r="AU27681" s="13">
        <v>1419</v>
      </c>
      <c r="AV27681" t="s">
        <v>61</v>
      </c>
      <c r="AX27681" t="s">
        <v>224</v>
      </c>
      <c r="AY27681" t="s">
        <v>70</v>
      </c>
      <c r="AZ27681" t="s">
        <v>70</v>
      </c>
      <c r="BA27681" t="s">
        <v>70</v>
      </c>
      <c r="BB27681" t="s">
        <v>70</v>
      </c>
      <c r="BC27681" t="s">
        <v>70</v>
      </c>
      <c r="BD27681" t="s">
        <v>70</v>
      </c>
    </row>
    <row r="27682" spans="1:56" x14ac:dyDescent="0.3">
      <c r="A27682" t="s">
        <v>56</v>
      </c>
      <c r="B27682" t="s">
        <v>215</v>
      </c>
      <c r="C27682" t="s">
        <v>216</v>
      </c>
      <c r="D27682" t="s">
        <v>59</v>
      </c>
      <c r="E27682" t="s">
        <v>98</v>
      </c>
      <c r="F27682" t="s">
        <v>61</v>
      </c>
      <c r="G27682" t="s">
        <v>241</v>
      </c>
      <c r="H27682" t="s">
        <v>71</v>
      </c>
      <c r="I27682" t="s">
        <v>230</v>
      </c>
      <c r="J27682" t="s">
        <v>61</v>
      </c>
      <c r="K27682" t="s">
        <v>61</v>
      </c>
      <c r="L27682" t="s">
        <v>226</v>
      </c>
      <c r="M27682" t="s">
        <v>227</v>
      </c>
      <c r="N27682" t="s">
        <v>61</v>
      </c>
      <c r="O27682" t="s">
        <v>61</v>
      </c>
      <c r="P27682" t="s">
        <v>61</v>
      </c>
      <c r="Q27682" t="s">
        <v>61</v>
      </c>
      <c r="R27682" t="s">
        <v>61</v>
      </c>
      <c r="S27682" t="s">
        <v>61</v>
      </c>
      <c r="T27682" t="s">
        <v>61</v>
      </c>
      <c r="U27682" t="s">
        <v>61</v>
      </c>
      <c r="V27682" t="s">
        <v>61</v>
      </c>
      <c r="W27682" t="s">
        <v>61</v>
      </c>
      <c r="X27682" t="s">
        <v>61</v>
      </c>
      <c r="Y27682" t="s">
        <v>61</v>
      </c>
      <c r="Z27682" t="s">
        <v>61</v>
      </c>
      <c r="AA27682" t="s">
        <v>61</v>
      </c>
      <c r="AB27682" t="s">
        <v>61</v>
      </c>
      <c r="AC27682" t="s">
        <v>61</v>
      </c>
      <c r="AD27682" t="s">
        <v>61</v>
      </c>
      <c r="AE27682" t="s">
        <v>61</v>
      </c>
      <c r="AF27682" t="s">
        <v>61</v>
      </c>
      <c r="AG27682" t="s">
        <v>61</v>
      </c>
      <c r="AH27682" t="s">
        <v>61</v>
      </c>
      <c r="AI27682" t="s">
        <v>61</v>
      </c>
      <c r="AJ27682" t="s">
        <v>61</v>
      </c>
      <c r="AN27682" t="s">
        <v>220</v>
      </c>
      <c r="AO27682" t="s">
        <v>221</v>
      </c>
      <c r="AP27682" t="s">
        <v>222</v>
      </c>
      <c r="AR27682" t="s">
        <v>223</v>
      </c>
      <c r="AS27682">
        <v>2023</v>
      </c>
      <c r="AT27682">
        <v>2020</v>
      </c>
      <c r="AU27682" s="13">
        <v>1651</v>
      </c>
      <c r="AV27682" t="s">
        <v>61</v>
      </c>
      <c r="AX27682" t="s">
        <v>224</v>
      </c>
      <c r="AY27682" t="s">
        <v>70</v>
      </c>
      <c r="AZ27682" t="s">
        <v>70</v>
      </c>
      <c r="BA27682" t="s">
        <v>70</v>
      </c>
      <c r="BB27682" t="s">
        <v>70</v>
      </c>
      <c r="BC27682" t="s">
        <v>70</v>
      </c>
      <c r="BD27682" t="s">
        <v>70</v>
      </c>
    </row>
    <row r="27683" spans="1:56" x14ac:dyDescent="0.3">
      <c r="A27683" t="s">
        <v>56</v>
      </c>
      <c r="B27683" t="s">
        <v>215</v>
      </c>
      <c r="C27683" t="s">
        <v>216</v>
      </c>
      <c r="D27683" t="s">
        <v>59</v>
      </c>
      <c r="E27683" t="s">
        <v>98</v>
      </c>
      <c r="F27683" t="s">
        <v>61</v>
      </c>
      <c r="G27683" t="s">
        <v>241</v>
      </c>
      <c r="H27683" t="s">
        <v>71</v>
      </c>
      <c r="I27683" t="s">
        <v>230</v>
      </c>
      <c r="J27683" t="s">
        <v>61</v>
      </c>
      <c r="K27683" t="s">
        <v>61</v>
      </c>
      <c r="L27683" t="s">
        <v>228</v>
      </c>
      <c r="M27683" t="s">
        <v>227</v>
      </c>
      <c r="N27683" t="s">
        <v>61</v>
      </c>
      <c r="O27683" t="s">
        <v>61</v>
      </c>
      <c r="P27683" t="s">
        <v>61</v>
      </c>
      <c r="Q27683" t="s">
        <v>61</v>
      </c>
      <c r="R27683" t="s">
        <v>61</v>
      </c>
      <c r="S27683" t="s">
        <v>61</v>
      </c>
      <c r="T27683" t="s">
        <v>61</v>
      </c>
      <c r="U27683" t="s">
        <v>61</v>
      </c>
      <c r="V27683" t="s">
        <v>61</v>
      </c>
      <c r="W27683" t="s">
        <v>61</v>
      </c>
      <c r="X27683" t="s">
        <v>61</v>
      </c>
      <c r="Y27683" t="s">
        <v>61</v>
      </c>
      <c r="Z27683" t="s">
        <v>61</v>
      </c>
      <c r="AA27683" t="s">
        <v>61</v>
      </c>
      <c r="AB27683" t="s">
        <v>61</v>
      </c>
      <c r="AC27683" t="s">
        <v>61</v>
      </c>
      <c r="AD27683" t="s">
        <v>61</v>
      </c>
      <c r="AE27683" t="s">
        <v>61</v>
      </c>
      <c r="AF27683" t="s">
        <v>61</v>
      </c>
      <c r="AG27683" t="s">
        <v>61</v>
      </c>
      <c r="AH27683" t="s">
        <v>61</v>
      </c>
      <c r="AI27683" t="s">
        <v>61</v>
      </c>
      <c r="AJ27683" t="s">
        <v>61</v>
      </c>
      <c r="AN27683" t="s">
        <v>220</v>
      </c>
      <c r="AO27683" t="s">
        <v>221</v>
      </c>
      <c r="AP27683" t="s">
        <v>222</v>
      </c>
      <c r="AR27683" t="s">
        <v>223</v>
      </c>
      <c r="AS27683">
        <v>2023</v>
      </c>
      <c r="AT27683">
        <v>2020</v>
      </c>
      <c r="AU27683" s="13">
        <v>51</v>
      </c>
      <c r="AV27683" t="s">
        <v>61</v>
      </c>
      <c r="AX27683" t="s">
        <v>224</v>
      </c>
      <c r="AY27683" t="s">
        <v>70</v>
      </c>
      <c r="AZ27683" t="s">
        <v>70</v>
      </c>
      <c r="BA27683" t="s">
        <v>70</v>
      </c>
      <c r="BB27683" t="s">
        <v>70</v>
      </c>
      <c r="BC27683" t="s">
        <v>70</v>
      </c>
      <c r="BD27683" t="s">
        <v>70</v>
      </c>
    </row>
    <row r="27684" spans="1:56" x14ac:dyDescent="0.3">
      <c r="A27684" t="s">
        <v>56</v>
      </c>
      <c r="B27684" t="s">
        <v>215</v>
      </c>
      <c r="C27684" t="s">
        <v>216</v>
      </c>
      <c r="D27684" t="s">
        <v>59</v>
      </c>
      <c r="E27684" t="s">
        <v>98</v>
      </c>
      <c r="F27684" t="s">
        <v>61</v>
      </c>
      <c r="G27684" t="s">
        <v>241</v>
      </c>
      <c r="H27684" t="s">
        <v>71</v>
      </c>
      <c r="I27684" t="s">
        <v>230</v>
      </c>
      <c r="J27684" t="s">
        <v>61</v>
      </c>
      <c r="K27684" t="s">
        <v>61</v>
      </c>
      <c r="L27684" t="s">
        <v>102</v>
      </c>
      <c r="M27684" t="s">
        <v>102</v>
      </c>
      <c r="N27684" t="s">
        <v>61</v>
      </c>
      <c r="O27684" t="s">
        <v>61</v>
      </c>
      <c r="P27684" t="s">
        <v>61</v>
      </c>
      <c r="Q27684" t="s">
        <v>61</v>
      </c>
      <c r="R27684" t="s">
        <v>61</v>
      </c>
      <c r="S27684" t="s">
        <v>61</v>
      </c>
      <c r="T27684" t="s">
        <v>61</v>
      </c>
      <c r="U27684" t="s">
        <v>61</v>
      </c>
      <c r="V27684" t="s">
        <v>61</v>
      </c>
      <c r="W27684" t="s">
        <v>61</v>
      </c>
      <c r="X27684" t="s">
        <v>61</v>
      </c>
      <c r="Y27684" t="s">
        <v>61</v>
      </c>
      <c r="Z27684" t="s">
        <v>61</v>
      </c>
      <c r="AA27684" t="s">
        <v>61</v>
      </c>
      <c r="AB27684" t="s">
        <v>61</v>
      </c>
      <c r="AC27684" t="s">
        <v>61</v>
      </c>
      <c r="AD27684" t="s">
        <v>61</v>
      </c>
      <c r="AE27684" t="s">
        <v>61</v>
      </c>
      <c r="AF27684" t="s">
        <v>61</v>
      </c>
      <c r="AG27684" t="s">
        <v>61</v>
      </c>
      <c r="AH27684" t="s">
        <v>61</v>
      </c>
      <c r="AI27684" t="s">
        <v>61</v>
      </c>
      <c r="AJ27684" t="s">
        <v>61</v>
      </c>
      <c r="AN27684" t="s">
        <v>220</v>
      </c>
      <c r="AO27684" t="s">
        <v>221</v>
      </c>
      <c r="AP27684" t="s">
        <v>222</v>
      </c>
      <c r="AR27684" t="s">
        <v>223</v>
      </c>
      <c r="AS27684">
        <v>2023</v>
      </c>
      <c r="AT27684">
        <v>2020</v>
      </c>
      <c r="AU27684" s="13">
        <v>0</v>
      </c>
      <c r="AV27684" t="s">
        <v>61</v>
      </c>
      <c r="AX27684" t="s">
        <v>224</v>
      </c>
      <c r="AY27684" t="s">
        <v>70</v>
      </c>
      <c r="AZ27684" t="s">
        <v>70</v>
      </c>
      <c r="BA27684" t="s">
        <v>70</v>
      </c>
      <c r="BB27684" t="s">
        <v>70</v>
      </c>
      <c r="BC27684" t="s">
        <v>70</v>
      </c>
      <c r="BD27684" t="s">
        <v>70</v>
      </c>
    </row>
    <row r="27685" spans="1:56" x14ac:dyDescent="0.3">
      <c r="A27685" t="s">
        <v>56</v>
      </c>
      <c r="B27685" t="s">
        <v>215</v>
      </c>
      <c r="C27685" t="s">
        <v>216</v>
      </c>
      <c r="D27685" t="s">
        <v>59</v>
      </c>
      <c r="E27685" t="s">
        <v>98</v>
      </c>
      <c r="F27685" t="s">
        <v>61</v>
      </c>
      <c r="G27685" t="s">
        <v>241</v>
      </c>
      <c r="H27685" t="s">
        <v>71</v>
      </c>
      <c r="I27685" t="s">
        <v>230</v>
      </c>
      <c r="J27685" t="s">
        <v>61</v>
      </c>
      <c r="K27685" t="s">
        <v>229</v>
      </c>
      <c r="L27685" t="s">
        <v>61</v>
      </c>
      <c r="M27685" t="s">
        <v>61</v>
      </c>
      <c r="N27685" t="s">
        <v>61</v>
      </c>
      <c r="O27685" t="s">
        <v>61</v>
      </c>
      <c r="P27685" t="s">
        <v>61</v>
      </c>
      <c r="Q27685" t="s">
        <v>61</v>
      </c>
      <c r="R27685" t="s">
        <v>61</v>
      </c>
      <c r="S27685" t="s">
        <v>61</v>
      </c>
      <c r="T27685" t="s">
        <v>61</v>
      </c>
      <c r="U27685" t="s">
        <v>61</v>
      </c>
      <c r="V27685" t="s">
        <v>61</v>
      </c>
      <c r="W27685" t="s">
        <v>61</v>
      </c>
      <c r="X27685" t="s">
        <v>61</v>
      </c>
      <c r="Y27685" t="s">
        <v>61</v>
      </c>
      <c r="Z27685" t="s">
        <v>61</v>
      </c>
      <c r="AA27685" t="s">
        <v>61</v>
      </c>
      <c r="AB27685" t="s">
        <v>61</v>
      </c>
      <c r="AC27685" t="s">
        <v>61</v>
      </c>
      <c r="AD27685" t="s">
        <v>61</v>
      </c>
      <c r="AE27685" t="s">
        <v>61</v>
      </c>
      <c r="AF27685" t="s">
        <v>61</v>
      </c>
      <c r="AG27685" t="s">
        <v>61</v>
      </c>
      <c r="AH27685" t="s">
        <v>61</v>
      </c>
      <c r="AI27685" t="s">
        <v>61</v>
      </c>
      <c r="AJ27685" t="s">
        <v>61</v>
      </c>
      <c r="AN27685" t="s">
        <v>220</v>
      </c>
      <c r="AO27685" t="s">
        <v>221</v>
      </c>
      <c r="AP27685" t="s">
        <v>222</v>
      </c>
      <c r="AR27685" t="s">
        <v>223</v>
      </c>
      <c r="AS27685">
        <v>2023</v>
      </c>
      <c r="AT27685">
        <v>2020</v>
      </c>
      <c r="AU27685" s="13">
        <v>283</v>
      </c>
      <c r="AV27685" t="s">
        <v>61</v>
      </c>
      <c r="AX27685" t="s">
        <v>224</v>
      </c>
      <c r="AY27685" t="s">
        <v>70</v>
      </c>
      <c r="AZ27685" t="s">
        <v>70</v>
      </c>
      <c r="BA27685" t="s">
        <v>70</v>
      </c>
      <c r="BB27685" t="s">
        <v>70</v>
      </c>
      <c r="BC27685" t="s">
        <v>70</v>
      </c>
      <c r="BD27685" t="s">
        <v>70</v>
      </c>
    </row>
    <row r="27686" spans="1:56" x14ac:dyDescent="0.3">
      <c r="A27686" t="s">
        <v>56</v>
      </c>
      <c r="B27686" t="s">
        <v>215</v>
      </c>
      <c r="C27686" t="s">
        <v>216</v>
      </c>
      <c r="D27686" t="s">
        <v>59</v>
      </c>
      <c r="E27686" t="s">
        <v>98</v>
      </c>
      <c r="F27686" t="s">
        <v>61</v>
      </c>
      <c r="G27686" t="s">
        <v>241</v>
      </c>
      <c r="H27686" t="s">
        <v>71</v>
      </c>
      <c r="I27686" t="s">
        <v>231</v>
      </c>
      <c r="J27686" t="s">
        <v>61</v>
      </c>
      <c r="K27686" t="s">
        <v>219</v>
      </c>
      <c r="L27686" t="s">
        <v>61</v>
      </c>
      <c r="M27686" t="s">
        <v>61</v>
      </c>
      <c r="N27686" t="s">
        <v>61</v>
      </c>
      <c r="O27686" t="s">
        <v>61</v>
      </c>
      <c r="P27686" t="s">
        <v>61</v>
      </c>
      <c r="Q27686" t="s">
        <v>61</v>
      </c>
      <c r="R27686" t="s">
        <v>61</v>
      </c>
      <c r="S27686" t="s">
        <v>61</v>
      </c>
      <c r="T27686" t="s">
        <v>61</v>
      </c>
      <c r="U27686" t="s">
        <v>61</v>
      </c>
      <c r="V27686" t="s">
        <v>61</v>
      </c>
      <c r="W27686" t="s">
        <v>61</v>
      </c>
      <c r="X27686" t="s">
        <v>61</v>
      </c>
      <c r="Y27686" t="s">
        <v>61</v>
      </c>
      <c r="Z27686" t="s">
        <v>61</v>
      </c>
      <c r="AA27686" t="s">
        <v>61</v>
      </c>
      <c r="AB27686" t="s">
        <v>61</v>
      </c>
      <c r="AC27686" t="s">
        <v>61</v>
      </c>
      <c r="AD27686" t="s">
        <v>61</v>
      </c>
      <c r="AE27686" t="s">
        <v>61</v>
      </c>
      <c r="AF27686" t="s">
        <v>61</v>
      </c>
      <c r="AG27686" t="s">
        <v>61</v>
      </c>
      <c r="AH27686" t="s">
        <v>61</v>
      </c>
      <c r="AI27686" t="s">
        <v>61</v>
      </c>
      <c r="AJ27686" t="s">
        <v>61</v>
      </c>
      <c r="AN27686" t="s">
        <v>220</v>
      </c>
      <c r="AO27686" t="s">
        <v>221</v>
      </c>
      <c r="AP27686" t="s">
        <v>222</v>
      </c>
      <c r="AR27686" t="s">
        <v>223</v>
      </c>
      <c r="AS27686">
        <v>2023</v>
      </c>
      <c r="AT27686">
        <v>2020</v>
      </c>
      <c r="AU27686" s="13">
        <v>2118</v>
      </c>
      <c r="AV27686" t="s">
        <v>61</v>
      </c>
      <c r="AX27686" t="s">
        <v>224</v>
      </c>
      <c r="AY27686" t="s">
        <v>70</v>
      </c>
      <c r="AZ27686" t="s">
        <v>70</v>
      </c>
      <c r="BA27686" t="s">
        <v>70</v>
      </c>
      <c r="BB27686" t="s">
        <v>70</v>
      </c>
      <c r="BC27686" t="s">
        <v>70</v>
      </c>
      <c r="BD27686" t="s">
        <v>70</v>
      </c>
    </row>
    <row r="27687" spans="1:56" x14ac:dyDescent="0.3">
      <c r="A27687" t="s">
        <v>56</v>
      </c>
      <c r="B27687" t="s">
        <v>215</v>
      </c>
      <c r="C27687" t="s">
        <v>216</v>
      </c>
      <c r="D27687" t="s">
        <v>59</v>
      </c>
      <c r="E27687" t="s">
        <v>98</v>
      </c>
      <c r="F27687" t="s">
        <v>61</v>
      </c>
      <c r="G27687" t="s">
        <v>241</v>
      </c>
      <c r="H27687" t="s">
        <v>71</v>
      </c>
      <c r="I27687" t="s">
        <v>231</v>
      </c>
      <c r="J27687" t="s">
        <v>61</v>
      </c>
      <c r="K27687" t="s">
        <v>61</v>
      </c>
      <c r="L27687" t="s">
        <v>226</v>
      </c>
      <c r="M27687" t="s">
        <v>227</v>
      </c>
      <c r="N27687" t="s">
        <v>61</v>
      </c>
      <c r="O27687" t="s">
        <v>61</v>
      </c>
      <c r="P27687" t="s">
        <v>61</v>
      </c>
      <c r="Q27687" t="s">
        <v>61</v>
      </c>
      <c r="R27687" t="s">
        <v>61</v>
      </c>
      <c r="S27687" t="s">
        <v>61</v>
      </c>
      <c r="T27687" t="s">
        <v>61</v>
      </c>
      <c r="U27687" t="s">
        <v>61</v>
      </c>
      <c r="V27687" t="s">
        <v>61</v>
      </c>
      <c r="W27687" t="s">
        <v>61</v>
      </c>
      <c r="X27687" t="s">
        <v>61</v>
      </c>
      <c r="Y27687" t="s">
        <v>61</v>
      </c>
      <c r="Z27687" t="s">
        <v>61</v>
      </c>
      <c r="AA27687" t="s">
        <v>61</v>
      </c>
      <c r="AB27687" t="s">
        <v>61</v>
      </c>
      <c r="AC27687" t="s">
        <v>61</v>
      </c>
      <c r="AD27687" t="s">
        <v>61</v>
      </c>
      <c r="AE27687" t="s">
        <v>61</v>
      </c>
      <c r="AF27687" t="s">
        <v>61</v>
      </c>
      <c r="AG27687" t="s">
        <v>61</v>
      </c>
      <c r="AH27687" t="s">
        <v>61</v>
      </c>
      <c r="AI27687" t="s">
        <v>61</v>
      </c>
      <c r="AJ27687" t="s">
        <v>61</v>
      </c>
      <c r="AN27687" t="s">
        <v>220</v>
      </c>
      <c r="AO27687" t="s">
        <v>221</v>
      </c>
      <c r="AP27687" t="s">
        <v>222</v>
      </c>
      <c r="AR27687" t="s">
        <v>223</v>
      </c>
      <c r="AS27687">
        <v>2023</v>
      </c>
      <c r="AT27687">
        <v>2020</v>
      </c>
      <c r="AU27687" s="13">
        <v>1413</v>
      </c>
      <c r="AV27687" t="s">
        <v>61</v>
      </c>
      <c r="AX27687" t="s">
        <v>224</v>
      </c>
      <c r="AY27687" t="s">
        <v>70</v>
      </c>
      <c r="AZ27687" t="s">
        <v>70</v>
      </c>
      <c r="BA27687" t="s">
        <v>70</v>
      </c>
      <c r="BB27687" t="s">
        <v>70</v>
      </c>
      <c r="BC27687" t="s">
        <v>70</v>
      </c>
      <c r="BD27687" t="s">
        <v>70</v>
      </c>
    </row>
    <row r="27688" spans="1:56" x14ac:dyDescent="0.3">
      <c r="A27688" t="s">
        <v>56</v>
      </c>
      <c r="B27688" t="s">
        <v>215</v>
      </c>
      <c r="C27688" t="s">
        <v>216</v>
      </c>
      <c r="D27688" t="s">
        <v>59</v>
      </c>
      <c r="E27688" t="s">
        <v>98</v>
      </c>
      <c r="F27688" t="s">
        <v>61</v>
      </c>
      <c r="G27688" t="s">
        <v>241</v>
      </c>
      <c r="H27688" t="s">
        <v>71</v>
      </c>
      <c r="I27688" t="s">
        <v>231</v>
      </c>
      <c r="J27688" t="s">
        <v>61</v>
      </c>
      <c r="K27688" t="s">
        <v>61</v>
      </c>
      <c r="L27688" t="s">
        <v>228</v>
      </c>
      <c r="M27688" t="s">
        <v>227</v>
      </c>
      <c r="N27688" t="s">
        <v>61</v>
      </c>
      <c r="O27688" t="s">
        <v>61</v>
      </c>
      <c r="P27688" t="s">
        <v>61</v>
      </c>
      <c r="Q27688" t="s">
        <v>61</v>
      </c>
      <c r="R27688" t="s">
        <v>61</v>
      </c>
      <c r="S27688" t="s">
        <v>61</v>
      </c>
      <c r="T27688" t="s">
        <v>61</v>
      </c>
      <c r="U27688" t="s">
        <v>61</v>
      </c>
      <c r="V27688" t="s">
        <v>61</v>
      </c>
      <c r="W27688" t="s">
        <v>61</v>
      </c>
      <c r="X27688" t="s">
        <v>61</v>
      </c>
      <c r="Y27688" t="s">
        <v>61</v>
      </c>
      <c r="Z27688" t="s">
        <v>61</v>
      </c>
      <c r="AA27688" t="s">
        <v>61</v>
      </c>
      <c r="AB27688" t="s">
        <v>61</v>
      </c>
      <c r="AC27688" t="s">
        <v>61</v>
      </c>
      <c r="AD27688" t="s">
        <v>61</v>
      </c>
      <c r="AE27688" t="s">
        <v>61</v>
      </c>
      <c r="AF27688" t="s">
        <v>61</v>
      </c>
      <c r="AG27688" t="s">
        <v>61</v>
      </c>
      <c r="AH27688" t="s">
        <v>61</v>
      </c>
      <c r="AI27688" t="s">
        <v>61</v>
      </c>
      <c r="AJ27688" t="s">
        <v>61</v>
      </c>
      <c r="AN27688" t="s">
        <v>220</v>
      </c>
      <c r="AO27688" t="s">
        <v>221</v>
      </c>
      <c r="AP27688" t="s">
        <v>222</v>
      </c>
      <c r="AR27688" t="s">
        <v>223</v>
      </c>
      <c r="AS27688">
        <v>2023</v>
      </c>
      <c r="AT27688">
        <v>2020</v>
      </c>
      <c r="AU27688" s="13">
        <v>1108</v>
      </c>
      <c r="AV27688" t="s">
        <v>61</v>
      </c>
      <c r="AX27688" t="s">
        <v>224</v>
      </c>
      <c r="AY27688" t="s">
        <v>70</v>
      </c>
      <c r="AZ27688" t="s">
        <v>70</v>
      </c>
      <c r="BA27688" t="s">
        <v>70</v>
      </c>
      <c r="BB27688" t="s">
        <v>70</v>
      </c>
      <c r="BC27688" t="s">
        <v>70</v>
      </c>
      <c r="BD27688" t="s">
        <v>70</v>
      </c>
    </row>
    <row r="27689" spans="1:56" x14ac:dyDescent="0.3">
      <c r="A27689" t="s">
        <v>56</v>
      </c>
      <c r="B27689" t="s">
        <v>215</v>
      </c>
      <c r="C27689" t="s">
        <v>216</v>
      </c>
      <c r="D27689" t="s">
        <v>59</v>
      </c>
      <c r="E27689" t="s">
        <v>98</v>
      </c>
      <c r="F27689" t="s">
        <v>61</v>
      </c>
      <c r="G27689" t="s">
        <v>241</v>
      </c>
      <c r="H27689" t="s">
        <v>71</v>
      </c>
      <c r="I27689" t="s">
        <v>231</v>
      </c>
      <c r="J27689" t="s">
        <v>61</v>
      </c>
      <c r="K27689" t="s">
        <v>61</v>
      </c>
      <c r="L27689" t="s">
        <v>102</v>
      </c>
      <c r="M27689" t="s">
        <v>102</v>
      </c>
      <c r="N27689" t="s">
        <v>61</v>
      </c>
      <c r="O27689" t="s">
        <v>61</v>
      </c>
      <c r="P27689" t="s">
        <v>61</v>
      </c>
      <c r="Q27689" t="s">
        <v>61</v>
      </c>
      <c r="R27689" t="s">
        <v>61</v>
      </c>
      <c r="S27689" t="s">
        <v>61</v>
      </c>
      <c r="T27689" t="s">
        <v>61</v>
      </c>
      <c r="U27689" t="s">
        <v>61</v>
      </c>
      <c r="V27689" t="s">
        <v>61</v>
      </c>
      <c r="W27689" t="s">
        <v>61</v>
      </c>
      <c r="X27689" t="s">
        <v>61</v>
      </c>
      <c r="Y27689" t="s">
        <v>61</v>
      </c>
      <c r="Z27689" t="s">
        <v>61</v>
      </c>
      <c r="AA27689" t="s">
        <v>61</v>
      </c>
      <c r="AB27689" t="s">
        <v>61</v>
      </c>
      <c r="AC27689" t="s">
        <v>61</v>
      </c>
      <c r="AD27689" t="s">
        <v>61</v>
      </c>
      <c r="AE27689" t="s">
        <v>61</v>
      </c>
      <c r="AF27689" t="s">
        <v>61</v>
      </c>
      <c r="AG27689" t="s">
        <v>61</v>
      </c>
      <c r="AH27689" t="s">
        <v>61</v>
      </c>
      <c r="AI27689" t="s">
        <v>61</v>
      </c>
      <c r="AJ27689" t="s">
        <v>61</v>
      </c>
      <c r="AN27689" t="s">
        <v>220</v>
      </c>
      <c r="AO27689" t="s">
        <v>221</v>
      </c>
      <c r="AP27689" t="s">
        <v>222</v>
      </c>
      <c r="AR27689" t="s">
        <v>223</v>
      </c>
      <c r="AS27689">
        <v>2023</v>
      </c>
      <c r="AT27689">
        <v>2020</v>
      </c>
      <c r="AU27689" s="13">
        <v>18</v>
      </c>
      <c r="AV27689" t="s">
        <v>61</v>
      </c>
      <c r="AX27689" t="s">
        <v>224</v>
      </c>
      <c r="AY27689" t="s">
        <v>70</v>
      </c>
      <c r="AZ27689" t="s">
        <v>70</v>
      </c>
      <c r="BA27689" t="s">
        <v>70</v>
      </c>
      <c r="BB27689" t="s">
        <v>70</v>
      </c>
      <c r="BC27689" t="s">
        <v>70</v>
      </c>
      <c r="BD27689" t="s">
        <v>70</v>
      </c>
    </row>
    <row r="27690" spans="1:56" x14ac:dyDescent="0.3">
      <c r="A27690" t="s">
        <v>56</v>
      </c>
      <c r="B27690" t="s">
        <v>215</v>
      </c>
      <c r="C27690" t="s">
        <v>216</v>
      </c>
      <c r="D27690" t="s">
        <v>59</v>
      </c>
      <c r="E27690" t="s">
        <v>98</v>
      </c>
      <c r="F27690" t="s">
        <v>61</v>
      </c>
      <c r="G27690" t="s">
        <v>241</v>
      </c>
      <c r="H27690" t="s">
        <v>71</v>
      </c>
      <c r="I27690" t="s">
        <v>231</v>
      </c>
      <c r="J27690" t="s">
        <v>61</v>
      </c>
      <c r="K27690" t="s">
        <v>229</v>
      </c>
      <c r="L27690" t="s">
        <v>61</v>
      </c>
      <c r="M27690" t="s">
        <v>61</v>
      </c>
      <c r="N27690" t="s">
        <v>61</v>
      </c>
      <c r="O27690" t="s">
        <v>61</v>
      </c>
      <c r="P27690" t="s">
        <v>61</v>
      </c>
      <c r="Q27690" t="s">
        <v>61</v>
      </c>
      <c r="R27690" t="s">
        <v>61</v>
      </c>
      <c r="S27690" t="s">
        <v>61</v>
      </c>
      <c r="T27690" t="s">
        <v>61</v>
      </c>
      <c r="U27690" t="s">
        <v>61</v>
      </c>
      <c r="V27690" t="s">
        <v>61</v>
      </c>
      <c r="W27690" t="s">
        <v>61</v>
      </c>
      <c r="X27690" t="s">
        <v>61</v>
      </c>
      <c r="Y27690" t="s">
        <v>61</v>
      </c>
      <c r="Z27690" t="s">
        <v>61</v>
      </c>
      <c r="AA27690" t="s">
        <v>61</v>
      </c>
      <c r="AB27690" t="s">
        <v>61</v>
      </c>
      <c r="AC27690" t="s">
        <v>61</v>
      </c>
      <c r="AD27690" t="s">
        <v>61</v>
      </c>
      <c r="AE27690" t="s">
        <v>61</v>
      </c>
      <c r="AF27690" t="s">
        <v>61</v>
      </c>
      <c r="AG27690" t="s">
        <v>61</v>
      </c>
      <c r="AH27690" t="s">
        <v>61</v>
      </c>
      <c r="AI27690" t="s">
        <v>61</v>
      </c>
      <c r="AJ27690" t="s">
        <v>61</v>
      </c>
      <c r="AN27690" t="s">
        <v>220</v>
      </c>
      <c r="AO27690" t="s">
        <v>221</v>
      </c>
      <c r="AP27690" t="s">
        <v>222</v>
      </c>
      <c r="AR27690" t="s">
        <v>223</v>
      </c>
      <c r="AS27690">
        <v>2023</v>
      </c>
      <c r="AT27690">
        <v>2020</v>
      </c>
      <c r="AU27690" s="13">
        <v>421</v>
      </c>
      <c r="AV27690" t="s">
        <v>61</v>
      </c>
      <c r="AX27690" t="s">
        <v>224</v>
      </c>
      <c r="AY27690" t="s">
        <v>70</v>
      </c>
      <c r="AZ27690" t="s">
        <v>70</v>
      </c>
      <c r="BA27690" t="s">
        <v>70</v>
      </c>
      <c r="BB27690" t="s">
        <v>70</v>
      </c>
      <c r="BC27690" t="s">
        <v>70</v>
      </c>
      <c r="BD27690" t="s">
        <v>70</v>
      </c>
    </row>
    <row r="27691" spans="1:56" x14ac:dyDescent="0.3">
      <c r="A27691" t="s">
        <v>56</v>
      </c>
      <c r="B27691" t="s">
        <v>215</v>
      </c>
      <c r="C27691" t="s">
        <v>216</v>
      </c>
      <c r="D27691" t="s">
        <v>59</v>
      </c>
      <c r="E27691" t="s">
        <v>98</v>
      </c>
      <c r="F27691" t="s">
        <v>61</v>
      </c>
      <c r="G27691" t="s">
        <v>241</v>
      </c>
      <c r="H27691" t="s">
        <v>71</v>
      </c>
      <c r="I27691" t="s">
        <v>232</v>
      </c>
      <c r="J27691" t="s">
        <v>61</v>
      </c>
      <c r="K27691" t="s">
        <v>219</v>
      </c>
      <c r="L27691" t="s">
        <v>61</v>
      </c>
      <c r="M27691" t="s">
        <v>61</v>
      </c>
      <c r="N27691" t="s">
        <v>61</v>
      </c>
      <c r="O27691" t="s">
        <v>61</v>
      </c>
      <c r="P27691" t="s">
        <v>61</v>
      </c>
      <c r="Q27691" t="s">
        <v>61</v>
      </c>
      <c r="R27691" t="s">
        <v>61</v>
      </c>
      <c r="S27691" t="s">
        <v>61</v>
      </c>
      <c r="T27691" t="s">
        <v>61</v>
      </c>
      <c r="U27691" t="s">
        <v>61</v>
      </c>
      <c r="V27691" t="s">
        <v>61</v>
      </c>
      <c r="W27691" t="s">
        <v>61</v>
      </c>
      <c r="X27691" t="s">
        <v>61</v>
      </c>
      <c r="Y27691" t="s">
        <v>61</v>
      </c>
      <c r="Z27691" t="s">
        <v>61</v>
      </c>
      <c r="AA27691" t="s">
        <v>61</v>
      </c>
      <c r="AB27691" t="s">
        <v>61</v>
      </c>
      <c r="AC27691" t="s">
        <v>61</v>
      </c>
      <c r="AD27691" t="s">
        <v>61</v>
      </c>
      <c r="AE27691" t="s">
        <v>61</v>
      </c>
      <c r="AF27691" t="s">
        <v>61</v>
      </c>
      <c r="AG27691" t="s">
        <v>61</v>
      </c>
      <c r="AH27691" t="s">
        <v>61</v>
      </c>
      <c r="AI27691" t="s">
        <v>61</v>
      </c>
      <c r="AJ27691" t="s">
        <v>61</v>
      </c>
      <c r="AN27691" t="s">
        <v>220</v>
      </c>
      <c r="AO27691" t="s">
        <v>221</v>
      </c>
      <c r="AP27691" t="s">
        <v>222</v>
      </c>
      <c r="AR27691" t="s">
        <v>223</v>
      </c>
      <c r="AS27691">
        <v>2023</v>
      </c>
      <c r="AT27691">
        <v>2020</v>
      </c>
      <c r="AU27691" s="13">
        <v>1835</v>
      </c>
      <c r="AV27691" t="s">
        <v>61</v>
      </c>
      <c r="AX27691" t="s">
        <v>224</v>
      </c>
      <c r="AY27691" t="s">
        <v>70</v>
      </c>
      <c r="AZ27691" t="s">
        <v>70</v>
      </c>
      <c r="BA27691" t="s">
        <v>70</v>
      </c>
      <c r="BB27691" t="s">
        <v>70</v>
      </c>
      <c r="BC27691" t="s">
        <v>70</v>
      </c>
      <c r="BD27691" t="s">
        <v>70</v>
      </c>
    </row>
    <row r="27692" spans="1:56" x14ac:dyDescent="0.3">
      <c r="A27692" t="s">
        <v>56</v>
      </c>
      <c r="B27692" t="s">
        <v>215</v>
      </c>
      <c r="C27692" t="s">
        <v>216</v>
      </c>
      <c r="D27692" t="s">
        <v>59</v>
      </c>
      <c r="E27692" t="s">
        <v>98</v>
      </c>
      <c r="F27692" t="s">
        <v>61</v>
      </c>
      <c r="G27692" t="s">
        <v>241</v>
      </c>
      <c r="H27692" t="s">
        <v>71</v>
      </c>
      <c r="I27692" t="s">
        <v>232</v>
      </c>
      <c r="J27692" t="s">
        <v>61</v>
      </c>
      <c r="K27692" t="s">
        <v>61</v>
      </c>
      <c r="L27692" t="s">
        <v>226</v>
      </c>
      <c r="M27692" t="s">
        <v>227</v>
      </c>
      <c r="N27692" t="s">
        <v>61</v>
      </c>
      <c r="O27692" t="s">
        <v>61</v>
      </c>
      <c r="P27692" t="s">
        <v>61</v>
      </c>
      <c r="Q27692" t="s">
        <v>61</v>
      </c>
      <c r="R27692" t="s">
        <v>61</v>
      </c>
      <c r="S27692" t="s">
        <v>61</v>
      </c>
      <c r="T27692" t="s">
        <v>61</v>
      </c>
      <c r="U27692" t="s">
        <v>61</v>
      </c>
      <c r="V27692" t="s">
        <v>61</v>
      </c>
      <c r="W27692" t="s">
        <v>61</v>
      </c>
      <c r="X27692" t="s">
        <v>61</v>
      </c>
      <c r="Y27692" t="s">
        <v>61</v>
      </c>
      <c r="Z27692" t="s">
        <v>61</v>
      </c>
      <c r="AA27692" t="s">
        <v>61</v>
      </c>
      <c r="AB27692" t="s">
        <v>61</v>
      </c>
      <c r="AC27692" t="s">
        <v>61</v>
      </c>
      <c r="AD27692" t="s">
        <v>61</v>
      </c>
      <c r="AE27692" t="s">
        <v>61</v>
      </c>
      <c r="AF27692" t="s">
        <v>61</v>
      </c>
      <c r="AG27692" t="s">
        <v>61</v>
      </c>
      <c r="AH27692" t="s">
        <v>61</v>
      </c>
      <c r="AI27692" t="s">
        <v>61</v>
      </c>
      <c r="AJ27692" t="s">
        <v>61</v>
      </c>
      <c r="AN27692" t="s">
        <v>220</v>
      </c>
      <c r="AO27692" t="s">
        <v>221</v>
      </c>
      <c r="AP27692" t="s">
        <v>222</v>
      </c>
      <c r="AR27692" t="s">
        <v>223</v>
      </c>
      <c r="AS27692">
        <v>2023</v>
      </c>
      <c r="AT27692">
        <v>2020</v>
      </c>
      <c r="AU27692" s="13">
        <v>1052</v>
      </c>
      <c r="AV27692" t="s">
        <v>61</v>
      </c>
      <c r="AX27692" t="s">
        <v>224</v>
      </c>
      <c r="AY27692" t="s">
        <v>70</v>
      </c>
      <c r="AZ27692" t="s">
        <v>70</v>
      </c>
      <c r="BA27692" t="s">
        <v>70</v>
      </c>
      <c r="BB27692" t="s">
        <v>70</v>
      </c>
      <c r="BC27692" t="s">
        <v>70</v>
      </c>
      <c r="BD27692" t="s">
        <v>70</v>
      </c>
    </row>
    <row r="27693" spans="1:56" x14ac:dyDescent="0.3">
      <c r="A27693" t="s">
        <v>56</v>
      </c>
      <c r="B27693" t="s">
        <v>215</v>
      </c>
      <c r="C27693" t="s">
        <v>216</v>
      </c>
      <c r="D27693" t="s">
        <v>59</v>
      </c>
      <c r="E27693" t="s">
        <v>98</v>
      </c>
      <c r="F27693" t="s">
        <v>61</v>
      </c>
      <c r="G27693" t="s">
        <v>241</v>
      </c>
      <c r="H27693" t="s">
        <v>71</v>
      </c>
      <c r="I27693" t="s">
        <v>232</v>
      </c>
      <c r="J27693" t="s">
        <v>61</v>
      </c>
      <c r="K27693" t="s">
        <v>61</v>
      </c>
      <c r="L27693" t="s">
        <v>228</v>
      </c>
      <c r="M27693" t="s">
        <v>227</v>
      </c>
      <c r="N27693" t="s">
        <v>61</v>
      </c>
      <c r="O27693" t="s">
        <v>61</v>
      </c>
      <c r="P27693" t="s">
        <v>61</v>
      </c>
      <c r="Q27693" t="s">
        <v>61</v>
      </c>
      <c r="R27693" t="s">
        <v>61</v>
      </c>
      <c r="S27693" t="s">
        <v>61</v>
      </c>
      <c r="T27693" t="s">
        <v>61</v>
      </c>
      <c r="U27693" t="s">
        <v>61</v>
      </c>
      <c r="V27693" t="s">
        <v>61</v>
      </c>
      <c r="W27693" t="s">
        <v>61</v>
      </c>
      <c r="X27693" t="s">
        <v>61</v>
      </c>
      <c r="Y27693" t="s">
        <v>61</v>
      </c>
      <c r="Z27693" t="s">
        <v>61</v>
      </c>
      <c r="AA27693" t="s">
        <v>61</v>
      </c>
      <c r="AB27693" t="s">
        <v>61</v>
      </c>
      <c r="AC27693" t="s">
        <v>61</v>
      </c>
      <c r="AD27693" t="s">
        <v>61</v>
      </c>
      <c r="AE27693" t="s">
        <v>61</v>
      </c>
      <c r="AF27693" t="s">
        <v>61</v>
      </c>
      <c r="AG27693" t="s">
        <v>61</v>
      </c>
      <c r="AH27693" t="s">
        <v>61</v>
      </c>
      <c r="AI27693" t="s">
        <v>61</v>
      </c>
      <c r="AJ27693" t="s">
        <v>61</v>
      </c>
      <c r="AN27693" t="s">
        <v>220</v>
      </c>
      <c r="AO27693" t="s">
        <v>221</v>
      </c>
      <c r="AP27693" t="s">
        <v>222</v>
      </c>
      <c r="AR27693" t="s">
        <v>223</v>
      </c>
      <c r="AS27693">
        <v>2023</v>
      </c>
      <c r="AT27693">
        <v>2020</v>
      </c>
      <c r="AU27693" s="13">
        <v>1148</v>
      </c>
      <c r="AV27693" t="s">
        <v>61</v>
      </c>
      <c r="AX27693" t="s">
        <v>224</v>
      </c>
      <c r="AY27693" t="s">
        <v>70</v>
      </c>
      <c r="AZ27693" t="s">
        <v>70</v>
      </c>
      <c r="BA27693" t="s">
        <v>70</v>
      </c>
      <c r="BB27693" t="s">
        <v>70</v>
      </c>
      <c r="BC27693" t="s">
        <v>70</v>
      </c>
      <c r="BD27693" t="s">
        <v>70</v>
      </c>
    </row>
    <row r="27694" spans="1:56" x14ac:dyDescent="0.3">
      <c r="A27694" t="s">
        <v>56</v>
      </c>
      <c r="B27694" t="s">
        <v>215</v>
      </c>
      <c r="C27694" t="s">
        <v>216</v>
      </c>
      <c r="D27694" t="s">
        <v>59</v>
      </c>
      <c r="E27694" t="s">
        <v>98</v>
      </c>
      <c r="F27694" t="s">
        <v>61</v>
      </c>
      <c r="G27694" t="s">
        <v>241</v>
      </c>
      <c r="H27694" t="s">
        <v>71</v>
      </c>
      <c r="I27694" t="s">
        <v>232</v>
      </c>
      <c r="J27694" t="s">
        <v>61</v>
      </c>
      <c r="K27694" t="s">
        <v>61</v>
      </c>
      <c r="L27694" t="s">
        <v>102</v>
      </c>
      <c r="M27694" t="s">
        <v>102</v>
      </c>
      <c r="N27694" t="s">
        <v>61</v>
      </c>
      <c r="O27694" t="s">
        <v>61</v>
      </c>
      <c r="P27694" t="s">
        <v>61</v>
      </c>
      <c r="Q27694" t="s">
        <v>61</v>
      </c>
      <c r="R27694" t="s">
        <v>61</v>
      </c>
      <c r="S27694" t="s">
        <v>61</v>
      </c>
      <c r="T27694" t="s">
        <v>61</v>
      </c>
      <c r="U27694" t="s">
        <v>61</v>
      </c>
      <c r="V27694" t="s">
        <v>61</v>
      </c>
      <c r="W27694" t="s">
        <v>61</v>
      </c>
      <c r="X27694" t="s">
        <v>61</v>
      </c>
      <c r="Y27694" t="s">
        <v>61</v>
      </c>
      <c r="Z27694" t="s">
        <v>61</v>
      </c>
      <c r="AA27694" t="s">
        <v>61</v>
      </c>
      <c r="AB27694" t="s">
        <v>61</v>
      </c>
      <c r="AC27694" t="s">
        <v>61</v>
      </c>
      <c r="AD27694" t="s">
        <v>61</v>
      </c>
      <c r="AE27694" t="s">
        <v>61</v>
      </c>
      <c r="AF27694" t="s">
        <v>61</v>
      </c>
      <c r="AG27694" t="s">
        <v>61</v>
      </c>
      <c r="AH27694" t="s">
        <v>61</v>
      </c>
      <c r="AI27694" t="s">
        <v>61</v>
      </c>
      <c r="AJ27694" t="s">
        <v>61</v>
      </c>
      <c r="AN27694" t="s">
        <v>220</v>
      </c>
      <c r="AO27694" t="s">
        <v>221</v>
      </c>
      <c r="AP27694" t="s">
        <v>222</v>
      </c>
      <c r="AR27694" t="s">
        <v>223</v>
      </c>
      <c r="AS27694">
        <v>2023</v>
      </c>
      <c r="AT27694">
        <v>2020</v>
      </c>
      <c r="AU27694" s="13">
        <v>0</v>
      </c>
      <c r="AV27694" t="s">
        <v>61</v>
      </c>
      <c r="AX27694" t="s">
        <v>224</v>
      </c>
      <c r="AY27694" t="s">
        <v>70</v>
      </c>
      <c r="AZ27694" t="s">
        <v>70</v>
      </c>
      <c r="BA27694" t="s">
        <v>70</v>
      </c>
      <c r="BB27694" t="s">
        <v>70</v>
      </c>
      <c r="BC27694" t="s">
        <v>70</v>
      </c>
      <c r="BD27694" t="s">
        <v>70</v>
      </c>
    </row>
    <row r="27695" spans="1:56" x14ac:dyDescent="0.3">
      <c r="A27695" t="s">
        <v>56</v>
      </c>
      <c r="B27695" t="s">
        <v>215</v>
      </c>
      <c r="C27695" t="s">
        <v>216</v>
      </c>
      <c r="D27695" t="s">
        <v>59</v>
      </c>
      <c r="E27695" t="s">
        <v>98</v>
      </c>
      <c r="F27695" t="s">
        <v>61</v>
      </c>
      <c r="G27695" t="s">
        <v>241</v>
      </c>
      <c r="H27695" t="s">
        <v>71</v>
      </c>
      <c r="I27695" t="s">
        <v>232</v>
      </c>
      <c r="J27695" t="s">
        <v>61</v>
      </c>
      <c r="K27695" t="s">
        <v>229</v>
      </c>
      <c r="L27695" t="s">
        <v>61</v>
      </c>
      <c r="M27695" t="s">
        <v>61</v>
      </c>
      <c r="N27695" t="s">
        <v>61</v>
      </c>
      <c r="O27695" t="s">
        <v>61</v>
      </c>
      <c r="P27695" t="s">
        <v>61</v>
      </c>
      <c r="Q27695" t="s">
        <v>61</v>
      </c>
      <c r="R27695" t="s">
        <v>61</v>
      </c>
      <c r="S27695" t="s">
        <v>61</v>
      </c>
      <c r="T27695" t="s">
        <v>61</v>
      </c>
      <c r="U27695" t="s">
        <v>61</v>
      </c>
      <c r="V27695" t="s">
        <v>61</v>
      </c>
      <c r="W27695" t="s">
        <v>61</v>
      </c>
      <c r="X27695" t="s">
        <v>61</v>
      </c>
      <c r="Y27695" t="s">
        <v>61</v>
      </c>
      <c r="Z27695" t="s">
        <v>61</v>
      </c>
      <c r="AA27695" t="s">
        <v>61</v>
      </c>
      <c r="AB27695" t="s">
        <v>61</v>
      </c>
      <c r="AC27695" t="s">
        <v>61</v>
      </c>
      <c r="AD27695" t="s">
        <v>61</v>
      </c>
      <c r="AE27695" t="s">
        <v>61</v>
      </c>
      <c r="AF27695" t="s">
        <v>61</v>
      </c>
      <c r="AG27695" t="s">
        <v>61</v>
      </c>
      <c r="AH27695" t="s">
        <v>61</v>
      </c>
      <c r="AI27695" t="s">
        <v>61</v>
      </c>
      <c r="AJ27695" t="s">
        <v>61</v>
      </c>
      <c r="AN27695" t="s">
        <v>220</v>
      </c>
      <c r="AO27695" t="s">
        <v>221</v>
      </c>
      <c r="AP27695" t="s">
        <v>222</v>
      </c>
      <c r="AR27695" t="s">
        <v>223</v>
      </c>
      <c r="AS27695">
        <v>2023</v>
      </c>
      <c r="AT27695">
        <v>2020</v>
      </c>
      <c r="AU27695" s="13">
        <v>365</v>
      </c>
      <c r="AV27695" t="s">
        <v>61</v>
      </c>
      <c r="AX27695" t="s">
        <v>224</v>
      </c>
      <c r="AY27695" t="s">
        <v>70</v>
      </c>
      <c r="AZ27695" t="s">
        <v>70</v>
      </c>
      <c r="BA27695" t="s">
        <v>70</v>
      </c>
      <c r="BB27695" t="s">
        <v>70</v>
      </c>
      <c r="BC27695" t="s">
        <v>70</v>
      </c>
      <c r="BD27695" t="s">
        <v>70</v>
      </c>
    </row>
    <row r="27696" spans="1:56" x14ac:dyDescent="0.3">
      <c r="A27696" t="s">
        <v>56</v>
      </c>
      <c r="B27696" t="s">
        <v>215</v>
      </c>
      <c r="C27696" t="s">
        <v>216</v>
      </c>
      <c r="D27696" t="s">
        <v>59</v>
      </c>
      <c r="E27696" t="s">
        <v>98</v>
      </c>
      <c r="F27696" t="s">
        <v>61</v>
      </c>
      <c r="G27696" t="s">
        <v>241</v>
      </c>
      <c r="H27696" t="s">
        <v>62</v>
      </c>
      <c r="I27696" t="s">
        <v>233</v>
      </c>
      <c r="J27696" t="s">
        <v>61</v>
      </c>
      <c r="K27696" t="s">
        <v>219</v>
      </c>
      <c r="L27696" t="s">
        <v>61</v>
      </c>
      <c r="M27696" t="s">
        <v>61</v>
      </c>
      <c r="N27696" t="s">
        <v>61</v>
      </c>
      <c r="O27696" t="s">
        <v>61</v>
      </c>
      <c r="P27696" t="s">
        <v>61</v>
      </c>
      <c r="Q27696" t="s">
        <v>61</v>
      </c>
      <c r="R27696" t="s">
        <v>61</v>
      </c>
      <c r="S27696" t="s">
        <v>61</v>
      </c>
      <c r="T27696" t="s">
        <v>61</v>
      </c>
      <c r="U27696" t="s">
        <v>61</v>
      </c>
      <c r="V27696" t="s">
        <v>61</v>
      </c>
      <c r="W27696" t="s">
        <v>61</v>
      </c>
      <c r="X27696" t="s">
        <v>61</v>
      </c>
      <c r="Y27696" t="s">
        <v>61</v>
      </c>
      <c r="Z27696" t="s">
        <v>61</v>
      </c>
      <c r="AA27696" t="s">
        <v>61</v>
      </c>
      <c r="AB27696" t="s">
        <v>61</v>
      </c>
      <c r="AC27696" t="s">
        <v>61</v>
      </c>
      <c r="AD27696" t="s">
        <v>61</v>
      </c>
      <c r="AE27696" t="s">
        <v>61</v>
      </c>
      <c r="AF27696" t="s">
        <v>61</v>
      </c>
      <c r="AG27696" t="s">
        <v>61</v>
      </c>
      <c r="AH27696" t="s">
        <v>61</v>
      </c>
      <c r="AI27696" t="s">
        <v>61</v>
      </c>
      <c r="AJ27696" t="s">
        <v>61</v>
      </c>
      <c r="AN27696" t="s">
        <v>220</v>
      </c>
      <c r="AO27696" t="s">
        <v>221</v>
      </c>
      <c r="AP27696" t="s">
        <v>222</v>
      </c>
      <c r="AR27696" t="s">
        <v>223</v>
      </c>
      <c r="AS27696">
        <v>2023</v>
      </c>
      <c r="AT27696">
        <v>2020</v>
      </c>
      <c r="AU27696" s="13">
        <v>225896</v>
      </c>
      <c r="AV27696" t="s">
        <v>61</v>
      </c>
      <c r="AX27696" t="s">
        <v>224</v>
      </c>
      <c r="AY27696" t="s">
        <v>70</v>
      </c>
      <c r="AZ27696" t="s">
        <v>70</v>
      </c>
      <c r="BA27696" t="s">
        <v>70</v>
      </c>
      <c r="BB27696" t="s">
        <v>70</v>
      </c>
      <c r="BC27696" t="s">
        <v>70</v>
      </c>
      <c r="BD27696" t="s">
        <v>70</v>
      </c>
    </row>
    <row r="27697" spans="1:56" x14ac:dyDescent="0.3">
      <c r="A27697" t="s">
        <v>56</v>
      </c>
      <c r="B27697" t="s">
        <v>215</v>
      </c>
      <c r="C27697" t="s">
        <v>216</v>
      </c>
      <c r="D27697" t="s">
        <v>59</v>
      </c>
      <c r="E27697" t="s">
        <v>98</v>
      </c>
      <c r="F27697" t="s">
        <v>61</v>
      </c>
      <c r="G27697" t="s">
        <v>241</v>
      </c>
      <c r="H27697" t="s">
        <v>62</v>
      </c>
      <c r="I27697" t="s">
        <v>233</v>
      </c>
      <c r="J27697" t="s">
        <v>61</v>
      </c>
      <c r="K27697" t="s">
        <v>225</v>
      </c>
      <c r="L27697" t="s">
        <v>61</v>
      </c>
      <c r="M27697" t="s">
        <v>61</v>
      </c>
      <c r="N27697" t="s">
        <v>61</v>
      </c>
      <c r="O27697" t="s">
        <v>61</v>
      </c>
      <c r="P27697" t="s">
        <v>61</v>
      </c>
      <c r="Q27697" t="s">
        <v>61</v>
      </c>
      <c r="R27697" t="s">
        <v>61</v>
      </c>
      <c r="S27697" t="s">
        <v>61</v>
      </c>
      <c r="T27697" t="s">
        <v>61</v>
      </c>
      <c r="U27697" t="s">
        <v>61</v>
      </c>
      <c r="V27697" t="s">
        <v>61</v>
      </c>
      <c r="W27697" t="s">
        <v>61</v>
      </c>
      <c r="X27697" t="s">
        <v>61</v>
      </c>
      <c r="Y27697" t="s">
        <v>61</v>
      </c>
      <c r="Z27697" t="s">
        <v>61</v>
      </c>
      <c r="AA27697" t="s">
        <v>61</v>
      </c>
      <c r="AB27697" t="s">
        <v>61</v>
      </c>
      <c r="AC27697" t="s">
        <v>61</v>
      </c>
      <c r="AD27697" t="s">
        <v>61</v>
      </c>
      <c r="AE27697" t="s">
        <v>61</v>
      </c>
      <c r="AF27697" t="s">
        <v>61</v>
      </c>
      <c r="AG27697" t="s">
        <v>61</v>
      </c>
      <c r="AH27697" t="s">
        <v>61</v>
      </c>
      <c r="AI27697" t="s">
        <v>61</v>
      </c>
      <c r="AJ27697" t="s">
        <v>61</v>
      </c>
      <c r="AN27697" t="s">
        <v>220</v>
      </c>
      <c r="AO27697" t="s">
        <v>221</v>
      </c>
      <c r="AP27697" t="s">
        <v>222</v>
      </c>
      <c r="AR27697" t="s">
        <v>223</v>
      </c>
      <c r="AS27697">
        <v>2023</v>
      </c>
      <c r="AT27697">
        <v>2020</v>
      </c>
      <c r="AU27697" s="13">
        <v>1222</v>
      </c>
      <c r="AV27697" t="s">
        <v>61</v>
      </c>
      <c r="AX27697" t="s">
        <v>224</v>
      </c>
      <c r="AY27697" t="s">
        <v>70</v>
      </c>
      <c r="AZ27697" t="s">
        <v>70</v>
      </c>
      <c r="BA27697" t="s">
        <v>70</v>
      </c>
      <c r="BB27697" t="s">
        <v>70</v>
      </c>
      <c r="BC27697" t="s">
        <v>70</v>
      </c>
      <c r="BD27697" t="s">
        <v>70</v>
      </c>
    </row>
    <row r="27698" spans="1:56" x14ac:dyDescent="0.3">
      <c r="A27698" t="s">
        <v>56</v>
      </c>
      <c r="B27698" t="s">
        <v>215</v>
      </c>
      <c r="C27698" t="s">
        <v>216</v>
      </c>
      <c r="D27698" t="s">
        <v>59</v>
      </c>
      <c r="E27698" t="s">
        <v>98</v>
      </c>
      <c r="F27698" t="s">
        <v>61</v>
      </c>
      <c r="G27698" t="s">
        <v>241</v>
      </c>
      <c r="H27698" t="s">
        <v>62</v>
      </c>
      <c r="I27698" t="s">
        <v>233</v>
      </c>
      <c r="J27698" t="s">
        <v>61</v>
      </c>
      <c r="K27698" t="s">
        <v>61</v>
      </c>
      <c r="L27698" t="s">
        <v>226</v>
      </c>
      <c r="M27698" t="s">
        <v>227</v>
      </c>
      <c r="N27698" t="s">
        <v>61</v>
      </c>
      <c r="O27698" t="s">
        <v>61</v>
      </c>
      <c r="P27698" t="s">
        <v>61</v>
      </c>
      <c r="Q27698" t="s">
        <v>61</v>
      </c>
      <c r="R27698" t="s">
        <v>61</v>
      </c>
      <c r="S27698" t="s">
        <v>61</v>
      </c>
      <c r="T27698" t="s">
        <v>61</v>
      </c>
      <c r="U27698" t="s">
        <v>61</v>
      </c>
      <c r="V27698" t="s">
        <v>61</v>
      </c>
      <c r="W27698" t="s">
        <v>61</v>
      </c>
      <c r="X27698" t="s">
        <v>61</v>
      </c>
      <c r="Y27698" t="s">
        <v>61</v>
      </c>
      <c r="Z27698" t="s">
        <v>61</v>
      </c>
      <c r="AA27698" t="s">
        <v>61</v>
      </c>
      <c r="AB27698" t="s">
        <v>61</v>
      </c>
      <c r="AC27698" t="s">
        <v>61</v>
      </c>
      <c r="AD27698" t="s">
        <v>61</v>
      </c>
      <c r="AE27698" t="s">
        <v>61</v>
      </c>
      <c r="AF27698" t="s">
        <v>61</v>
      </c>
      <c r="AG27698" t="s">
        <v>61</v>
      </c>
      <c r="AH27698" t="s">
        <v>61</v>
      </c>
      <c r="AI27698" t="s">
        <v>61</v>
      </c>
      <c r="AJ27698" t="s">
        <v>61</v>
      </c>
      <c r="AN27698" t="s">
        <v>220</v>
      </c>
      <c r="AO27698" t="s">
        <v>221</v>
      </c>
      <c r="AP27698" t="s">
        <v>222</v>
      </c>
      <c r="AR27698" t="s">
        <v>223</v>
      </c>
      <c r="AS27698">
        <v>2023</v>
      </c>
      <c r="AT27698">
        <v>2020</v>
      </c>
      <c r="AU27698" s="13">
        <v>158757</v>
      </c>
      <c r="AV27698" t="s">
        <v>61</v>
      </c>
      <c r="AX27698" t="s">
        <v>224</v>
      </c>
      <c r="AY27698" t="s">
        <v>70</v>
      </c>
      <c r="AZ27698" t="s">
        <v>70</v>
      </c>
      <c r="BA27698" t="s">
        <v>70</v>
      </c>
      <c r="BB27698" t="s">
        <v>70</v>
      </c>
      <c r="BC27698" t="s">
        <v>70</v>
      </c>
      <c r="BD27698" t="s">
        <v>70</v>
      </c>
    </row>
    <row r="27699" spans="1:56" x14ac:dyDescent="0.3">
      <c r="A27699" t="s">
        <v>56</v>
      </c>
      <c r="B27699" t="s">
        <v>215</v>
      </c>
      <c r="C27699" t="s">
        <v>216</v>
      </c>
      <c r="D27699" t="s">
        <v>59</v>
      </c>
      <c r="E27699" t="s">
        <v>98</v>
      </c>
      <c r="F27699" t="s">
        <v>61</v>
      </c>
      <c r="G27699" t="s">
        <v>241</v>
      </c>
      <c r="H27699" t="s">
        <v>62</v>
      </c>
      <c r="I27699" t="s">
        <v>233</v>
      </c>
      <c r="J27699" t="s">
        <v>61</v>
      </c>
      <c r="K27699" t="s">
        <v>61</v>
      </c>
      <c r="L27699" t="s">
        <v>228</v>
      </c>
      <c r="M27699" t="s">
        <v>227</v>
      </c>
      <c r="N27699" t="s">
        <v>61</v>
      </c>
      <c r="O27699" t="s">
        <v>61</v>
      </c>
      <c r="P27699" t="s">
        <v>61</v>
      </c>
      <c r="Q27699" t="s">
        <v>61</v>
      </c>
      <c r="R27699" t="s">
        <v>61</v>
      </c>
      <c r="S27699" t="s">
        <v>61</v>
      </c>
      <c r="T27699" t="s">
        <v>61</v>
      </c>
      <c r="U27699" t="s">
        <v>61</v>
      </c>
      <c r="V27699" t="s">
        <v>61</v>
      </c>
      <c r="W27699" t="s">
        <v>61</v>
      </c>
      <c r="X27699" t="s">
        <v>61</v>
      </c>
      <c r="Y27699" t="s">
        <v>61</v>
      </c>
      <c r="Z27699" t="s">
        <v>61</v>
      </c>
      <c r="AA27699" t="s">
        <v>61</v>
      </c>
      <c r="AB27699" t="s">
        <v>61</v>
      </c>
      <c r="AC27699" t="s">
        <v>61</v>
      </c>
      <c r="AD27699" t="s">
        <v>61</v>
      </c>
      <c r="AE27699" t="s">
        <v>61</v>
      </c>
      <c r="AF27699" t="s">
        <v>61</v>
      </c>
      <c r="AG27699" t="s">
        <v>61</v>
      </c>
      <c r="AH27699" t="s">
        <v>61</v>
      </c>
      <c r="AI27699" t="s">
        <v>61</v>
      </c>
      <c r="AJ27699" t="s">
        <v>61</v>
      </c>
      <c r="AN27699" t="s">
        <v>220</v>
      </c>
      <c r="AO27699" t="s">
        <v>221</v>
      </c>
      <c r="AP27699" t="s">
        <v>222</v>
      </c>
      <c r="AR27699" t="s">
        <v>223</v>
      </c>
      <c r="AS27699">
        <v>2023</v>
      </c>
      <c r="AT27699">
        <v>2020</v>
      </c>
      <c r="AU27699" s="13">
        <v>98716</v>
      </c>
      <c r="AV27699" t="s">
        <v>61</v>
      </c>
      <c r="AX27699" t="s">
        <v>224</v>
      </c>
      <c r="AY27699" t="s">
        <v>70</v>
      </c>
      <c r="AZ27699" t="s">
        <v>70</v>
      </c>
      <c r="BA27699" t="s">
        <v>70</v>
      </c>
      <c r="BB27699" t="s">
        <v>70</v>
      </c>
      <c r="BC27699" t="s">
        <v>70</v>
      </c>
      <c r="BD27699" t="s">
        <v>70</v>
      </c>
    </row>
    <row r="27700" spans="1:56" x14ac:dyDescent="0.3">
      <c r="A27700" t="s">
        <v>56</v>
      </c>
      <c r="B27700" t="s">
        <v>215</v>
      </c>
      <c r="C27700" t="s">
        <v>216</v>
      </c>
      <c r="D27700" t="s">
        <v>59</v>
      </c>
      <c r="E27700" t="s">
        <v>98</v>
      </c>
      <c r="F27700" t="s">
        <v>61</v>
      </c>
      <c r="G27700" t="s">
        <v>241</v>
      </c>
      <c r="H27700" t="s">
        <v>62</v>
      </c>
      <c r="I27700" t="s">
        <v>233</v>
      </c>
      <c r="J27700" t="s">
        <v>61</v>
      </c>
      <c r="K27700" t="s">
        <v>61</v>
      </c>
      <c r="L27700" t="s">
        <v>228</v>
      </c>
      <c r="M27700" t="s">
        <v>12</v>
      </c>
      <c r="N27700" t="s">
        <v>61</v>
      </c>
      <c r="O27700" t="s">
        <v>61</v>
      </c>
      <c r="P27700" t="s">
        <v>61</v>
      </c>
      <c r="Q27700" t="s">
        <v>61</v>
      </c>
      <c r="R27700" t="s">
        <v>61</v>
      </c>
      <c r="S27700" t="s">
        <v>61</v>
      </c>
      <c r="T27700" t="s">
        <v>61</v>
      </c>
      <c r="U27700" t="s">
        <v>61</v>
      </c>
      <c r="V27700" t="s">
        <v>61</v>
      </c>
      <c r="W27700" t="s">
        <v>61</v>
      </c>
      <c r="X27700" t="s">
        <v>61</v>
      </c>
      <c r="Y27700" t="s">
        <v>61</v>
      </c>
      <c r="Z27700" t="s">
        <v>61</v>
      </c>
      <c r="AA27700" t="s">
        <v>61</v>
      </c>
      <c r="AB27700" t="s">
        <v>61</v>
      </c>
      <c r="AC27700" t="s">
        <v>61</v>
      </c>
      <c r="AD27700" t="s">
        <v>61</v>
      </c>
      <c r="AE27700" t="s">
        <v>61</v>
      </c>
      <c r="AF27700" t="s">
        <v>61</v>
      </c>
      <c r="AG27700" t="s">
        <v>61</v>
      </c>
      <c r="AH27700" t="s">
        <v>61</v>
      </c>
      <c r="AI27700" t="s">
        <v>61</v>
      </c>
      <c r="AJ27700" t="s">
        <v>61</v>
      </c>
      <c r="AN27700" t="s">
        <v>220</v>
      </c>
      <c r="AO27700" t="s">
        <v>221</v>
      </c>
      <c r="AP27700" t="s">
        <v>222</v>
      </c>
      <c r="AR27700" t="s">
        <v>223</v>
      </c>
      <c r="AS27700">
        <v>2023</v>
      </c>
      <c r="AT27700">
        <v>2020</v>
      </c>
      <c r="AU27700" s="13">
        <v>30</v>
      </c>
      <c r="AV27700" t="s">
        <v>61</v>
      </c>
      <c r="AX27700" t="s">
        <v>224</v>
      </c>
      <c r="AY27700" t="s">
        <v>70</v>
      </c>
      <c r="AZ27700" t="s">
        <v>70</v>
      </c>
      <c r="BA27700" t="s">
        <v>70</v>
      </c>
      <c r="BB27700" t="s">
        <v>70</v>
      </c>
      <c r="BC27700" t="s">
        <v>70</v>
      </c>
      <c r="BD27700" t="s">
        <v>70</v>
      </c>
    </row>
    <row r="27701" spans="1:56" x14ac:dyDescent="0.3">
      <c r="A27701" t="s">
        <v>56</v>
      </c>
      <c r="B27701" t="s">
        <v>215</v>
      </c>
      <c r="C27701" t="s">
        <v>216</v>
      </c>
      <c r="D27701" t="s">
        <v>59</v>
      </c>
      <c r="E27701" t="s">
        <v>98</v>
      </c>
      <c r="F27701" t="s">
        <v>61</v>
      </c>
      <c r="G27701" t="s">
        <v>241</v>
      </c>
      <c r="H27701" t="s">
        <v>62</v>
      </c>
      <c r="I27701" t="s">
        <v>233</v>
      </c>
      <c r="J27701" t="s">
        <v>61</v>
      </c>
      <c r="K27701" t="s">
        <v>229</v>
      </c>
      <c r="L27701" t="s">
        <v>61</v>
      </c>
      <c r="M27701" t="s">
        <v>61</v>
      </c>
      <c r="N27701" t="s">
        <v>61</v>
      </c>
      <c r="O27701" t="s">
        <v>61</v>
      </c>
      <c r="P27701" t="s">
        <v>61</v>
      </c>
      <c r="Q27701" t="s">
        <v>61</v>
      </c>
      <c r="R27701" t="s">
        <v>61</v>
      </c>
      <c r="S27701" t="s">
        <v>61</v>
      </c>
      <c r="T27701" t="s">
        <v>61</v>
      </c>
      <c r="U27701" t="s">
        <v>61</v>
      </c>
      <c r="V27701" t="s">
        <v>61</v>
      </c>
      <c r="W27701" t="s">
        <v>61</v>
      </c>
      <c r="X27701" t="s">
        <v>61</v>
      </c>
      <c r="Y27701" t="s">
        <v>61</v>
      </c>
      <c r="Z27701" t="s">
        <v>61</v>
      </c>
      <c r="AA27701" t="s">
        <v>61</v>
      </c>
      <c r="AB27701" t="s">
        <v>61</v>
      </c>
      <c r="AC27701" t="s">
        <v>61</v>
      </c>
      <c r="AD27701" t="s">
        <v>61</v>
      </c>
      <c r="AE27701" t="s">
        <v>61</v>
      </c>
      <c r="AF27701" t="s">
        <v>61</v>
      </c>
      <c r="AG27701" t="s">
        <v>61</v>
      </c>
      <c r="AH27701" t="s">
        <v>61</v>
      </c>
      <c r="AI27701" t="s">
        <v>61</v>
      </c>
      <c r="AJ27701" t="s">
        <v>61</v>
      </c>
      <c r="AN27701" t="s">
        <v>220</v>
      </c>
      <c r="AO27701" t="s">
        <v>221</v>
      </c>
      <c r="AP27701" t="s">
        <v>222</v>
      </c>
      <c r="AR27701" t="s">
        <v>223</v>
      </c>
      <c r="AS27701">
        <v>2023</v>
      </c>
      <c r="AT27701">
        <v>2020</v>
      </c>
      <c r="AU27701" s="13">
        <v>30385</v>
      </c>
      <c r="AV27701" t="s">
        <v>61</v>
      </c>
      <c r="AX27701" t="s">
        <v>224</v>
      </c>
      <c r="AY27701" t="s">
        <v>70</v>
      </c>
      <c r="AZ27701" t="s">
        <v>70</v>
      </c>
      <c r="BA27701" t="s">
        <v>70</v>
      </c>
      <c r="BB27701" t="s">
        <v>70</v>
      </c>
      <c r="BC27701" t="s">
        <v>70</v>
      </c>
      <c r="BD27701" t="s">
        <v>70</v>
      </c>
    </row>
    <row r="27702" spans="1:56" x14ac:dyDescent="0.3">
      <c r="A27702" t="s">
        <v>56</v>
      </c>
      <c r="B27702" t="s">
        <v>215</v>
      </c>
      <c r="C27702" t="s">
        <v>216</v>
      </c>
      <c r="D27702" t="s">
        <v>59</v>
      </c>
      <c r="E27702" t="s">
        <v>98</v>
      </c>
      <c r="F27702" t="s">
        <v>61</v>
      </c>
      <c r="G27702" t="s">
        <v>241</v>
      </c>
      <c r="H27702" t="s">
        <v>71</v>
      </c>
      <c r="I27702" t="s">
        <v>234</v>
      </c>
      <c r="J27702" t="s">
        <v>61</v>
      </c>
      <c r="K27702" t="s">
        <v>219</v>
      </c>
      <c r="L27702" t="s">
        <v>61</v>
      </c>
      <c r="M27702" t="s">
        <v>61</v>
      </c>
      <c r="N27702" t="s">
        <v>61</v>
      </c>
      <c r="O27702" t="s">
        <v>61</v>
      </c>
      <c r="P27702" t="s">
        <v>61</v>
      </c>
      <c r="Q27702" t="s">
        <v>61</v>
      </c>
      <c r="R27702" t="s">
        <v>61</v>
      </c>
      <c r="S27702" t="s">
        <v>61</v>
      </c>
      <c r="T27702" t="s">
        <v>61</v>
      </c>
      <c r="U27702" t="s">
        <v>61</v>
      </c>
      <c r="V27702" t="s">
        <v>61</v>
      </c>
      <c r="W27702" t="s">
        <v>61</v>
      </c>
      <c r="X27702" t="s">
        <v>61</v>
      </c>
      <c r="Y27702" t="s">
        <v>61</v>
      </c>
      <c r="Z27702" t="s">
        <v>61</v>
      </c>
      <c r="AA27702" t="s">
        <v>61</v>
      </c>
      <c r="AB27702" t="s">
        <v>61</v>
      </c>
      <c r="AC27702" t="s">
        <v>61</v>
      </c>
      <c r="AD27702" t="s">
        <v>61</v>
      </c>
      <c r="AE27702" t="s">
        <v>61</v>
      </c>
      <c r="AF27702" t="s">
        <v>61</v>
      </c>
      <c r="AG27702" t="s">
        <v>61</v>
      </c>
      <c r="AH27702" t="s">
        <v>61</v>
      </c>
      <c r="AI27702" t="s">
        <v>61</v>
      </c>
      <c r="AJ27702" t="s">
        <v>61</v>
      </c>
      <c r="AN27702" t="s">
        <v>220</v>
      </c>
      <c r="AO27702" t="s">
        <v>221</v>
      </c>
      <c r="AP27702" t="s">
        <v>222</v>
      </c>
      <c r="AR27702" t="s">
        <v>223</v>
      </c>
      <c r="AS27702">
        <v>2023</v>
      </c>
      <c r="AT27702">
        <v>2020</v>
      </c>
      <c r="AU27702" s="13">
        <v>23490</v>
      </c>
      <c r="AV27702" t="s">
        <v>61</v>
      </c>
      <c r="AX27702" t="s">
        <v>224</v>
      </c>
      <c r="AY27702" t="s">
        <v>70</v>
      </c>
      <c r="AZ27702" t="s">
        <v>70</v>
      </c>
      <c r="BA27702" t="s">
        <v>70</v>
      </c>
      <c r="BB27702" t="s">
        <v>70</v>
      </c>
      <c r="BC27702" t="s">
        <v>70</v>
      </c>
      <c r="BD27702" t="s">
        <v>70</v>
      </c>
    </row>
    <row r="27703" spans="1:56" x14ac:dyDescent="0.3">
      <c r="A27703" t="s">
        <v>56</v>
      </c>
      <c r="B27703" t="s">
        <v>215</v>
      </c>
      <c r="C27703" t="s">
        <v>216</v>
      </c>
      <c r="D27703" t="s">
        <v>59</v>
      </c>
      <c r="E27703" t="s">
        <v>98</v>
      </c>
      <c r="F27703" t="s">
        <v>61</v>
      </c>
      <c r="G27703" t="s">
        <v>241</v>
      </c>
      <c r="H27703" t="s">
        <v>71</v>
      </c>
      <c r="I27703" t="s">
        <v>234</v>
      </c>
      <c r="J27703" t="s">
        <v>61</v>
      </c>
      <c r="K27703" t="s">
        <v>61</v>
      </c>
      <c r="L27703" t="s">
        <v>226</v>
      </c>
      <c r="M27703" t="s">
        <v>227</v>
      </c>
      <c r="N27703" t="s">
        <v>61</v>
      </c>
      <c r="O27703" t="s">
        <v>61</v>
      </c>
      <c r="P27703" t="s">
        <v>61</v>
      </c>
      <c r="Q27703" t="s">
        <v>61</v>
      </c>
      <c r="R27703" t="s">
        <v>61</v>
      </c>
      <c r="S27703" t="s">
        <v>61</v>
      </c>
      <c r="T27703" t="s">
        <v>61</v>
      </c>
      <c r="U27703" t="s">
        <v>61</v>
      </c>
      <c r="V27703" t="s">
        <v>61</v>
      </c>
      <c r="W27703" t="s">
        <v>61</v>
      </c>
      <c r="X27703" t="s">
        <v>61</v>
      </c>
      <c r="Y27703" t="s">
        <v>61</v>
      </c>
      <c r="Z27703" t="s">
        <v>61</v>
      </c>
      <c r="AA27703" t="s">
        <v>61</v>
      </c>
      <c r="AB27703" t="s">
        <v>61</v>
      </c>
      <c r="AC27703" t="s">
        <v>61</v>
      </c>
      <c r="AD27703" t="s">
        <v>61</v>
      </c>
      <c r="AE27703" t="s">
        <v>61</v>
      </c>
      <c r="AF27703" t="s">
        <v>61</v>
      </c>
      <c r="AG27703" t="s">
        <v>61</v>
      </c>
      <c r="AH27703" t="s">
        <v>61</v>
      </c>
      <c r="AI27703" t="s">
        <v>61</v>
      </c>
      <c r="AJ27703" t="s">
        <v>61</v>
      </c>
      <c r="AN27703" t="s">
        <v>220</v>
      </c>
      <c r="AO27703" t="s">
        <v>221</v>
      </c>
      <c r="AP27703" t="s">
        <v>222</v>
      </c>
      <c r="AR27703" t="s">
        <v>223</v>
      </c>
      <c r="AS27703">
        <v>2023</v>
      </c>
      <c r="AT27703">
        <v>2020</v>
      </c>
      <c r="AU27703" s="13">
        <v>12797</v>
      </c>
      <c r="AV27703" t="s">
        <v>61</v>
      </c>
      <c r="AX27703" t="s">
        <v>224</v>
      </c>
      <c r="AY27703" t="s">
        <v>70</v>
      </c>
      <c r="AZ27703" t="s">
        <v>70</v>
      </c>
      <c r="BA27703" t="s">
        <v>70</v>
      </c>
      <c r="BB27703" t="s">
        <v>70</v>
      </c>
      <c r="BC27703" t="s">
        <v>70</v>
      </c>
      <c r="BD27703" t="s">
        <v>70</v>
      </c>
    </row>
    <row r="27704" spans="1:56" x14ac:dyDescent="0.3">
      <c r="A27704" t="s">
        <v>56</v>
      </c>
      <c r="B27704" t="s">
        <v>215</v>
      </c>
      <c r="C27704" t="s">
        <v>216</v>
      </c>
      <c r="D27704" t="s">
        <v>59</v>
      </c>
      <c r="E27704" t="s">
        <v>98</v>
      </c>
      <c r="F27704" t="s">
        <v>61</v>
      </c>
      <c r="G27704" t="s">
        <v>241</v>
      </c>
      <c r="H27704" t="s">
        <v>71</v>
      </c>
      <c r="I27704" t="s">
        <v>234</v>
      </c>
      <c r="J27704" t="s">
        <v>61</v>
      </c>
      <c r="K27704" t="s">
        <v>61</v>
      </c>
      <c r="L27704" t="s">
        <v>228</v>
      </c>
      <c r="M27704" t="s">
        <v>227</v>
      </c>
      <c r="N27704" t="s">
        <v>61</v>
      </c>
      <c r="O27704" t="s">
        <v>61</v>
      </c>
      <c r="P27704" t="s">
        <v>61</v>
      </c>
      <c r="Q27704" t="s">
        <v>61</v>
      </c>
      <c r="R27704" t="s">
        <v>61</v>
      </c>
      <c r="S27704" t="s">
        <v>61</v>
      </c>
      <c r="T27704" t="s">
        <v>61</v>
      </c>
      <c r="U27704" t="s">
        <v>61</v>
      </c>
      <c r="V27704" t="s">
        <v>61</v>
      </c>
      <c r="W27704" t="s">
        <v>61</v>
      </c>
      <c r="X27704" t="s">
        <v>61</v>
      </c>
      <c r="Y27704" t="s">
        <v>61</v>
      </c>
      <c r="Z27704" t="s">
        <v>61</v>
      </c>
      <c r="AA27704" t="s">
        <v>61</v>
      </c>
      <c r="AB27704" t="s">
        <v>61</v>
      </c>
      <c r="AC27704" t="s">
        <v>61</v>
      </c>
      <c r="AD27704" t="s">
        <v>61</v>
      </c>
      <c r="AE27704" t="s">
        <v>61</v>
      </c>
      <c r="AF27704" t="s">
        <v>61</v>
      </c>
      <c r="AG27704" t="s">
        <v>61</v>
      </c>
      <c r="AH27704" t="s">
        <v>61</v>
      </c>
      <c r="AI27704" t="s">
        <v>61</v>
      </c>
      <c r="AJ27704" t="s">
        <v>61</v>
      </c>
      <c r="AN27704" t="s">
        <v>220</v>
      </c>
      <c r="AO27704" t="s">
        <v>221</v>
      </c>
      <c r="AP27704" t="s">
        <v>222</v>
      </c>
      <c r="AR27704" t="s">
        <v>223</v>
      </c>
      <c r="AS27704">
        <v>2023</v>
      </c>
      <c r="AT27704">
        <v>2020</v>
      </c>
      <c r="AU27704" s="13">
        <v>13405</v>
      </c>
      <c r="AV27704" t="s">
        <v>61</v>
      </c>
      <c r="AX27704" t="s">
        <v>224</v>
      </c>
      <c r="AY27704" t="s">
        <v>70</v>
      </c>
      <c r="AZ27704" t="s">
        <v>70</v>
      </c>
      <c r="BA27704" t="s">
        <v>70</v>
      </c>
      <c r="BB27704" t="s">
        <v>70</v>
      </c>
      <c r="BC27704" t="s">
        <v>70</v>
      </c>
      <c r="BD27704" t="s">
        <v>70</v>
      </c>
    </row>
    <row r="27705" spans="1:56" x14ac:dyDescent="0.3">
      <c r="A27705" t="s">
        <v>56</v>
      </c>
      <c r="B27705" t="s">
        <v>215</v>
      </c>
      <c r="C27705" t="s">
        <v>216</v>
      </c>
      <c r="D27705" t="s">
        <v>59</v>
      </c>
      <c r="E27705" t="s">
        <v>98</v>
      </c>
      <c r="F27705" t="s">
        <v>61</v>
      </c>
      <c r="G27705" t="s">
        <v>241</v>
      </c>
      <c r="H27705" t="s">
        <v>71</v>
      </c>
      <c r="I27705" t="s">
        <v>234</v>
      </c>
      <c r="J27705" t="s">
        <v>61</v>
      </c>
      <c r="K27705" t="s">
        <v>61</v>
      </c>
      <c r="L27705" t="s">
        <v>102</v>
      </c>
      <c r="M27705" t="s">
        <v>102</v>
      </c>
      <c r="N27705" t="s">
        <v>61</v>
      </c>
      <c r="O27705" t="s">
        <v>61</v>
      </c>
      <c r="P27705" t="s">
        <v>61</v>
      </c>
      <c r="Q27705" t="s">
        <v>61</v>
      </c>
      <c r="R27705" t="s">
        <v>61</v>
      </c>
      <c r="S27705" t="s">
        <v>61</v>
      </c>
      <c r="T27705" t="s">
        <v>61</v>
      </c>
      <c r="U27705" t="s">
        <v>61</v>
      </c>
      <c r="V27705" t="s">
        <v>61</v>
      </c>
      <c r="W27705" t="s">
        <v>61</v>
      </c>
      <c r="X27705" t="s">
        <v>61</v>
      </c>
      <c r="Y27705" t="s">
        <v>61</v>
      </c>
      <c r="Z27705" t="s">
        <v>61</v>
      </c>
      <c r="AA27705" t="s">
        <v>61</v>
      </c>
      <c r="AB27705" t="s">
        <v>61</v>
      </c>
      <c r="AC27705" t="s">
        <v>61</v>
      </c>
      <c r="AD27705" t="s">
        <v>61</v>
      </c>
      <c r="AE27705" t="s">
        <v>61</v>
      </c>
      <c r="AF27705" t="s">
        <v>61</v>
      </c>
      <c r="AG27705" t="s">
        <v>61</v>
      </c>
      <c r="AH27705" t="s">
        <v>61</v>
      </c>
      <c r="AI27705" t="s">
        <v>61</v>
      </c>
      <c r="AJ27705" t="s">
        <v>61</v>
      </c>
      <c r="AN27705" t="s">
        <v>220</v>
      </c>
      <c r="AO27705" t="s">
        <v>221</v>
      </c>
      <c r="AP27705" t="s">
        <v>222</v>
      </c>
      <c r="AR27705" t="s">
        <v>223</v>
      </c>
      <c r="AS27705">
        <v>2023</v>
      </c>
      <c r="AT27705">
        <v>2020</v>
      </c>
      <c r="AU27705" s="13">
        <v>0</v>
      </c>
      <c r="AV27705" t="s">
        <v>61</v>
      </c>
      <c r="AX27705" t="s">
        <v>224</v>
      </c>
      <c r="AY27705" t="s">
        <v>70</v>
      </c>
      <c r="AZ27705" t="s">
        <v>70</v>
      </c>
      <c r="BA27705" t="s">
        <v>70</v>
      </c>
      <c r="BB27705" t="s">
        <v>70</v>
      </c>
      <c r="BC27705" t="s">
        <v>70</v>
      </c>
      <c r="BD27705" t="s">
        <v>70</v>
      </c>
    </row>
    <row r="27706" spans="1:56" x14ac:dyDescent="0.3">
      <c r="A27706" t="s">
        <v>56</v>
      </c>
      <c r="B27706" t="s">
        <v>215</v>
      </c>
      <c r="C27706" t="s">
        <v>216</v>
      </c>
      <c r="D27706" t="s">
        <v>59</v>
      </c>
      <c r="E27706" t="s">
        <v>98</v>
      </c>
      <c r="F27706" t="s">
        <v>61</v>
      </c>
      <c r="G27706" t="s">
        <v>241</v>
      </c>
      <c r="H27706" t="s">
        <v>71</v>
      </c>
      <c r="I27706" t="s">
        <v>234</v>
      </c>
      <c r="J27706" t="s">
        <v>61</v>
      </c>
      <c r="K27706" t="s">
        <v>229</v>
      </c>
      <c r="L27706" t="s">
        <v>61</v>
      </c>
      <c r="M27706" t="s">
        <v>61</v>
      </c>
      <c r="N27706" t="s">
        <v>61</v>
      </c>
      <c r="O27706" t="s">
        <v>61</v>
      </c>
      <c r="P27706" t="s">
        <v>61</v>
      </c>
      <c r="Q27706" t="s">
        <v>61</v>
      </c>
      <c r="R27706" t="s">
        <v>61</v>
      </c>
      <c r="S27706" t="s">
        <v>61</v>
      </c>
      <c r="T27706" t="s">
        <v>61</v>
      </c>
      <c r="U27706" t="s">
        <v>61</v>
      </c>
      <c r="V27706" t="s">
        <v>61</v>
      </c>
      <c r="W27706" t="s">
        <v>61</v>
      </c>
      <c r="X27706" t="s">
        <v>61</v>
      </c>
      <c r="Y27706" t="s">
        <v>61</v>
      </c>
      <c r="Z27706" t="s">
        <v>61</v>
      </c>
      <c r="AA27706" t="s">
        <v>61</v>
      </c>
      <c r="AB27706" t="s">
        <v>61</v>
      </c>
      <c r="AC27706" t="s">
        <v>61</v>
      </c>
      <c r="AD27706" t="s">
        <v>61</v>
      </c>
      <c r="AE27706" t="s">
        <v>61</v>
      </c>
      <c r="AF27706" t="s">
        <v>61</v>
      </c>
      <c r="AG27706" t="s">
        <v>61</v>
      </c>
      <c r="AH27706" t="s">
        <v>61</v>
      </c>
      <c r="AI27706" t="s">
        <v>61</v>
      </c>
      <c r="AJ27706" t="s">
        <v>61</v>
      </c>
      <c r="AN27706" t="s">
        <v>220</v>
      </c>
      <c r="AO27706" t="s">
        <v>221</v>
      </c>
      <c r="AP27706" t="s">
        <v>222</v>
      </c>
      <c r="AR27706" t="s">
        <v>223</v>
      </c>
      <c r="AS27706">
        <v>2023</v>
      </c>
      <c r="AT27706">
        <v>2020</v>
      </c>
      <c r="AU27706" s="13">
        <v>2712</v>
      </c>
      <c r="AV27706" t="s">
        <v>61</v>
      </c>
      <c r="AX27706" t="s">
        <v>224</v>
      </c>
      <c r="AY27706" t="s">
        <v>70</v>
      </c>
      <c r="AZ27706" t="s">
        <v>70</v>
      </c>
      <c r="BA27706" t="s">
        <v>70</v>
      </c>
      <c r="BB27706" t="s">
        <v>70</v>
      </c>
      <c r="BC27706" t="s">
        <v>70</v>
      </c>
      <c r="BD27706" t="s">
        <v>70</v>
      </c>
    </row>
    <row r="27707" spans="1:56" x14ac:dyDescent="0.3">
      <c r="A27707" t="s">
        <v>56</v>
      </c>
      <c r="B27707" t="s">
        <v>215</v>
      </c>
      <c r="C27707" t="s">
        <v>216</v>
      </c>
      <c r="D27707" t="s">
        <v>59</v>
      </c>
      <c r="E27707" t="s">
        <v>98</v>
      </c>
      <c r="F27707" t="s">
        <v>61</v>
      </c>
      <c r="G27707" t="s">
        <v>241</v>
      </c>
      <c r="H27707" t="s">
        <v>71</v>
      </c>
      <c r="I27707" t="s">
        <v>235</v>
      </c>
      <c r="J27707" t="s">
        <v>61</v>
      </c>
      <c r="K27707" t="s">
        <v>219</v>
      </c>
      <c r="L27707" t="s">
        <v>61</v>
      </c>
      <c r="M27707" t="s">
        <v>61</v>
      </c>
      <c r="N27707" t="s">
        <v>61</v>
      </c>
      <c r="O27707" t="s">
        <v>61</v>
      </c>
      <c r="P27707" t="s">
        <v>61</v>
      </c>
      <c r="Q27707" t="s">
        <v>61</v>
      </c>
      <c r="R27707" t="s">
        <v>61</v>
      </c>
      <c r="S27707" t="s">
        <v>61</v>
      </c>
      <c r="T27707" t="s">
        <v>61</v>
      </c>
      <c r="U27707" t="s">
        <v>61</v>
      </c>
      <c r="V27707" t="s">
        <v>61</v>
      </c>
      <c r="W27707" t="s">
        <v>61</v>
      </c>
      <c r="X27707" t="s">
        <v>61</v>
      </c>
      <c r="Y27707" t="s">
        <v>61</v>
      </c>
      <c r="Z27707" t="s">
        <v>61</v>
      </c>
      <c r="AA27707" t="s">
        <v>61</v>
      </c>
      <c r="AB27707" t="s">
        <v>61</v>
      </c>
      <c r="AC27707" t="s">
        <v>61</v>
      </c>
      <c r="AD27707" t="s">
        <v>61</v>
      </c>
      <c r="AE27707" t="s">
        <v>61</v>
      </c>
      <c r="AF27707" t="s">
        <v>61</v>
      </c>
      <c r="AG27707" t="s">
        <v>61</v>
      </c>
      <c r="AH27707" t="s">
        <v>61</v>
      </c>
      <c r="AI27707" t="s">
        <v>61</v>
      </c>
      <c r="AJ27707" t="s">
        <v>61</v>
      </c>
      <c r="AN27707" t="s">
        <v>220</v>
      </c>
      <c r="AO27707" t="s">
        <v>221</v>
      </c>
      <c r="AP27707" t="s">
        <v>222</v>
      </c>
      <c r="AR27707" t="s">
        <v>223</v>
      </c>
      <c r="AS27707">
        <v>2023</v>
      </c>
      <c r="AT27707">
        <v>2020</v>
      </c>
      <c r="AU27707" s="13">
        <v>132</v>
      </c>
      <c r="AV27707" t="s">
        <v>61</v>
      </c>
      <c r="AX27707" t="s">
        <v>224</v>
      </c>
      <c r="AY27707" t="s">
        <v>70</v>
      </c>
      <c r="AZ27707" t="s">
        <v>70</v>
      </c>
      <c r="BA27707" t="s">
        <v>70</v>
      </c>
      <c r="BB27707" t="s">
        <v>70</v>
      </c>
      <c r="BC27707" t="s">
        <v>70</v>
      </c>
      <c r="BD27707" t="s">
        <v>70</v>
      </c>
    </row>
    <row r="27708" spans="1:56" x14ac:dyDescent="0.3">
      <c r="A27708" t="s">
        <v>56</v>
      </c>
      <c r="B27708" t="s">
        <v>215</v>
      </c>
      <c r="C27708" t="s">
        <v>216</v>
      </c>
      <c r="D27708" t="s">
        <v>59</v>
      </c>
      <c r="E27708" t="s">
        <v>98</v>
      </c>
      <c r="F27708" t="s">
        <v>61</v>
      </c>
      <c r="G27708" t="s">
        <v>241</v>
      </c>
      <c r="H27708" t="s">
        <v>71</v>
      </c>
      <c r="I27708" t="s">
        <v>235</v>
      </c>
      <c r="J27708" t="s">
        <v>61</v>
      </c>
      <c r="K27708" t="s">
        <v>61</v>
      </c>
      <c r="L27708" t="s">
        <v>226</v>
      </c>
      <c r="M27708" t="s">
        <v>227</v>
      </c>
      <c r="N27708" t="s">
        <v>61</v>
      </c>
      <c r="O27708" t="s">
        <v>61</v>
      </c>
      <c r="P27708" t="s">
        <v>61</v>
      </c>
      <c r="Q27708" t="s">
        <v>61</v>
      </c>
      <c r="R27708" t="s">
        <v>61</v>
      </c>
      <c r="S27708" t="s">
        <v>61</v>
      </c>
      <c r="T27708" t="s">
        <v>61</v>
      </c>
      <c r="U27708" t="s">
        <v>61</v>
      </c>
      <c r="V27708" t="s">
        <v>61</v>
      </c>
      <c r="W27708" t="s">
        <v>61</v>
      </c>
      <c r="X27708" t="s">
        <v>61</v>
      </c>
      <c r="Y27708" t="s">
        <v>61</v>
      </c>
      <c r="Z27708" t="s">
        <v>61</v>
      </c>
      <c r="AA27708" t="s">
        <v>61</v>
      </c>
      <c r="AB27708" t="s">
        <v>61</v>
      </c>
      <c r="AC27708" t="s">
        <v>61</v>
      </c>
      <c r="AD27708" t="s">
        <v>61</v>
      </c>
      <c r="AE27708" t="s">
        <v>61</v>
      </c>
      <c r="AF27708" t="s">
        <v>61</v>
      </c>
      <c r="AG27708" t="s">
        <v>61</v>
      </c>
      <c r="AH27708" t="s">
        <v>61</v>
      </c>
      <c r="AI27708" t="s">
        <v>61</v>
      </c>
      <c r="AJ27708" t="s">
        <v>61</v>
      </c>
      <c r="AN27708" t="s">
        <v>220</v>
      </c>
      <c r="AO27708" t="s">
        <v>221</v>
      </c>
      <c r="AP27708" t="s">
        <v>222</v>
      </c>
      <c r="AR27708" t="s">
        <v>223</v>
      </c>
      <c r="AS27708">
        <v>2023</v>
      </c>
      <c r="AT27708">
        <v>2020</v>
      </c>
      <c r="AU27708" s="13">
        <v>63</v>
      </c>
      <c r="AV27708" t="s">
        <v>61</v>
      </c>
      <c r="AX27708" t="s">
        <v>224</v>
      </c>
      <c r="AY27708" t="s">
        <v>70</v>
      </c>
      <c r="AZ27708" t="s">
        <v>70</v>
      </c>
      <c r="BA27708" t="s">
        <v>70</v>
      </c>
      <c r="BB27708" t="s">
        <v>70</v>
      </c>
      <c r="BC27708" t="s">
        <v>70</v>
      </c>
      <c r="BD27708" t="s">
        <v>70</v>
      </c>
    </row>
    <row r="27709" spans="1:56" x14ac:dyDescent="0.3">
      <c r="A27709" t="s">
        <v>56</v>
      </c>
      <c r="B27709" t="s">
        <v>215</v>
      </c>
      <c r="C27709" t="s">
        <v>216</v>
      </c>
      <c r="D27709" t="s">
        <v>59</v>
      </c>
      <c r="E27709" t="s">
        <v>98</v>
      </c>
      <c r="F27709" t="s">
        <v>61</v>
      </c>
      <c r="G27709" t="s">
        <v>241</v>
      </c>
      <c r="H27709" t="s">
        <v>71</v>
      </c>
      <c r="I27709" t="s">
        <v>235</v>
      </c>
      <c r="J27709" t="s">
        <v>61</v>
      </c>
      <c r="K27709" t="s">
        <v>61</v>
      </c>
      <c r="L27709" t="s">
        <v>228</v>
      </c>
      <c r="M27709" t="s">
        <v>227</v>
      </c>
      <c r="N27709" t="s">
        <v>61</v>
      </c>
      <c r="O27709" t="s">
        <v>61</v>
      </c>
      <c r="P27709" t="s">
        <v>61</v>
      </c>
      <c r="Q27709" t="s">
        <v>61</v>
      </c>
      <c r="R27709" t="s">
        <v>61</v>
      </c>
      <c r="S27709" t="s">
        <v>61</v>
      </c>
      <c r="T27709" t="s">
        <v>61</v>
      </c>
      <c r="U27709" t="s">
        <v>61</v>
      </c>
      <c r="V27709" t="s">
        <v>61</v>
      </c>
      <c r="W27709" t="s">
        <v>61</v>
      </c>
      <c r="X27709" t="s">
        <v>61</v>
      </c>
      <c r="Y27709" t="s">
        <v>61</v>
      </c>
      <c r="Z27709" t="s">
        <v>61</v>
      </c>
      <c r="AA27709" t="s">
        <v>61</v>
      </c>
      <c r="AB27709" t="s">
        <v>61</v>
      </c>
      <c r="AC27709" t="s">
        <v>61</v>
      </c>
      <c r="AD27709" t="s">
        <v>61</v>
      </c>
      <c r="AE27709" t="s">
        <v>61</v>
      </c>
      <c r="AF27709" t="s">
        <v>61</v>
      </c>
      <c r="AG27709" t="s">
        <v>61</v>
      </c>
      <c r="AH27709" t="s">
        <v>61</v>
      </c>
      <c r="AI27709" t="s">
        <v>61</v>
      </c>
      <c r="AJ27709" t="s">
        <v>61</v>
      </c>
      <c r="AN27709" t="s">
        <v>220</v>
      </c>
      <c r="AO27709" t="s">
        <v>221</v>
      </c>
      <c r="AP27709" t="s">
        <v>222</v>
      </c>
      <c r="AR27709" t="s">
        <v>223</v>
      </c>
      <c r="AS27709">
        <v>2023</v>
      </c>
      <c r="AT27709">
        <v>2020</v>
      </c>
      <c r="AU27709" s="13">
        <v>95</v>
      </c>
      <c r="AV27709" t="s">
        <v>61</v>
      </c>
      <c r="AX27709" t="s">
        <v>224</v>
      </c>
      <c r="AY27709" t="s">
        <v>70</v>
      </c>
      <c r="AZ27709" t="s">
        <v>70</v>
      </c>
      <c r="BA27709" t="s">
        <v>70</v>
      </c>
      <c r="BB27709" t="s">
        <v>70</v>
      </c>
      <c r="BC27709" t="s">
        <v>70</v>
      </c>
      <c r="BD27709" t="s">
        <v>70</v>
      </c>
    </row>
    <row r="27710" spans="1:56" x14ac:dyDescent="0.3">
      <c r="A27710" t="s">
        <v>56</v>
      </c>
      <c r="B27710" t="s">
        <v>215</v>
      </c>
      <c r="C27710" t="s">
        <v>216</v>
      </c>
      <c r="D27710" t="s">
        <v>59</v>
      </c>
      <c r="E27710" t="s">
        <v>98</v>
      </c>
      <c r="F27710" t="s">
        <v>61</v>
      </c>
      <c r="G27710" t="s">
        <v>241</v>
      </c>
      <c r="H27710" t="s">
        <v>71</v>
      </c>
      <c r="I27710" t="s">
        <v>235</v>
      </c>
      <c r="J27710" t="s">
        <v>61</v>
      </c>
      <c r="K27710" t="s">
        <v>61</v>
      </c>
      <c r="L27710" t="s">
        <v>102</v>
      </c>
      <c r="M27710" t="s">
        <v>102</v>
      </c>
      <c r="N27710" t="s">
        <v>61</v>
      </c>
      <c r="O27710" t="s">
        <v>61</v>
      </c>
      <c r="P27710" t="s">
        <v>61</v>
      </c>
      <c r="Q27710" t="s">
        <v>61</v>
      </c>
      <c r="R27710" t="s">
        <v>61</v>
      </c>
      <c r="S27710" t="s">
        <v>61</v>
      </c>
      <c r="T27710" t="s">
        <v>61</v>
      </c>
      <c r="U27710" t="s">
        <v>61</v>
      </c>
      <c r="V27710" t="s">
        <v>61</v>
      </c>
      <c r="W27710" t="s">
        <v>61</v>
      </c>
      <c r="X27710" t="s">
        <v>61</v>
      </c>
      <c r="Y27710" t="s">
        <v>61</v>
      </c>
      <c r="Z27710" t="s">
        <v>61</v>
      </c>
      <c r="AA27710" t="s">
        <v>61</v>
      </c>
      <c r="AB27710" t="s">
        <v>61</v>
      </c>
      <c r="AC27710" t="s">
        <v>61</v>
      </c>
      <c r="AD27710" t="s">
        <v>61</v>
      </c>
      <c r="AE27710" t="s">
        <v>61</v>
      </c>
      <c r="AF27710" t="s">
        <v>61</v>
      </c>
      <c r="AG27710" t="s">
        <v>61</v>
      </c>
      <c r="AH27710" t="s">
        <v>61</v>
      </c>
      <c r="AI27710" t="s">
        <v>61</v>
      </c>
      <c r="AJ27710" t="s">
        <v>61</v>
      </c>
      <c r="AN27710" t="s">
        <v>220</v>
      </c>
      <c r="AO27710" t="s">
        <v>221</v>
      </c>
      <c r="AP27710" t="s">
        <v>222</v>
      </c>
      <c r="AR27710" t="s">
        <v>223</v>
      </c>
      <c r="AS27710">
        <v>2023</v>
      </c>
      <c r="AT27710">
        <v>2020</v>
      </c>
      <c r="AU27710" s="13">
        <v>0</v>
      </c>
      <c r="AV27710" t="s">
        <v>61</v>
      </c>
      <c r="AX27710" t="s">
        <v>224</v>
      </c>
      <c r="AY27710" t="s">
        <v>70</v>
      </c>
      <c r="AZ27710" t="s">
        <v>70</v>
      </c>
      <c r="BA27710" t="s">
        <v>70</v>
      </c>
      <c r="BB27710" t="s">
        <v>70</v>
      </c>
      <c r="BC27710" t="s">
        <v>70</v>
      </c>
      <c r="BD27710" t="s">
        <v>70</v>
      </c>
    </row>
    <row r="27711" spans="1:56" x14ac:dyDescent="0.3">
      <c r="A27711" t="s">
        <v>56</v>
      </c>
      <c r="B27711" t="s">
        <v>215</v>
      </c>
      <c r="C27711" t="s">
        <v>216</v>
      </c>
      <c r="D27711" t="s">
        <v>59</v>
      </c>
      <c r="E27711" t="s">
        <v>98</v>
      </c>
      <c r="F27711" t="s">
        <v>61</v>
      </c>
      <c r="G27711" t="s">
        <v>241</v>
      </c>
      <c r="H27711" t="s">
        <v>71</v>
      </c>
      <c r="I27711" t="s">
        <v>235</v>
      </c>
      <c r="J27711" t="s">
        <v>61</v>
      </c>
      <c r="K27711" t="s">
        <v>229</v>
      </c>
      <c r="L27711" t="s">
        <v>61</v>
      </c>
      <c r="M27711" t="s">
        <v>61</v>
      </c>
      <c r="N27711" t="s">
        <v>61</v>
      </c>
      <c r="O27711" t="s">
        <v>61</v>
      </c>
      <c r="P27711" t="s">
        <v>61</v>
      </c>
      <c r="Q27711" t="s">
        <v>61</v>
      </c>
      <c r="R27711" t="s">
        <v>61</v>
      </c>
      <c r="S27711" t="s">
        <v>61</v>
      </c>
      <c r="T27711" t="s">
        <v>61</v>
      </c>
      <c r="U27711" t="s">
        <v>61</v>
      </c>
      <c r="V27711" t="s">
        <v>61</v>
      </c>
      <c r="W27711" t="s">
        <v>61</v>
      </c>
      <c r="X27711" t="s">
        <v>61</v>
      </c>
      <c r="Y27711" t="s">
        <v>61</v>
      </c>
      <c r="Z27711" t="s">
        <v>61</v>
      </c>
      <c r="AA27711" t="s">
        <v>61</v>
      </c>
      <c r="AB27711" t="s">
        <v>61</v>
      </c>
      <c r="AC27711" t="s">
        <v>61</v>
      </c>
      <c r="AD27711" t="s">
        <v>61</v>
      </c>
      <c r="AE27711" t="s">
        <v>61</v>
      </c>
      <c r="AF27711" t="s">
        <v>61</v>
      </c>
      <c r="AG27711" t="s">
        <v>61</v>
      </c>
      <c r="AH27711" t="s">
        <v>61</v>
      </c>
      <c r="AI27711" t="s">
        <v>61</v>
      </c>
      <c r="AJ27711" t="s">
        <v>61</v>
      </c>
      <c r="AN27711" t="s">
        <v>220</v>
      </c>
      <c r="AO27711" t="s">
        <v>221</v>
      </c>
      <c r="AP27711" t="s">
        <v>222</v>
      </c>
      <c r="AR27711" t="s">
        <v>223</v>
      </c>
      <c r="AS27711">
        <v>2023</v>
      </c>
      <c r="AT27711">
        <v>2020</v>
      </c>
      <c r="AU27711" s="13">
        <v>26</v>
      </c>
      <c r="AV27711" t="s">
        <v>61</v>
      </c>
      <c r="AX27711" t="s">
        <v>224</v>
      </c>
      <c r="AY27711" t="s">
        <v>70</v>
      </c>
      <c r="AZ27711" t="s">
        <v>70</v>
      </c>
      <c r="BA27711" t="s">
        <v>70</v>
      </c>
      <c r="BB27711" t="s">
        <v>70</v>
      </c>
      <c r="BC27711" t="s">
        <v>70</v>
      </c>
      <c r="BD27711" t="s">
        <v>70</v>
      </c>
    </row>
    <row r="27712" spans="1:56" x14ac:dyDescent="0.3">
      <c r="A27712" t="s">
        <v>56</v>
      </c>
      <c r="B27712" t="s">
        <v>215</v>
      </c>
      <c r="C27712" t="s">
        <v>216</v>
      </c>
      <c r="D27712" t="s">
        <v>59</v>
      </c>
      <c r="E27712" t="s">
        <v>98</v>
      </c>
      <c r="F27712" t="s">
        <v>61</v>
      </c>
      <c r="G27712" t="s">
        <v>241</v>
      </c>
      <c r="H27712" t="s">
        <v>62</v>
      </c>
      <c r="I27712" t="s">
        <v>236</v>
      </c>
      <c r="J27712" t="s">
        <v>61</v>
      </c>
      <c r="K27712" t="s">
        <v>219</v>
      </c>
      <c r="L27712" t="s">
        <v>61</v>
      </c>
      <c r="M27712" t="s">
        <v>61</v>
      </c>
      <c r="N27712" t="s">
        <v>61</v>
      </c>
      <c r="O27712" t="s">
        <v>61</v>
      </c>
      <c r="P27712" t="s">
        <v>61</v>
      </c>
      <c r="Q27712" t="s">
        <v>61</v>
      </c>
      <c r="R27712" t="s">
        <v>61</v>
      </c>
      <c r="S27712" t="s">
        <v>61</v>
      </c>
      <c r="T27712" t="s">
        <v>61</v>
      </c>
      <c r="U27712" t="s">
        <v>61</v>
      </c>
      <c r="V27712" t="s">
        <v>61</v>
      </c>
      <c r="W27712" t="s">
        <v>61</v>
      </c>
      <c r="X27712" t="s">
        <v>61</v>
      </c>
      <c r="Y27712" t="s">
        <v>61</v>
      </c>
      <c r="Z27712" t="s">
        <v>61</v>
      </c>
      <c r="AA27712" t="s">
        <v>61</v>
      </c>
      <c r="AB27712" t="s">
        <v>61</v>
      </c>
      <c r="AC27712" t="s">
        <v>61</v>
      </c>
      <c r="AD27712" t="s">
        <v>61</v>
      </c>
      <c r="AE27712" t="s">
        <v>61</v>
      </c>
      <c r="AF27712" t="s">
        <v>61</v>
      </c>
      <c r="AG27712" t="s">
        <v>61</v>
      </c>
      <c r="AH27712" t="s">
        <v>61</v>
      </c>
      <c r="AI27712" t="s">
        <v>61</v>
      </c>
      <c r="AJ27712" t="s">
        <v>61</v>
      </c>
      <c r="AN27712" t="s">
        <v>220</v>
      </c>
      <c r="AO27712" t="s">
        <v>221</v>
      </c>
      <c r="AP27712" t="s">
        <v>222</v>
      </c>
      <c r="AR27712" t="s">
        <v>223</v>
      </c>
      <c r="AS27712">
        <v>2023</v>
      </c>
      <c r="AT27712">
        <v>2020</v>
      </c>
      <c r="AU27712" s="13">
        <v>54076</v>
      </c>
      <c r="AV27712" t="s">
        <v>61</v>
      </c>
      <c r="AX27712" t="s">
        <v>224</v>
      </c>
      <c r="AY27712" t="s">
        <v>70</v>
      </c>
      <c r="AZ27712" t="s">
        <v>70</v>
      </c>
      <c r="BA27712" t="s">
        <v>70</v>
      </c>
      <c r="BB27712" t="s">
        <v>70</v>
      </c>
      <c r="BC27712" t="s">
        <v>70</v>
      </c>
      <c r="BD27712" t="s">
        <v>70</v>
      </c>
    </row>
    <row r="27713" spans="1:56" x14ac:dyDescent="0.3">
      <c r="A27713" t="s">
        <v>56</v>
      </c>
      <c r="B27713" t="s">
        <v>215</v>
      </c>
      <c r="C27713" t="s">
        <v>216</v>
      </c>
      <c r="D27713" t="s">
        <v>59</v>
      </c>
      <c r="E27713" t="s">
        <v>98</v>
      </c>
      <c r="F27713" t="s">
        <v>61</v>
      </c>
      <c r="G27713" t="s">
        <v>241</v>
      </c>
      <c r="H27713" t="s">
        <v>62</v>
      </c>
      <c r="I27713" t="s">
        <v>236</v>
      </c>
      <c r="J27713" t="s">
        <v>61</v>
      </c>
      <c r="K27713" t="s">
        <v>225</v>
      </c>
      <c r="L27713" t="s">
        <v>61</v>
      </c>
      <c r="M27713" t="s">
        <v>61</v>
      </c>
      <c r="N27713" t="s">
        <v>61</v>
      </c>
      <c r="O27713" t="s">
        <v>61</v>
      </c>
      <c r="P27713" t="s">
        <v>61</v>
      </c>
      <c r="Q27713" t="s">
        <v>61</v>
      </c>
      <c r="R27713" t="s">
        <v>61</v>
      </c>
      <c r="S27713" t="s">
        <v>61</v>
      </c>
      <c r="T27713" t="s">
        <v>61</v>
      </c>
      <c r="U27713" t="s">
        <v>61</v>
      </c>
      <c r="V27713" t="s">
        <v>61</v>
      </c>
      <c r="W27713" t="s">
        <v>61</v>
      </c>
      <c r="X27713" t="s">
        <v>61</v>
      </c>
      <c r="Y27713" t="s">
        <v>61</v>
      </c>
      <c r="Z27713" t="s">
        <v>61</v>
      </c>
      <c r="AA27713" t="s">
        <v>61</v>
      </c>
      <c r="AB27713" t="s">
        <v>61</v>
      </c>
      <c r="AC27713" t="s">
        <v>61</v>
      </c>
      <c r="AD27713" t="s">
        <v>61</v>
      </c>
      <c r="AE27713" t="s">
        <v>61</v>
      </c>
      <c r="AF27713" t="s">
        <v>61</v>
      </c>
      <c r="AG27713" t="s">
        <v>61</v>
      </c>
      <c r="AH27713" t="s">
        <v>61</v>
      </c>
      <c r="AI27713" t="s">
        <v>61</v>
      </c>
      <c r="AJ27713" t="s">
        <v>61</v>
      </c>
      <c r="AN27713" t="s">
        <v>220</v>
      </c>
      <c r="AO27713" t="s">
        <v>221</v>
      </c>
      <c r="AP27713" t="s">
        <v>222</v>
      </c>
      <c r="AR27713" t="s">
        <v>223</v>
      </c>
      <c r="AS27713">
        <v>2023</v>
      </c>
      <c r="AT27713">
        <v>2020</v>
      </c>
      <c r="AU27713" s="13">
        <v>432</v>
      </c>
      <c r="AV27713" t="s">
        <v>61</v>
      </c>
      <c r="AX27713" t="s">
        <v>224</v>
      </c>
      <c r="AY27713" t="s">
        <v>70</v>
      </c>
      <c r="AZ27713" t="s">
        <v>70</v>
      </c>
      <c r="BA27713" t="s">
        <v>70</v>
      </c>
      <c r="BB27713" t="s">
        <v>70</v>
      </c>
      <c r="BC27713" t="s">
        <v>70</v>
      </c>
      <c r="BD27713" t="s">
        <v>70</v>
      </c>
    </row>
    <row r="27714" spans="1:56" x14ac:dyDescent="0.3">
      <c r="A27714" t="s">
        <v>56</v>
      </c>
      <c r="B27714" t="s">
        <v>215</v>
      </c>
      <c r="C27714" t="s">
        <v>216</v>
      </c>
      <c r="D27714" t="s">
        <v>59</v>
      </c>
      <c r="E27714" t="s">
        <v>98</v>
      </c>
      <c r="F27714" t="s">
        <v>61</v>
      </c>
      <c r="G27714" t="s">
        <v>241</v>
      </c>
      <c r="H27714" t="s">
        <v>62</v>
      </c>
      <c r="I27714" t="s">
        <v>236</v>
      </c>
      <c r="J27714" t="s">
        <v>61</v>
      </c>
      <c r="K27714" t="s">
        <v>61</v>
      </c>
      <c r="L27714" t="s">
        <v>226</v>
      </c>
      <c r="M27714" t="s">
        <v>227</v>
      </c>
      <c r="N27714" t="s">
        <v>61</v>
      </c>
      <c r="O27714" t="s">
        <v>61</v>
      </c>
      <c r="P27714" t="s">
        <v>61</v>
      </c>
      <c r="Q27714" t="s">
        <v>61</v>
      </c>
      <c r="R27714" t="s">
        <v>61</v>
      </c>
      <c r="S27714" t="s">
        <v>61</v>
      </c>
      <c r="T27714" t="s">
        <v>61</v>
      </c>
      <c r="U27714" t="s">
        <v>61</v>
      </c>
      <c r="V27714" t="s">
        <v>61</v>
      </c>
      <c r="W27714" t="s">
        <v>61</v>
      </c>
      <c r="X27714" t="s">
        <v>61</v>
      </c>
      <c r="Y27714" t="s">
        <v>61</v>
      </c>
      <c r="Z27714" t="s">
        <v>61</v>
      </c>
      <c r="AA27714" t="s">
        <v>61</v>
      </c>
      <c r="AB27714" t="s">
        <v>61</v>
      </c>
      <c r="AC27714" t="s">
        <v>61</v>
      </c>
      <c r="AD27714" t="s">
        <v>61</v>
      </c>
      <c r="AE27714" t="s">
        <v>61</v>
      </c>
      <c r="AF27714" t="s">
        <v>61</v>
      </c>
      <c r="AG27714" t="s">
        <v>61</v>
      </c>
      <c r="AH27714" t="s">
        <v>61</v>
      </c>
      <c r="AI27714" t="s">
        <v>61</v>
      </c>
      <c r="AJ27714" t="s">
        <v>61</v>
      </c>
      <c r="AN27714" t="s">
        <v>220</v>
      </c>
      <c r="AO27714" t="s">
        <v>221</v>
      </c>
      <c r="AP27714" t="s">
        <v>222</v>
      </c>
      <c r="AR27714" t="s">
        <v>223</v>
      </c>
      <c r="AS27714">
        <v>2023</v>
      </c>
      <c r="AT27714">
        <v>2020</v>
      </c>
      <c r="AU27714" s="13">
        <v>38102</v>
      </c>
      <c r="AV27714" t="s">
        <v>61</v>
      </c>
      <c r="AX27714" t="s">
        <v>224</v>
      </c>
      <c r="AY27714" t="s">
        <v>70</v>
      </c>
      <c r="AZ27714" t="s">
        <v>70</v>
      </c>
      <c r="BA27714" t="s">
        <v>70</v>
      </c>
      <c r="BB27714" t="s">
        <v>70</v>
      </c>
      <c r="BC27714" t="s">
        <v>70</v>
      </c>
      <c r="BD27714" t="s">
        <v>70</v>
      </c>
    </row>
    <row r="27715" spans="1:56" x14ac:dyDescent="0.3">
      <c r="A27715" t="s">
        <v>56</v>
      </c>
      <c r="B27715" t="s">
        <v>215</v>
      </c>
      <c r="C27715" t="s">
        <v>216</v>
      </c>
      <c r="D27715" t="s">
        <v>59</v>
      </c>
      <c r="E27715" t="s">
        <v>98</v>
      </c>
      <c r="F27715" t="s">
        <v>61</v>
      </c>
      <c r="G27715" t="s">
        <v>241</v>
      </c>
      <c r="H27715" t="s">
        <v>62</v>
      </c>
      <c r="I27715" t="s">
        <v>236</v>
      </c>
      <c r="J27715" t="s">
        <v>61</v>
      </c>
      <c r="K27715" t="s">
        <v>61</v>
      </c>
      <c r="L27715" t="s">
        <v>228</v>
      </c>
      <c r="M27715" t="s">
        <v>227</v>
      </c>
      <c r="N27715" t="s">
        <v>61</v>
      </c>
      <c r="O27715" t="s">
        <v>61</v>
      </c>
      <c r="P27715" t="s">
        <v>61</v>
      </c>
      <c r="Q27715" t="s">
        <v>61</v>
      </c>
      <c r="R27715" t="s">
        <v>61</v>
      </c>
      <c r="S27715" t="s">
        <v>61</v>
      </c>
      <c r="T27715" t="s">
        <v>61</v>
      </c>
      <c r="U27715" t="s">
        <v>61</v>
      </c>
      <c r="V27715" t="s">
        <v>61</v>
      </c>
      <c r="W27715" t="s">
        <v>61</v>
      </c>
      <c r="X27715" t="s">
        <v>61</v>
      </c>
      <c r="Y27715" t="s">
        <v>61</v>
      </c>
      <c r="Z27715" t="s">
        <v>61</v>
      </c>
      <c r="AA27715" t="s">
        <v>61</v>
      </c>
      <c r="AB27715" t="s">
        <v>61</v>
      </c>
      <c r="AC27715" t="s">
        <v>61</v>
      </c>
      <c r="AD27715" t="s">
        <v>61</v>
      </c>
      <c r="AE27715" t="s">
        <v>61</v>
      </c>
      <c r="AF27715" t="s">
        <v>61</v>
      </c>
      <c r="AG27715" t="s">
        <v>61</v>
      </c>
      <c r="AH27715" t="s">
        <v>61</v>
      </c>
      <c r="AI27715" t="s">
        <v>61</v>
      </c>
      <c r="AJ27715" t="s">
        <v>61</v>
      </c>
      <c r="AN27715" t="s">
        <v>220</v>
      </c>
      <c r="AO27715" t="s">
        <v>221</v>
      </c>
      <c r="AP27715" t="s">
        <v>222</v>
      </c>
      <c r="AR27715" t="s">
        <v>223</v>
      </c>
      <c r="AS27715">
        <v>2023</v>
      </c>
      <c r="AT27715">
        <v>2020</v>
      </c>
      <c r="AU27715" s="13">
        <v>23692</v>
      </c>
      <c r="AV27715" t="s">
        <v>61</v>
      </c>
      <c r="AX27715" t="s">
        <v>224</v>
      </c>
      <c r="AY27715" t="s">
        <v>70</v>
      </c>
      <c r="AZ27715" t="s">
        <v>70</v>
      </c>
      <c r="BA27715" t="s">
        <v>70</v>
      </c>
      <c r="BB27715" t="s">
        <v>70</v>
      </c>
      <c r="BC27715" t="s">
        <v>70</v>
      </c>
      <c r="BD27715" t="s">
        <v>70</v>
      </c>
    </row>
    <row r="27716" spans="1:56" x14ac:dyDescent="0.3">
      <c r="A27716" t="s">
        <v>56</v>
      </c>
      <c r="B27716" t="s">
        <v>215</v>
      </c>
      <c r="C27716" t="s">
        <v>216</v>
      </c>
      <c r="D27716" t="s">
        <v>59</v>
      </c>
      <c r="E27716" t="s">
        <v>98</v>
      </c>
      <c r="F27716" t="s">
        <v>61</v>
      </c>
      <c r="G27716" t="s">
        <v>241</v>
      </c>
      <c r="H27716" t="s">
        <v>62</v>
      </c>
      <c r="I27716" t="s">
        <v>236</v>
      </c>
      <c r="J27716" t="s">
        <v>61</v>
      </c>
      <c r="K27716" t="s">
        <v>61</v>
      </c>
      <c r="L27716" t="s">
        <v>228</v>
      </c>
      <c r="M27716" t="s">
        <v>12</v>
      </c>
      <c r="N27716" t="s">
        <v>61</v>
      </c>
      <c r="O27716" t="s">
        <v>61</v>
      </c>
      <c r="P27716" t="s">
        <v>61</v>
      </c>
      <c r="Q27716" t="s">
        <v>61</v>
      </c>
      <c r="R27716" t="s">
        <v>61</v>
      </c>
      <c r="S27716" t="s">
        <v>61</v>
      </c>
      <c r="T27716" t="s">
        <v>61</v>
      </c>
      <c r="U27716" t="s">
        <v>61</v>
      </c>
      <c r="V27716" t="s">
        <v>61</v>
      </c>
      <c r="W27716" t="s">
        <v>61</v>
      </c>
      <c r="X27716" t="s">
        <v>61</v>
      </c>
      <c r="Y27716" t="s">
        <v>61</v>
      </c>
      <c r="Z27716" t="s">
        <v>61</v>
      </c>
      <c r="AA27716" t="s">
        <v>61</v>
      </c>
      <c r="AB27716" t="s">
        <v>61</v>
      </c>
      <c r="AC27716" t="s">
        <v>61</v>
      </c>
      <c r="AD27716" t="s">
        <v>61</v>
      </c>
      <c r="AE27716" t="s">
        <v>61</v>
      </c>
      <c r="AF27716" t="s">
        <v>61</v>
      </c>
      <c r="AG27716" t="s">
        <v>61</v>
      </c>
      <c r="AH27716" t="s">
        <v>61</v>
      </c>
      <c r="AI27716" t="s">
        <v>61</v>
      </c>
      <c r="AJ27716" t="s">
        <v>61</v>
      </c>
      <c r="AN27716" t="s">
        <v>220</v>
      </c>
      <c r="AO27716" t="s">
        <v>221</v>
      </c>
      <c r="AP27716" t="s">
        <v>222</v>
      </c>
      <c r="AR27716" t="s">
        <v>223</v>
      </c>
      <c r="AS27716">
        <v>2023</v>
      </c>
      <c r="AT27716">
        <v>2020</v>
      </c>
      <c r="AU27716" s="13">
        <v>7</v>
      </c>
      <c r="AV27716" t="s">
        <v>61</v>
      </c>
      <c r="AX27716" t="s">
        <v>224</v>
      </c>
      <c r="AY27716" t="s">
        <v>70</v>
      </c>
      <c r="AZ27716" t="s">
        <v>70</v>
      </c>
      <c r="BA27716" t="s">
        <v>70</v>
      </c>
      <c r="BB27716" t="s">
        <v>70</v>
      </c>
      <c r="BC27716" t="s">
        <v>70</v>
      </c>
      <c r="BD27716" t="s">
        <v>70</v>
      </c>
    </row>
    <row r="27717" spans="1:56" x14ac:dyDescent="0.3">
      <c r="A27717" t="s">
        <v>56</v>
      </c>
      <c r="B27717" t="s">
        <v>215</v>
      </c>
      <c r="C27717" t="s">
        <v>216</v>
      </c>
      <c r="D27717" t="s">
        <v>59</v>
      </c>
      <c r="E27717" t="s">
        <v>98</v>
      </c>
      <c r="F27717" t="s">
        <v>61</v>
      </c>
      <c r="G27717" t="s">
        <v>241</v>
      </c>
      <c r="H27717" t="s">
        <v>62</v>
      </c>
      <c r="I27717" t="s">
        <v>236</v>
      </c>
      <c r="J27717" t="s">
        <v>61</v>
      </c>
      <c r="K27717" t="s">
        <v>229</v>
      </c>
      <c r="L27717" t="s">
        <v>61</v>
      </c>
      <c r="M27717" t="s">
        <v>61</v>
      </c>
      <c r="N27717" t="s">
        <v>61</v>
      </c>
      <c r="O27717" t="s">
        <v>61</v>
      </c>
      <c r="P27717" t="s">
        <v>61</v>
      </c>
      <c r="Q27717" t="s">
        <v>61</v>
      </c>
      <c r="R27717" t="s">
        <v>61</v>
      </c>
      <c r="S27717" t="s">
        <v>61</v>
      </c>
      <c r="T27717" t="s">
        <v>61</v>
      </c>
      <c r="U27717" t="s">
        <v>61</v>
      </c>
      <c r="V27717" t="s">
        <v>61</v>
      </c>
      <c r="W27717" t="s">
        <v>61</v>
      </c>
      <c r="X27717" t="s">
        <v>61</v>
      </c>
      <c r="Y27717" t="s">
        <v>61</v>
      </c>
      <c r="Z27717" t="s">
        <v>61</v>
      </c>
      <c r="AA27717" t="s">
        <v>61</v>
      </c>
      <c r="AB27717" t="s">
        <v>61</v>
      </c>
      <c r="AC27717" t="s">
        <v>61</v>
      </c>
      <c r="AD27717" t="s">
        <v>61</v>
      </c>
      <c r="AE27717" t="s">
        <v>61</v>
      </c>
      <c r="AF27717" t="s">
        <v>61</v>
      </c>
      <c r="AG27717" t="s">
        <v>61</v>
      </c>
      <c r="AH27717" t="s">
        <v>61</v>
      </c>
      <c r="AI27717" t="s">
        <v>61</v>
      </c>
      <c r="AJ27717" t="s">
        <v>61</v>
      </c>
      <c r="AN27717" t="s">
        <v>220</v>
      </c>
      <c r="AO27717" t="s">
        <v>221</v>
      </c>
      <c r="AP27717" t="s">
        <v>222</v>
      </c>
      <c r="AR27717" t="s">
        <v>223</v>
      </c>
      <c r="AS27717">
        <v>2023</v>
      </c>
      <c r="AT27717">
        <v>2020</v>
      </c>
      <c r="AU27717" s="13">
        <v>7293</v>
      </c>
      <c r="AV27717" t="s">
        <v>61</v>
      </c>
      <c r="AX27717" t="s">
        <v>224</v>
      </c>
      <c r="AY27717" t="s">
        <v>70</v>
      </c>
      <c r="AZ27717" t="s">
        <v>70</v>
      </c>
      <c r="BA27717" t="s">
        <v>70</v>
      </c>
      <c r="BB27717" t="s">
        <v>70</v>
      </c>
      <c r="BC27717" t="s">
        <v>70</v>
      </c>
      <c r="BD27717" t="s">
        <v>70</v>
      </c>
    </row>
    <row r="27718" spans="1:56" x14ac:dyDescent="0.3">
      <c r="A27718" t="s">
        <v>56</v>
      </c>
      <c r="B27718" t="s">
        <v>215</v>
      </c>
      <c r="C27718" t="s">
        <v>216</v>
      </c>
      <c r="D27718" t="s">
        <v>59</v>
      </c>
      <c r="E27718" t="s">
        <v>98</v>
      </c>
      <c r="F27718" t="s">
        <v>61</v>
      </c>
      <c r="G27718" t="s">
        <v>241</v>
      </c>
      <c r="H27718" t="s">
        <v>71</v>
      </c>
      <c r="I27718" t="s">
        <v>237</v>
      </c>
      <c r="J27718" t="s">
        <v>61</v>
      </c>
      <c r="K27718" t="s">
        <v>219</v>
      </c>
      <c r="L27718" t="s">
        <v>61</v>
      </c>
      <c r="M27718" t="s">
        <v>61</v>
      </c>
      <c r="N27718" t="s">
        <v>61</v>
      </c>
      <c r="O27718" t="s">
        <v>61</v>
      </c>
      <c r="P27718" t="s">
        <v>61</v>
      </c>
      <c r="Q27718" t="s">
        <v>61</v>
      </c>
      <c r="R27718" t="s">
        <v>61</v>
      </c>
      <c r="S27718" t="s">
        <v>61</v>
      </c>
      <c r="T27718" t="s">
        <v>61</v>
      </c>
      <c r="U27718" t="s">
        <v>61</v>
      </c>
      <c r="V27718" t="s">
        <v>61</v>
      </c>
      <c r="W27718" t="s">
        <v>61</v>
      </c>
      <c r="X27718" t="s">
        <v>61</v>
      </c>
      <c r="Y27718" t="s">
        <v>61</v>
      </c>
      <c r="Z27718" t="s">
        <v>61</v>
      </c>
      <c r="AA27718" t="s">
        <v>61</v>
      </c>
      <c r="AB27718" t="s">
        <v>61</v>
      </c>
      <c r="AC27718" t="s">
        <v>61</v>
      </c>
      <c r="AD27718" t="s">
        <v>61</v>
      </c>
      <c r="AE27718" t="s">
        <v>61</v>
      </c>
      <c r="AF27718" t="s">
        <v>61</v>
      </c>
      <c r="AG27718" t="s">
        <v>61</v>
      </c>
      <c r="AH27718" t="s">
        <v>61</v>
      </c>
      <c r="AI27718" t="s">
        <v>61</v>
      </c>
      <c r="AJ27718" t="s">
        <v>61</v>
      </c>
      <c r="AN27718" t="s">
        <v>220</v>
      </c>
      <c r="AO27718" t="s">
        <v>221</v>
      </c>
      <c r="AP27718" t="s">
        <v>222</v>
      </c>
      <c r="AR27718" t="s">
        <v>223</v>
      </c>
      <c r="AS27718">
        <v>2023</v>
      </c>
      <c r="AT27718">
        <v>2020</v>
      </c>
      <c r="AU27718" s="13">
        <v>4939</v>
      </c>
      <c r="AV27718" t="s">
        <v>61</v>
      </c>
      <c r="AX27718" t="s">
        <v>224</v>
      </c>
      <c r="AY27718" t="s">
        <v>70</v>
      </c>
      <c r="AZ27718" t="s">
        <v>70</v>
      </c>
      <c r="BA27718" t="s">
        <v>70</v>
      </c>
      <c r="BB27718" t="s">
        <v>70</v>
      </c>
      <c r="BC27718" t="s">
        <v>70</v>
      </c>
      <c r="BD27718" t="s">
        <v>70</v>
      </c>
    </row>
    <row r="27719" spans="1:56" x14ac:dyDescent="0.3">
      <c r="A27719" t="s">
        <v>56</v>
      </c>
      <c r="B27719" t="s">
        <v>215</v>
      </c>
      <c r="C27719" t="s">
        <v>216</v>
      </c>
      <c r="D27719" t="s">
        <v>59</v>
      </c>
      <c r="E27719" t="s">
        <v>98</v>
      </c>
      <c r="F27719" t="s">
        <v>61</v>
      </c>
      <c r="G27719" t="s">
        <v>241</v>
      </c>
      <c r="H27719" t="s">
        <v>71</v>
      </c>
      <c r="I27719" t="s">
        <v>237</v>
      </c>
      <c r="J27719" t="s">
        <v>61</v>
      </c>
      <c r="K27719" t="s">
        <v>61</v>
      </c>
      <c r="L27719" t="s">
        <v>226</v>
      </c>
      <c r="M27719" t="s">
        <v>227</v>
      </c>
      <c r="N27719" t="s">
        <v>61</v>
      </c>
      <c r="O27719" t="s">
        <v>61</v>
      </c>
      <c r="P27719" t="s">
        <v>61</v>
      </c>
      <c r="Q27719" t="s">
        <v>61</v>
      </c>
      <c r="R27719" t="s">
        <v>61</v>
      </c>
      <c r="S27719" t="s">
        <v>61</v>
      </c>
      <c r="T27719" t="s">
        <v>61</v>
      </c>
      <c r="U27719" t="s">
        <v>61</v>
      </c>
      <c r="V27719" t="s">
        <v>61</v>
      </c>
      <c r="W27719" t="s">
        <v>61</v>
      </c>
      <c r="X27719" t="s">
        <v>61</v>
      </c>
      <c r="Y27719" t="s">
        <v>61</v>
      </c>
      <c r="Z27719" t="s">
        <v>61</v>
      </c>
      <c r="AA27719" t="s">
        <v>61</v>
      </c>
      <c r="AB27719" t="s">
        <v>61</v>
      </c>
      <c r="AC27719" t="s">
        <v>61</v>
      </c>
      <c r="AD27719" t="s">
        <v>61</v>
      </c>
      <c r="AE27719" t="s">
        <v>61</v>
      </c>
      <c r="AF27719" t="s">
        <v>61</v>
      </c>
      <c r="AG27719" t="s">
        <v>61</v>
      </c>
      <c r="AH27719" t="s">
        <v>61</v>
      </c>
      <c r="AI27719" t="s">
        <v>61</v>
      </c>
      <c r="AJ27719" t="s">
        <v>61</v>
      </c>
      <c r="AN27719" t="s">
        <v>220</v>
      </c>
      <c r="AO27719" t="s">
        <v>221</v>
      </c>
      <c r="AP27719" t="s">
        <v>222</v>
      </c>
      <c r="AR27719" t="s">
        <v>223</v>
      </c>
      <c r="AS27719">
        <v>2023</v>
      </c>
      <c r="AT27719">
        <v>2020</v>
      </c>
      <c r="AU27719" s="13">
        <v>2376</v>
      </c>
      <c r="AV27719" t="s">
        <v>61</v>
      </c>
      <c r="AX27719" t="s">
        <v>224</v>
      </c>
      <c r="AY27719" t="s">
        <v>70</v>
      </c>
      <c r="AZ27719" t="s">
        <v>70</v>
      </c>
      <c r="BA27719" t="s">
        <v>70</v>
      </c>
      <c r="BB27719" t="s">
        <v>70</v>
      </c>
      <c r="BC27719" t="s">
        <v>70</v>
      </c>
      <c r="BD27719" t="s">
        <v>70</v>
      </c>
    </row>
    <row r="27720" spans="1:56" x14ac:dyDescent="0.3">
      <c r="A27720" t="s">
        <v>56</v>
      </c>
      <c r="B27720" t="s">
        <v>215</v>
      </c>
      <c r="C27720" t="s">
        <v>216</v>
      </c>
      <c r="D27720" t="s">
        <v>59</v>
      </c>
      <c r="E27720" t="s">
        <v>98</v>
      </c>
      <c r="F27720" t="s">
        <v>61</v>
      </c>
      <c r="G27720" t="s">
        <v>241</v>
      </c>
      <c r="H27720" t="s">
        <v>71</v>
      </c>
      <c r="I27720" t="s">
        <v>237</v>
      </c>
      <c r="J27720" t="s">
        <v>61</v>
      </c>
      <c r="K27720" t="s">
        <v>61</v>
      </c>
      <c r="L27720" t="s">
        <v>228</v>
      </c>
      <c r="M27720" t="s">
        <v>227</v>
      </c>
      <c r="N27720" t="s">
        <v>61</v>
      </c>
      <c r="O27720" t="s">
        <v>61</v>
      </c>
      <c r="P27720" t="s">
        <v>61</v>
      </c>
      <c r="Q27720" t="s">
        <v>61</v>
      </c>
      <c r="R27720" t="s">
        <v>61</v>
      </c>
      <c r="S27720" t="s">
        <v>61</v>
      </c>
      <c r="T27720" t="s">
        <v>61</v>
      </c>
      <c r="U27720" t="s">
        <v>61</v>
      </c>
      <c r="V27720" t="s">
        <v>61</v>
      </c>
      <c r="W27720" t="s">
        <v>61</v>
      </c>
      <c r="X27720" t="s">
        <v>61</v>
      </c>
      <c r="Y27720" t="s">
        <v>61</v>
      </c>
      <c r="Z27720" t="s">
        <v>61</v>
      </c>
      <c r="AA27720" t="s">
        <v>61</v>
      </c>
      <c r="AB27720" t="s">
        <v>61</v>
      </c>
      <c r="AC27720" t="s">
        <v>61</v>
      </c>
      <c r="AD27720" t="s">
        <v>61</v>
      </c>
      <c r="AE27720" t="s">
        <v>61</v>
      </c>
      <c r="AF27720" t="s">
        <v>61</v>
      </c>
      <c r="AG27720" t="s">
        <v>61</v>
      </c>
      <c r="AH27720" t="s">
        <v>61</v>
      </c>
      <c r="AI27720" t="s">
        <v>61</v>
      </c>
      <c r="AJ27720" t="s">
        <v>61</v>
      </c>
      <c r="AN27720" t="s">
        <v>220</v>
      </c>
      <c r="AO27720" t="s">
        <v>221</v>
      </c>
      <c r="AP27720" t="s">
        <v>222</v>
      </c>
      <c r="AR27720" t="s">
        <v>223</v>
      </c>
      <c r="AS27720">
        <v>2023</v>
      </c>
      <c r="AT27720">
        <v>2020</v>
      </c>
      <c r="AU27720" s="13">
        <v>2963</v>
      </c>
      <c r="AV27720" t="s">
        <v>61</v>
      </c>
      <c r="AX27720" t="s">
        <v>224</v>
      </c>
      <c r="AY27720" t="s">
        <v>70</v>
      </c>
      <c r="AZ27720" t="s">
        <v>70</v>
      </c>
      <c r="BA27720" t="s">
        <v>70</v>
      </c>
      <c r="BB27720" t="s">
        <v>70</v>
      </c>
      <c r="BC27720" t="s">
        <v>70</v>
      </c>
      <c r="BD27720" t="s">
        <v>70</v>
      </c>
    </row>
    <row r="27721" spans="1:56" x14ac:dyDescent="0.3">
      <c r="A27721" t="s">
        <v>56</v>
      </c>
      <c r="B27721" t="s">
        <v>215</v>
      </c>
      <c r="C27721" t="s">
        <v>216</v>
      </c>
      <c r="D27721" t="s">
        <v>59</v>
      </c>
      <c r="E27721" t="s">
        <v>98</v>
      </c>
      <c r="F27721" t="s">
        <v>61</v>
      </c>
      <c r="G27721" t="s">
        <v>241</v>
      </c>
      <c r="H27721" t="s">
        <v>71</v>
      </c>
      <c r="I27721" t="s">
        <v>237</v>
      </c>
      <c r="J27721" t="s">
        <v>61</v>
      </c>
      <c r="K27721" t="s">
        <v>61</v>
      </c>
      <c r="L27721" t="s">
        <v>102</v>
      </c>
      <c r="M27721" t="s">
        <v>102</v>
      </c>
      <c r="N27721" t="s">
        <v>61</v>
      </c>
      <c r="O27721" t="s">
        <v>61</v>
      </c>
      <c r="P27721" t="s">
        <v>61</v>
      </c>
      <c r="Q27721" t="s">
        <v>61</v>
      </c>
      <c r="R27721" t="s">
        <v>61</v>
      </c>
      <c r="S27721" t="s">
        <v>61</v>
      </c>
      <c r="T27721" t="s">
        <v>61</v>
      </c>
      <c r="U27721" t="s">
        <v>61</v>
      </c>
      <c r="V27721" t="s">
        <v>61</v>
      </c>
      <c r="W27721" t="s">
        <v>61</v>
      </c>
      <c r="X27721" t="s">
        <v>61</v>
      </c>
      <c r="Y27721" t="s">
        <v>61</v>
      </c>
      <c r="Z27721" t="s">
        <v>61</v>
      </c>
      <c r="AA27721" t="s">
        <v>61</v>
      </c>
      <c r="AB27721" t="s">
        <v>61</v>
      </c>
      <c r="AC27721" t="s">
        <v>61</v>
      </c>
      <c r="AD27721" t="s">
        <v>61</v>
      </c>
      <c r="AE27721" t="s">
        <v>61</v>
      </c>
      <c r="AF27721" t="s">
        <v>61</v>
      </c>
      <c r="AG27721" t="s">
        <v>61</v>
      </c>
      <c r="AH27721" t="s">
        <v>61</v>
      </c>
      <c r="AI27721" t="s">
        <v>61</v>
      </c>
      <c r="AJ27721" t="s">
        <v>61</v>
      </c>
      <c r="AN27721" t="s">
        <v>220</v>
      </c>
      <c r="AO27721" t="s">
        <v>221</v>
      </c>
      <c r="AP27721" t="s">
        <v>222</v>
      </c>
      <c r="AR27721" t="s">
        <v>223</v>
      </c>
      <c r="AS27721">
        <v>2023</v>
      </c>
      <c r="AT27721">
        <v>2020</v>
      </c>
      <c r="AU27721" s="13">
        <v>0</v>
      </c>
      <c r="AV27721" t="s">
        <v>61</v>
      </c>
      <c r="AX27721" t="s">
        <v>224</v>
      </c>
      <c r="AY27721" t="s">
        <v>70</v>
      </c>
      <c r="AZ27721" t="s">
        <v>70</v>
      </c>
      <c r="BA27721" t="s">
        <v>70</v>
      </c>
      <c r="BB27721" t="s">
        <v>70</v>
      </c>
      <c r="BC27721" t="s">
        <v>70</v>
      </c>
      <c r="BD27721" t="s">
        <v>70</v>
      </c>
    </row>
    <row r="27722" spans="1:56" x14ac:dyDescent="0.3">
      <c r="A27722" t="s">
        <v>56</v>
      </c>
      <c r="B27722" t="s">
        <v>215</v>
      </c>
      <c r="C27722" t="s">
        <v>216</v>
      </c>
      <c r="D27722" t="s">
        <v>59</v>
      </c>
      <c r="E27722" t="s">
        <v>98</v>
      </c>
      <c r="F27722" t="s">
        <v>61</v>
      </c>
      <c r="G27722" t="s">
        <v>241</v>
      </c>
      <c r="H27722" t="s">
        <v>71</v>
      </c>
      <c r="I27722" t="s">
        <v>237</v>
      </c>
      <c r="J27722" t="s">
        <v>61</v>
      </c>
      <c r="K27722" t="s">
        <v>229</v>
      </c>
      <c r="L27722" t="s">
        <v>61</v>
      </c>
      <c r="M27722" t="s">
        <v>61</v>
      </c>
      <c r="N27722" t="s">
        <v>61</v>
      </c>
      <c r="O27722" t="s">
        <v>61</v>
      </c>
      <c r="P27722" t="s">
        <v>61</v>
      </c>
      <c r="Q27722" t="s">
        <v>61</v>
      </c>
      <c r="R27722" t="s">
        <v>61</v>
      </c>
      <c r="S27722" t="s">
        <v>61</v>
      </c>
      <c r="T27722" t="s">
        <v>61</v>
      </c>
      <c r="U27722" t="s">
        <v>61</v>
      </c>
      <c r="V27722" t="s">
        <v>61</v>
      </c>
      <c r="W27722" t="s">
        <v>61</v>
      </c>
      <c r="X27722" t="s">
        <v>61</v>
      </c>
      <c r="Y27722" t="s">
        <v>61</v>
      </c>
      <c r="Z27722" t="s">
        <v>61</v>
      </c>
      <c r="AA27722" t="s">
        <v>61</v>
      </c>
      <c r="AB27722" t="s">
        <v>61</v>
      </c>
      <c r="AC27722" t="s">
        <v>61</v>
      </c>
      <c r="AD27722" t="s">
        <v>61</v>
      </c>
      <c r="AE27722" t="s">
        <v>61</v>
      </c>
      <c r="AF27722" t="s">
        <v>61</v>
      </c>
      <c r="AG27722" t="s">
        <v>61</v>
      </c>
      <c r="AH27722" t="s">
        <v>61</v>
      </c>
      <c r="AI27722" t="s">
        <v>61</v>
      </c>
      <c r="AJ27722" t="s">
        <v>61</v>
      </c>
      <c r="AN27722" t="s">
        <v>220</v>
      </c>
      <c r="AO27722" t="s">
        <v>221</v>
      </c>
      <c r="AP27722" t="s">
        <v>222</v>
      </c>
      <c r="AR27722" t="s">
        <v>223</v>
      </c>
      <c r="AS27722">
        <v>2023</v>
      </c>
      <c r="AT27722">
        <v>2020</v>
      </c>
      <c r="AU27722" s="13">
        <v>400</v>
      </c>
      <c r="AV27722" t="s">
        <v>61</v>
      </c>
      <c r="AX27722" t="s">
        <v>224</v>
      </c>
      <c r="AY27722" t="s">
        <v>70</v>
      </c>
      <c r="AZ27722" t="s">
        <v>70</v>
      </c>
      <c r="BA27722" t="s">
        <v>70</v>
      </c>
      <c r="BB27722" t="s">
        <v>70</v>
      </c>
      <c r="BC27722" t="s">
        <v>70</v>
      </c>
      <c r="BD27722" t="s">
        <v>70</v>
      </c>
    </row>
    <row r="27723" spans="1:56" x14ac:dyDescent="0.3">
      <c r="A27723" t="s">
        <v>56</v>
      </c>
      <c r="B27723" t="s">
        <v>215</v>
      </c>
      <c r="C27723" t="s">
        <v>216</v>
      </c>
      <c r="D27723" t="s">
        <v>59</v>
      </c>
      <c r="E27723" t="s">
        <v>98</v>
      </c>
      <c r="F27723" t="s">
        <v>61</v>
      </c>
      <c r="G27723" t="s">
        <v>242</v>
      </c>
      <c r="H27723" t="s">
        <v>62</v>
      </c>
      <c r="I27723" t="s">
        <v>218</v>
      </c>
      <c r="J27723" t="s">
        <v>61</v>
      </c>
      <c r="K27723" t="s">
        <v>219</v>
      </c>
      <c r="L27723" t="s">
        <v>61</v>
      </c>
      <c r="M27723" t="s">
        <v>61</v>
      </c>
      <c r="N27723" t="s">
        <v>61</v>
      </c>
      <c r="O27723" t="s">
        <v>61</v>
      </c>
      <c r="P27723" t="s">
        <v>61</v>
      </c>
      <c r="Q27723" t="s">
        <v>61</v>
      </c>
      <c r="R27723" t="s">
        <v>61</v>
      </c>
      <c r="S27723" t="s">
        <v>61</v>
      </c>
      <c r="T27723" t="s">
        <v>61</v>
      </c>
      <c r="U27723" t="s">
        <v>61</v>
      </c>
      <c r="V27723" t="s">
        <v>61</v>
      </c>
      <c r="W27723" t="s">
        <v>61</v>
      </c>
      <c r="X27723" t="s">
        <v>61</v>
      </c>
      <c r="Y27723" t="s">
        <v>61</v>
      </c>
      <c r="Z27723" t="s">
        <v>61</v>
      </c>
      <c r="AA27723" t="s">
        <v>61</v>
      </c>
      <c r="AB27723" t="s">
        <v>61</v>
      </c>
      <c r="AC27723" t="s">
        <v>61</v>
      </c>
      <c r="AD27723" t="s">
        <v>61</v>
      </c>
      <c r="AE27723" t="s">
        <v>61</v>
      </c>
      <c r="AF27723" t="s">
        <v>61</v>
      </c>
      <c r="AG27723" t="s">
        <v>61</v>
      </c>
      <c r="AH27723" t="s">
        <v>61</v>
      </c>
      <c r="AI27723" t="s">
        <v>61</v>
      </c>
      <c r="AJ27723" t="s">
        <v>61</v>
      </c>
      <c r="AN27723" t="s">
        <v>220</v>
      </c>
      <c r="AO27723" t="s">
        <v>221</v>
      </c>
      <c r="AP27723" t="s">
        <v>222</v>
      </c>
      <c r="AR27723" t="s">
        <v>223</v>
      </c>
      <c r="AS27723">
        <v>2023</v>
      </c>
      <c r="AT27723">
        <v>2020</v>
      </c>
      <c r="AU27723" s="13">
        <v>4494</v>
      </c>
      <c r="AV27723" t="s">
        <v>61</v>
      </c>
      <c r="AX27723" t="s">
        <v>224</v>
      </c>
      <c r="AY27723" t="s">
        <v>70</v>
      </c>
      <c r="AZ27723" t="s">
        <v>70</v>
      </c>
      <c r="BA27723" t="s">
        <v>70</v>
      </c>
      <c r="BB27723" t="s">
        <v>70</v>
      </c>
      <c r="BC27723" t="s">
        <v>70</v>
      </c>
      <c r="BD27723" t="s">
        <v>70</v>
      </c>
    </row>
    <row r="27724" spans="1:56" x14ac:dyDescent="0.3">
      <c r="A27724" t="s">
        <v>56</v>
      </c>
      <c r="B27724" t="s">
        <v>215</v>
      </c>
      <c r="C27724" t="s">
        <v>216</v>
      </c>
      <c r="D27724" t="s">
        <v>59</v>
      </c>
      <c r="E27724" t="s">
        <v>98</v>
      </c>
      <c r="F27724" t="s">
        <v>61</v>
      </c>
      <c r="G27724" t="s">
        <v>242</v>
      </c>
      <c r="H27724" t="s">
        <v>62</v>
      </c>
      <c r="I27724" t="s">
        <v>218</v>
      </c>
      <c r="J27724" t="s">
        <v>61</v>
      </c>
      <c r="K27724" t="s">
        <v>225</v>
      </c>
      <c r="L27724" t="s">
        <v>61</v>
      </c>
      <c r="M27724" t="s">
        <v>61</v>
      </c>
      <c r="N27724" t="s">
        <v>61</v>
      </c>
      <c r="O27724" t="s">
        <v>61</v>
      </c>
      <c r="P27724" t="s">
        <v>61</v>
      </c>
      <c r="Q27724" t="s">
        <v>61</v>
      </c>
      <c r="R27724" t="s">
        <v>61</v>
      </c>
      <c r="S27724" t="s">
        <v>61</v>
      </c>
      <c r="T27724" t="s">
        <v>61</v>
      </c>
      <c r="U27724" t="s">
        <v>61</v>
      </c>
      <c r="V27724" t="s">
        <v>61</v>
      </c>
      <c r="W27724" t="s">
        <v>61</v>
      </c>
      <c r="X27724" t="s">
        <v>61</v>
      </c>
      <c r="Y27724" t="s">
        <v>61</v>
      </c>
      <c r="Z27724" t="s">
        <v>61</v>
      </c>
      <c r="AA27724" t="s">
        <v>61</v>
      </c>
      <c r="AB27724" t="s">
        <v>61</v>
      </c>
      <c r="AC27724" t="s">
        <v>61</v>
      </c>
      <c r="AD27724" t="s">
        <v>61</v>
      </c>
      <c r="AE27724" t="s">
        <v>61</v>
      </c>
      <c r="AF27724" t="s">
        <v>61</v>
      </c>
      <c r="AG27724" t="s">
        <v>61</v>
      </c>
      <c r="AH27724" t="s">
        <v>61</v>
      </c>
      <c r="AI27724" t="s">
        <v>61</v>
      </c>
      <c r="AJ27724" t="s">
        <v>61</v>
      </c>
      <c r="AN27724" t="s">
        <v>220</v>
      </c>
      <c r="AO27724" t="s">
        <v>221</v>
      </c>
      <c r="AP27724" t="s">
        <v>222</v>
      </c>
      <c r="AR27724" t="s">
        <v>223</v>
      </c>
      <c r="AS27724">
        <v>2023</v>
      </c>
      <c r="AT27724">
        <v>2020</v>
      </c>
      <c r="AU27724" s="13">
        <v>48</v>
      </c>
      <c r="AV27724" t="s">
        <v>61</v>
      </c>
      <c r="AX27724" t="s">
        <v>224</v>
      </c>
      <c r="AY27724" t="s">
        <v>70</v>
      </c>
      <c r="AZ27724" t="s">
        <v>70</v>
      </c>
      <c r="BA27724" t="s">
        <v>70</v>
      </c>
      <c r="BB27724" t="s">
        <v>70</v>
      </c>
      <c r="BC27724" t="s">
        <v>70</v>
      </c>
      <c r="BD27724" t="s">
        <v>70</v>
      </c>
    </row>
    <row r="27725" spans="1:56" x14ac:dyDescent="0.3">
      <c r="A27725" t="s">
        <v>56</v>
      </c>
      <c r="B27725" t="s">
        <v>215</v>
      </c>
      <c r="C27725" t="s">
        <v>216</v>
      </c>
      <c r="D27725" t="s">
        <v>59</v>
      </c>
      <c r="E27725" t="s">
        <v>98</v>
      </c>
      <c r="F27725" t="s">
        <v>61</v>
      </c>
      <c r="G27725" t="s">
        <v>242</v>
      </c>
      <c r="H27725" t="s">
        <v>62</v>
      </c>
      <c r="I27725" t="s">
        <v>218</v>
      </c>
      <c r="J27725" t="s">
        <v>61</v>
      </c>
      <c r="K27725" t="s">
        <v>61</v>
      </c>
      <c r="L27725" t="s">
        <v>226</v>
      </c>
      <c r="M27725" t="s">
        <v>227</v>
      </c>
      <c r="N27725" t="s">
        <v>61</v>
      </c>
      <c r="O27725" t="s">
        <v>61</v>
      </c>
      <c r="P27725" t="s">
        <v>61</v>
      </c>
      <c r="Q27725" t="s">
        <v>61</v>
      </c>
      <c r="R27725" t="s">
        <v>61</v>
      </c>
      <c r="S27725" t="s">
        <v>61</v>
      </c>
      <c r="T27725" t="s">
        <v>61</v>
      </c>
      <c r="U27725" t="s">
        <v>61</v>
      </c>
      <c r="V27725" t="s">
        <v>61</v>
      </c>
      <c r="W27725" t="s">
        <v>61</v>
      </c>
      <c r="X27725" t="s">
        <v>61</v>
      </c>
      <c r="Y27725" t="s">
        <v>61</v>
      </c>
      <c r="Z27725" t="s">
        <v>61</v>
      </c>
      <c r="AA27725" t="s">
        <v>61</v>
      </c>
      <c r="AB27725" t="s">
        <v>61</v>
      </c>
      <c r="AC27725" t="s">
        <v>61</v>
      </c>
      <c r="AD27725" t="s">
        <v>61</v>
      </c>
      <c r="AE27725" t="s">
        <v>61</v>
      </c>
      <c r="AF27725" t="s">
        <v>61</v>
      </c>
      <c r="AG27725" t="s">
        <v>61</v>
      </c>
      <c r="AH27725" t="s">
        <v>61</v>
      </c>
      <c r="AI27725" t="s">
        <v>61</v>
      </c>
      <c r="AJ27725" t="s">
        <v>61</v>
      </c>
      <c r="AN27725" t="s">
        <v>220</v>
      </c>
      <c r="AO27725" t="s">
        <v>221</v>
      </c>
      <c r="AP27725" t="s">
        <v>222</v>
      </c>
      <c r="AR27725" t="s">
        <v>223</v>
      </c>
      <c r="AS27725">
        <v>2023</v>
      </c>
      <c r="AT27725">
        <v>2020</v>
      </c>
      <c r="AU27725" s="13">
        <v>3175</v>
      </c>
      <c r="AV27725" t="s">
        <v>61</v>
      </c>
      <c r="AX27725" t="s">
        <v>224</v>
      </c>
      <c r="AY27725" t="s">
        <v>70</v>
      </c>
      <c r="AZ27725" t="s">
        <v>70</v>
      </c>
      <c r="BA27725" t="s">
        <v>70</v>
      </c>
      <c r="BB27725" t="s">
        <v>70</v>
      </c>
      <c r="BC27725" t="s">
        <v>70</v>
      </c>
      <c r="BD27725" t="s">
        <v>70</v>
      </c>
    </row>
    <row r="27726" spans="1:56" x14ac:dyDescent="0.3">
      <c r="A27726" t="s">
        <v>56</v>
      </c>
      <c r="B27726" t="s">
        <v>215</v>
      </c>
      <c r="C27726" t="s">
        <v>216</v>
      </c>
      <c r="D27726" t="s">
        <v>59</v>
      </c>
      <c r="E27726" t="s">
        <v>98</v>
      </c>
      <c r="F27726" t="s">
        <v>61</v>
      </c>
      <c r="G27726" t="s">
        <v>242</v>
      </c>
      <c r="H27726" t="s">
        <v>62</v>
      </c>
      <c r="I27726" t="s">
        <v>218</v>
      </c>
      <c r="J27726" t="s">
        <v>61</v>
      </c>
      <c r="K27726" t="s">
        <v>61</v>
      </c>
      <c r="L27726" t="s">
        <v>228</v>
      </c>
      <c r="M27726" t="s">
        <v>227</v>
      </c>
      <c r="N27726" t="s">
        <v>61</v>
      </c>
      <c r="O27726" t="s">
        <v>61</v>
      </c>
      <c r="P27726" t="s">
        <v>61</v>
      </c>
      <c r="Q27726" t="s">
        <v>61</v>
      </c>
      <c r="R27726" t="s">
        <v>61</v>
      </c>
      <c r="S27726" t="s">
        <v>61</v>
      </c>
      <c r="T27726" t="s">
        <v>61</v>
      </c>
      <c r="U27726" t="s">
        <v>61</v>
      </c>
      <c r="V27726" t="s">
        <v>61</v>
      </c>
      <c r="W27726" t="s">
        <v>61</v>
      </c>
      <c r="X27726" t="s">
        <v>61</v>
      </c>
      <c r="Y27726" t="s">
        <v>61</v>
      </c>
      <c r="Z27726" t="s">
        <v>61</v>
      </c>
      <c r="AA27726" t="s">
        <v>61</v>
      </c>
      <c r="AB27726" t="s">
        <v>61</v>
      </c>
      <c r="AC27726" t="s">
        <v>61</v>
      </c>
      <c r="AD27726" t="s">
        <v>61</v>
      </c>
      <c r="AE27726" t="s">
        <v>61</v>
      </c>
      <c r="AF27726" t="s">
        <v>61</v>
      </c>
      <c r="AG27726" t="s">
        <v>61</v>
      </c>
      <c r="AH27726" t="s">
        <v>61</v>
      </c>
      <c r="AI27726" t="s">
        <v>61</v>
      </c>
      <c r="AJ27726" t="s">
        <v>61</v>
      </c>
      <c r="AN27726" t="s">
        <v>220</v>
      </c>
      <c r="AO27726" t="s">
        <v>221</v>
      </c>
      <c r="AP27726" t="s">
        <v>222</v>
      </c>
      <c r="AR27726" t="s">
        <v>223</v>
      </c>
      <c r="AS27726">
        <v>2023</v>
      </c>
      <c r="AT27726">
        <v>2020</v>
      </c>
      <c r="AU27726" s="13">
        <v>1974</v>
      </c>
      <c r="AV27726" t="s">
        <v>61</v>
      </c>
      <c r="AX27726" t="s">
        <v>224</v>
      </c>
      <c r="AY27726" t="s">
        <v>70</v>
      </c>
      <c r="AZ27726" t="s">
        <v>70</v>
      </c>
      <c r="BA27726" t="s">
        <v>70</v>
      </c>
      <c r="BB27726" t="s">
        <v>70</v>
      </c>
      <c r="BC27726" t="s">
        <v>70</v>
      </c>
      <c r="BD27726" t="s">
        <v>70</v>
      </c>
    </row>
    <row r="27727" spans="1:56" x14ac:dyDescent="0.3">
      <c r="A27727" t="s">
        <v>56</v>
      </c>
      <c r="B27727" t="s">
        <v>215</v>
      </c>
      <c r="C27727" t="s">
        <v>216</v>
      </c>
      <c r="D27727" t="s">
        <v>59</v>
      </c>
      <c r="E27727" t="s">
        <v>98</v>
      </c>
      <c r="F27727" t="s">
        <v>61</v>
      </c>
      <c r="G27727" t="s">
        <v>242</v>
      </c>
      <c r="H27727" t="s">
        <v>62</v>
      </c>
      <c r="I27727" t="s">
        <v>218</v>
      </c>
      <c r="J27727" t="s">
        <v>61</v>
      </c>
      <c r="K27727" t="s">
        <v>61</v>
      </c>
      <c r="L27727" t="s">
        <v>228</v>
      </c>
      <c r="M27727" t="s">
        <v>12</v>
      </c>
      <c r="N27727" t="s">
        <v>61</v>
      </c>
      <c r="O27727" t="s">
        <v>61</v>
      </c>
      <c r="P27727" t="s">
        <v>61</v>
      </c>
      <c r="Q27727" t="s">
        <v>61</v>
      </c>
      <c r="R27727" t="s">
        <v>61</v>
      </c>
      <c r="S27727" t="s">
        <v>61</v>
      </c>
      <c r="T27727" t="s">
        <v>61</v>
      </c>
      <c r="U27727" t="s">
        <v>61</v>
      </c>
      <c r="V27727" t="s">
        <v>61</v>
      </c>
      <c r="W27727" t="s">
        <v>61</v>
      </c>
      <c r="X27727" t="s">
        <v>61</v>
      </c>
      <c r="Y27727" t="s">
        <v>61</v>
      </c>
      <c r="Z27727" t="s">
        <v>61</v>
      </c>
      <c r="AA27727" t="s">
        <v>61</v>
      </c>
      <c r="AB27727" t="s">
        <v>61</v>
      </c>
      <c r="AC27727" t="s">
        <v>61</v>
      </c>
      <c r="AD27727" t="s">
        <v>61</v>
      </c>
      <c r="AE27727" t="s">
        <v>61</v>
      </c>
      <c r="AF27727" t="s">
        <v>61</v>
      </c>
      <c r="AG27727" t="s">
        <v>61</v>
      </c>
      <c r="AH27727" t="s">
        <v>61</v>
      </c>
      <c r="AI27727" t="s">
        <v>61</v>
      </c>
      <c r="AJ27727" t="s">
        <v>61</v>
      </c>
      <c r="AN27727" t="s">
        <v>220</v>
      </c>
      <c r="AO27727" t="s">
        <v>221</v>
      </c>
      <c r="AP27727" t="s">
        <v>222</v>
      </c>
      <c r="AR27727" t="s">
        <v>223</v>
      </c>
      <c r="AS27727">
        <v>2023</v>
      </c>
      <c r="AT27727">
        <v>2020</v>
      </c>
      <c r="AU27727" s="13">
        <v>1</v>
      </c>
      <c r="AV27727" t="s">
        <v>61</v>
      </c>
      <c r="AX27727" t="s">
        <v>224</v>
      </c>
      <c r="AY27727" t="s">
        <v>70</v>
      </c>
      <c r="AZ27727" t="s">
        <v>70</v>
      </c>
      <c r="BA27727" t="s">
        <v>70</v>
      </c>
      <c r="BB27727" t="s">
        <v>70</v>
      </c>
      <c r="BC27727" t="s">
        <v>70</v>
      </c>
      <c r="BD27727" t="s">
        <v>70</v>
      </c>
    </row>
    <row r="27728" spans="1:56" x14ac:dyDescent="0.3">
      <c r="A27728" t="s">
        <v>56</v>
      </c>
      <c r="B27728" t="s">
        <v>215</v>
      </c>
      <c r="C27728" t="s">
        <v>216</v>
      </c>
      <c r="D27728" t="s">
        <v>59</v>
      </c>
      <c r="E27728" t="s">
        <v>98</v>
      </c>
      <c r="F27728" t="s">
        <v>61</v>
      </c>
      <c r="G27728" t="s">
        <v>242</v>
      </c>
      <c r="H27728" t="s">
        <v>62</v>
      </c>
      <c r="I27728" t="s">
        <v>218</v>
      </c>
      <c r="J27728" t="s">
        <v>61</v>
      </c>
      <c r="K27728" t="s">
        <v>229</v>
      </c>
      <c r="L27728" t="s">
        <v>61</v>
      </c>
      <c r="M27728" t="s">
        <v>61</v>
      </c>
      <c r="N27728" t="s">
        <v>61</v>
      </c>
      <c r="O27728" t="s">
        <v>61</v>
      </c>
      <c r="P27728" t="s">
        <v>61</v>
      </c>
      <c r="Q27728" t="s">
        <v>61</v>
      </c>
      <c r="R27728" t="s">
        <v>61</v>
      </c>
      <c r="S27728" t="s">
        <v>61</v>
      </c>
      <c r="T27728" t="s">
        <v>61</v>
      </c>
      <c r="U27728" t="s">
        <v>61</v>
      </c>
      <c r="V27728" t="s">
        <v>61</v>
      </c>
      <c r="W27728" t="s">
        <v>61</v>
      </c>
      <c r="X27728" t="s">
        <v>61</v>
      </c>
      <c r="Y27728" t="s">
        <v>61</v>
      </c>
      <c r="Z27728" t="s">
        <v>61</v>
      </c>
      <c r="AA27728" t="s">
        <v>61</v>
      </c>
      <c r="AB27728" t="s">
        <v>61</v>
      </c>
      <c r="AC27728" t="s">
        <v>61</v>
      </c>
      <c r="AD27728" t="s">
        <v>61</v>
      </c>
      <c r="AE27728" t="s">
        <v>61</v>
      </c>
      <c r="AF27728" t="s">
        <v>61</v>
      </c>
      <c r="AG27728" t="s">
        <v>61</v>
      </c>
      <c r="AH27728" t="s">
        <v>61</v>
      </c>
      <c r="AI27728" t="s">
        <v>61</v>
      </c>
      <c r="AJ27728" t="s">
        <v>61</v>
      </c>
      <c r="AN27728" t="s">
        <v>220</v>
      </c>
      <c r="AO27728" t="s">
        <v>221</v>
      </c>
      <c r="AP27728" t="s">
        <v>222</v>
      </c>
      <c r="AR27728" t="s">
        <v>223</v>
      </c>
      <c r="AS27728">
        <v>2023</v>
      </c>
      <c r="AT27728">
        <v>2020</v>
      </c>
      <c r="AU27728" s="13">
        <v>608</v>
      </c>
      <c r="AV27728" t="s">
        <v>61</v>
      </c>
      <c r="AX27728" t="s">
        <v>224</v>
      </c>
      <c r="AY27728" t="s">
        <v>70</v>
      </c>
      <c r="AZ27728" t="s">
        <v>70</v>
      </c>
      <c r="BA27728" t="s">
        <v>70</v>
      </c>
      <c r="BB27728" t="s">
        <v>70</v>
      </c>
      <c r="BC27728" t="s">
        <v>70</v>
      </c>
      <c r="BD27728" t="s">
        <v>70</v>
      </c>
    </row>
    <row r="27729" spans="1:56" x14ac:dyDescent="0.3">
      <c r="A27729" t="s">
        <v>56</v>
      </c>
      <c r="B27729" t="s">
        <v>215</v>
      </c>
      <c r="C27729" t="s">
        <v>216</v>
      </c>
      <c r="D27729" t="s">
        <v>59</v>
      </c>
      <c r="E27729" t="s">
        <v>98</v>
      </c>
      <c r="F27729" t="s">
        <v>61</v>
      </c>
      <c r="G27729" t="s">
        <v>242</v>
      </c>
      <c r="H27729" t="s">
        <v>71</v>
      </c>
      <c r="I27729" t="s">
        <v>230</v>
      </c>
      <c r="J27729" t="s">
        <v>61</v>
      </c>
      <c r="K27729" t="s">
        <v>219</v>
      </c>
      <c r="L27729" t="s">
        <v>61</v>
      </c>
      <c r="M27729" t="s">
        <v>61</v>
      </c>
      <c r="N27729" t="s">
        <v>61</v>
      </c>
      <c r="O27729" t="s">
        <v>61</v>
      </c>
      <c r="P27729" t="s">
        <v>61</v>
      </c>
      <c r="Q27729" t="s">
        <v>61</v>
      </c>
      <c r="R27729" t="s">
        <v>61</v>
      </c>
      <c r="S27729" t="s">
        <v>61</v>
      </c>
      <c r="T27729" t="s">
        <v>61</v>
      </c>
      <c r="U27729" t="s">
        <v>61</v>
      </c>
      <c r="V27729" t="s">
        <v>61</v>
      </c>
      <c r="W27729" t="s">
        <v>61</v>
      </c>
      <c r="X27729" t="s">
        <v>61</v>
      </c>
      <c r="Y27729" t="s">
        <v>61</v>
      </c>
      <c r="Z27729" t="s">
        <v>61</v>
      </c>
      <c r="AA27729" t="s">
        <v>61</v>
      </c>
      <c r="AB27729" t="s">
        <v>61</v>
      </c>
      <c r="AC27729" t="s">
        <v>61</v>
      </c>
      <c r="AD27729" t="s">
        <v>61</v>
      </c>
      <c r="AE27729" t="s">
        <v>61</v>
      </c>
      <c r="AF27729" t="s">
        <v>61</v>
      </c>
      <c r="AG27729" t="s">
        <v>61</v>
      </c>
      <c r="AH27729" t="s">
        <v>61</v>
      </c>
      <c r="AI27729" t="s">
        <v>61</v>
      </c>
      <c r="AJ27729" t="s">
        <v>61</v>
      </c>
      <c r="AN27729" t="s">
        <v>220</v>
      </c>
      <c r="AO27729" t="s">
        <v>221</v>
      </c>
      <c r="AP27729" t="s">
        <v>222</v>
      </c>
      <c r="AR27729" t="s">
        <v>223</v>
      </c>
      <c r="AS27729">
        <v>2023</v>
      </c>
      <c r="AT27729">
        <v>2020</v>
      </c>
      <c r="AU27729" s="13">
        <v>1416</v>
      </c>
      <c r="AV27729" t="s">
        <v>61</v>
      </c>
      <c r="AX27729" t="s">
        <v>224</v>
      </c>
      <c r="AY27729" t="s">
        <v>70</v>
      </c>
      <c r="AZ27729" t="s">
        <v>70</v>
      </c>
      <c r="BA27729" t="s">
        <v>70</v>
      </c>
      <c r="BB27729" t="s">
        <v>70</v>
      </c>
      <c r="BC27729" t="s">
        <v>70</v>
      </c>
      <c r="BD27729" t="s">
        <v>70</v>
      </c>
    </row>
    <row r="27730" spans="1:56" x14ac:dyDescent="0.3">
      <c r="A27730" t="s">
        <v>56</v>
      </c>
      <c r="B27730" t="s">
        <v>215</v>
      </c>
      <c r="C27730" t="s">
        <v>216</v>
      </c>
      <c r="D27730" t="s">
        <v>59</v>
      </c>
      <c r="E27730" t="s">
        <v>98</v>
      </c>
      <c r="F27730" t="s">
        <v>61</v>
      </c>
      <c r="G27730" t="s">
        <v>242</v>
      </c>
      <c r="H27730" t="s">
        <v>71</v>
      </c>
      <c r="I27730" t="s">
        <v>230</v>
      </c>
      <c r="J27730" t="s">
        <v>61</v>
      </c>
      <c r="K27730" t="s">
        <v>61</v>
      </c>
      <c r="L27730" t="s">
        <v>226</v>
      </c>
      <c r="M27730" t="s">
        <v>227</v>
      </c>
      <c r="N27730" t="s">
        <v>61</v>
      </c>
      <c r="O27730" t="s">
        <v>61</v>
      </c>
      <c r="P27730" t="s">
        <v>61</v>
      </c>
      <c r="Q27730" t="s">
        <v>61</v>
      </c>
      <c r="R27730" t="s">
        <v>61</v>
      </c>
      <c r="S27730" t="s">
        <v>61</v>
      </c>
      <c r="T27730" t="s">
        <v>61</v>
      </c>
      <c r="U27730" t="s">
        <v>61</v>
      </c>
      <c r="V27730" t="s">
        <v>61</v>
      </c>
      <c r="W27730" t="s">
        <v>61</v>
      </c>
      <c r="X27730" t="s">
        <v>61</v>
      </c>
      <c r="Y27730" t="s">
        <v>61</v>
      </c>
      <c r="Z27730" t="s">
        <v>61</v>
      </c>
      <c r="AA27730" t="s">
        <v>61</v>
      </c>
      <c r="AB27730" t="s">
        <v>61</v>
      </c>
      <c r="AC27730" t="s">
        <v>61</v>
      </c>
      <c r="AD27730" t="s">
        <v>61</v>
      </c>
      <c r="AE27730" t="s">
        <v>61</v>
      </c>
      <c r="AF27730" t="s">
        <v>61</v>
      </c>
      <c r="AG27730" t="s">
        <v>61</v>
      </c>
      <c r="AH27730" t="s">
        <v>61</v>
      </c>
      <c r="AI27730" t="s">
        <v>61</v>
      </c>
      <c r="AJ27730" t="s">
        <v>61</v>
      </c>
      <c r="AN27730" t="s">
        <v>220</v>
      </c>
      <c r="AO27730" t="s">
        <v>221</v>
      </c>
      <c r="AP27730" t="s">
        <v>222</v>
      </c>
      <c r="AR27730" t="s">
        <v>223</v>
      </c>
      <c r="AS27730">
        <v>2023</v>
      </c>
      <c r="AT27730">
        <v>2020</v>
      </c>
      <c r="AU27730" s="13">
        <v>1647</v>
      </c>
      <c r="AV27730" t="s">
        <v>61</v>
      </c>
      <c r="AX27730" t="s">
        <v>224</v>
      </c>
      <c r="AY27730" t="s">
        <v>70</v>
      </c>
      <c r="AZ27730" t="s">
        <v>70</v>
      </c>
      <c r="BA27730" t="s">
        <v>70</v>
      </c>
      <c r="BB27730" t="s">
        <v>70</v>
      </c>
      <c r="BC27730" t="s">
        <v>70</v>
      </c>
      <c r="BD27730" t="s">
        <v>70</v>
      </c>
    </row>
    <row r="27731" spans="1:56" x14ac:dyDescent="0.3">
      <c r="A27731" t="s">
        <v>56</v>
      </c>
      <c r="B27731" t="s">
        <v>215</v>
      </c>
      <c r="C27731" t="s">
        <v>216</v>
      </c>
      <c r="D27731" t="s">
        <v>59</v>
      </c>
      <c r="E27731" t="s">
        <v>98</v>
      </c>
      <c r="F27731" t="s">
        <v>61</v>
      </c>
      <c r="G27731" t="s">
        <v>242</v>
      </c>
      <c r="H27731" t="s">
        <v>71</v>
      </c>
      <c r="I27731" t="s">
        <v>230</v>
      </c>
      <c r="J27731" t="s">
        <v>61</v>
      </c>
      <c r="K27731" t="s">
        <v>61</v>
      </c>
      <c r="L27731" t="s">
        <v>228</v>
      </c>
      <c r="M27731" t="s">
        <v>227</v>
      </c>
      <c r="N27731" t="s">
        <v>61</v>
      </c>
      <c r="O27731" t="s">
        <v>61</v>
      </c>
      <c r="P27731" t="s">
        <v>61</v>
      </c>
      <c r="Q27731" t="s">
        <v>61</v>
      </c>
      <c r="R27731" t="s">
        <v>61</v>
      </c>
      <c r="S27731" t="s">
        <v>61</v>
      </c>
      <c r="T27731" t="s">
        <v>61</v>
      </c>
      <c r="U27731" t="s">
        <v>61</v>
      </c>
      <c r="V27731" t="s">
        <v>61</v>
      </c>
      <c r="W27731" t="s">
        <v>61</v>
      </c>
      <c r="X27731" t="s">
        <v>61</v>
      </c>
      <c r="Y27731" t="s">
        <v>61</v>
      </c>
      <c r="Z27731" t="s">
        <v>61</v>
      </c>
      <c r="AA27731" t="s">
        <v>61</v>
      </c>
      <c r="AB27731" t="s">
        <v>61</v>
      </c>
      <c r="AC27731" t="s">
        <v>61</v>
      </c>
      <c r="AD27731" t="s">
        <v>61</v>
      </c>
      <c r="AE27731" t="s">
        <v>61</v>
      </c>
      <c r="AF27731" t="s">
        <v>61</v>
      </c>
      <c r="AG27731" t="s">
        <v>61</v>
      </c>
      <c r="AH27731" t="s">
        <v>61</v>
      </c>
      <c r="AI27731" t="s">
        <v>61</v>
      </c>
      <c r="AJ27731" t="s">
        <v>61</v>
      </c>
      <c r="AN27731" t="s">
        <v>220</v>
      </c>
      <c r="AO27731" t="s">
        <v>221</v>
      </c>
      <c r="AP27731" t="s">
        <v>222</v>
      </c>
      <c r="AR27731" t="s">
        <v>223</v>
      </c>
      <c r="AS27731">
        <v>2023</v>
      </c>
      <c r="AT27731">
        <v>2020</v>
      </c>
      <c r="AU27731" s="13">
        <v>51</v>
      </c>
      <c r="AV27731" t="s">
        <v>61</v>
      </c>
      <c r="AX27731" t="s">
        <v>224</v>
      </c>
      <c r="AY27731" t="s">
        <v>70</v>
      </c>
      <c r="AZ27731" t="s">
        <v>70</v>
      </c>
      <c r="BA27731" t="s">
        <v>70</v>
      </c>
      <c r="BB27731" t="s">
        <v>70</v>
      </c>
      <c r="BC27731" t="s">
        <v>70</v>
      </c>
      <c r="BD27731" t="s">
        <v>70</v>
      </c>
    </row>
    <row r="27732" spans="1:56" x14ac:dyDescent="0.3">
      <c r="A27732" t="s">
        <v>56</v>
      </c>
      <c r="B27732" t="s">
        <v>215</v>
      </c>
      <c r="C27732" t="s">
        <v>216</v>
      </c>
      <c r="D27732" t="s">
        <v>59</v>
      </c>
      <c r="E27732" t="s">
        <v>98</v>
      </c>
      <c r="F27732" t="s">
        <v>61</v>
      </c>
      <c r="G27732" t="s">
        <v>242</v>
      </c>
      <c r="H27732" t="s">
        <v>71</v>
      </c>
      <c r="I27732" t="s">
        <v>230</v>
      </c>
      <c r="J27732" t="s">
        <v>61</v>
      </c>
      <c r="K27732" t="s">
        <v>61</v>
      </c>
      <c r="L27732" t="s">
        <v>102</v>
      </c>
      <c r="M27732" t="s">
        <v>102</v>
      </c>
      <c r="N27732" t="s">
        <v>61</v>
      </c>
      <c r="O27732" t="s">
        <v>61</v>
      </c>
      <c r="P27732" t="s">
        <v>61</v>
      </c>
      <c r="Q27732" t="s">
        <v>61</v>
      </c>
      <c r="R27732" t="s">
        <v>61</v>
      </c>
      <c r="S27732" t="s">
        <v>61</v>
      </c>
      <c r="T27732" t="s">
        <v>61</v>
      </c>
      <c r="U27732" t="s">
        <v>61</v>
      </c>
      <c r="V27732" t="s">
        <v>61</v>
      </c>
      <c r="W27732" t="s">
        <v>61</v>
      </c>
      <c r="X27732" t="s">
        <v>61</v>
      </c>
      <c r="Y27732" t="s">
        <v>61</v>
      </c>
      <c r="Z27732" t="s">
        <v>61</v>
      </c>
      <c r="AA27732" t="s">
        <v>61</v>
      </c>
      <c r="AB27732" t="s">
        <v>61</v>
      </c>
      <c r="AC27732" t="s">
        <v>61</v>
      </c>
      <c r="AD27732" t="s">
        <v>61</v>
      </c>
      <c r="AE27732" t="s">
        <v>61</v>
      </c>
      <c r="AF27732" t="s">
        <v>61</v>
      </c>
      <c r="AG27732" t="s">
        <v>61</v>
      </c>
      <c r="AH27732" t="s">
        <v>61</v>
      </c>
      <c r="AI27732" t="s">
        <v>61</v>
      </c>
      <c r="AJ27732" t="s">
        <v>61</v>
      </c>
      <c r="AN27732" t="s">
        <v>220</v>
      </c>
      <c r="AO27732" t="s">
        <v>221</v>
      </c>
      <c r="AP27732" t="s">
        <v>222</v>
      </c>
      <c r="AR27732" t="s">
        <v>223</v>
      </c>
      <c r="AS27732">
        <v>2023</v>
      </c>
      <c r="AT27732">
        <v>2020</v>
      </c>
      <c r="AU27732" s="13">
        <v>0</v>
      </c>
      <c r="AV27732" t="s">
        <v>61</v>
      </c>
      <c r="AX27732" t="s">
        <v>224</v>
      </c>
      <c r="AY27732" t="s">
        <v>70</v>
      </c>
      <c r="AZ27732" t="s">
        <v>70</v>
      </c>
      <c r="BA27732" t="s">
        <v>70</v>
      </c>
      <c r="BB27732" t="s">
        <v>70</v>
      </c>
      <c r="BC27732" t="s">
        <v>70</v>
      </c>
      <c r="BD27732" t="s">
        <v>70</v>
      </c>
    </row>
    <row r="27733" spans="1:56" x14ac:dyDescent="0.3">
      <c r="A27733" t="s">
        <v>56</v>
      </c>
      <c r="B27733" t="s">
        <v>215</v>
      </c>
      <c r="C27733" t="s">
        <v>216</v>
      </c>
      <c r="D27733" t="s">
        <v>59</v>
      </c>
      <c r="E27733" t="s">
        <v>98</v>
      </c>
      <c r="F27733" t="s">
        <v>61</v>
      </c>
      <c r="G27733" t="s">
        <v>242</v>
      </c>
      <c r="H27733" t="s">
        <v>71</v>
      </c>
      <c r="I27733" t="s">
        <v>230</v>
      </c>
      <c r="J27733" t="s">
        <v>61</v>
      </c>
      <c r="K27733" t="s">
        <v>229</v>
      </c>
      <c r="L27733" t="s">
        <v>61</v>
      </c>
      <c r="M27733" t="s">
        <v>61</v>
      </c>
      <c r="N27733" t="s">
        <v>61</v>
      </c>
      <c r="O27733" t="s">
        <v>61</v>
      </c>
      <c r="P27733" t="s">
        <v>61</v>
      </c>
      <c r="Q27733" t="s">
        <v>61</v>
      </c>
      <c r="R27733" t="s">
        <v>61</v>
      </c>
      <c r="S27733" t="s">
        <v>61</v>
      </c>
      <c r="T27733" t="s">
        <v>61</v>
      </c>
      <c r="U27733" t="s">
        <v>61</v>
      </c>
      <c r="V27733" t="s">
        <v>61</v>
      </c>
      <c r="W27733" t="s">
        <v>61</v>
      </c>
      <c r="X27733" t="s">
        <v>61</v>
      </c>
      <c r="Y27733" t="s">
        <v>61</v>
      </c>
      <c r="Z27733" t="s">
        <v>61</v>
      </c>
      <c r="AA27733" t="s">
        <v>61</v>
      </c>
      <c r="AB27733" t="s">
        <v>61</v>
      </c>
      <c r="AC27733" t="s">
        <v>61</v>
      </c>
      <c r="AD27733" t="s">
        <v>61</v>
      </c>
      <c r="AE27733" t="s">
        <v>61</v>
      </c>
      <c r="AF27733" t="s">
        <v>61</v>
      </c>
      <c r="AG27733" t="s">
        <v>61</v>
      </c>
      <c r="AH27733" t="s">
        <v>61</v>
      </c>
      <c r="AI27733" t="s">
        <v>61</v>
      </c>
      <c r="AJ27733" t="s">
        <v>61</v>
      </c>
      <c r="AN27733" t="s">
        <v>220</v>
      </c>
      <c r="AO27733" t="s">
        <v>221</v>
      </c>
      <c r="AP27733" t="s">
        <v>222</v>
      </c>
      <c r="AR27733" t="s">
        <v>223</v>
      </c>
      <c r="AS27733">
        <v>2023</v>
      </c>
      <c r="AT27733">
        <v>2020</v>
      </c>
      <c r="AU27733" s="13">
        <v>282</v>
      </c>
      <c r="AV27733" t="s">
        <v>61</v>
      </c>
      <c r="AX27733" t="s">
        <v>224</v>
      </c>
      <c r="AY27733" t="s">
        <v>70</v>
      </c>
      <c r="AZ27733" t="s">
        <v>70</v>
      </c>
      <c r="BA27733" t="s">
        <v>70</v>
      </c>
      <c r="BB27733" t="s">
        <v>70</v>
      </c>
      <c r="BC27733" t="s">
        <v>70</v>
      </c>
      <c r="BD27733" t="s">
        <v>70</v>
      </c>
    </row>
    <row r="27734" spans="1:56" x14ac:dyDescent="0.3">
      <c r="A27734" t="s">
        <v>56</v>
      </c>
      <c r="B27734" t="s">
        <v>215</v>
      </c>
      <c r="C27734" t="s">
        <v>216</v>
      </c>
      <c r="D27734" t="s">
        <v>59</v>
      </c>
      <c r="E27734" t="s">
        <v>98</v>
      </c>
      <c r="F27734" t="s">
        <v>61</v>
      </c>
      <c r="G27734" t="s">
        <v>242</v>
      </c>
      <c r="H27734" t="s">
        <v>71</v>
      </c>
      <c r="I27734" t="s">
        <v>231</v>
      </c>
      <c r="J27734" t="s">
        <v>61</v>
      </c>
      <c r="K27734" t="s">
        <v>219</v>
      </c>
      <c r="L27734" t="s">
        <v>61</v>
      </c>
      <c r="M27734" t="s">
        <v>61</v>
      </c>
      <c r="N27734" t="s">
        <v>61</v>
      </c>
      <c r="O27734" t="s">
        <v>61</v>
      </c>
      <c r="P27734" t="s">
        <v>61</v>
      </c>
      <c r="Q27734" t="s">
        <v>61</v>
      </c>
      <c r="R27734" t="s">
        <v>61</v>
      </c>
      <c r="S27734" t="s">
        <v>61</v>
      </c>
      <c r="T27734" t="s">
        <v>61</v>
      </c>
      <c r="U27734" t="s">
        <v>61</v>
      </c>
      <c r="V27734" t="s">
        <v>61</v>
      </c>
      <c r="W27734" t="s">
        <v>61</v>
      </c>
      <c r="X27734" t="s">
        <v>61</v>
      </c>
      <c r="Y27734" t="s">
        <v>61</v>
      </c>
      <c r="Z27734" t="s">
        <v>61</v>
      </c>
      <c r="AA27734" t="s">
        <v>61</v>
      </c>
      <c r="AB27734" t="s">
        <v>61</v>
      </c>
      <c r="AC27734" t="s">
        <v>61</v>
      </c>
      <c r="AD27734" t="s">
        <v>61</v>
      </c>
      <c r="AE27734" t="s">
        <v>61</v>
      </c>
      <c r="AF27734" t="s">
        <v>61</v>
      </c>
      <c r="AG27734" t="s">
        <v>61</v>
      </c>
      <c r="AH27734" t="s">
        <v>61</v>
      </c>
      <c r="AI27734" t="s">
        <v>61</v>
      </c>
      <c r="AJ27734" t="s">
        <v>61</v>
      </c>
      <c r="AN27734" t="s">
        <v>220</v>
      </c>
      <c r="AO27734" t="s">
        <v>221</v>
      </c>
      <c r="AP27734" t="s">
        <v>222</v>
      </c>
      <c r="AR27734" t="s">
        <v>223</v>
      </c>
      <c r="AS27734">
        <v>2023</v>
      </c>
      <c r="AT27734">
        <v>2020</v>
      </c>
      <c r="AU27734" s="13">
        <v>1495</v>
      </c>
      <c r="AV27734" t="s">
        <v>61</v>
      </c>
      <c r="AX27734" t="s">
        <v>224</v>
      </c>
      <c r="AY27734" t="s">
        <v>70</v>
      </c>
      <c r="AZ27734" t="s">
        <v>70</v>
      </c>
      <c r="BA27734" t="s">
        <v>70</v>
      </c>
      <c r="BB27734" t="s">
        <v>70</v>
      </c>
      <c r="BC27734" t="s">
        <v>70</v>
      </c>
      <c r="BD27734" t="s">
        <v>70</v>
      </c>
    </row>
    <row r="27735" spans="1:56" x14ac:dyDescent="0.3">
      <c r="A27735" t="s">
        <v>56</v>
      </c>
      <c r="B27735" t="s">
        <v>215</v>
      </c>
      <c r="C27735" t="s">
        <v>216</v>
      </c>
      <c r="D27735" t="s">
        <v>59</v>
      </c>
      <c r="E27735" t="s">
        <v>98</v>
      </c>
      <c r="F27735" t="s">
        <v>61</v>
      </c>
      <c r="G27735" t="s">
        <v>242</v>
      </c>
      <c r="H27735" t="s">
        <v>71</v>
      </c>
      <c r="I27735" t="s">
        <v>231</v>
      </c>
      <c r="J27735" t="s">
        <v>61</v>
      </c>
      <c r="K27735" t="s">
        <v>61</v>
      </c>
      <c r="L27735" t="s">
        <v>226</v>
      </c>
      <c r="M27735" t="s">
        <v>227</v>
      </c>
      <c r="N27735" t="s">
        <v>61</v>
      </c>
      <c r="O27735" t="s">
        <v>61</v>
      </c>
      <c r="P27735" t="s">
        <v>61</v>
      </c>
      <c r="Q27735" t="s">
        <v>61</v>
      </c>
      <c r="R27735" t="s">
        <v>61</v>
      </c>
      <c r="S27735" t="s">
        <v>61</v>
      </c>
      <c r="T27735" t="s">
        <v>61</v>
      </c>
      <c r="U27735" t="s">
        <v>61</v>
      </c>
      <c r="V27735" t="s">
        <v>61</v>
      </c>
      <c r="W27735" t="s">
        <v>61</v>
      </c>
      <c r="X27735" t="s">
        <v>61</v>
      </c>
      <c r="Y27735" t="s">
        <v>61</v>
      </c>
      <c r="Z27735" t="s">
        <v>61</v>
      </c>
      <c r="AA27735" t="s">
        <v>61</v>
      </c>
      <c r="AB27735" t="s">
        <v>61</v>
      </c>
      <c r="AC27735" t="s">
        <v>61</v>
      </c>
      <c r="AD27735" t="s">
        <v>61</v>
      </c>
      <c r="AE27735" t="s">
        <v>61</v>
      </c>
      <c r="AF27735" t="s">
        <v>61</v>
      </c>
      <c r="AG27735" t="s">
        <v>61</v>
      </c>
      <c r="AH27735" t="s">
        <v>61</v>
      </c>
      <c r="AI27735" t="s">
        <v>61</v>
      </c>
      <c r="AJ27735" t="s">
        <v>61</v>
      </c>
      <c r="AN27735" t="s">
        <v>220</v>
      </c>
      <c r="AO27735" t="s">
        <v>221</v>
      </c>
      <c r="AP27735" t="s">
        <v>222</v>
      </c>
      <c r="AR27735" t="s">
        <v>223</v>
      </c>
      <c r="AS27735">
        <v>2023</v>
      </c>
      <c r="AT27735">
        <v>2020</v>
      </c>
      <c r="AU27735" s="13">
        <v>997</v>
      </c>
      <c r="AV27735" t="s">
        <v>61</v>
      </c>
      <c r="AX27735" t="s">
        <v>224</v>
      </c>
      <c r="AY27735" t="s">
        <v>70</v>
      </c>
      <c r="AZ27735" t="s">
        <v>70</v>
      </c>
      <c r="BA27735" t="s">
        <v>70</v>
      </c>
      <c r="BB27735" t="s">
        <v>70</v>
      </c>
      <c r="BC27735" t="s">
        <v>70</v>
      </c>
      <c r="BD27735" t="s">
        <v>70</v>
      </c>
    </row>
    <row r="27736" spans="1:56" x14ac:dyDescent="0.3">
      <c r="A27736" t="s">
        <v>56</v>
      </c>
      <c r="B27736" t="s">
        <v>215</v>
      </c>
      <c r="C27736" t="s">
        <v>216</v>
      </c>
      <c r="D27736" t="s">
        <v>59</v>
      </c>
      <c r="E27736" t="s">
        <v>98</v>
      </c>
      <c r="F27736" t="s">
        <v>61</v>
      </c>
      <c r="G27736" t="s">
        <v>242</v>
      </c>
      <c r="H27736" t="s">
        <v>71</v>
      </c>
      <c r="I27736" t="s">
        <v>231</v>
      </c>
      <c r="J27736" t="s">
        <v>61</v>
      </c>
      <c r="K27736" t="s">
        <v>61</v>
      </c>
      <c r="L27736" t="s">
        <v>228</v>
      </c>
      <c r="M27736" t="s">
        <v>227</v>
      </c>
      <c r="N27736" t="s">
        <v>61</v>
      </c>
      <c r="O27736" t="s">
        <v>61</v>
      </c>
      <c r="P27736" t="s">
        <v>61</v>
      </c>
      <c r="Q27736" t="s">
        <v>61</v>
      </c>
      <c r="R27736" t="s">
        <v>61</v>
      </c>
      <c r="S27736" t="s">
        <v>61</v>
      </c>
      <c r="T27736" t="s">
        <v>61</v>
      </c>
      <c r="U27736" t="s">
        <v>61</v>
      </c>
      <c r="V27736" t="s">
        <v>61</v>
      </c>
      <c r="W27736" t="s">
        <v>61</v>
      </c>
      <c r="X27736" t="s">
        <v>61</v>
      </c>
      <c r="Y27736" t="s">
        <v>61</v>
      </c>
      <c r="Z27736" t="s">
        <v>61</v>
      </c>
      <c r="AA27736" t="s">
        <v>61</v>
      </c>
      <c r="AB27736" t="s">
        <v>61</v>
      </c>
      <c r="AC27736" t="s">
        <v>61</v>
      </c>
      <c r="AD27736" t="s">
        <v>61</v>
      </c>
      <c r="AE27736" t="s">
        <v>61</v>
      </c>
      <c r="AF27736" t="s">
        <v>61</v>
      </c>
      <c r="AG27736" t="s">
        <v>61</v>
      </c>
      <c r="AH27736" t="s">
        <v>61</v>
      </c>
      <c r="AI27736" t="s">
        <v>61</v>
      </c>
      <c r="AJ27736" t="s">
        <v>61</v>
      </c>
      <c r="AN27736" t="s">
        <v>220</v>
      </c>
      <c r="AO27736" t="s">
        <v>221</v>
      </c>
      <c r="AP27736" t="s">
        <v>222</v>
      </c>
      <c r="AR27736" t="s">
        <v>223</v>
      </c>
      <c r="AS27736">
        <v>2023</v>
      </c>
      <c r="AT27736">
        <v>2020</v>
      </c>
      <c r="AU27736" s="13">
        <v>782</v>
      </c>
      <c r="AV27736" t="s">
        <v>61</v>
      </c>
      <c r="AX27736" t="s">
        <v>224</v>
      </c>
      <c r="AY27736" t="s">
        <v>70</v>
      </c>
      <c r="AZ27736" t="s">
        <v>70</v>
      </c>
      <c r="BA27736" t="s">
        <v>70</v>
      </c>
      <c r="BB27736" t="s">
        <v>70</v>
      </c>
      <c r="BC27736" t="s">
        <v>70</v>
      </c>
      <c r="BD27736" t="s">
        <v>70</v>
      </c>
    </row>
    <row r="27737" spans="1:56" x14ac:dyDescent="0.3">
      <c r="A27737" t="s">
        <v>56</v>
      </c>
      <c r="B27737" t="s">
        <v>215</v>
      </c>
      <c r="C27737" t="s">
        <v>216</v>
      </c>
      <c r="D27737" t="s">
        <v>59</v>
      </c>
      <c r="E27737" t="s">
        <v>98</v>
      </c>
      <c r="F27737" t="s">
        <v>61</v>
      </c>
      <c r="G27737" t="s">
        <v>242</v>
      </c>
      <c r="H27737" t="s">
        <v>71</v>
      </c>
      <c r="I27737" t="s">
        <v>231</v>
      </c>
      <c r="J27737" t="s">
        <v>61</v>
      </c>
      <c r="K27737" t="s">
        <v>61</v>
      </c>
      <c r="L27737" t="s">
        <v>102</v>
      </c>
      <c r="M27737" t="s">
        <v>102</v>
      </c>
      <c r="N27737" t="s">
        <v>61</v>
      </c>
      <c r="O27737" t="s">
        <v>61</v>
      </c>
      <c r="P27737" t="s">
        <v>61</v>
      </c>
      <c r="Q27737" t="s">
        <v>61</v>
      </c>
      <c r="R27737" t="s">
        <v>61</v>
      </c>
      <c r="S27737" t="s">
        <v>61</v>
      </c>
      <c r="T27737" t="s">
        <v>61</v>
      </c>
      <c r="U27737" t="s">
        <v>61</v>
      </c>
      <c r="V27737" t="s">
        <v>61</v>
      </c>
      <c r="W27737" t="s">
        <v>61</v>
      </c>
      <c r="X27737" t="s">
        <v>61</v>
      </c>
      <c r="Y27737" t="s">
        <v>61</v>
      </c>
      <c r="Z27737" t="s">
        <v>61</v>
      </c>
      <c r="AA27737" t="s">
        <v>61</v>
      </c>
      <c r="AB27737" t="s">
        <v>61</v>
      </c>
      <c r="AC27737" t="s">
        <v>61</v>
      </c>
      <c r="AD27737" t="s">
        <v>61</v>
      </c>
      <c r="AE27737" t="s">
        <v>61</v>
      </c>
      <c r="AF27737" t="s">
        <v>61</v>
      </c>
      <c r="AG27737" t="s">
        <v>61</v>
      </c>
      <c r="AH27737" t="s">
        <v>61</v>
      </c>
      <c r="AI27737" t="s">
        <v>61</v>
      </c>
      <c r="AJ27737" t="s">
        <v>61</v>
      </c>
      <c r="AN27737" t="s">
        <v>220</v>
      </c>
      <c r="AO27737" t="s">
        <v>221</v>
      </c>
      <c r="AP27737" t="s">
        <v>222</v>
      </c>
      <c r="AR27737" t="s">
        <v>223</v>
      </c>
      <c r="AS27737">
        <v>2023</v>
      </c>
      <c r="AT27737">
        <v>2020</v>
      </c>
      <c r="AU27737" s="13">
        <v>13</v>
      </c>
      <c r="AV27737" t="s">
        <v>61</v>
      </c>
      <c r="AX27737" t="s">
        <v>224</v>
      </c>
      <c r="AY27737" t="s">
        <v>70</v>
      </c>
      <c r="AZ27737" t="s">
        <v>70</v>
      </c>
      <c r="BA27737" t="s">
        <v>70</v>
      </c>
      <c r="BB27737" t="s">
        <v>70</v>
      </c>
      <c r="BC27737" t="s">
        <v>70</v>
      </c>
      <c r="BD27737" t="s">
        <v>70</v>
      </c>
    </row>
    <row r="27738" spans="1:56" x14ac:dyDescent="0.3">
      <c r="A27738" t="s">
        <v>56</v>
      </c>
      <c r="B27738" t="s">
        <v>215</v>
      </c>
      <c r="C27738" t="s">
        <v>216</v>
      </c>
      <c r="D27738" t="s">
        <v>59</v>
      </c>
      <c r="E27738" t="s">
        <v>98</v>
      </c>
      <c r="F27738" t="s">
        <v>61</v>
      </c>
      <c r="G27738" t="s">
        <v>242</v>
      </c>
      <c r="H27738" t="s">
        <v>71</v>
      </c>
      <c r="I27738" t="s">
        <v>231</v>
      </c>
      <c r="J27738" t="s">
        <v>61</v>
      </c>
      <c r="K27738" t="s">
        <v>229</v>
      </c>
      <c r="L27738" t="s">
        <v>61</v>
      </c>
      <c r="M27738" t="s">
        <v>61</v>
      </c>
      <c r="N27738" t="s">
        <v>61</v>
      </c>
      <c r="O27738" t="s">
        <v>61</v>
      </c>
      <c r="P27738" t="s">
        <v>61</v>
      </c>
      <c r="Q27738" t="s">
        <v>61</v>
      </c>
      <c r="R27738" t="s">
        <v>61</v>
      </c>
      <c r="S27738" t="s">
        <v>61</v>
      </c>
      <c r="T27738" t="s">
        <v>61</v>
      </c>
      <c r="U27738" t="s">
        <v>61</v>
      </c>
      <c r="V27738" t="s">
        <v>61</v>
      </c>
      <c r="W27738" t="s">
        <v>61</v>
      </c>
      <c r="X27738" t="s">
        <v>61</v>
      </c>
      <c r="Y27738" t="s">
        <v>61</v>
      </c>
      <c r="Z27738" t="s">
        <v>61</v>
      </c>
      <c r="AA27738" t="s">
        <v>61</v>
      </c>
      <c r="AB27738" t="s">
        <v>61</v>
      </c>
      <c r="AC27738" t="s">
        <v>61</v>
      </c>
      <c r="AD27738" t="s">
        <v>61</v>
      </c>
      <c r="AE27738" t="s">
        <v>61</v>
      </c>
      <c r="AF27738" t="s">
        <v>61</v>
      </c>
      <c r="AG27738" t="s">
        <v>61</v>
      </c>
      <c r="AH27738" t="s">
        <v>61</v>
      </c>
      <c r="AI27738" t="s">
        <v>61</v>
      </c>
      <c r="AJ27738" t="s">
        <v>61</v>
      </c>
      <c r="AN27738" t="s">
        <v>220</v>
      </c>
      <c r="AO27738" t="s">
        <v>221</v>
      </c>
      <c r="AP27738" t="s">
        <v>222</v>
      </c>
      <c r="AR27738" t="s">
        <v>223</v>
      </c>
      <c r="AS27738">
        <v>2023</v>
      </c>
      <c r="AT27738">
        <v>2020</v>
      </c>
      <c r="AU27738" s="13">
        <v>297</v>
      </c>
      <c r="AV27738" t="s">
        <v>61</v>
      </c>
      <c r="AX27738" t="s">
        <v>224</v>
      </c>
      <c r="AY27738" t="s">
        <v>70</v>
      </c>
      <c r="AZ27738" t="s">
        <v>70</v>
      </c>
      <c r="BA27738" t="s">
        <v>70</v>
      </c>
      <c r="BB27738" t="s">
        <v>70</v>
      </c>
      <c r="BC27738" t="s">
        <v>70</v>
      </c>
      <c r="BD27738" t="s">
        <v>70</v>
      </c>
    </row>
    <row r="27739" spans="1:56" x14ac:dyDescent="0.3">
      <c r="A27739" t="s">
        <v>56</v>
      </c>
      <c r="B27739" t="s">
        <v>215</v>
      </c>
      <c r="C27739" t="s">
        <v>216</v>
      </c>
      <c r="D27739" t="s">
        <v>59</v>
      </c>
      <c r="E27739" t="s">
        <v>98</v>
      </c>
      <c r="F27739" t="s">
        <v>61</v>
      </c>
      <c r="G27739" t="s">
        <v>242</v>
      </c>
      <c r="H27739" t="s">
        <v>71</v>
      </c>
      <c r="I27739" t="s">
        <v>232</v>
      </c>
      <c r="J27739" t="s">
        <v>61</v>
      </c>
      <c r="K27739" t="s">
        <v>219</v>
      </c>
      <c r="L27739" t="s">
        <v>61</v>
      </c>
      <c r="M27739" t="s">
        <v>61</v>
      </c>
      <c r="N27739" t="s">
        <v>61</v>
      </c>
      <c r="O27739" t="s">
        <v>61</v>
      </c>
      <c r="P27739" t="s">
        <v>61</v>
      </c>
      <c r="Q27739" t="s">
        <v>61</v>
      </c>
      <c r="R27739" t="s">
        <v>61</v>
      </c>
      <c r="S27739" t="s">
        <v>61</v>
      </c>
      <c r="T27739" t="s">
        <v>61</v>
      </c>
      <c r="U27739" t="s">
        <v>61</v>
      </c>
      <c r="V27739" t="s">
        <v>61</v>
      </c>
      <c r="W27739" t="s">
        <v>61</v>
      </c>
      <c r="X27739" t="s">
        <v>61</v>
      </c>
      <c r="Y27739" t="s">
        <v>61</v>
      </c>
      <c r="Z27739" t="s">
        <v>61</v>
      </c>
      <c r="AA27739" t="s">
        <v>61</v>
      </c>
      <c r="AB27739" t="s">
        <v>61</v>
      </c>
      <c r="AC27739" t="s">
        <v>61</v>
      </c>
      <c r="AD27739" t="s">
        <v>61</v>
      </c>
      <c r="AE27739" t="s">
        <v>61</v>
      </c>
      <c r="AF27739" t="s">
        <v>61</v>
      </c>
      <c r="AG27739" t="s">
        <v>61</v>
      </c>
      <c r="AH27739" t="s">
        <v>61</v>
      </c>
      <c r="AI27739" t="s">
        <v>61</v>
      </c>
      <c r="AJ27739" t="s">
        <v>61</v>
      </c>
      <c r="AN27739" t="s">
        <v>220</v>
      </c>
      <c r="AO27739" t="s">
        <v>221</v>
      </c>
      <c r="AP27739" t="s">
        <v>222</v>
      </c>
      <c r="AR27739" t="s">
        <v>223</v>
      </c>
      <c r="AS27739">
        <v>2023</v>
      </c>
      <c r="AT27739">
        <v>2020</v>
      </c>
      <c r="AU27739" s="13">
        <v>1460</v>
      </c>
      <c r="AV27739" t="s">
        <v>61</v>
      </c>
      <c r="AX27739" t="s">
        <v>224</v>
      </c>
      <c r="AY27739" t="s">
        <v>70</v>
      </c>
      <c r="AZ27739" t="s">
        <v>70</v>
      </c>
      <c r="BA27739" t="s">
        <v>70</v>
      </c>
      <c r="BB27739" t="s">
        <v>70</v>
      </c>
      <c r="BC27739" t="s">
        <v>70</v>
      </c>
      <c r="BD27739" t="s">
        <v>70</v>
      </c>
    </row>
    <row r="27740" spans="1:56" x14ac:dyDescent="0.3">
      <c r="A27740" t="s">
        <v>56</v>
      </c>
      <c r="B27740" t="s">
        <v>215</v>
      </c>
      <c r="C27740" t="s">
        <v>216</v>
      </c>
      <c r="D27740" t="s">
        <v>59</v>
      </c>
      <c r="E27740" t="s">
        <v>98</v>
      </c>
      <c r="F27740" t="s">
        <v>61</v>
      </c>
      <c r="G27740" t="s">
        <v>242</v>
      </c>
      <c r="H27740" t="s">
        <v>71</v>
      </c>
      <c r="I27740" t="s">
        <v>232</v>
      </c>
      <c r="J27740" t="s">
        <v>61</v>
      </c>
      <c r="K27740" t="s">
        <v>61</v>
      </c>
      <c r="L27740" t="s">
        <v>226</v>
      </c>
      <c r="M27740" t="s">
        <v>227</v>
      </c>
      <c r="N27740" t="s">
        <v>61</v>
      </c>
      <c r="O27740" t="s">
        <v>61</v>
      </c>
      <c r="P27740" t="s">
        <v>61</v>
      </c>
      <c r="Q27740" t="s">
        <v>61</v>
      </c>
      <c r="R27740" t="s">
        <v>61</v>
      </c>
      <c r="S27740" t="s">
        <v>61</v>
      </c>
      <c r="T27740" t="s">
        <v>61</v>
      </c>
      <c r="U27740" t="s">
        <v>61</v>
      </c>
      <c r="V27740" t="s">
        <v>61</v>
      </c>
      <c r="W27740" t="s">
        <v>61</v>
      </c>
      <c r="X27740" t="s">
        <v>61</v>
      </c>
      <c r="Y27740" t="s">
        <v>61</v>
      </c>
      <c r="Z27740" t="s">
        <v>61</v>
      </c>
      <c r="AA27740" t="s">
        <v>61</v>
      </c>
      <c r="AB27740" t="s">
        <v>61</v>
      </c>
      <c r="AC27740" t="s">
        <v>61</v>
      </c>
      <c r="AD27740" t="s">
        <v>61</v>
      </c>
      <c r="AE27740" t="s">
        <v>61</v>
      </c>
      <c r="AF27740" t="s">
        <v>61</v>
      </c>
      <c r="AG27740" t="s">
        <v>61</v>
      </c>
      <c r="AH27740" t="s">
        <v>61</v>
      </c>
      <c r="AI27740" t="s">
        <v>61</v>
      </c>
      <c r="AJ27740" t="s">
        <v>61</v>
      </c>
      <c r="AN27740" t="s">
        <v>220</v>
      </c>
      <c r="AO27740" t="s">
        <v>221</v>
      </c>
      <c r="AP27740" t="s">
        <v>222</v>
      </c>
      <c r="AR27740" t="s">
        <v>223</v>
      </c>
      <c r="AS27740">
        <v>2023</v>
      </c>
      <c r="AT27740">
        <v>2020</v>
      </c>
      <c r="AU27740" s="13">
        <v>837</v>
      </c>
      <c r="AV27740" t="s">
        <v>61</v>
      </c>
      <c r="AX27740" t="s">
        <v>224</v>
      </c>
      <c r="AY27740" t="s">
        <v>70</v>
      </c>
      <c r="AZ27740" t="s">
        <v>70</v>
      </c>
      <c r="BA27740" t="s">
        <v>70</v>
      </c>
      <c r="BB27740" t="s">
        <v>70</v>
      </c>
      <c r="BC27740" t="s">
        <v>70</v>
      </c>
      <c r="BD27740" t="s">
        <v>70</v>
      </c>
    </row>
    <row r="27741" spans="1:56" x14ac:dyDescent="0.3">
      <c r="A27741" t="s">
        <v>56</v>
      </c>
      <c r="B27741" t="s">
        <v>215</v>
      </c>
      <c r="C27741" t="s">
        <v>216</v>
      </c>
      <c r="D27741" t="s">
        <v>59</v>
      </c>
      <c r="E27741" t="s">
        <v>98</v>
      </c>
      <c r="F27741" t="s">
        <v>61</v>
      </c>
      <c r="G27741" t="s">
        <v>242</v>
      </c>
      <c r="H27741" t="s">
        <v>71</v>
      </c>
      <c r="I27741" t="s">
        <v>232</v>
      </c>
      <c r="J27741" t="s">
        <v>61</v>
      </c>
      <c r="K27741" t="s">
        <v>61</v>
      </c>
      <c r="L27741" t="s">
        <v>228</v>
      </c>
      <c r="M27741" t="s">
        <v>227</v>
      </c>
      <c r="N27741" t="s">
        <v>61</v>
      </c>
      <c r="O27741" t="s">
        <v>61</v>
      </c>
      <c r="P27741" t="s">
        <v>61</v>
      </c>
      <c r="Q27741" t="s">
        <v>61</v>
      </c>
      <c r="R27741" t="s">
        <v>61</v>
      </c>
      <c r="S27741" t="s">
        <v>61</v>
      </c>
      <c r="T27741" t="s">
        <v>61</v>
      </c>
      <c r="U27741" t="s">
        <v>61</v>
      </c>
      <c r="V27741" t="s">
        <v>61</v>
      </c>
      <c r="W27741" t="s">
        <v>61</v>
      </c>
      <c r="X27741" t="s">
        <v>61</v>
      </c>
      <c r="Y27741" t="s">
        <v>61</v>
      </c>
      <c r="Z27741" t="s">
        <v>61</v>
      </c>
      <c r="AA27741" t="s">
        <v>61</v>
      </c>
      <c r="AB27741" t="s">
        <v>61</v>
      </c>
      <c r="AC27741" t="s">
        <v>61</v>
      </c>
      <c r="AD27741" t="s">
        <v>61</v>
      </c>
      <c r="AE27741" t="s">
        <v>61</v>
      </c>
      <c r="AF27741" t="s">
        <v>61</v>
      </c>
      <c r="AG27741" t="s">
        <v>61</v>
      </c>
      <c r="AH27741" t="s">
        <v>61</v>
      </c>
      <c r="AI27741" t="s">
        <v>61</v>
      </c>
      <c r="AJ27741" t="s">
        <v>61</v>
      </c>
      <c r="AN27741" t="s">
        <v>220</v>
      </c>
      <c r="AO27741" t="s">
        <v>221</v>
      </c>
      <c r="AP27741" t="s">
        <v>222</v>
      </c>
      <c r="AR27741" t="s">
        <v>223</v>
      </c>
      <c r="AS27741">
        <v>2023</v>
      </c>
      <c r="AT27741">
        <v>2020</v>
      </c>
      <c r="AU27741" s="13">
        <v>913</v>
      </c>
      <c r="AV27741" t="s">
        <v>61</v>
      </c>
      <c r="AX27741" t="s">
        <v>224</v>
      </c>
      <c r="AY27741" t="s">
        <v>70</v>
      </c>
      <c r="AZ27741" t="s">
        <v>70</v>
      </c>
      <c r="BA27741" t="s">
        <v>70</v>
      </c>
      <c r="BB27741" t="s">
        <v>70</v>
      </c>
      <c r="BC27741" t="s">
        <v>70</v>
      </c>
      <c r="BD27741" t="s">
        <v>70</v>
      </c>
    </row>
    <row r="27742" spans="1:56" x14ac:dyDescent="0.3">
      <c r="A27742" t="s">
        <v>56</v>
      </c>
      <c r="B27742" t="s">
        <v>215</v>
      </c>
      <c r="C27742" t="s">
        <v>216</v>
      </c>
      <c r="D27742" t="s">
        <v>59</v>
      </c>
      <c r="E27742" t="s">
        <v>98</v>
      </c>
      <c r="F27742" t="s">
        <v>61</v>
      </c>
      <c r="G27742" t="s">
        <v>242</v>
      </c>
      <c r="H27742" t="s">
        <v>71</v>
      </c>
      <c r="I27742" t="s">
        <v>232</v>
      </c>
      <c r="J27742" t="s">
        <v>61</v>
      </c>
      <c r="K27742" t="s">
        <v>61</v>
      </c>
      <c r="L27742" t="s">
        <v>102</v>
      </c>
      <c r="M27742" t="s">
        <v>102</v>
      </c>
      <c r="N27742" t="s">
        <v>61</v>
      </c>
      <c r="O27742" t="s">
        <v>61</v>
      </c>
      <c r="P27742" t="s">
        <v>61</v>
      </c>
      <c r="Q27742" t="s">
        <v>61</v>
      </c>
      <c r="R27742" t="s">
        <v>61</v>
      </c>
      <c r="S27742" t="s">
        <v>61</v>
      </c>
      <c r="T27742" t="s">
        <v>61</v>
      </c>
      <c r="U27742" t="s">
        <v>61</v>
      </c>
      <c r="V27742" t="s">
        <v>61</v>
      </c>
      <c r="W27742" t="s">
        <v>61</v>
      </c>
      <c r="X27742" t="s">
        <v>61</v>
      </c>
      <c r="Y27742" t="s">
        <v>61</v>
      </c>
      <c r="Z27742" t="s">
        <v>61</v>
      </c>
      <c r="AA27742" t="s">
        <v>61</v>
      </c>
      <c r="AB27742" t="s">
        <v>61</v>
      </c>
      <c r="AC27742" t="s">
        <v>61</v>
      </c>
      <c r="AD27742" t="s">
        <v>61</v>
      </c>
      <c r="AE27742" t="s">
        <v>61</v>
      </c>
      <c r="AF27742" t="s">
        <v>61</v>
      </c>
      <c r="AG27742" t="s">
        <v>61</v>
      </c>
      <c r="AH27742" t="s">
        <v>61</v>
      </c>
      <c r="AI27742" t="s">
        <v>61</v>
      </c>
      <c r="AJ27742" t="s">
        <v>61</v>
      </c>
      <c r="AN27742" t="s">
        <v>220</v>
      </c>
      <c r="AO27742" t="s">
        <v>221</v>
      </c>
      <c r="AP27742" t="s">
        <v>222</v>
      </c>
      <c r="AR27742" t="s">
        <v>223</v>
      </c>
      <c r="AS27742">
        <v>2023</v>
      </c>
      <c r="AT27742">
        <v>2020</v>
      </c>
      <c r="AU27742" s="13">
        <v>0</v>
      </c>
      <c r="AV27742" t="s">
        <v>61</v>
      </c>
      <c r="AX27742" t="s">
        <v>224</v>
      </c>
      <c r="AY27742" t="s">
        <v>70</v>
      </c>
      <c r="AZ27742" t="s">
        <v>70</v>
      </c>
      <c r="BA27742" t="s">
        <v>70</v>
      </c>
      <c r="BB27742" t="s">
        <v>70</v>
      </c>
      <c r="BC27742" t="s">
        <v>70</v>
      </c>
      <c r="BD27742" t="s">
        <v>70</v>
      </c>
    </row>
    <row r="27743" spans="1:56" x14ac:dyDescent="0.3">
      <c r="A27743" t="s">
        <v>56</v>
      </c>
      <c r="B27743" t="s">
        <v>215</v>
      </c>
      <c r="C27743" t="s">
        <v>216</v>
      </c>
      <c r="D27743" t="s">
        <v>59</v>
      </c>
      <c r="E27743" t="s">
        <v>98</v>
      </c>
      <c r="F27743" t="s">
        <v>61</v>
      </c>
      <c r="G27743" t="s">
        <v>242</v>
      </c>
      <c r="H27743" t="s">
        <v>71</v>
      </c>
      <c r="I27743" t="s">
        <v>232</v>
      </c>
      <c r="J27743" t="s">
        <v>61</v>
      </c>
      <c r="K27743" t="s">
        <v>229</v>
      </c>
      <c r="L27743" t="s">
        <v>61</v>
      </c>
      <c r="M27743" t="s">
        <v>61</v>
      </c>
      <c r="N27743" t="s">
        <v>61</v>
      </c>
      <c r="O27743" t="s">
        <v>61</v>
      </c>
      <c r="P27743" t="s">
        <v>61</v>
      </c>
      <c r="Q27743" t="s">
        <v>61</v>
      </c>
      <c r="R27743" t="s">
        <v>61</v>
      </c>
      <c r="S27743" t="s">
        <v>61</v>
      </c>
      <c r="T27743" t="s">
        <v>61</v>
      </c>
      <c r="U27743" t="s">
        <v>61</v>
      </c>
      <c r="V27743" t="s">
        <v>61</v>
      </c>
      <c r="W27743" t="s">
        <v>61</v>
      </c>
      <c r="X27743" t="s">
        <v>61</v>
      </c>
      <c r="Y27743" t="s">
        <v>61</v>
      </c>
      <c r="Z27743" t="s">
        <v>61</v>
      </c>
      <c r="AA27743" t="s">
        <v>61</v>
      </c>
      <c r="AB27743" t="s">
        <v>61</v>
      </c>
      <c r="AC27743" t="s">
        <v>61</v>
      </c>
      <c r="AD27743" t="s">
        <v>61</v>
      </c>
      <c r="AE27743" t="s">
        <v>61</v>
      </c>
      <c r="AF27743" t="s">
        <v>61</v>
      </c>
      <c r="AG27743" t="s">
        <v>61</v>
      </c>
      <c r="AH27743" t="s">
        <v>61</v>
      </c>
      <c r="AI27743" t="s">
        <v>61</v>
      </c>
      <c r="AJ27743" t="s">
        <v>61</v>
      </c>
      <c r="AN27743" t="s">
        <v>220</v>
      </c>
      <c r="AO27743" t="s">
        <v>221</v>
      </c>
      <c r="AP27743" t="s">
        <v>222</v>
      </c>
      <c r="AR27743" t="s">
        <v>223</v>
      </c>
      <c r="AS27743">
        <v>2023</v>
      </c>
      <c r="AT27743">
        <v>2020</v>
      </c>
      <c r="AU27743" s="13">
        <v>290</v>
      </c>
      <c r="AV27743" t="s">
        <v>61</v>
      </c>
      <c r="AX27743" t="s">
        <v>224</v>
      </c>
      <c r="AY27743" t="s">
        <v>70</v>
      </c>
      <c r="AZ27743" t="s">
        <v>70</v>
      </c>
      <c r="BA27743" t="s">
        <v>70</v>
      </c>
      <c r="BB27743" t="s">
        <v>70</v>
      </c>
      <c r="BC27743" t="s">
        <v>70</v>
      </c>
      <c r="BD27743" t="s">
        <v>70</v>
      </c>
    </row>
    <row r="27744" spans="1:56" x14ac:dyDescent="0.3">
      <c r="A27744" t="s">
        <v>56</v>
      </c>
      <c r="B27744" t="s">
        <v>215</v>
      </c>
      <c r="C27744" t="s">
        <v>216</v>
      </c>
      <c r="D27744" t="s">
        <v>59</v>
      </c>
      <c r="E27744" t="s">
        <v>98</v>
      </c>
      <c r="F27744" t="s">
        <v>61</v>
      </c>
      <c r="G27744" t="s">
        <v>242</v>
      </c>
      <c r="H27744" t="s">
        <v>62</v>
      </c>
      <c r="I27744" t="s">
        <v>233</v>
      </c>
      <c r="J27744" t="s">
        <v>61</v>
      </c>
      <c r="K27744" t="s">
        <v>219</v>
      </c>
      <c r="L27744" t="s">
        <v>61</v>
      </c>
      <c r="M27744" t="s">
        <v>61</v>
      </c>
      <c r="N27744" t="s">
        <v>61</v>
      </c>
      <c r="O27744" t="s">
        <v>61</v>
      </c>
      <c r="P27744" t="s">
        <v>61</v>
      </c>
      <c r="Q27744" t="s">
        <v>61</v>
      </c>
      <c r="R27744" t="s">
        <v>61</v>
      </c>
      <c r="S27744" t="s">
        <v>61</v>
      </c>
      <c r="T27744" t="s">
        <v>61</v>
      </c>
      <c r="U27744" t="s">
        <v>61</v>
      </c>
      <c r="V27744" t="s">
        <v>61</v>
      </c>
      <c r="W27744" t="s">
        <v>61</v>
      </c>
      <c r="X27744" t="s">
        <v>61</v>
      </c>
      <c r="Y27744" t="s">
        <v>61</v>
      </c>
      <c r="Z27744" t="s">
        <v>61</v>
      </c>
      <c r="AA27744" t="s">
        <v>61</v>
      </c>
      <c r="AB27744" t="s">
        <v>61</v>
      </c>
      <c r="AC27744" t="s">
        <v>61</v>
      </c>
      <c r="AD27744" t="s">
        <v>61</v>
      </c>
      <c r="AE27744" t="s">
        <v>61</v>
      </c>
      <c r="AF27744" t="s">
        <v>61</v>
      </c>
      <c r="AG27744" t="s">
        <v>61</v>
      </c>
      <c r="AH27744" t="s">
        <v>61</v>
      </c>
      <c r="AI27744" t="s">
        <v>61</v>
      </c>
      <c r="AJ27744" t="s">
        <v>61</v>
      </c>
      <c r="AN27744" t="s">
        <v>220</v>
      </c>
      <c r="AO27744" t="s">
        <v>221</v>
      </c>
      <c r="AP27744" t="s">
        <v>222</v>
      </c>
      <c r="AR27744" t="s">
        <v>223</v>
      </c>
      <c r="AS27744">
        <v>2023</v>
      </c>
      <c r="AT27744">
        <v>2020</v>
      </c>
      <c r="AU27744" s="13">
        <v>135538</v>
      </c>
      <c r="AV27744" t="s">
        <v>61</v>
      </c>
      <c r="AX27744" t="s">
        <v>224</v>
      </c>
      <c r="AY27744" t="s">
        <v>70</v>
      </c>
      <c r="AZ27744" t="s">
        <v>70</v>
      </c>
      <c r="BA27744" t="s">
        <v>70</v>
      </c>
      <c r="BB27744" t="s">
        <v>70</v>
      </c>
      <c r="BC27744" t="s">
        <v>70</v>
      </c>
      <c r="BD27744" t="s">
        <v>70</v>
      </c>
    </row>
    <row r="27745" spans="1:56" x14ac:dyDescent="0.3">
      <c r="A27745" t="s">
        <v>56</v>
      </c>
      <c r="B27745" t="s">
        <v>215</v>
      </c>
      <c r="C27745" t="s">
        <v>216</v>
      </c>
      <c r="D27745" t="s">
        <v>59</v>
      </c>
      <c r="E27745" t="s">
        <v>98</v>
      </c>
      <c r="F27745" t="s">
        <v>61</v>
      </c>
      <c r="G27745" t="s">
        <v>242</v>
      </c>
      <c r="H27745" t="s">
        <v>62</v>
      </c>
      <c r="I27745" t="s">
        <v>233</v>
      </c>
      <c r="J27745" t="s">
        <v>61</v>
      </c>
      <c r="K27745" t="s">
        <v>225</v>
      </c>
      <c r="L27745" t="s">
        <v>61</v>
      </c>
      <c r="M27745" t="s">
        <v>61</v>
      </c>
      <c r="N27745" t="s">
        <v>61</v>
      </c>
      <c r="O27745" t="s">
        <v>61</v>
      </c>
      <c r="P27745" t="s">
        <v>61</v>
      </c>
      <c r="Q27745" t="s">
        <v>61</v>
      </c>
      <c r="R27745" t="s">
        <v>61</v>
      </c>
      <c r="S27745" t="s">
        <v>61</v>
      </c>
      <c r="T27745" t="s">
        <v>61</v>
      </c>
      <c r="U27745" t="s">
        <v>61</v>
      </c>
      <c r="V27745" t="s">
        <v>61</v>
      </c>
      <c r="W27745" t="s">
        <v>61</v>
      </c>
      <c r="X27745" t="s">
        <v>61</v>
      </c>
      <c r="Y27745" t="s">
        <v>61</v>
      </c>
      <c r="Z27745" t="s">
        <v>61</v>
      </c>
      <c r="AA27745" t="s">
        <v>61</v>
      </c>
      <c r="AB27745" t="s">
        <v>61</v>
      </c>
      <c r="AC27745" t="s">
        <v>61</v>
      </c>
      <c r="AD27745" t="s">
        <v>61</v>
      </c>
      <c r="AE27745" t="s">
        <v>61</v>
      </c>
      <c r="AF27745" t="s">
        <v>61</v>
      </c>
      <c r="AG27745" t="s">
        <v>61</v>
      </c>
      <c r="AH27745" t="s">
        <v>61</v>
      </c>
      <c r="AI27745" t="s">
        <v>61</v>
      </c>
      <c r="AJ27745" t="s">
        <v>61</v>
      </c>
      <c r="AN27745" t="s">
        <v>220</v>
      </c>
      <c r="AO27745" t="s">
        <v>221</v>
      </c>
      <c r="AP27745" t="s">
        <v>222</v>
      </c>
      <c r="AR27745" t="s">
        <v>223</v>
      </c>
      <c r="AS27745">
        <v>2023</v>
      </c>
      <c r="AT27745">
        <v>2020</v>
      </c>
      <c r="AU27745" s="13">
        <v>733</v>
      </c>
      <c r="AV27745" t="s">
        <v>61</v>
      </c>
      <c r="AX27745" t="s">
        <v>224</v>
      </c>
      <c r="AY27745" t="s">
        <v>70</v>
      </c>
      <c r="AZ27745" t="s">
        <v>70</v>
      </c>
      <c r="BA27745" t="s">
        <v>70</v>
      </c>
      <c r="BB27745" t="s">
        <v>70</v>
      </c>
      <c r="BC27745" t="s">
        <v>70</v>
      </c>
      <c r="BD27745" t="s">
        <v>70</v>
      </c>
    </row>
    <row r="27746" spans="1:56" x14ac:dyDescent="0.3">
      <c r="A27746" t="s">
        <v>56</v>
      </c>
      <c r="B27746" t="s">
        <v>215</v>
      </c>
      <c r="C27746" t="s">
        <v>216</v>
      </c>
      <c r="D27746" t="s">
        <v>59</v>
      </c>
      <c r="E27746" t="s">
        <v>98</v>
      </c>
      <c r="F27746" t="s">
        <v>61</v>
      </c>
      <c r="G27746" t="s">
        <v>242</v>
      </c>
      <c r="H27746" t="s">
        <v>62</v>
      </c>
      <c r="I27746" t="s">
        <v>233</v>
      </c>
      <c r="J27746" t="s">
        <v>61</v>
      </c>
      <c r="K27746" t="s">
        <v>61</v>
      </c>
      <c r="L27746" t="s">
        <v>226</v>
      </c>
      <c r="M27746" t="s">
        <v>227</v>
      </c>
      <c r="N27746" t="s">
        <v>61</v>
      </c>
      <c r="O27746" t="s">
        <v>61</v>
      </c>
      <c r="P27746" t="s">
        <v>61</v>
      </c>
      <c r="Q27746" t="s">
        <v>61</v>
      </c>
      <c r="R27746" t="s">
        <v>61</v>
      </c>
      <c r="S27746" t="s">
        <v>61</v>
      </c>
      <c r="T27746" t="s">
        <v>61</v>
      </c>
      <c r="U27746" t="s">
        <v>61</v>
      </c>
      <c r="V27746" t="s">
        <v>61</v>
      </c>
      <c r="W27746" t="s">
        <v>61</v>
      </c>
      <c r="X27746" t="s">
        <v>61</v>
      </c>
      <c r="Y27746" t="s">
        <v>61</v>
      </c>
      <c r="Z27746" t="s">
        <v>61</v>
      </c>
      <c r="AA27746" t="s">
        <v>61</v>
      </c>
      <c r="AB27746" t="s">
        <v>61</v>
      </c>
      <c r="AC27746" t="s">
        <v>61</v>
      </c>
      <c r="AD27746" t="s">
        <v>61</v>
      </c>
      <c r="AE27746" t="s">
        <v>61</v>
      </c>
      <c r="AF27746" t="s">
        <v>61</v>
      </c>
      <c r="AG27746" t="s">
        <v>61</v>
      </c>
      <c r="AH27746" t="s">
        <v>61</v>
      </c>
      <c r="AI27746" t="s">
        <v>61</v>
      </c>
      <c r="AJ27746" t="s">
        <v>61</v>
      </c>
      <c r="AN27746" t="s">
        <v>220</v>
      </c>
      <c r="AO27746" t="s">
        <v>221</v>
      </c>
      <c r="AP27746" t="s">
        <v>222</v>
      </c>
      <c r="AR27746" t="s">
        <v>223</v>
      </c>
      <c r="AS27746">
        <v>2023</v>
      </c>
      <c r="AT27746">
        <v>2020</v>
      </c>
      <c r="AU27746" s="13">
        <v>95255</v>
      </c>
      <c r="AV27746" t="s">
        <v>61</v>
      </c>
      <c r="AX27746" t="s">
        <v>224</v>
      </c>
      <c r="AY27746" t="s">
        <v>70</v>
      </c>
      <c r="AZ27746" t="s">
        <v>70</v>
      </c>
      <c r="BA27746" t="s">
        <v>70</v>
      </c>
      <c r="BB27746" t="s">
        <v>70</v>
      </c>
      <c r="BC27746" t="s">
        <v>70</v>
      </c>
      <c r="BD27746" t="s">
        <v>70</v>
      </c>
    </row>
    <row r="27747" spans="1:56" x14ac:dyDescent="0.3">
      <c r="A27747" t="s">
        <v>56</v>
      </c>
      <c r="B27747" t="s">
        <v>215</v>
      </c>
      <c r="C27747" t="s">
        <v>216</v>
      </c>
      <c r="D27747" t="s">
        <v>59</v>
      </c>
      <c r="E27747" t="s">
        <v>98</v>
      </c>
      <c r="F27747" t="s">
        <v>61</v>
      </c>
      <c r="G27747" t="s">
        <v>242</v>
      </c>
      <c r="H27747" t="s">
        <v>62</v>
      </c>
      <c r="I27747" t="s">
        <v>233</v>
      </c>
      <c r="J27747" t="s">
        <v>61</v>
      </c>
      <c r="K27747" t="s">
        <v>61</v>
      </c>
      <c r="L27747" t="s">
        <v>228</v>
      </c>
      <c r="M27747" t="s">
        <v>227</v>
      </c>
      <c r="N27747" t="s">
        <v>61</v>
      </c>
      <c r="O27747" t="s">
        <v>61</v>
      </c>
      <c r="P27747" t="s">
        <v>61</v>
      </c>
      <c r="Q27747" t="s">
        <v>61</v>
      </c>
      <c r="R27747" t="s">
        <v>61</v>
      </c>
      <c r="S27747" t="s">
        <v>61</v>
      </c>
      <c r="T27747" t="s">
        <v>61</v>
      </c>
      <c r="U27747" t="s">
        <v>61</v>
      </c>
      <c r="V27747" t="s">
        <v>61</v>
      </c>
      <c r="W27747" t="s">
        <v>61</v>
      </c>
      <c r="X27747" t="s">
        <v>61</v>
      </c>
      <c r="Y27747" t="s">
        <v>61</v>
      </c>
      <c r="Z27747" t="s">
        <v>61</v>
      </c>
      <c r="AA27747" t="s">
        <v>61</v>
      </c>
      <c r="AB27747" t="s">
        <v>61</v>
      </c>
      <c r="AC27747" t="s">
        <v>61</v>
      </c>
      <c r="AD27747" t="s">
        <v>61</v>
      </c>
      <c r="AE27747" t="s">
        <v>61</v>
      </c>
      <c r="AF27747" t="s">
        <v>61</v>
      </c>
      <c r="AG27747" t="s">
        <v>61</v>
      </c>
      <c r="AH27747" t="s">
        <v>61</v>
      </c>
      <c r="AI27747" t="s">
        <v>61</v>
      </c>
      <c r="AJ27747" t="s">
        <v>61</v>
      </c>
      <c r="AN27747" t="s">
        <v>220</v>
      </c>
      <c r="AO27747" t="s">
        <v>221</v>
      </c>
      <c r="AP27747" t="s">
        <v>222</v>
      </c>
      <c r="AR27747" t="s">
        <v>223</v>
      </c>
      <c r="AS27747">
        <v>2023</v>
      </c>
      <c r="AT27747">
        <v>2020</v>
      </c>
      <c r="AU27747" s="13">
        <v>59229</v>
      </c>
      <c r="AV27747" t="s">
        <v>61</v>
      </c>
      <c r="AX27747" t="s">
        <v>224</v>
      </c>
      <c r="AY27747" t="s">
        <v>70</v>
      </c>
      <c r="AZ27747" t="s">
        <v>70</v>
      </c>
      <c r="BA27747" t="s">
        <v>70</v>
      </c>
      <c r="BB27747" t="s">
        <v>70</v>
      </c>
      <c r="BC27747" t="s">
        <v>70</v>
      </c>
      <c r="BD27747" t="s">
        <v>70</v>
      </c>
    </row>
    <row r="27748" spans="1:56" x14ac:dyDescent="0.3">
      <c r="A27748" t="s">
        <v>56</v>
      </c>
      <c r="B27748" t="s">
        <v>215</v>
      </c>
      <c r="C27748" t="s">
        <v>216</v>
      </c>
      <c r="D27748" t="s">
        <v>59</v>
      </c>
      <c r="E27748" t="s">
        <v>98</v>
      </c>
      <c r="F27748" t="s">
        <v>61</v>
      </c>
      <c r="G27748" t="s">
        <v>242</v>
      </c>
      <c r="H27748" t="s">
        <v>62</v>
      </c>
      <c r="I27748" t="s">
        <v>233</v>
      </c>
      <c r="J27748" t="s">
        <v>61</v>
      </c>
      <c r="K27748" t="s">
        <v>61</v>
      </c>
      <c r="L27748" t="s">
        <v>228</v>
      </c>
      <c r="M27748" t="s">
        <v>12</v>
      </c>
      <c r="N27748" t="s">
        <v>61</v>
      </c>
      <c r="O27748" t="s">
        <v>61</v>
      </c>
      <c r="P27748" t="s">
        <v>61</v>
      </c>
      <c r="Q27748" t="s">
        <v>61</v>
      </c>
      <c r="R27748" t="s">
        <v>61</v>
      </c>
      <c r="S27748" t="s">
        <v>61</v>
      </c>
      <c r="T27748" t="s">
        <v>61</v>
      </c>
      <c r="U27748" t="s">
        <v>61</v>
      </c>
      <c r="V27748" t="s">
        <v>61</v>
      </c>
      <c r="W27748" t="s">
        <v>61</v>
      </c>
      <c r="X27748" t="s">
        <v>61</v>
      </c>
      <c r="Y27748" t="s">
        <v>61</v>
      </c>
      <c r="Z27748" t="s">
        <v>61</v>
      </c>
      <c r="AA27748" t="s">
        <v>61</v>
      </c>
      <c r="AB27748" t="s">
        <v>61</v>
      </c>
      <c r="AC27748" t="s">
        <v>61</v>
      </c>
      <c r="AD27748" t="s">
        <v>61</v>
      </c>
      <c r="AE27748" t="s">
        <v>61</v>
      </c>
      <c r="AF27748" t="s">
        <v>61</v>
      </c>
      <c r="AG27748" t="s">
        <v>61</v>
      </c>
      <c r="AH27748" t="s">
        <v>61</v>
      </c>
      <c r="AI27748" t="s">
        <v>61</v>
      </c>
      <c r="AJ27748" t="s">
        <v>61</v>
      </c>
      <c r="AN27748" t="s">
        <v>220</v>
      </c>
      <c r="AO27748" t="s">
        <v>221</v>
      </c>
      <c r="AP27748" t="s">
        <v>222</v>
      </c>
      <c r="AR27748" t="s">
        <v>223</v>
      </c>
      <c r="AS27748">
        <v>2023</v>
      </c>
      <c r="AT27748">
        <v>2020</v>
      </c>
      <c r="AU27748" s="13">
        <v>18</v>
      </c>
      <c r="AV27748" t="s">
        <v>61</v>
      </c>
      <c r="AX27748" t="s">
        <v>224</v>
      </c>
      <c r="AY27748" t="s">
        <v>70</v>
      </c>
      <c r="AZ27748" t="s">
        <v>70</v>
      </c>
      <c r="BA27748" t="s">
        <v>70</v>
      </c>
      <c r="BB27748" t="s">
        <v>70</v>
      </c>
      <c r="BC27748" t="s">
        <v>70</v>
      </c>
      <c r="BD27748" t="s">
        <v>70</v>
      </c>
    </row>
    <row r="27749" spans="1:56" x14ac:dyDescent="0.3">
      <c r="A27749" t="s">
        <v>56</v>
      </c>
      <c r="B27749" t="s">
        <v>215</v>
      </c>
      <c r="C27749" t="s">
        <v>216</v>
      </c>
      <c r="D27749" t="s">
        <v>59</v>
      </c>
      <c r="E27749" t="s">
        <v>98</v>
      </c>
      <c r="F27749" t="s">
        <v>61</v>
      </c>
      <c r="G27749" t="s">
        <v>242</v>
      </c>
      <c r="H27749" t="s">
        <v>62</v>
      </c>
      <c r="I27749" t="s">
        <v>233</v>
      </c>
      <c r="J27749" t="s">
        <v>61</v>
      </c>
      <c r="K27749" t="s">
        <v>229</v>
      </c>
      <c r="L27749" t="s">
        <v>61</v>
      </c>
      <c r="M27749" t="s">
        <v>61</v>
      </c>
      <c r="N27749" t="s">
        <v>61</v>
      </c>
      <c r="O27749" t="s">
        <v>61</v>
      </c>
      <c r="P27749" t="s">
        <v>61</v>
      </c>
      <c r="Q27749" t="s">
        <v>61</v>
      </c>
      <c r="R27749" t="s">
        <v>61</v>
      </c>
      <c r="S27749" t="s">
        <v>61</v>
      </c>
      <c r="T27749" t="s">
        <v>61</v>
      </c>
      <c r="U27749" t="s">
        <v>61</v>
      </c>
      <c r="V27749" t="s">
        <v>61</v>
      </c>
      <c r="W27749" t="s">
        <v>61</v>
      </c>
      <c r="X27749" t="s">
        <v>61</v>
      </c>
      <c r="Y27749" t="s">
        <v>61</v>
      </c>
      <c r="Z27749" t="s">
        <v>61</v>
      </c>
      <c r="AA27749" t="s">
        <v>61</v>
      </c>
      <c r="AB27749" t="s">
        <v>61</v>
      </c>
      <c r="AC27749" t="s">
        <v>61</v>
      </c>
      <c r="AD27749" t="s">
        <v>61</v>
      </c>
      <c r="AE27749" t="s">
        <v>61</v>
      </c>
      <c r="AF27749" t="s">
        <v>61</v>
      </c>
      <c r="AG27749" t="s">
        <v>61</v>
      </c>
      <c r="AH27749" t="s">
        <v>61</v>
      </c>
      <c r="AI27749" t="s">
        <v>61</v>
      </c>
      <c r="AJ27749" t="s">
        <v>61</v>
      </c>
      <c r="AN27749" t="s">
        <v>220</v>
      </c>
      <c r="AO27749" t="s">
        <v>221</v>
      </c>
      <c r="AP27749" t="s">
        <v>222</v>
      </c>
      <c r="AR27749" t="s">
        <v>223</v>
      </c>
      <c r="AS27749">
        <v>2023</v>
      </c>
      <c r="AT27749">
        <v>2020</v>
      </c>
      <c r="AU27749" s="13">
        <v>18231</v>
      </c>
      <c r="AV27749" t="s">
        <v>61</v>
      </c>
      <c r="AX27749" t="s">
        <v>224</v>
      </c>
      <c r="AY27749" t="s">
        <v>70</v>
      </c>
      <c r="AZ27749" t="s">
        <v>70</v>
      </c>
      <c r="BA27749" t="s">
        <v>70</v>
      </c>
      <c r="BB27749" t="s">
        <v>70</v>
      </c>
      <c r="BC27749" t="s">
        <v>70</v>
      </c>
      <c r="BD27749" t="s">
        <v>70</v>
      </c>
    </row>
    <row r="27750" spans="1:56" x14ac:dyDescent="0.3">
      <c r="A27750" t="s">
        <v>56</v>
      </c>
      <c r="B27750" t="s">
        <v>215</v>
      </c>
      <c r="C27750" t="s">
        <v>216</v>
      </c>
      <c r="D27750" t="s">
        <v>59</v>
      </c>
      <c r="E27750" t="s">
        <v>98</v>
      </c>
      <c r="F27750" t="s">
        <v>61</v>
      </c>
      <c r="G27750" t="s">
        <v>242</v>
      </c>
      <c r="H27750" t="s">
        <v>71</v>
      </c>
      <c r="I27750" t="s">
        <v>234</v>
      </c>
      <c r="J27750" t="s">
        <v>61</v>
      </c>
      <c r="K27750" t="s">
        <v>219</v>
      </c>
      <c r="L27750" t="s">
        <v>61</v>
      </c>
      <c r="M27750" t="s">
        <v>61</v>
      </c>
      <c r="N27750" t="s">
        <v>61</v>
      </c>
      <c r="O27750" t="s">
        <v>61</v>
      </c>
      <c r="P27750" t="s">
        <v>61</v>
      </c>
      <c r="Q27750" t="s">
        <v>61</v>
      </c>
      <c r="R27750" t="s">
        <v>61</v>
      </c>
      <c r="S27750" t="s">
        <v>61</v>
      </c>
      <c r="T27750" t="s">
        <v>61</v>
      </c>
      <c r="U27750" t="s">
        <v>61</v>
      </c>
      <c r="V27750" t="s">
        <v>61</v>
      </c>
      <c r="W27750" t="s">
        <v>61</v>
      </c>
      <c r="X27750" t="s">
        <v>61</v>
      </c>
      <c r="Y27750" t="s">
        <v>61</v>
      </c>
      <c r="Z27750" t="s">
        <v>61</v>
      </c>
      <c r="AA27750" t="s">
        <v>61</v>
      </c>
      <c r="AB27750" t="s">
        <v>61</v>
      </c>
      <c r="AC27750" t="s">
        <v>61</v>
      </c>
      <c r="AD27750" t="s">
        <v>61</v>
      </c>
      <c r="AE27750" t="s">
        <v>61</v>
      </c>
      <c r="AF27750" t="s">
        <v>61</v>
      </c>
      <c r="AG27750" t="s">
        <v>61</v>
      </c>
      <c r="AH27750" t="s">
        <v>61</v>
      </c>
      <c r="AI27750" t="s">
        <v>61</v>
      </c>
      <c r="AJ27750" t="s">
        <v>61</v>
      </c>
      <c r="AN27750" t="s">
        <v>220</v>
      </c>
      <c r="AO27750" t="s">
        <v>221</v>
      </c>
      <c r="AP27750" t="s">
        <v>222</v>
      </c>
      <c r="AR27750" t="s">
        <v>223</v>
      </c>
      <c r="AS27750">
        <v>2023</v>
      </c>
      <c r="AT27750">
        <v>2020</v>
      </c>
      <c r="AU27750" s="13">
        <v>23922</v>
      </c>
      <c r="AV27750" t="s">
        <v>61</v>
      </c>
      <c r="AX27750" t="s">
        <v>224</v>
      </c>
      <c r="AY27750" t="s">
        <v>70</v>
      </c>
      <c r="AZ27750" t="s">
        <v>70</v>
      </c>
      <c r="BA27750" t="s">
        <v>70</v>
      </c>
      <c r="BB27750" t="s">
        <v>70</v>
      </c>
      <c r="BC27750" t="s">
        <v>70</v>
      </c>
      <c r="BD27750" t="s">
        <v>70</v>
      </c>
    </row>
    <row r="27751" spans="1:56" x14ac:dyDescent="0.3">
      <c r="A27751" t="s">
        <v>56</v>
      </c>
      <c r="B27751" t="s">
        <v>215</v>
      </c>
      <c r="C27751" t="s">
        <v>216</v>
      </c>
      <c r="D27751" t="s">
        <v>59</v>
      </c>
      <c r="E27751" t="s">
        <v>98</v>
      </c>
      <c r="F27751" t="s">
        <v>61</v>
      </c>
      <c r="G27751" t="s">
        <v>242</v>
      </c>
      <c r="H27751" t="s">
        <v>71</v>
      </c>
      <c r="I27751" t="s">
        <v>234</v>
      </c>
      <c r="J27751" t="s">
        <v>61</v>
      </c>
      <c r="K27751" t="s">
        <v>61</v>
      </c>
      <c r="L27751" t="s">
        <v>226</v>
      </c>
      <c r="M27751" t="s">
        <v>227</v>
      </c>
      <c r="N27751" t="s">
        <v>61</v>
      </c>
      <c r="O27751" t="s">
        <v>61</v>
      </c>
      <c r="P27751" t="s">
        <v>61</v>
      </c>
      <c r="Q27751" t="s">
        <v>61</v>
      </c>
      <c r="R27751" t="s">
        <v>61</v>
      </c>
      <c r="S27751" t="s">
        <v>61</v>
      </c>
      <c r="T27751" t="s">
        <v>61</v>
      </c>
      <c r="U27751" t="s">
        <v>61</v>
      </c>
      <c r="V27751" t="s">
        <v>61</v>
      </c>
      <c r="W27751" t="s">
        <v>61</v>
      </c>
      <c r="X27751" t="s">
        <v>61</v>
      </c>
      <c r="Y27751" t="s">
        <v>61</v>
      </c>
      <c r="Z27751" t="s">
        <v>61</v>
      </c>
      <c r="AA27751" t="s">
        <v>61</v>
      </c>
      <c r="AB27751" t="s">
        <v>61</v>
      </c>
      <c r="AC27751" t="s">
        <v>61</v>
      </c>
      <c r="AD27751" t="s">
        <v>61</v>
      </c>
      <c r="AE27751" t="s">
        <v>61</v>
      </c>
      <c r="AF27751" t="s">
        <v>61</v>
      </c>
      <c r="AG27751" t="s">
        <v>61</v>
      </c>
      <c r="AH27751" t="s">
        <v>61</v>
      </c>
      <c r="AI27751" t="s">
        <v>61</v>
      </c>
      <c r="AJ27751" t="s">
        <v>61</v>
      </c>
      <c r="AN27751" t="s">
        <v>220</v>
      </c>
      <c r="AO27751" t="s">
        <v>221</v>
      </c>
      <c r="AP27751" t="s">
        <v>222</v>
      </c>
      <c r="AR27751" t="s">
        <v>223</v>
      </c>
      <c r="AS27751">
        <v>2023</v>
      </c>
      <c r="AT27751">
        <v>2020</v>
      </c>
      <c r="AU27751" s="13">
        <v>13032</v>
      </c>
      <c r="AV27751" t="s">
        <v>61</v>
      </c>
      <c r="AX27751" t="s">
        <v>224</v>
      </c>
      <c r="AY27751" t="s">
        <v>70</v>
      </c>
      <c r="AZ27751" t="s">
        <v>70</v>
      </c>
      <c r="BA27751" t="s">
        <v>70</v>
      </c>
      <c r="BB27751" t="s">
        <v>70</v>
      </c>
      <c r="BC27751" t="s">
        <v>70</v>
      </c>
      <c r="BD27751" t="s">
        <v>70</v>
      </c>
    </row>
    <row r="27752" spans="1:56" x14ac:dyDescent="0.3">
      <c r="A27752" t="s">
        <v>56</v>
      </c>
      <c r="B27752" t="s">
        <v>215</v>
      </c>
      <c r="C27752" t="s">
        <v>216</v>
      </c>
      <c r="D27752" t="s">
        <v>59</v>
      </c>
      <c r="E27752" t="s">
        <v>98</v>
      </c>
      <c r="F27752" t="s">
        <v>61</v>
      </c>
      <c r="G27752" t="s">
        <v>242</v>
      </c>
      <c r="H27752" t="s">
        <v>71</v>
      </c>
      <c r="I27752" t="s">
        <v>234</v>
      </c>
      <c r="J27752" t="s">
        <v>61</v>
      </c>
      <c r="K27752" t="s">
        <v>61</v>
      </c>
      <c r="L27752" t="s">
        <v>228</v>
      </c>
      <c r="M27752" t="s">
        <v>227</v>
      </c>
      <c r="N27752" t="s">
        <v>61</v>
      </c>
      <c r="O27752" t="s">
        <v>61</v>
      </c>
      <c r="P27752" t="s">
        <v>61</v>
      </c>
      <c r="Q27752" t="s">
        <v>61</v>
      </c>
      <c r="R27752" t="s">
        <v>61</v>
      </c>
      <c r="S27752" t="s">
        <v>61</v>
      </c>
      <c r="T27752" t="s">
        <v>61</v>
      </c>
      <c r="U27752" t="s">
        <v>61</v>
      </c>
      <c r="V27752" t="s">
        <v>61</v>
      </c>
      <c r="W27752" t="s">
        <v>61</v>
      </c>
      <c r="X27752" t="s">
        <v>61</v>
      </c>
      <c r="Y27752" t="s">
        <v>61</v>
      </c>
      <c r="Z27752" t="s">
        <v>61</v>
      </c>
      <c r="AA27752" t="s">
        <v>61</v>
      </c>
      <c r="AB27752" t="s">
        <v>61</v>
      </c>
      <c r="AC27752" t="s">
        <v>61</v>
      </c>
      <c r="AD27752" t="s">
        <v>61</v>
      </c>
      <c r="AE27752" t="s">
        <v>61</v>
      </c>
      <c r="AF27752" t="s">
        <v>61</v>
      </c>
      <c r="AG27752" t="s">
        <v>61</v>
      </c>
      <c r="AH27752" t="s">
        <v>61</v>
      </c>
      <c r="AI27752" t="s">
        <v>61</v>
      </c>
      <c r="AJ27752" t="s">
        <v>61</v>
      </c>
      <c r="AN27752" t="s">
        <v>220</v>
      </c>
      <c r="AO27752" t="s">
        <v>221</v>
      </c>
      <c r="AP27752" t="s">
        <v>222</v>
      </c>
      <c r="AR27752" t="s">
        <v>223</v>
      </c>
      <c r="AS27752">
        <v>2023</v>
      </c>
      <c r="AT27752">
        <v>2020</v>
      </c>
      <c r="AU27752" s="13">
        <v>13652</v>
      </c>
      <c r="AV27752" t="s">
        <v>61</v>
      </c>
      <c r="AX27752" t="s">
        <v>224</v>
      </c>
      <c r="AY27752" t="s">
        <v>70</v>
      </c>
      <c r="AZ27752" t="s">
        <v>70</v>
      </c>
      <c r="BA27752" t="s">
        <v>70</v>
      </c>
      <c r="BB27752" t="s">
        <v>70</v>
      </c>
      <c r="BC27752" t="s">
        <v>70</v>
      </c>
      <c r="BD27752" t="s">
        <v>70</v>
      </c>
    </row>
    <row r="27753" spans="1:56" x14ac:dyDescent="0.3">
      <c r="A27753" t="s">
        <v>56</v>
      </c>
      <c r="B27753" t="s">
        <v>215</v>
      </c>
      <c r="C27753" t="s">
        <v>216</v>
      </c>
      <c r="D27753" t="s">
        <v>59</v>
      </c>
      <c r="E27753" t="s">
        <v>98</v>
      </c>
      <c r="F27753" t="s">
        <v>61</v>
      </c>
      <c r="G27753" t="s">
        <v>242</v>
      </c>
      <c r="H27753" t="s">
        <v>71</v>
      </c>
      <c r="I27753" t="s">
        <v>234</v>
      </c>
      <c r="J27753" t="s">
        <v>61</v>
      </c>
      <c r="K27753" t="s">
        <v>61</v>
      </c>
      <c r="L27753" t="s">
        <v>102</v>
      </c>
      <c r="M27753" t="s">
        <v>102</v>
      </c>
      <c r="N27753" t="s">
        <v>61</v>
      </c>
      <c r="O27753" t="s">
        <v>61</v>
      </c>
      <c r="P27753" t="s">
        <v>61</v>
      </c>
      <c r="Q27753" t="s">
        <v>61</v>
      </c>
      <c r="R27753" t="s">
        <v>61</v>
      </c>
      <c r="S27753" t="s">
        <v>61</v>
      </c>
      <c r="T27753" t="s">
        <v>61</v>
      </c>
      <c r="U27753" t="s">
        <v>61</v>
      </c>
      <c r="V27753" t="s">
        <v>61</v>
      </c>
      <c r="W27753" t="s">
        <v>61</v>
      </c>
      <c r="X27753" t="s">
        <v>61</v>
      </c>
      <c r="Y27753" t="s">
        <v>61</v>
      </c>
      <c r="Z27753" t="s">
        <v>61</v>
      </c>
      <c r="AA27753" t="s">
        <v>61</v>
      </c>
      <c r="AB27753" t="s">
        <v>61</v>
      </c>
      <c r="AC27753" t="s">
        <v>61</v>
      </c>
      <c r="AD27753" t="s">
        <v>61</v>
      </c>
      <c r="AE27753" t="s">
        <v>61</v>
      </c>
      <c r="AF27753" t="s">
        <v>61</v>
      </c>
      <c r="AG27753" t="s">
        <v>61</v>
      </c>
      <c r="AH27753" t="s">
        <v>61</v>
      </c>
      <c r="AI27753" t="s">
        <v>61</v>
      </c>
      <c r="AJ27753" t="s">
        <v>61</v>
      </c>
      <c r="AN27753" t="s">
        <v>220</v>
      </c>
      <c r="AO27753" t="s">
        <v>221</v>
      </c>
      <c r="AP27753" t="s">
        <v>222</v>
      </c>
      <c r="AR27753" t="s">
        <v>223</v>
      </c>
      <c r="AS27753">
        <v>2023</v>
      </c>
      <c r="AT27753">
        <v>2020</v>
      </c>
      <c r="AU27753" s="13">
        <v>0</v>
      </c>
      <c r="AV27753" t="s">
        <v>61</v>
      </c>
      <c r="AX27753" t="s">
        <v>224</v>
      </c>
      <c r="AY27753" t="s">
        <v>70</v>
      </c>
      <c r="AZ27753" t="s">
        <v>70</v>
      </c>
      <c r="BA27753" t="s">
        <v>70</v>
      </c>
      <c r="BB27753" t="s">
        <v>70</v>
      </c>
      <c r="BC27753" t="s">
        <v>70</v>
      </c>
      <c r="BD27753" t="s">
        <v>70</v>
      </c>
    </row>
    <row r="27754" spans="1:56" x14ac:dyDescent="0.3">
      <c r="A27754" t="s">
        <v>56</v>
      </c>
      <c r="B27754" t="s">
        <v>215</v>
      </c>
      <c r="C27754" t="s">
        <v>216</v>
      </c>
      <c r="D27754" t="s">
        <v>59</v>
      </c>
      <c r="E27754" t="s">
        <v>98</v>
      </c>
      <c r="F27754" t="s">
        <v>61</v>
      </c>
      <c r="G27754" t="s">
        <v>242</v>
      </c>
      <c r="H27754" t="s">
        <v>71</v>
      </c>
      <c r="I27754" t="s">
        <v>234</v>
      </c>
      <c r="J27754" t="s">
        <v>61</v>
      </c>
      <c r="K27754" t="s">
        <v>229</v>
      </c>
      <c r="L27754" t="s">
        <v>61</v>
      </c>
      <c r="M27754" t="s">
        <v>61</v>
      </c>
      <c r="N27754" t="s">
        <v>61</v>
      </c>
      <c r="O27754" t="s">
        <v>61</v>
      </c>
      <c r="P27754" t="s">
        <v>61</v>
      </c>
      <c r="Q27754" t="s">
        <v>61</v>
      </c>
      <c r="R27754" t="s">
        <v>61</v>
      </c>
      <c r="S27754" t="s">
        <v>61</v>
      </c>
      <c r="T27754" t="s">
        <v>61</v>
      </c>
      <c r="U27754" t="s">
        <v>61</v>
      </c>
      <c r="V27754" t="s">
        <v>61</v>
      </c>
      <c r="W27754" t="s">
        <v>61</v>
      </c>
      <c r="X27754" t="s">
        <v>61</v>
      </c>
      <c r="Y27754" t="s">
        <v>61</v>
      </c>
      <c r="Z27754" t="s">
        <v>61</v>
      </c>
      <c r="AA27754" t="s">
        <v>61</v>
      </c>
      <c r="AB27754" t="s">
        <v>61</v>
      </c>
      <c r="AC27754" t="s">
        <v>61</v>
      </c>
      <c r="AD27754" t="s">
        <v>61</v>
      </c>
      <c r="AE27754" t="s">
        <v>61</v>
      </c>
      <c r="AF27754" t="s">
        <v>61</v>
      </c>
      <c r="AG27754" t="s">
        <v>61</v>
      </c>
      <c r="AH27754" t="s">
        <v>61</v>
      </c>
      <c r="AI27754" t="s">
        <v>61</v>
      </c>
      <c r="AJ27754" t="s">
        <v>61</v>
      </c>
      <c r="AN27754" t="s">
        <v>220</v>
      </c>
      <c r="AO27754" t="s">
        <v>221</v>
      </c>
      <c r="AP27754" t="s">
        <v>222</v>
      </c>
      <c r="AR27754" t="s">
        <v>223</v>
      </c>
      <c r="AS27754">
        <v>2023</v>
      </c>
      <c r="AT27754">
        <v>2020</v>
      </c>
      <c r="AU27754" s="13">
        <v>2762</v>
      </c>
      <c r="AV27754" t="s">
        <v>61</v>
      </c>
      <c r="AX27754" t="s">
        <v>224</v>
      </c>
      <c r="AY27754" t="s">
        <v>70</v>
      </c>
      <c r="AZ27754" t="s">
        <v>70</v>
      </c>
      <c r="BA27754" t="s">
        <v>70</v>
      </c>
      <c r="BB27754" t="s">
        <v>70</v>
      </c>
      <c r="BC27754" t="s">
        <v>70</v>
      </c>
      <c r="BD27754" t="s">
        <v>70</v>
      </c>
    </row>
    <row r="27755" spans="1:56" x14ac:dyDescent="0.3">
      <c r="A27755" t="s">
        <v>56</v>
      </c>
      <c r="B27755" t="s">
        <v>215</v>
      </c>
      <c r="C27755" t="s">
        <v>216</v>
      </c>
      <c r="D27755" t="s">
        <v>59</v>
      </c>
      <c r="E27755" t="s">
        <v>98</v>
      </c>
      <c r="F27755" t="s">
        <v>61</v>
      </c>
      <c r="G27755" t="s">
        <v>242</v>
      </c>
      <c r="H27755" t="s">
        <v>71</v>
      </c>
      <c r="I27755" t="s">
        <v>235</v>
      </c>
      <c r="J27755" t="s">
        <v>61</v>
      </c>
      <c r="K27755" t="s">
        <v>219</v>
      </c>
      <c r="L27755" t="s">
        <v>61</v>
      </c>
      <c r="M27755" t="s">
        <v>61</v>
      </c>
      <c r="N27755" t="s">
        <v>61</v>
      </c>
      <c r="O27755" t="s">
        <v>61</v>
      </c>
      <c r="P27755" t="s">
        <v>61</v>
      </c>
      <c r="Q27755" t="s">
        <v>61</v>
      </c>
      <c r="R27755" t="s">
        <v>61</v>
      </c>
      <c r="S27755" t="s">
        <v>61</v>
      </c>
      <c r="T27755" t="s">
        <v>61</v>
      </c>
      <c r="U27755" t="s">
        <v>61</v>
      </c>
      <c r="V27755" t="s">
        <v>61</v>
      </c>
      <c r="W27755" t="s">
        <v>61</v>
      </c>
      <c r="X27755" t="s">
        <v>61</v>
      </c>
      <c r="Y27755" t="s">
        <v>61</v>
      </c>
      <c r="Z27755" t="s">
        <v>61</v>
      </c>
      <c r="AA27755" t="s">
        <v>61</v>
      </c>
      <c r="AB27755" t="s">
        <v>61</v>
      </c>
      <c r="AC27755" t="s">
        <v>61</v>
      </c>
      <c r="AD27755" t="s">
        <v>61</v>
      </c>
      <c r="AE27755" t="s">
        <v>61</v>
      </c>
      <c r="AF27755" t="s">
        <v>61</v>
      </c>
      <c r="AG27755" t="s">
        <v>61</v>
      </c>
      <c r="AH27755" t="s">
        <v>61</v>
      </c>
      <c r="AI27755" t="s">
        <v>61</v>
      </c>
      <c r="AJ27755" t="s">
        <v>61</v>
      </c>
      <c r="AN27755" t="s">
        <v>220</v>
      </c>
      <c r="AO27755" t="s">
        <v>221</v>
      </c>
      <c r="AP27755" t="s">
        <v>222</v>
      </c>
      <c r="AR27755" t="s">
        <v>223</v>
      </c>
      <c r="AS27755">
        <v>2023</v>
      </c>
      <c r="AT27755">
        <v>2020</v>
      </c>
      <c r="AU27755" s="13">
        <v>93</v>
      </c>
      <c r="AV27755" t="s">
        <v>61</v>
      </c>
      <c r="AX27755" t="s">
        <v>224</v>
      </c>
      <c r="AY27755" t="s">
        <v>70</v>
      </c>
      <c r="AZ27755" t="s">
        <v>70</v>
      </c>
      <c r="BA27755" t="s">
        <v>70</v>
      </c>
      <c r="BB27755" t="s">
        <v>70</v>
      </c>
      <c r="BC27755" t="s">
        <v>70</v>
      </c>
      <c r="BD27755" t="s">
        <v>70</v>
      </c>
    </row>
    <row r="27756" spans="1:56" x14ac:dyDescent="0.3">
      <c r="A27756" t="s">
        <v>56</v>
      </c>
      <c r="B27756" t="s">
        <v>215</v>
      </c>
      <c r="C27756" t="s">
        <v>216</v>
      </c>
      <c r="D27756" t="s">
        <v>59</v>
      </c>
      <c r="E27756" t="s">
        <v>98</v>
      </c>
      <c r="F27756" t="s">
        <v>61</v>
      </c>
      <c r="G27756" t="s">
        <v>242</v>
      </c>
      <c r="H27756" t="s">
        <v>71</v>
      </c>
      <c r="I27756" t="s">
        <v>235</v>
      </c>
      <c r="J27756" t="s">
        <v>61</v>
      </c>
      <c r="K27756" t="s">
        <v>61</v>
      </c>
      <c r="L27756" t="s">
        <v>226</v>
      </c>
      <c r="M27756" t="s">
        <v>227</v>
      </c>
      <c r="N27756" t="s">
        <v>61</v>
      </c>
      <c r="O27756" t="s">
        <v>61</v>
      </c>
      <c r="P27756" t="s">
        <v>61</v>
      </c>
      <c r="Q27756" t="s">
        <v>61</v>
      </c>
      <c r="R27756" t="s">
        <v>61</v>
      </c>
      <c r="S27756" t="s">
        <v>61</v>
      </c>
      <c r="T27756" t="s">
        <v>61</v>
      </c>
      <c r="U27756" t="s">
        <v>61</v>
      </c>
      <c r="V27756" t="s">
        <v>61</v>
      </c>
      <c r="W27756" t="s">
        <v>61</v>
      </c>
      <c r="X27756" t="s">
        <v>61</v>
      </c>
      <c r="Y27756" t="s">
        <v>61</v>
      </c>
      <c r="Z27756" t="s">
        <v>61</v>
      </c>
      <c r="AA27756" t="s">
        <v>61</v>
      </c>
      <c r="AB27756" t="s">
        <v>61</v>
      </c>
      <c r="AC27756" t="s">
        <v>61</v>
      </c>
      <c r="AD27756" t="s">
        <v>61</v>
      </c>
      <c r="AE27756" t="s">
        <v>61</v>
      </c>
      <c r="AF27756" t="s">
        <v>61</v>
      </c>
      <c r="AG27756" t="s">
        <v>61</v>
      </c>
      <c r="AH27756" t="s">
        <v>61</v>
      </c>
      <c r="AI27756" t="s">
        <v>61</v>
      </c>
      <c r="AJ27756" t="s">
        <v>61</v>
      </c>
      <c r="AN27756" t="s">
        <v>220</v>
      </c>
      <c r="AO27756" t="s">
        <v>221</v>
      </c>
      <c r="AP27756" t="s">
        <v>222</v>
      </c>
      <c r="AR27756" t="s">
        <v>223</v>
      </c>
      <c r="AS27756">
        <v>2023</v>
      </c>
      <c r="AT27756">
        <v>2020</v>
      </c>
      <c r="AU27756" s="13">
        <v>44</v>
      </c>
      <c r="AV27756" t="s">
        <v>61</v>
      </c>
      <c r="AX27756" t="s">
        <v>224</v>
      </c>
      <c r="AY27756" t="s">
        <v>70</v>
      </c>
      <c r="AZ27756" t="s">
        <v>70</v>
      </c>
      <c r="BA27756" t="s">
        <v>70</v>
      </c>
      <c r="BB27756" t="s">
        <v>70</v>
      </c>
      <c r="BC27756" t="s">
        <v>70</v>
      </c>
      <c r="BD27756" t="s">
        <v>70</v>
      </c>
    </row>
    <row r="27757" spans="1:56" x14ac:dyDescent="0.3">
      <c r="A27757" t="s">
        <v>56</v>
      </c>
      <c r="B27757" t="s">
        <v>215</v>
      </c>
      <c r="C27757" t="s">
        <v>216</v>
      </c>
      <c r="D27757" t="s">
        <v>59</v>
      </c>
      <c r="E27757" t="s">
        <v>98</v>
      </c>
      <c r="F27757" t="s">
        <v>61</v>
      </c>
      <c r="G27757" t="s">
        <v>242</v>
      </c>
      <c r="H27757" t="s">
        <v>71</v>
      </c>
      <c r="I27757" t="s">
        <v>235</v>
      </c>
      <c r="J27757" t="s">
        <v>61</v>
      </c>
      <c r="K27757" t="s">
        <v>61</v>
      </c>
      <c r="L27757" t="s">
        <v>228</v>
      </c>
      <c r="M27757" t="s">
        <v>227</v>
      </c>
      <c r="N27757" t="s">
        <v>61</v>
      </c>
      <c r="O27757" t="s">
        <v>61</v>
      </c>
      <c r="P27757" t="s">
        <v>61</v>
      </c>
      <c r="Q27757" t="s">
        <v>61</v>
      </c>
      <c r="R27757" t="s">
        <v>61</v>
      </c>
      <c r="S27757" t="s">
        <v>61</v>
      </c>
      <c r="T27757" t="s">
        <v>61</v>
      </c>
      <c r="U27757" t="s">
        <v>61</v>
      </c>
      <c r="V27757" t="s">
        <v>61</v>
      </c>
      <c r="W27757" t="s">
        <v>61</v>
      </c>
      <c r="X27757" t="s">
        <v>61</v>
      </c>
      <c r="Y27757" t="s">
        <v>61</v>
      </c>
      <c r="Z27757" t="s">
        <v>61</v>
      </c>
      <c r="AA27757" t="s">
        <v>61</v>
      </c>
      <c r="AB27757" t="s">
        <v>61</v>
      </c>
      <c r="AC27757" t="s">
        <v>61</v>
      </c>
      <c r="AD27757" t="s">
        <v>61</v>
      </c>
      <c r="AE27757" t="s">
        <v>61</v>
      </c>
      <c r="AF27757" t="s">
        <v>61</v>
      </c>
      <c r="AG27757" t="s">
        <v>61</v>
      </c>
      <c r="AH27757" t="s">
        <v>61</v>
      </c>
      <c r="AI27757" t="s">
        <v>61</v>
      </c>
      <c r="AJ27757" t="s">
        <v>61</v>
      </c>
      <c r="AN27757" t="s">
        <v>220</v>
      </c>
      <c r="AO27757" t="s">
        <v>221</v>
      </c>
      <c r="AP27757" t="s">
        <v>222</v>
      </c>
      <c r="AR27757" t="s">
        <v>223</v>
      </c>
      <c r="AS27757">
        <v>2023</v>
      </c>
      <c r="AT27757">
        <v>2020</v>
      </c>
      <c r="AU27757" s="13">
        <v>67</v>
      </c>
      <c r="AV27757" t="s">
        <v>61</v>
      </c>
      <c r="AX27757" t="s">
        <v>224</v>
      </c>
      <c r="AY27757" t="s">
        <v>70</v>
      </c>
      <c r="AZ27757" t="s">
        <v>70</v>
      </c>
      <c r="BA27757" t="s">
        <v>70</v>
      </c>
      <c r="BB27757" t="s">
        <v>70</v>
      </c>
      <c r="BC27757" t="s">
        <v>70</v>
      </c>
      <c r="BD27757" t="s">
        <v>70</v>
      </c>
    </row>
    <row r="27758" spans="1:56" x14ac:dyDescent="0.3">
      <c r="A27758" t="s">
        <v>56</v>
      </c>
      <c r="B27758" t="s">
        <v>215</v>
      </c>
      <c r="C27758" t="s">
        <v>216</v>
      </c>
      <c r="D27758" t="s">
        <v>59</v>
      </c>
      <c r="E27758" t="s">
        <v>98</v>
      </c>
      <c r="F27758" t="s">
        <v>61</v>
      </c>
      <c r="G27758" t="s">
        <v>242</v>
      </c>
      <c r="H27758" t="s">
        <v>71</v>
      </c>
      <c r="I27758" t="s">
        <v>235</v>
      </c>
      <c r="J27758" t="s">
        <v>61</v>
      </c>
      <c r="K27758" t="s">
        <v>61</v>
      </c>
      <c r="L27758" t="s">
        <v>102</v>
      </c>
      <c r="M27758" t="s">
        <v>102</v>
      </c>
      <c r="N27758" t="s">
        <v>61</v>
      </c>
      <c r="O27758" t="s">
        <v>61</v>
      </c>
      <c r="P27758" t="s">
        <v>61</v>
      </c>
      <c r="Q27758" t="s">
        <v>61</v>
      </c>
      <c r="R27758" t="s">
        <v>61</v>
      </c>
      <c r="S27758" t="s">
        <v>61</v>
      </c>
      <c r="T27758" t="s">
        <v>61</v>
      </c>
      <c r="U27758" t="s">
        <v>61</v>
      </c>
      <c r="V27758" t="s">
        <v>61</v>
      </c>
      <c r="W27758" t="s">
        <v>61</v>
      </c>
      <c r="X27758" t="s">
        <v>61</v>
      </c>
      <c r="Y27758" t="s">
        <v>61</v>
      </c>
      <c r="Z27758" t="s">
        <v>61</v>
      </c>
      <c r="AA27758" t="s">
        <v>61</v>
      </c>
      <c r="AB27758" t="s">
        <v>61</v>
      </c>
      <c r="AC27758" t="s">
        <v>61</v>
      </c>
      <c r="AD27758" t="s">
        <v>61</v>
      </c>
      <c r="AE27758" t="s">
        <v>61</v>
      </c>
      <c r="AF27758" t="s">
        <v>61</v>
      </c>
      <c r="AG27758" t="s">
        <v>61</v>
      </c>
      <c r="AH27758" t="s">
        <v>61</v>
      </c>
      <c r="AI27758" t="s">
        <v>61</v>
      </c>
      <c r="AJ27758" t="s">
        <v>61</v>
      </c>
      <c r="AN27758" t="s">
        <v>220</v>
      </c>
      <c r="AO27758" t="s">
        <v>221</v>
      </c>
      <c r="AP27758" t="s">
        <v>222</v>
      </c>
      <c r="AR27758" t="s">
        <v>223</v>
      </c>
      <c r="AS27758">
        <v>2023</v>
      </c>
      <c r="AT27758">
        <v>2020</v>
      </c>
      <c r="AU27758" s="13">
        <v>0</v>
      </c>
      <c r="AV27758" t="s">
        <v>61</v>
      </c>
      <c r="AX27758" t="s">
        <v>224</v>
      </c>
      <c r="AY27758" t="s">
        <v>70</v>
      </c>
      <c r="AZ27758" t="s">
        <v>70</v>
      </c>
      <c r="BA27758" t="s">
        <v>70</v>
      </c>
      <c r="BB27758" t="s">
        <v>70</v>
      </c>
      <c r="BC27758" t="s">
        <v>70</v>
      </c>
      <c r="BD27758" t="s">
        <v>70</v>
      </c>
    </row>
    <row r="27759" spans="1:56" x14ac:dyDescent="0.3">
      <c r="A27759" t="s">
        <v>56</v>
      </c>
      <c r="B27759" t="s">
        <v>215</v>
      </c>
      <c r="C27759" t="s">
        <v>216</v>
      </c>
      <c r="D27759" t="s">
        <v>59</v>
      </c>
      <c r="E27759" t="s">
        <v>98</v>
      </c>
      <c r="F27759" t="s">
        <v>61</v>
      </c>
      <c r="G27759" t="s">
        <v>242</v>
      </c>
      <c r="H27759" t="s">
        <v>71</v>
      </c>
      <c r="I27759" t="s">
        <v>235</v>
      </c>
      <c r="J27759" t="s">
        <v>61</v>
      </c>
      <c r="K27759" t="s">
        <v>229</v>
      </c>
      <c r="L27759" t="s">
        <v>61</v>
      </c>
      <c r="M27759" t="s">
        <v>61</v>
      </c>
      <c r="N27759" t="s">
        <v>61</v>
      </c>
      <c r="O27759" t="s">
        <v>61</v>
      </c>
      <c r="P27759" t="s">
        <v>61</v>
      </c>
      <c r="Q27759" t="s">
        <v>61</v>
      </c>
      <c r="R27759" t="s">
        <v>61</v>
      </c>
      <c r="S27759" t="s">
        <v>61</v>
      </c>
      <c r="T27759" t="s">
        <v>61</v>
      </c>
      <c r="U27759" t="s">
        <v>61</v>
      </c>
      <c r="V27759" t="s">
        <v>61</v>
      </c>
      <c r="W27759" t="s">
        <v>61</v>
      </c>
      <c r="X27759" t="s">
        <v>61</v>
      </c>
      <c r="Y27759" t="s">
        <v>61</v>
      </c>
      <c r="Z27759" t="s">
        <v>61</v>
      </c>
      <c r="AA27759" t="s">
        <v>61</v>
      </c>
      <c r="AB27759" t="s">
        <v>61</v>
      </c>
      <c r="AC27759" t="s">
        <v>61</v>
      </c>
      <c r="AD27759" t="s">
        <v>61</v>
      </c>
      <c r="AE27759" t="s">
        <v>61</v>
      </c>
      <c r="AF27759" t="s">
        <v>61</v>
      </c>
      <c r="AG27759" t="s">
        <v>61</v>
      </c>
      <c r="AH27759" t="s">
        <v>61</v>
      </c>
      <c r="AI27759" t="s">
        <v>61</v>
      </c>
      <c r="AJ27759" t="s">
        <v>61</v>
      </c>
      <c r="AN27759" t="s">
        <v>220</v>
      </c>
      <c r="AO27759" t="s">
        <v>221</v>
      </c>
      <c r="AP27759" t="s">
        <v>222</v>
      </c>
      <c r="AR27759" t="s">
        <v>223</v>
      </c>
      <c r="AS27759">
        <v>2023</v>
      </c>
      <c r="AT27759">
        <v>2020</v>
      </c>
      <c r="AU27759" s="13">
        <v>18</v>
      </c>
      <c r="AV27759" t="s">
        <v>61</v>
      </c>
      <c r="AX27759" t="s">
        <v>224</v>
      </c>
      <c r="AY27759" t="s">
        <v>70</v>
      </c>
      <c r="AZ27759" t="s">
        <v>70</v>
      </c>
      <c r="BA27759" t="s">
        <v>70</v>
      </c>
      <c r="BB27759" t="s">
        <v>70</v>
      </c>
      <c r="BC27759" t="s">
        <v>70</v>
      </c>
      <c r="BD27759" t="s">
        <v>70</v>
      </c>
    </row>
    <row r="27760" spans="1:56" x14ac:dyDescent="0.3">
      <c r="A27760" t="s">
        <v>56</v>
      </c>
      <c r="B27760" t="s">
        <v>215</v>
      </c>
      <c r="C27760" t="s">
        <v>216</v>
      </c>
      <c r="D27760" t="s">
        <v>59</v>
      </c>
      <c r="E27760" t="s">
        <v>98</v>
      </c>
      <c r="F27760" t="s">
        <v>61</v>
      </c>
      <c r="G27760" t="s">
        <v>242</v>
      </c>
      <c r="H27760" t="s">
        <v>62</v>
      </c>
      <c r="I27760" t="s">
        <v>236</v>
      </c>
      <c r="J27760" t="s">
        <v>61</v>
      </c>
      <c r="K27760" t="s">
        <v>219</v>
      </c>
      <c r="L27760" t="s">
        <v>61</v>
      </c>
      <c r="M27760" t="s">
        <v>61</v>
      </c>
      <c r="N27760" t="s">
        <v>61</v>
      </c>
      <c r="O27760" t="s">
        <v>61</v>
      </c>
      <c r="P27760" t="s">
        <v>61</v>
      </c>
      <c r="Q27760" t="s">
        <v>61</v>
      </c>
      <c r="R27760" t="s">
        <v>61</v>
      </c>
      <c r="S27760" t="s">
        <v>61</v>
      </c>
      <c r="T27760" t="s">
        <v>61</v>
      </c>
      <c r="U27760" t="s">
        <v>61</v>
      </c>
      <c r="V27760" t="s">
        <v>61</v>
      </c>
      <c r="W27760" t="s">
        <v>61</v>
      </c>
      <c r="X27760" t="s">
        <v>61</v>
      </c>
      <c r="Y27760" t="s">
        <v>61</v>
      </c>
      <c r="Z27760" t="s">
        <v>61</v>
      </c>
      <c r="AA27760" t="s">
        <v>61</v>
      </c>
      <c r="AB27760" t="s">
        <v>61</v>
      </c>
      <c r="AC27760" t="s">
        <v>61</v>
      </c>
      <c r="AD27760" t="s">
        <v>61</v>
      </c>
      <c r="AE27760" t="s">
        <v>61</v>
      </c>
      <c r="AF27760" t="s">
        <v>61</v>
      </c>
      <c r="AG27760" t="s">
        <v>61</v>
      </c>
      <c r="AH27760" t="s">
        <v>61</v>
      </c>
      <c r="AI27760" t="s">
        <v>61</v>
      </c>
      <c r="AJ27760" t="s">
        <v>61</v>
      </c>
      <c r="AN27760" t="s">
        <v>220</v>
      </c>
      <c r="AO27760" t="s">
        <v>221</v>
      </c>
      <c r="AP27760" t="s">
        <v>222</v>
      </c>
      <c r="AR27760" t="s">
        <v>223</v>
      </c>
      <c r="AS27760">
        <v>2023</v>
      </c>
      <c r="AT27760">
        <v>2020</v>
      </c>
      <c r="AU27760" s="13">
        <v>36122</v>
      </c>
      <c r="AV27760" t="s">
        <v>61</v>
      </c>
      <c r="AX27760" t="s">
        <v>224</v>
      </c>
      <c r="AY27760" t="s">
        <v>70</v>
      </c>
      <c r="AZ27760" t="s">
        <v>70</v>
      </c>
      <c r="BA27760" t="s">
        <v>70</v>
      </c>
      <c r="BB27760" t="s">
        <v>70</v>
      </c>
      <c r="BC27760" t="s">
        <v>70</v>
      </c>
      <c r="BD27760" t="s">
        <v>70</v>
      </c>
    </row>
    <row r="27761" spans="1:56" x14ac:dyDescent="0.3">
      <c r="A27761" t="s">
        <v>56</v>
      </c>
      <c r="B27761" t="s">
        <v>215</v>
      </c>
      <c r="C27761" t="s">
        <v>216</v>
      </c>
      <c r="D27761" t="s">
        <v>59</v>
      </c>
      <c r="E27761" t="s">
        <v>98</v>
      </c>
      <c r="F27761" t="s">
        <v>61</v>
      </c>
      <c r="G27761" t="s">
        <v>242</v>
      </c>
      <c r="H27761" t="s">
        <v>62</v>
      </c>
      <c r="I27761" t="s">
        <v>236</v>
      </c>
      <c r="J27761" t="s">
        <v>61</v>
      </c>
      <c r="K27761" t="s">
        <v>225</v>
      </c>
      <c r="L27761" t="s">
        <v>61</v>
      </c>
      <c r="M27761" t="s">
        <v>61</v>
      </c>
      <c r="N27761" t="s">
        <v>61</v>
      </c>
      <c r="O27761" t="s">
        <v>61</v>
      </c>
      <c r="P27761" t="s">
        <v>61</v>
      </c>
      <c r="Q27761" t="s">
        <v>61</v>
      </c>
      <c r="R27761" t="s">
        <v>61</v>
      </c>
      <c r="S27761" t="s">
        <v>61</v>
      </c>
      <c r="T27761" t="s">
        <v>61</v>
      </c>
      <c r="U27761" t="s">
        <v>61</v>
      </c>
      <c r="V27761" t="s">
        <v>61</v>
      </c>
      <c r="W27761" t="s">
        <v>61</v>
      </c>
      <c r="X27761" t="s">
        <v>61</v>
      </c>
      <c r="Y27761" t="s">
        <v>61</v>
      </c>
      <c r="Z27761" t="s">
        <v>61</v>
      </c>
      <c r="AA27761" t="s">
        <v>61</v>
      </c>
      <c r="AB27761" t="s">
        <v>61</v>
      </c>
      <c r="AC27761" t="s">
        <v>61</v>
      </c>
      <c r="AD27761" t="s">
        <v>61</v>
      </c>
      <c r="AE27761" t="s">
        <v>61</v>
      </c>
      <c r="AF27761" t="s">
        <v>61</v>
      </c>
      <c r="AG27761" t="s">
        <v>61</v>
      </c>
      <c r="AH27761" t="s">
        <v>61</v>
      </c>
      <c r="AI27761" t="s">
        <v>61</v>
      </c>
      <c r="AJ27761" t="s">
        <v>61</v>
      </c>
      <c r="AN27761" t="s">
        <v>220</v>
      </c>
      <c r="AO27761" t="s">
        <v>221</v>
      </c>
      <c r="AP27761" t="s">
        <v>222</v>
      </c>
      <c r="AR27761" t="s">
        <v>223</v>
      </c>
      <c r="AS27761">
        <v>2023</v>
      </c>
      <c r="AT27761">
        <v>2020</v>
      </c>
      <c r="AU27761" s="13">
        <v>289</v>
      </c>
      <c r="AV27761" t="s">
        <v>61</v>
      </c>
      <c r="AX27761" t="s">
        <v>224</v>
      </c>
      <c r="AY27761" t="s">
        <v>70</v>
      </c>
      <c r="AZ27761" t="s">
        <v>70</v>
      </c>
      <c r="BA27761" t="s">
        <v>70</v>
      </c>
      <c r="BB27761" t="s">
        <v>70</v>
      </c>
      <c r="BC27761" t="s">
        <v>70</v>
      </c>
      <c r="BD27761" t="s">
        <v>70</v>
      </c>
    </row>
    <row r="27762" spans="1:56" x14ac:dyDescent="0.3">
      <c r="A27762" t="s">
        <v>56</v>
      </c>
      <c r="B27762" t="s">
        <v>215</v>
      </c>
      <c r="C27762" t="s">
        <v>216</v>
      </c>
      <c r="D27762" t="s">
        <v>59</v>
      </c>
      <c r="E27762" t="s">
        <v>98</v>
      </c>
      <c r="F27762" t="s">
        <v>61</v>
      </c>
      <c r="G27762" t="s">
        <v>242</v>
      </c>
      <c r="H27762" t="s">
        <v>62</v>
      </c>
      <c r="I27762" t="s">
        <v>236</v>
      </c>
      <c r="J27762" t="s">
        <v>61</v>
      </c>
      <c r="K27762" t="s">
        <v>61</v>
      </c>
      <c r="L27762" t="s">
        <v>226</v>
      </c>
      <c r="M27762" t="s">
        <v>227</v>
      </c>
      <c r="N27762" t="s">
        <v>61</v>
      </c>
      <c r="O27762" t="s">
        <v>61</v>
      </c>
      <c r="P27762" t="s">
        <v>61</v>
      </c>
      <c r="Q27762" t="s">
        <v>61</v>
      </c>
      <c r="R27762" t="s">
        <v>61</v>
      </c>
      <c r="S27762" t="s">
        <v>61</v>
      </c>
      <c r="T27762" t="s">
        <v>61</v>
      </c>
      <c r="U27762" t="s">
        <v>61</v>
      </c>
      <c r="V27762" t="s">
        <v>61</v>
      </c>
      <c r="W27762" t="s">
        <v>61</v>
      </c>
      <c r="X27762" t="s">
        <v>61</v>
      </c>
      <c r="Y27762" t="s">
        <v>61</v>
      </c>
      <c r="Z27762" t="s">
        <v>61</v>
      </c>
      <c r="AA27762" t="s">
        <v>61</v>
      </c>
      <c r="AB27762" t="s">
        <v>61</v>
      </c>
      <c r="AC27762" t="s">
        <v>61</v>
      </c>
      <c r="AD27762" t="s">
        <v>61</v>
      </c>
      <c r="AE27762" t="s">
        <v>61</v>
      </c>
      <c r="AF27762" t="s">
        <v>61</v>
      </c>
      <c r="AG27762" t="s">
        <v>61</v>
      </c>
      <c r="AH27762" t="s">
        <v>61</v>
      </c>
      <c r="AI27762" t="s">
        <v>61</v>
      </c>
      <c r="AJ27762" t="s">
        <v>61</v>
      </c>
      <c r="AN27762" t="s">
        <v>220</v>
      </c>
      <c r="AO27762" t="s">
        <v>221</v>
      </c>
      <c r="AP27762" t="s">
        <v>222</v>
      </c>
      <c r="AR27762" t="s">
        <v>223</v>
      </c>
      <c r="AS27762">
        <v>2023</v>
      </c>
      <c r="AT27762">
        <v>2020</v>
      </c>
      <c r="AU27762" s="13">
        <v>25451</v>
      </c>
      <c r="AV27762" t="s">
        <v>61</v>
      </c>
      <c r="AX27762" t="s">
        <v>224</v>
      </c>
      <c r="AY27762" t="s">
        <v>70</v>
      </c>
      <c r="AZ27762" t="s">
        <v>70</v>
      </c>
      <c r="BA27762" t="s">
        <v>70</v>
      </c>
      <c r="BB27762" t="s">
        <v>70</v>
      </c>
      <c r="BC27762" t="s">
        <v>70</v>
      </c>
      <c r="BD27762" t="s">
        <v>70</v>
      </c>
    </row>
    <row r="27763" spans="1:56" x14ac:dyDescent="0.3">
      <c r="A27763" t="s">
        <v>56</v>
      </c>
      <c r="B27763" t="s">
        <v>215</v>
      </c>
      <c r="C27763" t="s">
        <v>216</v>
      </c>
      <c r="D27763" t="s">
        <v>59</v>
      </c>
      <c r="E27763" t="s">
        <v>98</v>
      </c>
      <c r="F27763" t="s">
        <v>61</v>
      </c>
      <c r="G27763" t="s">
        <v>242</v>
      </c>
      <c r="H27763" t="s">
        <v>62</v>
      </c>
      <c r="I27763" t="s">
        <v>236</v>
      </c>
      <c r="J27763" t="s">
        <v>61</v>
      </c>
      <c r="K27763" t="s">
        <v>61</v>
      </c>
      <c r="L27763" t="s">
        <v>228</v>
      </c>
      <c r="M27763" t="s">
        <v>227</v>
      </c>
      <c r="N27763" t="s">
        <v>61</v>
      </c>
      <c r="O27763" t="s">
        <v>61</v>
      </c>
      <c r="P27763" t="s">
        <v>61</v>
      </c>
      <c r="Q27763" t="s">
        <v>61</v>
      </c>
      <c r="R27763" t="s">
        <v>61</v>
      </c>
      <c r="S27763" t="s">
        <v>61</v>
      </c>
      <c r="T27763" t="s">
        <v>61</v>
      </c>
      <c r="U27763" t="s">
        <v>61</v>
      </c>
      <c r="V27763" t="s">
        <v>61</v>
      </c>
      <c r="W27763" t="s">
        <v>61</v>
      </c>
      <c r="X27763" t="s">
        <v>61</v>
      </c>
      <c r="Y27763" t="s">
        <v>61</v>
      </c>
      <c r="Z27763" t="s">
        <v>61</v>
      </c>
      <c r="AA27763" t="s">
        <v>61</v>
      </c>
      <c r="AB27763" t="s">
        <v>61</v>
      </c>
      <c r="AC27763" t="s">
        <v>61</v>
      </c>
      <c r="AD27763" t="s">
        <v>61</v>
      </c>
      <c r="AE27763" t="s">
        <v>61</v>
      </c>
      <c r="AF27763" t="s">
        <v>61</v>
      </c>
      <c r="AG27763" t="s">
        <v>61</v>
      </c>
      <c r="AH27763" t="s">
        <v>61</v>
      </c>
      <c r="AI27763" t="s">
        <v>61</v>
      </c>
      <c r="AJ27763" t="s">
        <v>61</v>
      </c>
      <c r="AN27763" t="s">
        <v>220</v>
      </c>
      <c r="AO27763" t="s">
        <v>221</v>
      </c>
      <c r="AP27763" t="s">
        <v>222</v>
      </c>
      <c r="AR27763" t="s">
        <v>223</v>
      </c>
      <c r="AS27763">
        <v>2023</v>
      </c>
      <c r="AT27763">
        <v>2020</v>
      </c>
      <c r="AU27763" s="13">
        <v>15826</v>
      </c>
      <c r="AV27763" t="s">
        <v>61</v>
      </c>
      <c r="AX27763" t="s">
        <v>224</v>
      </c>
      <c r="AY27763" t="s">
        <v>70</v>
      </c>
      <c r="AZ27763" t="s">
        <v>70</v>
      </c>
      <c r="BA27763" t="s">
        <v>70</v>
      </c>
      <c r="BB27763" t="s">
        <v>70</v>
      </c>
      <c r="BC27763" t="s">
        <v>70</v>
      </c>
      <c r="BD27763" t="s">
        <v>70</v>
      </c>
    </row>
    <row r="27764" spans="1:56" x14ac:dyDescent="0.3">
      <c r="A27764" t="s">
        <v>56</v>
      </c>
      <c r="B27764" t="s">
        <v>215</v>
      </c>
      <c r="C27764" t="s">
        <v>216</v>
      </c>
      <c r="D27764" t="s">
        <v>59</v>
      </c>
      <c r="E27764" t="s">
        <v>98</v>
      </c>
      <c r="F27764" t="s">
        <v>61</v>
      </c>
      <c r="G27764" t="s">
        <v>242</v>
      </c>
      <c r="H27764" t="s">
        <v>62</v>
      </c>
      <c r="I27764" t="s">
        <v>236</v>
      </c>
      <c r="J27764" t="s">
        <v>61</v>
      </c>
      <c r="K27764" t="s">
        <v>61</v>
      </c>
      <c r="L27764" t="s">
        <v>228</v>
      </c>
      <c r="M27764" t="s">
        <v>12</v>
      </c>
      <c r="N27764" t="s">
        <v>61</v>
      </c>
      <c r="O27764" t="s">
        <v>61</v>
      </c>
      <c r="P27764" t="s">
        <v>61</v>
      </c>
      <c r="Q27764" t="s">
        <v>61</v>
      </c>
      <c r="R27764" t="s">
        <v>61</v>
      </c>
      <c r="S27764" t="s">
        <v>61</v>
      </c>
      <c r="T27764" t="s">
        <v>61</v>
      </c>
      <c r="U27764" t="s">
        <v>61</v>
      </c>
      <c r="V27764" t="s">
        <v>61</v>
      </c>
      <c r="W27764" t="s">
        <v>61</v>
      </c>
      <c r="X27764" t="s">
        <v>61</v>
      </c>
      <c r="Y27764" t="s">
        <v>61</v>
      </c>
      <c r="Z27764" t="s">
        <v>61</v>
      </c>
      <c r="AA27764" t="s">
        <v>61</v>
      </c>
      <c r="AB27764" t="s">
        <v>61</v>
      </c>
      <c r="AC27764" t="s">
        <v>61</v>
      </c>
      <c r="AD27764" t="s">
        <v>61</v>
      </c>
      <c r="AE27764" t="s">
        <v>61</v>
      </c>
      <c r="AF27764" t="s">
        <v>61</v>
      </c>
      <c r="AG27764" t="s">
        <v>61</v>
      </c>
      <c r="AH27764" t="s">
        <v>61</v>
      </c>
      <c r="AI27764" t="s">
        <v>61</v>
      </c>
      <c r="AJ27764" t="s">
        <v>61</v>
      </c>
      <c r="AN27764" t="s">
        <v>220</v>
      </c>
      <c r="AO27764" t="s">
        <v>221</v>
      </c>
      <c r="AP27764" t="s">
        <v>222</v>
      </c>
      <c r="AR27764" t="s">
        <v>223</v>
      </c>
      <c r="AS27764">
        <v>2023</v>
      </c>
      <c r="AT27764">
        <v>2020</v>
      </c>
      <c r="AU27764" s="13">
        <v>5</v>
      </c>
      <c r="AV27764" t="s">
        <v>61</v>
      </c>
      <c r="AX27764" t="s">
        <v>224</v>
      </c>
      <c r="AY27764" t="s">
        <v>70</v>
      </c>
      <c r="AZ27764" t="s">
        <v>70</v>
      </c>
      <c r="BA27764" t="s">
        <v>70</v>
      </c>
      <c r="BB27764" t="s">
        <v>70</v>
      </c>
      <c r="BC27764" t="s">
        <v>70</v>
      </c>
      <c r="BD27764" t="s">
        <v>70</v>
      </c>
    </row>
    <row r="27765" spans="1:56" x14ac:dyDescent="0.3">
      <c r="A27765" t="s">
        <v>56</v>
      </c>
      <c r="B27765" t="s">
        <v>215</v>
      </c>
      <c r="C27765" t="s">
        <v>216</v>
      </c>
      <c r="D27765" t="s">
        <v>59</v>
      </c>
      <c r="E27765" t="s">
        <v>98</v>
      </c>
      <c r="F27765" t="s">
        <v>61</v>
      </c>
      <c r="G27765" t="s">
        <v>242</v>
      </c>
      <c r="H27765" t="s">
        <v>62</v>
      </c>
      <c r="I27765" t="s">
        <v>236</v>
      </c>
      <c r="J27765" t="s">
        <v>61</v>
      </c>
      <c r="K27765" t="s">
        <v>229</v>
      </c>
      <c r="L27765" t="s">
        <v>61</v>
      </c>
      <c r="M27765" t="s">
        <v>61</v>
      </c>
      <c r="N27765" t="s">
        <v>61</v>
      </c>
      <c r="O27765" t="s">
        <v>61</v>
      </c>
      <c r="P27765" t="s">
        <v>61</v>
      </c>
      <c r="Q27765" t="s">
        <v>61</v>
      </c>
      <c r="R27765" t="s">
        <v>61</v>
      </c>
      <c r="S27765" t="s">
        <v>61</v>
      </c>
      <c r="T27765" t="s">
        <v>61</v>
      </c>
      <c r="U27765" t="s">
        <v>61</v>
      </c>
      <c r="V27765" t="s">
        <v>61</v>
      </c>
      <c r="W27765" t="s">
        <v>61</v>
      </c>
      <c r="X27765" t="s">
        <v>61</v>
      </c>
      <c r="Y27765" t="s">
        <v>61</v>
      </c>
      <c r="Z27765" t="s">
        <v>61</v>
      </c>
      <c r="AA27765" t="s">
        <v>61</v>
      </c>
      <c r="AB27765" t="s">
        <v>61</v>
      </c>
      <c r="AC27765" t="s">
        <v>61</v>
      </c>
      <c r="AD27765" t="s">
        <v>61</v>
      </c>
      <c r="AE27765" t="s">
        <v>61</v>
      </c>
      <c r="AF27765" t="s">
        <v>61</v>
      </c>
      <c r="AG27765" t="s">
        <v>61</v>
      </c>
      <c r="AH27765" t="s">
        <v>61</v>
      </c>
      <c r="AI27765" t="s">
        <v>61</v>
      </c>
      <c r="AJ27765" t="s">
        <v>61</v>
      </c>
      <c r="AN27765" t="s">
        <v>220</v>
      </c>
      <c r="AO27765" t="s">
        <v>221</v>
      </c>
      <c r="AP27765" t="s">
        <v>222</v>
      </c>
      <c r="AR27765" t="s">
        <v>223</v>
      </c>
      <c r="AS27765">
        <v>2023</v>
      </c>
      <c r="AT27765">
        <v>2020</v>
      </c>
      <c r="AU27765" s="13">
        <v>4871</v>
      </c>
      <c r="AV27765" t="s">
        <v>61</v>
      </c>
      <c r="AX27765" t="s">
        <v>224</v>
      </c>
      <c r="AY27765" t="s">
        <v>70</v>
      </c>
      <c r="AZ27765" t="s">
        <v>70</v>
      </c>
      <c r="BA27765" t="s">
        <v>70</v>
      </c>
      <c r="BB27765" t="s">
        <v>70</v>
      </c>
      <c r="BC27765" t="s">
        <v>70</v>
      </c>
      <c r="BD27765" t="s">
        <v>70</v>
      </c>
    </row>
    <row r="27766" spans="1:56" x14ac:dyDescent="0.3">
      <c r="A27766" t="s">
        <v>56</v>
      </c>
      <c r="B27766" t="s">
        <v>215</v>
      </c>
      <c r="C27766" t="s">
        <v>216</v>
      </c>
      <c r="D27766" t="s">
        <v>59</v>
      </c>
      <c r="E27766" t="s">
        <v>98</v>
      </c>
      <c r="F27766" t="s">
        <v>61</v>
      </c>
      <c r="G27766" t="s">
        <v>242</v>
      </c>
      <c r="H27766" t="s">
        <v>71</v>
      </c>
      <c r="I27766" t="s">
        <v>237</v>
      </c>
      <c r="J27766" t="s">
        <v>61</v>
      </c>
      <c r="K27766" t="s">
        <v>219</v>
      </c>
      <c r="L27766" t="s">
        <v>61</v>
      </c>
      <c r="M27766" t="s">
        <v>61</v>
      </c>
      <c r="N27766" t="s">
        <v>61</v>
      </c>
      <c r="O27766" t="s">
        <v>61</v>
      </c>
      <c r="P27766" t="s">
        <v>61</v>
      </c>
      <c r="Q27766" t="s">
        <v>61</v>
      </c>
      <c r="R27766" t="s">
        <v>61</v>
      </c>
      <c r="S27766" t="s">
        <v>61</v>
      </c>
      <c r="T27766" t="s">
        <v>61</v>
      </c>
      <c r="U27766" t="s">
        <v>61</v>
      </c>
      <c r="V27766" t="s">
        <v>61</v>
      </c>
      <c r="W27766" t="s">
        <v>61</v>
      </c>
      <c r="X27766" t="s">
        <v>61</v>
      </c>
      <c r="Y27766" t="s">
        <v>61</v>
      </c>
      <c r="Z27766" t="s">
        <v>61</v>
      </c>
      <c r="AA27766" t="s">
        <v>61</v>
      </c>
      <c r="AB27766" t="s">
        <v>61</v>
      </c>
      <c r="AC27766" t="s">
        <v>61</v>
      </c>
      <c r="AD27766" t="s">
        <v>61</v>
      </c>
      <c r="AE27766" t="s">
        <v>61</v>
      </c>
      <c r="AF27766" t="s">
        <v>61</v>
      </c>
      <c r="AG27766" t="s">
        <v>61</v>
      </c>
      <c r="AH27766" t="s">
        <v>61</v>
      </c>
      <c r="AI27766" t="s">
        <v>61</v>
      </c>
      <c r="AJ27766" t="s">
        <v>61</v>
      </c>
      <c r="AN27766" t="s">
        <v>220</v>
      </c>
      <c r="AO27766" t="s">
        <v>221</v>
      </c>
      <c r="AP27766" t="s">
        <v>222</v>
      </c>
      <c r="AR27766" t="s">
        <v>223</v>
      </c>
      <c r="AS27766">
        <v>2023</v>
      </c>
      <c r="AT27766">
        <v>2020</v>
      </c>
      <c r="AU27766" s="13">
        <v>5235</v>
      </c>
      <c r="AV27766" t="s">
        <v>61</v>
      </c>
      <c r="AX27766" t="s">
        <v>224</v>
      </c>
      <c r="AY27766" t="s">
        <v>70</v>
      </c>
      <c r="AZ27766" t="s">
        <v>70</v>
      </c>
      <c r="BA27766" t="s">
        <v>70</v>
      </c>
      <c r="BB27766" t="s">
        <v>70</v>
      </c>
      <c r="BC27766" t="s">
        <v>70</v>
      </c>
      <c r="BD27766" t="s">
        <v>70</v>
      </c>
    </row>
    <row r="27767" spans="1:56" x14ac:dyDescent="0.3">
      <c r="A27767" t="s">
        <v>56</v>
      </c>
      <c r="B27767" t="s">
        <v>215</v>
      </c>
      <c r="C27767" t="s">
        <v>216</v>
      </c>
      <c r="D27767" t="s">
        <v>59</v>
      </c>
      <c r="E27767" t="s">
        <v>98</v>
      </c>
      <c r="F27767" t="s">
        <v>61</v>
      </c>
      <c r="G27767" t="s">
        <v>242</v>
      </c>
      <c r="H27767" t="s">
        <v>71</v>
      </c>
      <c r="I27767" t="s">
        <v>237</v>
      </c>
      <c r="J27767" t="s">
        <v>61</v>
      </c>
      <c r="K27767" t="s">
        <v>61</v>
      </c>
      <c r="L27767" t="s">
        <v>226</v>
      </c>
      <c r="M27767" t="s">
        <v>227</v>
      </c>
      <c r="N27767" t="s">
        <v>61</v>
      </c>
      <c r="O27767" t="s">
        <v>61</v>
      </c>
      <c r="P27767" t="s">
        <v>61</v>
      </c>
      <c r="Q27767" t="s">
        <v>61</v>
      </c>
      <c r="R27767" t="s">
        <v>61</v>
      </c>
      <c r="S27767" t="s">
        <v>61</v>
      </c>
      <c r="T27767" t="s">
        <v>61</v>
      </c>
      <c r="U27767" t="s">
        <v>61</v>
      </c>
      <c r="V27767" t="s">
        <v>61</v>
      </c>
      <c r="W27767" t="s">
        <v>61</v>
      </c>
      <c r="X27767" t="s">
        <v>61</v>
      </c>
      <c r="Y27767" t="s">
        <v>61</v>
      </c>
      <c r="Z27767" t="s">
        <v>61</v>
      </c>
      <c r="AA27767" t="s">
        <v>61</v>
      </c>
      <c r="AB27767" t="s">
        <v>61</v>
      </c>
      <c r="AC27767" t="s">
        <v>61</v>
      </c>
      <c r="AD27767" t="s">
        <v>61</v>
      </c>
      <c r="AE27767" t="s">
        <v>61</v>
      </c>
      <c r="AF27767" t="s">
        <v>61</v>
      </c>
      <c r="AG27767" t="s">
        <v>61</v>
      </c>
      <c r="AH27767" t="s">
        <v>61</v>
      </c>
      <c r="AI27767" t="s">
        <v>61</v>
      </c>
      <c r="AJ27767" t="s">
        <v>61</v>
      </c>
      <c r="AN27767" t="s">
        <v>220</v>
      </c>
      <c r="AO27767" t="s">
        <v>221</v>
      </c>
      <c r="AP27767" t="s">
        <v>222</v>
      </c>
      <c r="AR27767" t="s">
        <v>223</v>
      </c>
      <c r="AS27767">
        <v>2023</v>
      </c>
      <c r="AT27767">
        <v>2020</v>
      </c>
      <c r="AU27767" s="13">
        <v>2518</v>
      </c>
      <c r="AV27767" t="s">
        <v>61</v>
      </c>
      <c r="AX27767" t="s">
        <v>224</v>
      </c>
      <c r="AY27767" t="s">
        <v>70</v>
      </c>
      <c r="AZ27767" t="s">
        <v>70</v>
      </c>
      <c r="BA27767" t="s">
        <v>70</v>
      </c>
      <c r="BB27767" t="s">
        <v>70</v>
      </c>
      <c r="BC27767" t="s">
        <v>70</v>
      </c>
      <c r="BD27767" t="s">
        <v>70</v>
      </c>
    </row>
    <row r="27768" spans="1:56" x14ac:dyDescent="0.3">
      <c r="A27768" t="s">
        <v>56</v>
      </c>
      <c r="B27768" t="s">
        <v>215</v>
      </c>
      <c r="C27768" t="s">
        <v>216</v>
      </c>
      <c r="D27768" t="s">
        <v>59</v>
      </c>
      <c r="E27768" t="s">
        <v>98</v>
      </c>
      <c r="F27768" t="s">
        <v>61</v>
      </c>
      <c r="G27768" t="s">
        <v>242</v>
      </c>
      <c r="H27768" t="s">
        <v>71</v>
      </c>
      <c r="I27768" t="s">
        <v>237</v>
      </c>
      <c r="J27768" t="s">
        <v>61</v>
      </c>
      <c r="K27768" t="s">
        <v>61</v>
      </c>
      <c r="L27768" t="s">
        <v>228</v>
      </c>
      <c r="M27768" t="s">
        <v>227</v>
      </c>
      <c r="N27768" t="s">
        <v>61</v>
      </c>
      <c r="O27768" t="s">
        <v>61</v>
      </c>
      <c r="P27768" t="s">
        <v>61</v>
      </c>
      <c r="Q27768" t="s">
        <v>61</v>
      </c>
      <c r="R27768" t="s">
        <v>61</v>
      </c>
      <c r="S27768" t="s">
        <v>61</v>
      </c>
      <c r="T27768" t="s">
        <v>61</v>
      </c>
      <c r="U27768" t="s">
        <v>61</v>
      </c>
      <c r="V27768" t="s">
        <v>61</v>
      </c>
      <c r="W27768" t="s">
        <v>61</v>
      </c>
      <c r="X27768" t="s">
        <v>61</v>
      </c>
      <c r="Y27768" t="s">
        <v>61</v>
      </c>
      <c r="Z27768" t="s">
        <v>61</v>
      </c>
      <c r="AA27768" t="s">
        <v>61</v>
      </c>
      <c r="AB27768" t="s">
        <v>61</v>
      </c>
      <c r="AC27768" t="s">
        <v>61</v>
      </c>
      <c r="AD27768" t="s">
        <v>61</v>
      </c>
      <c r="AE27768" t="s">
        <v>61</v>
      </c>
      <c r="AF27768" t="s">
        <v>61</v>
      </c>
      <c r="AG27768" t="s">
        <v>61</v>
      </c>
      <c r="AH27768" t="s">
        <v>61</v>
      </c>
      <c r="AI27768" t="s">
        <v>61</v>
      </c>
      <c r="AJ27768" t="s">
        <v>61</v>
      </c>
      <c r="AN27768" t="s">
        <v>220</v>
      </c>
      <c r="AO27768" t="s">
        <v>221</v>
      </c>
      <c r="AP27768" t="s">
        <v>222</v>
      </c>
      <c r="AR27768" t="s">
        <v>223</v>
      </c>
      <c r="AS27768">
        <v>2023</v>
      </c>
      <c r="AT27768">
        <v>2020</v>
      </c>
      <c r="AU27768" s="13">
        <v>3141</v>
      </c>
      <c r="AV27768" t="s">
        <v>61</v>
      </c>
      <c r="AX27768" t="s">
        <v>224</v>
      </c>
      <c r="AY27768" t="s">
        <v>70</v>
      </c>
      <c r="AZ27768" t="s">
        <v>70</v>
      </c>
      <c r="BA27768" t="s">
        <v>70</v>
      </c>
      <c r="BB27768" t="s">
        <v>70</v>
      </c>
      <c r="BC27768" t="s">
        <v>70</v>
      </c>
      <c r="BD27768" t="s">
        <v>70</v>
      </c>
    </row>
    <row r="27769" spans="1:56" x14ac:dyDescent="0.3">
      <c r="A27769" t="s">
        <v>56</v>
      </c>
      <c r="B27769" t="s">
        <v>215</v>
      </c>
      <c r="C27769" t="s">
        <v>216</v>
      </c>
      <c r="D27769" t="s">
        <v>59</v>
      </c>
      <c r="E27769" t="s">
        <v>98</v>
      </c>
      <c r="F27769" t="s">
        <v>61</v>
      </c>
      <c r="G27769" t="s">
        <v>242</v>
      </c>
      <c r="H27769" t="s">
        <v>71</v>
      </c>
      <c r="I27769" t="s">
        <v>237</v>
      </c>
      <c r="J27769" t="s">
        <v>61</v>
      </c>
      <c r="K27769" t="s">
        <v>61</v>
      </c>
      <c r="L27769" t="s">
        <v>102</v>
      </c>
      <c r="M27769" t="s">
        <v>102</v>
      </c>
      <c r="N27769" t="s">
        <v>61</v>
      </c>
      <c r="O27769" t="s">
        <v>61</v>
      </c>
      <c r="P27769" t="s">
        <v>61</v>
      </c>
      <c r="Q27769" t="s">
        <v>61</v>
      </c>
      <c r="R27769" t="s">
        <v>61</v>
      </c>
      <c r="S27769" t="s">
        <v>61</v>
      </c>
      <c r="T27769" t="s">
        <v>61</v>
      </c>
      <c r="U27769" t="s">
        <v>61</v>
      </c>
      <c r="V27769" t="s">
        <v>61</v>
      </c>
      <c r="W27769" t="s">
        <v>61</v>
      </c>
      <c r="X27769" t="s">
        <v>61</v>
      </c>
      <c r="Y27769" t="s">
        <v>61</v>
      </c>
      <c r="Z27769" t="s">
        <v>61</v>
      </c>
      <c r="AA27769" t="s">
        <v>61</v>
      </c>
      <c r="AB27769" t="s">
        <v>61</v>
      </c>
      <c r="AC27769" t="s">
        <v>61</v>
      </c>
      <c r="AD27769" t="s">
        <v>61</v>
      </c>
      <c r="AE27769" t="s">
        <v>61</v>
      </c>
      <c r="AF27769" t="s">
        <v>61</v>
      </c>
      <c r="AG27769" t="s">
        <v>61</v>
      </c>
      <c r="AH27769" t="s">
        <v>61</v>
      </c>
      <c r="AI27769" t="s">
        <v>61</v>
      </c>
      <c r="AJ27769" t="s">
        <v>61</v>
      </c>
      <c r="AN27769" t="s">
        <v>220</v>
      </c>
      <c r="AO27769" t="s">
        <v>221</v>
      </c>
      <c r="AP27769" t="s">
        <v>222</v>
      </c>
      <c r="AR27769" t="s">
        <v>223</v>
      </c>
      <c r="AS27769">
        <v>2023</v>
      </c>
      <c r="AT27769">
        <v>2020</v>
      </c>
      <c r="AU27769" s="13">
        <v>0</v>
      </c>
      <c r="AV27769" t="s">
        <v>61</v>
      </c>
      <c r="AX27769" t="s">
        <v>224</v>
      </c>
      <c r="AY27769" t="s">
        <v>70</v>
      </c>
      <c r="AZ27769" t="s">
        <v>70</v>
      </c>
      <c r="BA27769" t="s">
        <v>70</v>
      </c>
      <c r="BB27769" t="s">
        <v>70</v>
      </c>
      <c r="BC27769" t="s">
        <v>70</v>
      </c>
      <c r="BD27769" t="s">
        <v>70</v>
      </c>
    </row>
    <row r="27770" spans="1:56" x14ac:dyDescent="0.3">
      <c r="A27770" t="s">
        <v>56</v>
      </c>
      <c r="B27770" t="s">
        <v>215</v>
      </c>
      <c r="C27770" t="s">
        <v>216</v>
      </c>
      <c r="D27770" t="s">
        <v>59</v>
      </c>
      <c r="E27770" t="s">
        <v>98</v>
      </c>
      <c r="F27770" t="s">
        <v>61</v>
      </c>
      <c r="G27770" t="s">
        <v>242</v>
      </c>
      <c r="H27770" t="s">
        <v>71</v>
      </c>
      <c r="I27770" t="s">
        <v>237</v>
      </c>
      <c r="J27770" t="s">
        <v>61</v>
      </c>
      <c r="K27770" t="s">
        <v>229</v>
      </c>
      <c r="L27770" t="s">
        <v>61</v>
      </c>
      <c r="M27770" t="s">
        <v>61</v>
      </c>
      <c r="N27770" t="s">
        <v>61</v>
      </c>
      <c r="O27770" t="s">
        <v>61</v>
      </c>
      <c r="P27770" t="s">
        <v>61</v>
      </c>
      <c r="Q27770" t="s">
        <v>61</v>
      </c>
      <c r="R27770" t="s">
        <v>61</v>
      </c>
      <c r="S27770" t="s">
        <v>61</v>
      </c>
      <c r="T27770" t="s">
        <v>61</v>
      </c>
      <c r="U27770" t="s">
        <v>61</v>
      </c>
      <c r="V27770" t="s">
        <v>61</v>
      </c>
      <c r="W27770" t="s">
        <v>61</v>
      </c>
      <c r="X27770" t="s">
        <v>61</v>
      </c>
      <c r="Y27770" t="s">
        <v>61</v>
      </c>
      <c r="Z27770" t="s">
        <v>61</v>
      </c>
      <c r="AA27770" t="s">
        <v>61</v>
      </c>
      <c r="AB27770" t="s">
        <v>61</v>
      </c>
      <c r="AC27770" t="s">
        <v>61</v>
      </c>
      <c r="AD27770" t="s">
        <v>61</v>
      </c>
      <c r="AE27770" t="s">
        <v>61</v>
      </c>
      <c r="AF27770" t="s">
        <v>61</v>
      </c>
      <c r="AG27770" t="s">
        <v>61</v>
      </c>
      <c r="AH27770" t="s">
        <v>61</v>
      </c>
      <c r="AI27770" t="s">
        <v>61</v>
      </c>
      <c r="AJ27770" t="s">
        <v>61</v>
      </c>
      <c r="AN27770" t="s">
        <v>220</v>
      </c>
      <c r="AO27770" t="s">
        <v>221</v>
      </c>
      <c r="AP27770" t="s">
        <v>222</v>
      </c>
      <c r="AR27770" t="s">
        <v>223</v>
      </c>
      <c r="AS27770">
        <v>2023</v>
      </c>
      <c r="AT27770">
        <v>2020</v>
      </c>
      <c r="AU27770" s="13">
        <v>424</v>
      </c>
      <c r="AV27770" t="s">
        <v>61</v>
      </c>
      <c r="AX27770" t="s">
        <v>224</v>
      </c>
      <c r="AY27770" t="s">
        <v>70</v>
      </c>
      <c r="AZ27770" t="s">
        <v>70</v>
      </c>
      <c r="BA27770" t="s">
        <v>70</v>
      </c>
      <c r="BB27770" t="s">
        <v>70</v>
      </c>
      <c r="BC27770" t="s">
        <v>70</v>
      </c>
      <c r="BD27770" t="s">
        <v>70</v>
      </c>
    </row>
    <row r="27771" spans="1:56" x14ac:dyDescent="0.3">
      <c r="A27771" t="s">
        <v>56</v>
      </c>
      <c r="B27771" t="s">
        <v>215</v>
      </c>
      <c r="C27771" t="s">
        <v>216</v>
      </c>
      <c r="D27771" t="s">
        <v>59</v>
      </c>
      <c r="E27771" t="s">
        <v>98</v>
      </c>
      <c r="F27771" t="s">
        <v>61</v>
      </c>
      <c r="G27771" t="s">
        <v>243</v>
      </c>
      <c r="H27771" t="s">
        <v>62</v>
      </c>
      <c r="I27771" t="s">
        <v>218</v>
      </c>
      <c r="J27771" t="s">
        <v>61</v>
      </c>
      <c r="K27771" t="s">
        <v>219</v>
      </c>
      <c r="L27771" t="s">
        <v>61</v>
      </c>
      <c r="M27771" t="s">
        <v>61</v>
      </c>
      <c r="N27771" t="s">
        <v>61</v>
      </c>
      <c r="O27771" t="s">
        <v>61</v>
      </c>
      <c r="P27771" t="s">
        <v>61</v>
      </c>
      <c r="Q27771" t="s">
        <v>61</v>
      </c>
      <c r="R27771" t="s">
        <v>61</v>
      </c>
      <c r="S27771" t="s">
        <v>61</v>
      </c>
      <c r="T27771" t="s">
        <v>61</v>
      </c>
      <c r="U27771" t="s">
        <v>61</v>
      </c>
      <c r="V27771" t="s">
        <v>61</v>
      </c>
      <c r="W27771" t="s">
        <v>61</v>
      </c>
      <c r="X27771" t="s">
        <v>61</v>
      </c>
      <c r="Y27771" t="s">
        <v>61</v>
      </c>
      <c r="Z27771" t="s">
        <v>61</v>
      </c>
      <c r="AA27771" t="s">
        <v>61</v>
      </c>
      <c r="AB27771" t="s">
        <v>61</v>
      </c>
      <c r="AC27771" t="s">
        <v>61</v>
      </c>
      <c r="AD27771" t="s">
        <v>61</v>
      </c>
      <c r="AE27771" t="s">
        <v>61</v>
      </c>
      <c r="AF27771" t="s">
        <v>61</v>
      </c>
      <c r="AG27771" t="s">
        <v>61</v>
      </c>
      <c r="AH27771" t="s">
        <v>61</v>
      </c>
      <c r="AI27771" t="s">
        <v>61</v>
      </c>
      <c r="AJ27771" t="s">
        <v>61</v>
      </c>
      <c r="AN27771" t="s">
        <v>220</v>
      </c>
      <c r="AO27771" t="s">
        <v>221</v>
      </c>
      <c r="AP27771" t="s">
        <v>222</v>
      </c>
      <c r="AR27771" t="s">
        <v>223</v>
      </c>
      <c r="AS27771">
        <v>2023</v>
      </c>
      <c r="AT27771">
        <v>2020</v>
      </c>
      <c r="AU27771" s="13">
        <v>2696</v>
      </c>
      <c r="AV27771" t="s">
        <v>61</v>
      </c>
      <c r="AX27771" t="s">
        <v>224</v>
      </c>
      <c r="AY27771" t="s">
        <v>70</v>
      </c>
      <c r="AZ27771" t="s">
        <v>70</v>
      </c>
      <c r="BA27771" t="s">
        <v>70</v>
      </c>
      <c r="BB27771" t="s">
        <v>70</v>
      </c>
      <c r="BC27771" t="s">
        <v>70</v>
      </c>
      <c r="BD27771" t="s">
        <v>70</v>
      </c>
    </row>
    <row r="27772" spans="1:56" x14ac:dyDescent="0.3">
      <c r="A27772" t="s">
        <v>56</v>
      </c>
      <c r="B27772" t="s">
        <v>215</v>
      </c>
      <c r="C27772" t="s">
        <v>216</v>
      </c>
      <c r="D27772" t="s">
        <v>59</v>
      </c>
      <c r="E27772" t="s">
        <v>98</v>
      </c>
      <c r="F27772" t="s">
        <v>61</v>
      </c>
      <c r="G27772" t="s">
        <v>243</v>
      </c>
      <c r="H27772" t="s">
        <v>62</v>
      </c>
      <c r="I27772" t="s">
        <v>218</v>
      </c>
      <c r="J27772" t="s">
        <v>61</v>
      </c>
      <c r="K27772" t="s">
        <v>225</v>
      </c>
      <c r="L27772" t="s">
        <v>61</v>
      </c>
      <c r="M27772" t="s">
        <v>61</v>
      </c>
      <c r="N27772" t="s">
        <v>61</v>
      </c>
      <c r="O27772" t="s">
        <v>61</v>
      </c>
      <c r="P27772" t="s">
        <v>61</v>
      </c>
      <c r="Q27772" t="s">
        <v>61</v>
      </c>
      <c r="R27772" t="s">
        <v>61</v>
      </c>
      <c r="S27772" t="s">
        <v>61</v>
      </c>
      <c r="T27772" t="s">
        <v>61</v>
      </c>
      <c r="U27772" t="s">
        <v>61</v>
      </c>
      <c r="V27772" t="s">
        <v>61</v>
      </c>
      <c r="W27772" t="s">
        <v>61</v>
      </c>
      <c r="X27772" t="s">
        <v>61</v>
      </c>
      <c r="Y27772" t="s">
        <v>61</v>
      </c>
      <c r="Z27772" t="s">
        <v>61</v>
      </c>
      <c r="AA27772" t="s">
        <v>61</v>
      </c>
      <c r="AB27772" t="s">
        <v>61</v>
      </c>
      <c r="AC27772" t="s">
        <v>61</v>
      </c>
      <c r="AD27772" t="s">
        <v>61</v>
      </c>
      <c r="AE27772" t="s">
        <v>61</v>
      </c>
      <c r="AF27772" t="s">
        <v>61</v>
      </c>
      <c r="AG27772" t="s">
        <v>61</v>
      </c>
      <c r="AH27772" t="s">
        <v>61</v>
      </c>
      <c r="AI27772" t="s">
        <v>61</v>
      </c>
      <c r="AJ27772" t="s">
        <v>61</v>
      </c>
      <c r="AN27772" t="s">
        <v>220</v>
      </c>
      <c r="AO27772" t="s">
        <v>221</v>
      </c>
      <c r="AP27772" t="s">
        <v>222</v>
      </c>
      <c r="AR27772" t="s">
        <v>223</v>
      </c>
      <c r="AS27772">
        <v>2023</v>
      </c>
      <c r="AT27772">
        <v>2020</v>
      </c>
      <c r="AU27772" s="13">
        <v>29</v>
      </c>
      <c r="AV27772" t="s">
        <v>61</v>
      </c>
      <c r="AX27772" t="s">
        <v>224</v>
      </c>
      <c r="AY27772" t="s">
        <v>70</v>
      </c>
      <c r="AZ27772" t="s">
        <v>70</v>
      </c>
      <c r="BA27772" t="s">
        <v>70</v>
      </c>
      <c r="BB27772" t="s">
        <v>70</v>
      </c>
      <c r="BC27772" t="s">
        <v>70</v>
      </c>
      <c r="BD27772" t="s">
        <v>70</v>
      </c>
    </row>
    <row r="27773" spans="1:56" x14ac:dyDescent="0.3">
      <c r="A27773" t="s">
        <v>56</v>
      </c>
      <c r="B27773" t="s">
        <v>215</v>
      </c>
      <c r="C27773" t="s">
        <v>216</v>
      </c>
      <c r="D27773" t="s">
        <v>59</v>
      </c>
      <c r="E27773" t="s">
        <v>98</v>
      </c>
      <c r="F27773" t="s">
        <v>61</v>
      </c>
      <c r="G27773" t="s">
        <v>243</v>
      </c>
      <c r="H27773" t="s">
        <v>62</v>
      </c>
      <c r="I27773" t="s">
        <v>218</v>
      </c>
      <c r="J27773" t="s">
        <v>61</v>
      </c>
      <c r="K27773" t="s">
        <v>61</v>
      </c>
      <c r="L27773" t="s">
        <v>226</v>
      </c>
      <c r="M27773" t="s">
        <v>227</v>
      </c>
      <c r="N27773" t="s">
        <v>61</v>
      </c>
      <c r="O27773" t="s">
        <v>61</v>
      </c>
      <c r="P27773" t="s">
        <v>61</v>
      </c>
      <c r="Q27773" t="s">
        <v>61</v>
      </c>
      <c r="R27773" t="s">
        <v>61</v>
      </c>
      <c r="S27773" t="s">
        <v>61</v>
      </c>
      <c r="T27773" t="s">
        <v>61</v>
      </c>
      <c r="U27773" t="s">
        <v>61</v>
      </c>
      <c r="V27773" t="s">
        <v>61</v>
      </c>
      <c r="W27773" t="s">
        <v>61</v>
      </c>
      <c r="X27773" t="s">
        <v>61</v>
      </c>
      <c r="Y27773" t="s">
        <v>61</v>
      </c>
      <c r="Z27773" t="s">
        <v>61</v>
      </c>
      <c r="AA27773" t="s">
        <v>61</v>
      </c>
      <c r="AB27773" t="s">
        <v>61</v>
      </c>
      <c r="AC27773" t="s">
        <v>61</v>
      </c>
      <c r="AD27773" t="s">
        <v>61</v>
      </c>
      <c r="AE27773" t="s">
        <v>61</v>
      </c>
      <c r="AF27773" t="s">
        <v>61</v>
      </c>
      <c r="AG27773" t="s">
        <v>61</v>
      </c>
      <c r="AH27773" t="s">
        <v>61</v>
      </c>
      <c r="AI27773" t="s">
        <v>61</v>
      </c>
      <c r="AJ27773" t="s">
        <v>61</v>
      </c>
      <c r="AN27773" t="s">
        <v>220</v>
      </c>
      <c r="AO27773" t="s">
        <v>221</v>
      </c>
      <c r="AP27773" t="s">
        <v>222</v>
      </c>
      <c r="AR27773" t="s">
        <v>223</v>
      </c>
      <c r="AS27773">
        <v>2023</v>
      </c>
      <c r="AT27773">
        <v>2020</v>
      </c>
      <c r="AU27773" s="13">
        <v>1905</v>
      </c>
      <c r="AV27773" t="s">
        <v>61</v>
      </c>
      <c r="AX27773" t="s">
        <v>224</v>
      </c>
      <c r="AY27773" t="s">
        <v>70</v>
      </c>
      <c r="AZ27773" t="s">
        <v>70</v>
      </c>
      <c r="BA27773" t="s">
        <v>70</v>
      </c>
      <c r="BB27773" t="s">
        <v>70</v>
      </c>
      <c r="BC27773" t="s">
        <v>70</v>
      </c>
      <c r="BD27773" t="s">
        <v>70</v>
      </c>
    </row>
    <row r="27774" spans="1:56" x14ac:dyDescent="0.3">
      <c r="A27774" t="s">
        <v>56</v>
      </c>
      <c r="B27774" t="s">
        <v>215</v>
      </c>
      <c r="C27774" t="s">
        <v>216</v>
      </c>
      <c r="D27774" t="s">
        <v>59</v>
      </c>
      <c r="E27774" t="s">
        <v>98</v>
      </c>
      <c r="F27774" t="s">
        <v>61</v>
      </c>
      <c r="G27774" t="s">
        <v>243</v>
      </c>
      <c r="H27774" t="s">
        <v>62</v>
      </c>
      <c r="I27774" t="s">
        <v>218</v>
      </c>
      <c r="J27774" t="s">
        <v>61</v>
      </c>
      <c r="K27774" t="s">
        <v>61</v>
      </c>
      <c r="L27774" t="s">
        <v>228</v>
      </c>
      <c r="M27774" t="s">
        <v>227</v>
      </c>
      <c r="N27774" t="s">
        <v>61</v>
      </c>
      <c r="O27774" t="s">
        <v>61</v>
      </c>
      <c r="P27774" t="s">
        <v>61</v>
      </c>
      <c r="Q27774" t="s">
        <v>61</v>
      </c>
      <c r="R27774" t="s">
        <v>61</v>
      </c>
      <c r="S27774" t="s">
        <v>61</v>
      </c>
      <c r="T27774" t="s">
        <v>61</v>
      </c>
      <c r="U27774" t="s">
        <v>61</v>
      </c>
      <c r="V27774" t="s">
        <v>61</v>
      </c>
      <c r="W27774" t="s">
        <v>61</v>
      </c>
      <c r="X27774" t="s">
        <v>61</v>
      </c>
      <c r="Y27774" t="s">
        <v>61</v>
      </c>
      <c r="Z27774" t="s">
        <v>61</v>
      </c>
      <c r="AA27774" t="s">
        <v>61</v>
      </c>
      <c r="AB27774" t="s">
        <v>61</v>
      </c>
      <c r="AC27774" t="s">
        <v>61</v>
      </c>
      <c r="AD27774" t="s">
        <v>61</v>
      </c>
      <c r="AE27774" t="s">
        <v>61</v>
      </c>
      <c r="AF27774" t="s">
        <v>61</v>
      </c>
      <c r="AG27774" t="s">
        <v>61</v>
      </c>
      <c r="AH27774" t="s">
        <v>61</v>
      </c>
      <c r="AI27774" t="s">
        <v>61</v>
      </c>
      <c r="AJ27774" t="s">
        <v>61</v>
      </c>
      <c r="AN27774" t="s">
        <v>220</v>
      </c>
      <c r="AO27774" t="s">
        <v>221</v>
      </c>
      <c r="AP27774" t="s">
        <v>222</v>
      </c>
      <c r="AR27774" t="s">
        <v>223</v>
      </c>
      <c r="AS27774">
        <v>2023</v>
      </c>
      <c r="AT27774">
        <v>2020</v>
      </c>
      <c r="AU27774" s="13">
        <v>1185</v>
      </c>
      <c r="AV27774" t="s">
        <v>61</v>
      </c>
      <c r="AX27774" t="s">
        <v>224</v>
      </c>
      <c r="AY27774" t="s">
        <v>70</v>
      </c>
      <c r="AZ27774" t="s">
        <v>70</v>
      </c>
      <c r="BA27774" t="s">
        <v>70</v>
      </c>
      <c r="BB27774" t="s">
        <v>70</v>
      </c>
      <c r="BC27774" t="s">
        <v>70</v>
      </c>
      <c r="BD27774" t="s">
        <v>70</v>
      </c>
    </row>
    <row r="27775" spans="1:56" x14ac:dyDescent="0.3">
      <c r="A27775" t="s">
        <v>56</v>
      </c>
      <c r="B27775" t="s">
        <v>215</v>
      </c>
      <c r="C27775" t="s">
        <v>216</v>
      </c>
      <c r="D27775" t="s">
        <v>59</v>
      </c>
      <c r="E27775" t="s">
        <v>98</v>
      </c>
      <c r="F27775" t="s">
        <v>61</v>
      </c>
      <c r="G27775" t="s">
        <v>243</v>
      </c>
      <c r="H27775" t="s">
        <v>62</v>
      </c>
      <c r="I27775" t="s">
        <v>218</v>
      </c>
      <c r="J27775" t="s">
        <v>61</v>
      </c>
      <c r="K27775" t="s">
        <v>61</v>
      </c>
      <c r="L27775" t="s">
        <v>228</v>
      </c>
      <c r="M27775" t="s">
        <v>12</v>
      </c>
      <c r="N27775" t="s">
        <v>61</v>
      </c>
      <c r="O27775" t="s">
        <v>61</v>
      </c>
      <c r="P27775" t="s">
        <v>61</v>
      </c>
      <c r="Q27775" t="s">
        <v>61</v>
      </c>
      <c r="R27775" t="s">
        <v>61</v>
      </c>
      <c r="S27775" t="s">
        <v>61</v>
      </c>
      <c r="T27775" t="s">
        <v>61</v>
      </c>
      <c r="U27775" t="s">
        <v>61</v>
      </c>
      <c r="V27775" t="s">
        <v>61</v>
      </c>
      <c r="W27775" t="s">
        <v>61</v>
      </c>
      <c r="X27775" t="s">
        <v>61</v>
      </c>
      <c r="Y27775" t="s">
        <v>61</v>
      </c>
      <c r="Z27775" t="s">
        <v>61</v>
      </c>
      <c r="AA27775" t="s">
        <v>61</v>
      </c>
      <c r="AB27775" t="s">
        <v>61</v>
      </c>
      <c r="AC27775" t="s">
        <v>61</v>
      </c>
      <c r="AD27775" t="s">
        <v>61</v>
      </c>
      <c r="AE27775" t="s">
        <v>61</v>
      </c>
      <c r="AF27775" t="s">
        <v>61</v>
      </c>
      <c r="AG27775" t="s">
        <v>61</v>
      </c>
      <c r="AH27775" t="s">
        <v>61</v>
      </c>
      <c r="AI27775" t="s">
        <v>61</v>
      </c>
      <c r="AJ27775" t="s">
        <v>61</v>
      </c>
      <c r="AN27775" t="s">
        <v>220</v>
      </c>
      <c r="AO27775" t="s">
        <v>221</v>
      </c>
      <c r="AP27775" t="s">
        <v>222</v>
      </c>
      <c r="AR27775" t="s">
        <v>223</v>
      </c>
      <c r="AS27775">
        <v>2023</v>
      </c>
      <c r="AT27775">
        <v>2020</v>
      </c>
      <c r="AU27775" s="13">
        <v>0</v>
      </c>
      <c r="AV27775" t="s">
        <v>61</v>
      </c>
      <c r="AX27775" t="s">
        <v>224</v>
      </c>
      <c r="AY27775" t="s">
        <v>70</v>
      </c>
      <c r="AZ27775" t="s">
        <v>70</v>
      </c>
      <c r="BA27775" t="s">
        <v>70</v>
      </c>
      <c r="BB27775" t="s">
        <v>70</v>
      </c>
      <c r="BC27775" t="s">
        <v>70</v>
      </c>
      <c r="BD27775" t="s">
        <v>70</v>
      </c>
    </row>
    <row r="27776" spans="1:56" x14ac:dyDescent="0.3">
      <c r="A27776" t="s">
        <v>56</v>
      </c>
      <c r="B27776" t="s">
        <v>215</v>
      </c>
      <c r="C27776" t="s">
        <v>216</v>
      </c>
      <c r="D27776" t="s">
        <v>59</v>
      </c>
      <c r="E27776" t="s">
        <v>98</v>
      </c>
      <c r="F27776" t="s">
        <v>61</v>
      </c>
      <c r="G27776" t="s">
        <v>243</v>
      </c>
      <c r="H27776" t="s">
        <v>62</v>
      </c>
      <c r="I27776" t="s">
        <v>218</v>
      </c>
      <c r="J27776" t="s">
        <v>61</v>
      </c>
      <c r="K27776" t="s">
        <v>229</v>
      </c>
      <c r="L27776" t="s">
        <v>61</v>
      </c>
      <c r="M27776" t="s">
        <v>61</v>
      </c>
      <c r="N27776" t="s">
        <v>61</v>
      </c>
      <c r="O27776" t="s">
        <v>61</v>
      </c>
      <c r="P27776" t="s">
        <v>61</v>
      </c>
      <c r="Q27776" t="s">
        <v>61</v>
      </c>
      <c r="R27776" t="s">
        <v>61</v>
      </c>
      <c r="S27776" t="s">
        <v>61</v>
      </c>
      <c r="T27776" t="s">
        <v>61</v>
      </c>
      <c r="U27776" t="s">
        <v>61</v>
      </c>
      <c r="V27776" t="s">
        <v>61</v>
      </c>
      <c r="W27776" t="s">
        <v>61</v>
      </c>
      <c r="X27776" t="s">
        <v>61</v>
      </c>
      <c r="Y27776" t="s">
        <v>61</v>
      </c>
      <c r="Z27776" t="s">
        <v>61</v>
      </c>
      <c r="AA27776" t="s">
        <v>61</v>
      </c>
      <c r="AB27776" t="s">
        <v>61</v>
      </c>
      <c r="AC27776" t="s">
        <v>61</v>
      </c>
      <c r="AD27776" t="s">
        <v>61</v>
      </c>
      <c r="AE27776" t="s">
        <v>61</v>
      </c>
      <c r="AF27776" t="s">
        <v>61</v>
      </c>
      <c r="AG27776" t="s">
        <v>61</v>
      </c>
      <c r="AH27776" t="s">
        <v>61</v>
      </c>
      <c r="AI27776" t="s">
        <v>61</v>
      </c>
      <c r="AJ27776" t="s">
        <v>61</v>
      </c>
      <c r="AN27776" t="s">
        <v>220</v>
      </c>
      <c r="AO27776" t="s">
        <v>221</v>
      </c>
      <c r="AP27776" t="s">
        <v>222</v>
      </c>
      <c r="AR27776" t="s">
        <v>223</v>
      </c>
      <c r="AS27776">
        <v>2023</v>
      </c>
      <c r="AT27776">
        <v>2020</v>
      </c>
      <c r="AU27776" s="13">
        <v>365</v>
      </c>
      <c r="AV27776" t="s">
        <v>61</v>
      </c>
      <c r="AX27776" t="s">
        <v>224</v>
      </c>
      <c r="AY27776" t="s">
        <v>70</v>
      </c>
      <c r="AZ27776" t="s">
        <v>70</v>
      </c>
      <c r="BA27776" t="s">
        <v>70</v>
      </c>
      <c r="BB27776" t="s">
        <v>70</v>
      </c>
      <c r="BC27776" t="s">
        <v>70</v>
      </c>
      <c r="BD27776" t="s">
        <v>70</v>
      </c>
    </row>
    <row r="27777" spans="1:56" x14ac:dyDescent="0.3">
      <c r="A27777" t="s">
        <v>56</v>
      </c>
      <c r="B27777" t="s">
        <v>215</v>
      </c>
      <c r="C27777" t="s">
        <v>216</v>
      </c>
      <c r="D27777" t="s">
        <v>59</v>
      </c>
      <c r="E27777" t="s">
        <v>98</v>
      </c>
      <c r="F27777" t="s">
        <v>61</v>
      </c>
      <c r="G27777" t="s">
        <v>243</v>
      </c>
      <c r="H27777" t="s">
        <v>71</v>
      </c>
      <c r="I27777" t="s">
        <v>230</v>
      </c>
      <c r="J27777" t="s">
        <v>61</v>
      </c>
      <c r="K27777" t="s">
        <v>219</v>
      </c>
      <c r="L27777" t="s">
        <v>61</v>
      </c>
      <c r="M27777" t="s">
        <v>61</v>
      </c>
      <c r="N27777" t="s">
        <v>61</v>
      </c>
      <c r="O27777" t="s">
        <v>61</v>
      </c>
      <c r="P27777" t="s">
        <v>61</v>
      </c>
      <c r="Q27777" t="s">
        <v>61</v>
      </c>
      <c r="R27777" t="s">
        <v>61</v>
      </c>
      <c r="S27777" t="s">
        <v>61</v>
      </c>
      <c r="T27777" t="s">
        <v>61</v>
      </c>
      <c r="U27777" t="s">
        <v>61</v>
      </c>
      <c r="V27777" t="s">
        <v>61</v>
      </c>
      <c r="W27777" t="s">
        <v>61</v>
      </c>
      <c r="X27777" t="s">
        <v>61</v>
      </c>
      <c r="Y27777" t="s">
        <v>61</v>
      </c>
      <c r="Z27777" t="s">
        <v>61</v>
      </c>
      <c r="AA27777" t="s">
        <v>61</v>
      </c>
      <c r="AB27777" t="s">
        <v>61</v>
      </c>
      <c r="AC27777" t="s">
        <v>61</v>
      </c>
      <c r="AD27777" t="s">
        <v>61</v>
      </c>
      <c r="AE27777" t="s">
        <v>61</v>
      </c>
      <c r="AF27777" t="s">
        <v>61</v>
      </c>
      <c r="AG27777" t="s">
        <v>61</v>
      </c>
      <c r="AH27777" t="s">
        <v>61</v>
      </c>
      <c r="AI27777" t="s">
        <v>61</v>
      </c>
      <c r="AJ27777" t="s">
        <v>61</v>
      </c>
      <c r="AN27777" t="s">
        <v>220</v>
      </c>
      <c r="AO27777" t="s">
        <v>221</v>
      </c>
      <c r="AP27777" t="s">
        <v>222</v>
      </c>
      <c r="AR27777" t="s">
        <v>223</v>
      </c>
      <c r="AS27777">
        <v>2023</v>
      </c>
      <c r="AT27777">
        <v>2020</v>
      </c>
      <c r="AU27777" s="13">
        <v>342</v>
      </c>
      <c r="AV27777" t="s">
        <v>61</v>
      </c>
      <c r="AX27777" t="s">
        <v>224</v>
      </c>
      <c r="AY27777" t="s">
        <v>70</v>
      </c>
      <c r="AZ27777" t="s">
        <v>70</v>
      </c>
      <c r="BA27777" t="s">
        <v>70</v>
      </c>
      <c r="BB27777" t="s">
        <v>70</v>
      </c>
      <c r="BC27777" t="s">
        <v>70</v>
      </c>
      <c r="BD27777" t="s">
        <v>70</v>
      </c>
    </row>
    <row r="27778" spans="1:56" x14ac:dyDescent="0.3">
      <c r="A27778" t="s">
        <v>56</v>
      </c>
      <c r="B27778" t="s">
        <v>215</v>
      </c>
      <c r="C27778" t="s">
        <v>216</v>
      </c>
      <c r="D27778" t="s">
        <v>59</v>
      </c>
      <c r="E27778" t="s">
        <v>98</v>
      </c>
      <c r="F27778" t="s">
        <v>61</v>
      </c>
      <c r="G27778" t="s">
        <v>243</v>
      </c>
      <c r="H27778" t="s">
        <v>71</v>
      </c>
      <c r="I27778" t="s">
        <v>230</v>
      </c>
      <c r="J27778" t="s">
        <v>61</v>
      </c>
      <c r="K27778" t="s">
        <v>61</v>
      </c>
      <c r="L27778" t="s">
        <v>226</v>
      </c>
      <c r="M27778" t="s">
        <v>227</v>
      </c>
      <c r="N27778" t="s">
        <v>61</v>
      </c>
      <c r="O27778" t="s">
        <v>61</v>
      </c>
      <c r="P27778" t="s">
        <v>61</v>
      </c>
      <c r="Q27778" t="s">
        <v>61</v>
      </c>
      <c r="R27778" t="s">
        <v>61</v>
      </c>
      <c r="S27778" t="s">
        <v>61</v>
      </c>
      <c r="T27778" t="s">
        <v>61</v>
      </c>
      <c r="U27778" t="s">
        <v>61</v>
      </c>
      <c r="V27778" t="s">
        <v>61</v>
      </c>
      <c r="W27778" t="s">
        <v>61</v>
      </c>
      <c r="X27778" t="s">
        <v>61</v>
      </c>
      <c r="Y27778" t="s">
        <v>61</v>
      </c>
      <c r="Z27778" t="s">
        <v>61</v>
      </c>
      <c r="AA27778" t="s">
        <v>61</v>
      </c>
      <c r="AB27778" t="s">
        <v>61</v>
      </c>
      <c r="AC27778" t="s">
        <v>61</v>
      </c>
      <c r="AD27778" t="s">
        <v>61</v>
      </c>
      <c r="AE27778" t="s">
        <v>61</v>
      </c>
      <c r="AF27778" t="s">
        <v>61</v>
      </c>
      <c r="AG27778" t="s">
        <v>61</v>
      </c>
      <c r="AH27778" t="s">
        <v>61</v>
      </c>
      <c r="AI27778" t="s">
        <v>61</v>
      </c>
      <c r="AJ27778" t="s">
        <v>61</v>
      </c>
      <c r="AN27778" t="s">
        <v>220</v>
      </c>
      <c r="AO27778" t="s">
        <v>221</v>
      </c>
      <c r="AP27778" t="s">
        <v>222</v>
      </c>
      <c r="AR27778" t="s">
        <v>223</v>
      </c>
      <c r="AS27778">
        <v>2023</v>
      </c>
      <c r="AT27778">
        <v>2020</v>
      </c>
      <c r="AU27778" s="13">
        <v>410</v>
      </c>
      <c r="AV27778" t="s">
        <v>61</v>
      </c>
      <c r="AX27778" t="s">
        <v>224</v>
      </c>
      <c r="AY27778" t="s">
        <v>70</v>
      </c>
      <c r="AZ27778" t="s">
        <v>70</v>
      </c>
      <c r="BA27778" t="s">
        <v>70</v>
      </c>
      <c r="BB27778" t="s">
        <v>70</v>
      </c>
      <c r="BC27778" t="s">
        <v>70</v>
      </c>
      <c r="BD27778" t="s">
        <v>70</v>
      </c>
    </row>
    <row r="27779" spans="1:56" x14ac:dyDescent="0.3">
      <c r="A27779" t="s">
        <v>56</v>
      </c>
      <c r="B27779" t="s">
        <v>215</v>
      </c>
      <c r="C27779" t="s">
        <v>216</v>
      </c>
      <c r="D27779" t="s">
        <v>59</v>
      </c>
      <c r="E27779" t="s">
        <v>98</v>
      </c>
      <c r="F27779" t="s">
        <v>61</v>
      </c>
      <c r="G27779" t="s">
        <v>243</v>
      </c>
      <c r="H27779" t="s">
        <v>71</v>
      </c>
      <c r="I27779" t="s">
        <v>230</v>
      </c>
      <c r="J27779" t="s">
        <v>61</v>
      </c>
      <c r="K27779" t="s">
        <v>61</v>
      </c>
      <c r="L27779" t="s">
        <v>228</v>
      </c>
      <c r="M27779" t="s">
        <v>227</v>
      </c>
      <c r="N27779" t="s">
        <v>61</v>
      </c>
      <c r="O27779" t="s">
        <v>61</v>
      </c>
      <c r="P27779" t="s">
        <v>61</v>
      </c>
      <c r="Q27779" t="s">
        <v>61</v>
      </c>
      <c r="R27779" t="s">
        <v>61</v>
      </c>
      <c r="S27779" t="s">
        <v>61</v>
      </c>
      <c r="T27779" t="s">
        <v>61</v>
      </c>
      <c r="U27779" t="s">
        <v>61</v>
      </c>
      <c r="V27779" t="s">
        <v>61</v>
      </c>
      <c r="W27779" t="s">
        <v>61</v>
      </c>
      <c r="X27779" t="s">
        <v>61</v>
      </c>
      <c r="Y27779" t="s">
        <v>61</v>
      </c>
      <c r="Z27779" t="s">
        <v>61</v>
      </c>
      <c r="AA27779" t="s">
        <v>61</v>
      </c>
      <c r="AB27779" t="s">
        <v>61</v>
      </c>
      <c r="AC27779" t="s">
        <v>61</v>
      </c>
      <c r="AD27779" t="s">
        <v>61</v>
      </c>
      <c r="AE27779" t="s">
        <v>61</v>
      </c>
      <c r="AF27779" t="s">
        <v>61</v>
      </c>
      <c r="AG27779" t="s">
        <v>61</v>
      </c>
      <c r="AH27779" t="s">
        <v>61</v>
      </c>
      <c r="AI27779" t="s">
        <v>61</v>
      </c>
      <c r="AJ27779" t="s">
        <v>61</v>
      </c>
      <c r="AN27779" t="s">
        <v>220</v>
      </c>
      <c r="AO27779" t="s">
        <v>221</v>
      </c>
      <c r="AP27779" t="s">
        <v>222</v>
      </c>
      <c r="AR27779" t="s">
        <v>223</v>
      </c>
      <c r="AS27779">
        <v>2023</v>
      </c>
      <c r="AT27779">
        <v>2020</v>
      </c>
      <c r="AU27779" s="13">
        <v>0</v>
      </c>
      <c r="AV27779" t="s">
        <v>61</v>
      </c>
      <c r="AX27779" t="s">
        <v>224</v>
      </c>
      <c r="AY27779" t="s">
        <v>70</v>
      </c>
      <c r="AZ27779" t="s">
        <v>70</v>
      </c>
      <c r="BA27779" t="s">
        <v>70</v>
      </c>
      <c r="BB27779" t="s">
        <v>70</v>
      </c>
      <c r="BC27779" t="s">
        <v>70</v>
      </c>
      <c r="BD27779" t="s">
        <v>70</v>
      </c>
    </row>
    <row r="27780" spans="1:56" x14ac:dyDescent="0.3">
      <c r="A27780" t="s">
        <v>56</v>
      </c>
      <c r="B27780" t="s">
        <v>215</v>
      </c>
      <c r="C27780" t="s">
        <v>216</v>
      </c>
      <c r="D27780" t="s">
        <v>59</v>
      </c>
      <c r="E27780" t="s">
        <v>98</v>
      </c>
      <c r="F27780" t="s">
        <v>61</v>
      </c>
      <c r="G27780" t="s">
        <v>243</v>
      </c>
      <c r="H27780" t="s">
        <v>71</v>
      </c>
      <c r="I27780" t="s">
        <v>230</v>
      </c>
      <c r="J27780" t="s">
        <v>61</v>
      </c>
      <c r="K27780" t="s">
        <v>61</v>
      </c>
      <c r="L27780" t="s">
        <v>102</v>
      </c>
      <c r="M27780" t="s">
        <v>102</v>
      </c>
      <c r="N27780" t="s">
        <v>61</v>
      </c>
      <c r="O27780" t="s">
        <v>61</v>
      </c>
      <c r="P27780" t="s">
        <v>61</v>
      </c>
      <c r="Q27780" t="s">
        <v>61</v>
      </c>
      <c r="R27780" t="s">
        <v>61</v>
      </c>
      <c r="S27780" t="s">
        <v>61</v>
      </c>
      <c r="T27780" t="s">
        <v>61</v>
      </c>
      <c r="U27780" t="s">
        <v>61</v>
      </c>
      <c r="V27780" t="s">
        <v>61</v>
      </c>
      <c r="W27780" t="s">
        <v>61</v>
      </c>
      <c r="X27780" t="s">
        <v>61</v>
      </c>
      <c r="Y27780" t="s">
        <v>61</v>
      </c>
      <c r="Z27780" t="s">
        <v>61</v>
      </c>
      <c r="AA27780" t="s">
        <v>61</v>
      </c>
      <c r="AB27780" t="s">
        <v>61</v>
      </c>
      <c r="AC27780" t="s">
        <v>61</v>
      </c>
      <c r="AD27780" t="s">
        <v>61</v>
      </c>
      <c r="AE27780" t="s">
        <v>61</v>
      </c>
      <c r="AF27780" t="s">
        <v>61</v>
      </c>
      <c r="AG27780" t="s">
        <v>61</v>
      </c>
      <c r="AH27780" t="s">
        <v>61</v>
      </c>
      <c r="AI27780" t="s">
        <v>61</v>
      </c>
      <c r="AJ27780" t="s">
        <v>61</v>
      </c>
      <c r="AN27780" t="s">
        <v>220</v>
      </c>
      <c r="AO27780" t="s">
        <v>221</v>
      </c>
      <c r="AP27780" t="s">
        <v>222</v>
      </c>
      <c r="AR27780" t="s">
        <v>223</v>
      </c>
      <c r="AS27780">
        <v>2023</v>
      </c>
      <c r="AT27780">
        <v>2020</v>
      </c>
      <c r="AU27780" s="13">
        <v>0</v>
      </c>
      <c r="AV27780" t="s">
        <v>61</v>
      </c>
      <c r="AX27780" t="s">
        <v>224</v>
      </c>
      <c r="AY27780" t="s">
        <v>70</v>
      </c>
      <c r="AZ27780" t="s">
        <v>70</v>
      </c>
      <c r="BA27780" t="s">
        <v>70</v>
      </c>
      <c r="BB27780" t="s">
        <v>70</v>
      </c>
      <c r="BC27780" t="s">
        <v>70</v>
      </c>
      <c r="BD27780" t="s">
        <v>70</v>
      </c>
    </row>
    <row r="27781" spans="1:56" x14ac:dyDescent="0.3">
      <c r="A27781" t="s">
        <v>56</v>
      </c>
      <c r="B27781" t="s">
        <v>215</v>
      </c>
      <c r="C27781" t="s">
        <v>216</v>
      </c>
      <c r="D27781" t="s">
        <v>59</v>
      </c>
      <c r="E27781" t="s">
        <v>98</v>
      </c>
      <c r="F27781" t="s">
        <v>61</v>
      </c>
      <c r="G27781" t="s">
        <v>243</v>
      </c>
      <c r="H27781" t="s">
        <v>71</v>
      </c>
      <c r="I27781" t="s">
        <v>230</v>
      </c>
      <c r="J27781" t="s">
        <v>61</v>
      </c>
      <c r="K27781" t="s">
        <v>229</v>
      </c>
      <c r="L27781" t="s">
        <v>61</v>
      </c>
      <c r="M27781" t="s">
        <v>61</v>
      </c>
      <c r="N27781" t="s">
        <v>61</v>
      </c>
      <c r="O27781" t="s">
        <v>61</v>
      </c>
      <c r="P27781" t="s">
        <v>61</v>
      </c>
      <c r="Q27781" t="s">
        <v>61</v>
      </c>
      <c r="R27781" t="s">
        <v>61</v>
      </c>
      <c r="S27781" t="s">
        <v>61</v>
      </c>
      <c r="T27781" t="s">
        <v>61</v>
      </c>
      <c r="U27781" t="s">
        <v>61</v>
      </c>
      <c r="V27781" t="s">
        <v>61</v>
      </c>
      <c r="W27781" t="s">
        <v>61</v>
      </c>
      <c r="X27781" t="s">
        <v>61</v>
      </c>
      <c r="Y27781" t="s">
        <v>61</v>
      </c>
      <c r="Z27781" t="s">
        <v>61</v>
      </c>
      <c r="AA27781" t="s">
        <v>61</v>
      </c>
      <c r="AB27781" t="s">
        <v>61</v>
      </c>
      <c r="AC27781" t="s">
        <v>61</v>
      </c>
      <c r="AD27781" t="s">
        <v>61</v>
      </c>
      <c r="AE27781" t="s">
        <v>61</v>
      </c>
      <c r="AF27781" t="s">
        <v>61</v>
      </c>
      <c r="AG27781" t="s">
        <v>61</v>
      </c>
      <c r="AH27781" t="s">
        <v>61</v>
      </c>
      <c r="AI27781" t="s">
        <v>61</v>
      </c>
      <c r="AJ27781" t="s">
        <v>61</v>
      </c>
      <c r="AN27781" t="s">
        <v>220</v>
      </c>
      <c r="AO27781" t="s">
        <v>221</v>
      </c>
      <c r="AP27781" t="s">
        <v>222</v>
      </c>
      <c r="AR27781" t="s">
        <v>223</v>
      </c>
      <c r="AS27781">
        <v>2023</v>
      </c>
      <c r="AT27781">
        <v>2020</v>
      </c>
      <c r="AU27781" s="13">
        <v>68</v>
      </c>
      <c r="AV27781" t="s">
        <v>61</v>
      </c>
      <c r="AX27781" t="s">
        <v>224</v>
      </c>
      <c r="AY27781" t="s">
        <v>70</v>
      </c>
      <c r="AZ27781" t="s">
        <v>70</v>
      </c>
      <c r="BA27781" t="s">
        <v>70</v>
      </c>
      <c r="BB27781" t="s">
        <v>70</v>
      </c>
      <c r="BC27781" t="s">
        <v>70</v>
      </c>
      <c r="BD27781" t="s">
        <v>70</v>
      </c>
    </row>
    <row r="27782" spans="1:56" x14ac:dyDescent="0.3">
      <c r="A27782" t="s">
        <v>56</v>
      </c>
      <c r="B27782" t="s">
        <v>215</v>
      </c>
      <c r="C27782" t="s">
        <v>216</v>
      </c>
      <c r="D27782" t="s">
        <v>59</v>
      </c>
      <c r="E27782" t="s">
        <v>98</v>
      </c>
      <c r="F27782" t="s">
        <v>61</v>
      </c>
      <c r="G27782" t="s">
        <v>243</v>
      </c>
      <c r="H27782" t="s">
        <v>71</v>
      </c>
      <c r="I27782" t="s">
        <v>231</v>
      </c>
      <c r="J27782" t="s">
        <v>61</v>
      </c>
      <c r="K27782" t="s">
        <v>219</v>
      </c>
      <c r="L27782" t="s">
        <v>61</v>
      </c>
      <c r="M27782" t="s">
        <v>61</v>
      </c>
      <c r="N27782" t="s">
        <v>61</v>
      </c>
      <c r="O27782" t="s">
        <v>61</v>
      </c>
      <c r="P27782" t="s">
        <v>61</v>
      </c>
      <c r="Q27782" t="s">
        <v>61</v>
      </c>
      <c r="R27782" t="s">
        <v>61</v>
      </c>
      <c r="S27782" t="s">
        <v>61</v>
      </c>
      <c r="T27782" t="s">
        <v>61</v>
      </c>
      <c r="U27782" t="s">
        <v>61</v>
      </c>
      <c r="V27782" t="s">
        <v>61</v>
      </c>
      <c r="W27782" t="s">
        <v>61</v>
      </c>
      <c r="X27782" t="s">
        <v>61</v>
      </c>
      <c r="Y27782" t="s">
        <v>61</v>
      </c>
      <c r="Z27782" t="s">
        <v>61</v>
      </c>
      <c r="AA27782" t="s">
        <v>61</v>
      </c>
      <c r="AB27782" t="s">
        <v>61</v>
      </c>
      <c r="AC27782" t="s">
        <v>61</v>
      </c>
      <c r="AD27782" t="s">
        <v>61</v>
      </c>
      <c r="AE27782" t="s">
        <v>61</v>
      </c>
      <c r="AF27782" t="s">
        <v>61</v>
      </c>
      <c r="AG27782" t="s">
        <v>61</v>
      </c>
      <c r="AH27782" t="s">
        <v>61</v>
      </c>
      <c r="AI27782" t="s">
        <v>61</v>
      </c>
      <c r="AJ27782" t="s">
        <v>61</v>
      </c>
      <c r="AN27782" t="s">
        <v>220</v>
      </c>
      <c r="AO27782" t="s">
        <v>221</v>
      </c>
      <c r="AP27782" t="s">
        <v>222</v>
      </c>
      <c r="AR27782" t="s">
        <v>223</v>
      </c>
      <c r="AS27782">
        <v>2023</v>
      </c>
      <c r="AT27782">
        <v>2020</v>
      </c>
      <c r="AU27782" s="13">
        <v>368</v>
      </c>
      <c r="AV27782" t="s">
        <v>61</v>
      </c>
      <c r="AX27782" t="s">
        <v>224</v>
      </c>
      <c r="AY27782" t="s">
        <v>70</v>
      </c>
      <c r="AZ27782" t="s">
        <v>70</v>
      </c>
      <c r="BA27782" t="s">
        <v>70</v>
      </c>
      <c r="BB27782" t="s">
        <v>70</v>
      </c>
      <c r="BC27782" t="s">
        <v>70</v>
      </c>
      <c r="BD27782" t="s">
        <v>70</v>
      </c>
    </row>
    <row r="27783" spans="1:56" x14ac:dyDescent="0.3">
      <c r="A27783" t="s">
        <v>56</v>
      </c>
      <c r="B27783" t="s">
        <v>215</v>
      </c>
      <c r="C27783" t="s">
        <v>216</v>
      </c>
      <c r="D27783" t="s">
        <v>59</v>
      </c>
      <c r="E27783" t="s">
        <v>98</v>
      </c>
      <c r="F27783" t="s">
        <v>61</v>
      </c>
      <c r="G27783" t="s">
        <v>243</v>
      </c>
      <c r="H27783" t="s">
        <v>71</v>
      </c>
      <c r="I27783" t="s">
        <v>231</v>
      </c>
      <c r="J27783" t="s">
        <v>61</v>
      </c>
      <c r="K27783" t="s">
        <v>61</v>
      </c>
      <c r="L27783" t="s">
        <v>226</v>
      </c>
      <c r="M27783" t="s">
        <v>227</v>
      </c>
      <c r="N27783" t="s">
        <v>61</v>
      </c>
      <c r="O27783" t="s">
        <v>61</v>
      </c>
      <c r="P27783" t="s">
        <v>61</v>
      </c>
      <c r="Q27783" t="s">
        <v>61</v>
      </c>
      <c r="R27783" t="s">
        <v>61</v>
      </c>
      <c r="S27783" t="s">
        <v>61</v>
      </c>
      <c r="T27783" t="s">
        <v>61</v>
      </c>
      <c r="U27783" t="s">
        <v>61</v>
      </c>
      <c r="V27783" t="s">
        <v>61</v>
      </c>
      <c r="W27783" t="s">
        <v>61</v>
      </c>
      <c r="X27783" t="s">
        <v>61</v>
      </c>
      <c r="Y27783" t="s">
        <v>61</v>
      </c>
      <c r="Z27783" t="s">
        <v>61</v>
      </c>
      <c r="AA27783" t="s">
        <v>61</v>
      </c>
      <c r="AB27783" t="s">
        <v>61</v>
      </c>
      <c r="AC27783" t="s">
        <v>61</v>
      </c>
      <c r="AD27783" t="s">
        <v>61</v>
      </c>
      <c r="AE27783" t="s">
        <v>61</v>
      </c>
      <c r="AF27783" t="s">
        <v>61</v>
      </c>
      <c r="AG27783" t="s">
        <v>61</v>
      </c>
      <c r="AH27783" t="s">
        <v>61</v>
      </c>
      <c r="AI27783" t="s">
        <v>61</v>
      </c>
      <c r="AJ27783" t="s">
        <v>61</v>
      </c>
      <c r="AN27783" t="s">
        <v>220</v>
      </c>
      <c r="AO27783" t="s">
        <v>221</v>
      </c>
      <c r="AP27783" t="s">
        <v>222</v>
      </c>
      <c r="AR27783" t="s">
        <v>223</v>
      </c>
      <c r="AS27783">
        <v>2023</v>
      </c>
      <c r="AT27783">
        <v>2020</v>
      </c>
      <c r="AU27783" s="13">
        <v>248</v>
      </c>
      <c r="AV27783" t="s">
        <v>61</v>
      </c>
      <c r="AX27783" t="s">
        <v>224</v>
      </c>
      <c r="AY27783" t="s">
        <v>70</v>
      </c>
      <c r="AZ27783" t="s">
        <v>70</v>
      </c>
      <c r="BA27783" t="s">
        <v>70</v>
      </c>
      <c r="BB27783" t="s">
        <v>70</v>
      </c>
      <c r="BC27783" t="s">
        <v>70</v>
      </c>
      <c r="BD27783" t="s">
        <v>70</v>
      </c>
    </row>
    <row r="27784" spans="1:56" x14ac:dyDescent="0.3">
      <c r="A27784" t="s">
        <v>56</v>
      </c>
      <c r="B27784" t="s">
        <v>215</v>
      </c>
      <c r="C27784" t="s">
        <v>216</v>
      </c>
      <c r="D27784" t="s">
        <v>59</v>
      </c>
      <c r="E27784" t="s">
        <v>98</v>
      </c>
      <c r="F27784" t="s">
        <v>61</v>
      </c>
      <c r="G27784" t="s">
        <v>243</v>
      </c>
      <c r="H27784" t="s">
        <v>71</v>
      </c>
      <c r="I27784" t="s">
        <v>231</v>
      </c>
      <c r="J27784" t="s">
        <v>61</v>
      </c>
      <c r="K27784" t="s">
        <v>61</v>
      </c>
      <c r="L27784" t="s">
        <v>228</v>
      </c>
      <c r="M27784" t="s">
        <v>227</v>
      </c>
      <c r="N27784" t="s">
        <v>61</v>
      </c>
      <c r="O27784" t="s">
        <v>61</v>
      </c>
      <c r="P27784" t="s">
        <v>61</v>
      </c>
      <c r="Q27784" t="s">
        <v>61</v>
      </c>
      <c r="R27784" t="s">
        <v>61</v>
      </c>
      <c r="S27784" t="s">
        <v>61</v>
      </c>
      <c r="T27784" t="s">
        <v>61</v>
      </c>
      <c r="U27784" t="s">
        <v>61</v>
      </c>
      <c r="V27784" t="s">
        <v>61</v>
      </c>
      <c r="W27784" t="s">
        <v>61</v>
      </c>
      <c r="X27784" t="s">
        <v>61</v>
      </c>
      <c r="Y27784" t="s">
        <v>61</v>
      </c>
      <c r="Z27784" t="s">
        <v>61</v>
      </c>
      <c r="AA27784" t="s">
        <v>61</v>
      </c>
      <c r="AB27784" t="s">
        <v>61</v>
      </c>
      <c r="AC27784" t="s">
        <v>61</v>
      </c>
      <c r="AD27784" t="s">
        <v>61</v>
      </c>
      <c r="AE27784" t="s">
        <v>61</v>
      </c>
      <c r="AF27784" t="s">
        <v>61</v>
      </c>
      <c r="AG27784" t="s">
        <v>61</v>
      </c>
      <c r="AH27784" t="s">
        <v>61</v>
      </c>
      <c r="AI27784" t="s">
        <v>61</v>
      </c>
      <c r="AJ27784" t="s">
        <v>61</v>
      </c>
      <c r="AN27784" t="s">
        <v>220</v>
      </c>
      <c r="AO27784" t="s">
        <v>221</v>
      </c>
      <c r="AP27784" t="s">
        <v>222</v>
      </c>
      <c r="AR27784" t="s">
        <v>223</v>
      </c>
      <c r="AS27784">
        <v>2023</v>
      </c>
      <c r="AT27784">
        <v>2020</v>
      </c>
      <c r="AU27784" s="13">
        <v>190</v>
      </c>
      <c r="AV27784" t="s">
        <v>61</v>
      </c>
      <c r="AX27784" t="s">
        <v>224</v>
      </c>
      <c r="AY27784" t="s">
        <v>70</v>
      </c>
      <c r="AZ27784" t="s">
        <v>70</v>
      </c>
      <c r="BA27784" t="s">
        <v>70</v>
      </c>
      <c r="BB27784" t="s">
        <v>70</v>
      </c>
      <c r="BC27784" t="s">
        <v>70</v>
      </c>
      <c r="BD27784" t="s">
        <v>70</v>
      </c>
    </row>
    <row r="27785" spans="1:56" x14ac:dyDescent="0.3">
      <c r="A27785" t="s">
        <v>56</v>
      </c>
      <c r="B27785" t="s">
        <v>215</v>
      </c>
      <c r="C27785" t="s">
        <v>216</v>
      </c>
      <c r="D27785" t="s">
        <v>59</v>
      </c>
      <c r="E27785" t="s">
        <v>98</v>
      </c>
      <c r="F27785" t="s">
        <v>61</v>
      </c>
      <c r="G27785" t="s">
        <v>243</v>
      </c>
      <c r="H27785" t="s">
        <v>71</v>
      </c>
      <c r="I27785" t="s">
        <v>231</v>
      </c>
      <c r="J27785" t="s">
        <v>61</v>
      </c>
      <c r="K27785" t="s">
        <v>61</v>
      </c>
      <c r="L27785" t="s">
        <v>102</v>
      </c>
      <c r="M27785" t="s">
        <v>102</v>
      </c>
      <c r="N27785" t="s">
        <v>61</v>
      </c>
      <c r="O27785" t="s">
        <v>61</v>
      </c>
      <c r="P27785" t="s">
        <v>61</v>
      </c>
      <c r="Q27785" t="s">
        <v>61</v>
      </c>
      <c r="R27785" t="s">
        <v>61</v>
      </c>
      <c r="S27785" t="s">
        <v>61</v>
      </c>
      <c r="T27785" t="s">
        <v>61</v>
      </c>
      <c r="U27785" t="s">
        <v>61</v>
      </c>
      <c r="V27785" t="s">
        <v>61</v>
      </c>
      <c r="W27785" t="s">
        <v>61</v>
      </c>
      <c r="X27785" t="s">
        <v>61</v>
      </c>
      <c r="Y27785" t="s">
        <v>61</v>
      </c>
      <c r="Z27785" t="s">
        <v>61</v>
      </c>
      <c r="AA27785" t="s">
        <v>61</v>
      </c>
      <c r="AB27785" t="s">
        <v>61</v>
      </c>
      <c r="AC27785" t="s">
        <v>61</v>
      </c>
      <c r="AD27785" t="s">
        <v>61</v>
      </c>
      <c r="AE27785" t="s">
        <v>61</v>
      </c>
      <c r="AF27785" t="s">
        <v>61</v>
      </c>
      <c r="AG27785" t="s">
        <v>61</v>
      </c>
      <c r="AH27785" t="s">
        <v>61</v>
      </c>
      <c r="AI27785" t="s">
        <v>61</v>
      </c>
      <c r="AJ27785" t="s">
        <v>61</v>
      </c>
      <c r="AN27785" t="s">
        <v>220</v>
      </c>
      <c r="AO27785" t="s">
        <v>221</v>
      </c>
      <c r="AP27785" t="s">
        <v>222</v>
      </c>
      <c r="AR27785" t="s">
        <v>223</v>
      </c>
      <c r="AS27785">
        <v>2023</v>
      </c>
      <c r="AT27785">
        <v>2020</v>
      </c>
      <c r="AU27785" s="13">
        <v>3</v>
      </c>
      <c r="AV27785" t="s">
        <v>61</v>
      </c>
      <c r="AX27785" t="s">
        <v>224</v>
      </c>
      <c r="AY27785" t="s">
        <v>70</v>
      </c>
      <c r="AZ27785" t="s">
        <v>70</v>
      </c>
      <c r="BA27785" t="s">
        <v>70</v>
      </c>
      <c r="BB27785" t="s">
        <v>70</v>
      </c>
      <c r="BC27785" t="s">
        <v>70</v>
      </c>
      <c r="BD27785" t="s">
        <v>70</v>
      </c>
    </row>
    <row r="27786" spans="1:56" x14ac:dyDescent="0.3">
      <c r="A27786" t="s">
        <v>56</v>
      </c>
      <c r="B27786" t="s">
        <v>215</v>
      </c>
      <c r="C27786" t="s">
        <v>216</v>
      </c>
      <c r="D27786" t="s">
        <v>59</v>
      </c>
      <c r="E27786" t="s">
        <v>98</v>
      </c>
      <c r="F27786" t="s">
        <v>61</v>
      </c>
      <c r="G27786" t="s">
        <v>243</v>
      </c>
      <c r="H27786" t="s">
        <v>71</v>
      </c>
      <c r="I27786" t="s">
        <v>231</v>
      </c>
      <c r="J27786" t="s">
        <v>61</v>
      </c>
      <c r="K27786" t="s">
        <v>229</v>
      </c>
      <c r="L27786" t="s">
        <v>61</v>
      </c>
      <c r="M27786" t="s">
        <v>61</v>
      </c>
      <c r="N27786" t="s">
        <v>61</v>
      </c>
      <c r="O27786" t="s">
        <v>61</v>
      </c>
      <c r="P27786" t="s">
        <v>61</v>
      </c>
      <c r="Q27786" t="s">
        <v>61</v>
      </c>
      <c r="R27786" t="s">
        <v>61</v>
      </c>
      <c r="S27786" t="s">
        <v>61</v>
      </c>
      <c r="T27786" t="s">
        <v>61</v>
      </c>
      <c r="U27786" t="s">
        <v>61</v>
      </c>
      <c r="V27786" t="s">
        <v>61</v>
      </c>
      <c r="W27786" t="s">
        <v>61</v>
      </c>
      <c r="X27786" t="s">
        <v>61</v>
      </c>
      <c r="Y27786" t="s">
        <v>61</v>
      </c>
      <c r="Z27786" t="s">
        <v>61</v>
      </c>
      <c r="AA27786" t="s">
        <v>61</v>
      </c>
      <c r="AB27786" t="s">
        <v>61</v>
      </c>
      <c r="AC27786" t="s">
        <v>61</v>
      </c>
      <c r="AD27786" t="s">
        <v>61</v>
      </c>
      <c r="AE27786" t="s">
        <v>61</v>
      </c>
      <c r="AF27786" t="s">
        <v>61</v>
      </c>
      <c r="AG27786" t="s">
        <v>61</v>
      </c>
      <c r="AH27786" t="s">
        <v>61</v>
      </c>
      <c r="AI27786" t="s">
        <v>61</v>
      </c>
      <c r="AJ27786" t="s">
        <v>61</v>
      </c>
      <c r="AN27786" t="s">
        <v>220</v>
      </c>
      <c r="AO27786" t="s">
        <v>221</v>
      </c>
      <c r="AP27786" t="s">
        <v>222</v>
      </c>
      <c r="AR27786" t="s">
        <v>223</v>
      </c>
      <c r="AS27786">
        <v>2023</v>
      </c>
      <c r="AT27786">
        <v>2020</v>
      </c>
      <c r="AU27786" s="13">
        <v>73</v>
      </c>
      <c r="AV27786" t="s">
        <v>61</v>
      </c>
      <c r="AX27786" t="s">
        <v>224</v>
      </c>
      <c r="AY27786" t="s">
        <v>70</v>
      </c>
      <c r="AZ27786" t="s">
        <v>70</v>
      </c>
      <c r="BA27786" t="s">
        <v>70</v>
      </c>
      <c r="BB27786" t="s">
        <v>70</v>
      </c>
      <c r="BC27786" t="s">
        <v>70</v>
      </c>
      <c r="BD27786" t="s">
        <v>70</v>
      </c>
    </row>
    <row r="27787" spans="1:56" x14ac:dyDescent="0.3">
      <c r="A27787" t="s">
        <v>56</v>
      </c>
      <c r="B27787" t="s">
        <v>215</v>
      </c>
      <c r="C27787" t="s">
        <v>216</v>
      </c>
      <c r="D27787" t="s">
        <v>59</v>
      </c>
      <c r="E27787" t="s">
        <v>98</v>
      </c>
      <c r="F27787" t="s">
        <v>61</v>
      </c>
      <c r="G27787" t="s">
        <v>243</v>
      </c>
      <c r="H27787" t="s">
        <v>71</v>
      </c>
      <c r="I27787" t="s">
        <v>232</v>
      </c>
      <c r="J27787" t="s">
        <v>61</v>
      </c>
      <c r="K27787" t="s">
        <v>219</v>
      </c>
      <c r="L27787" t="s">
        <v>61</v>
      </c>
      <c r="M27787" t="s">
        <v>61</v>
      </c>
      <c r="N27787" t="s">
        <v>61</v>
      </c>
      <c r="O27787" t="s">
        <v>61</v>
      </c>
      <c r="P27787" t="s">
        <v>61</v>
      </c>
      <c r="Q27787" t="s">
        <v>61</v>
      </c>
      <c r="R27787" t="s">
        <v>61</v>
      </c>
      <c r="S27787" t="s">
        <v>61</v>
      </c>
      <c r="T27787" t="s">
        <v>61</v>
      </c>
      <c r="U27787" t="s">
        <v>61</v>
      </c>
      <c r="V27787" t="s">
        <v>61</v>
      </c>
      <c r="W27787" t="s">
        <v>61</v>
      </c>
      <c r="X27787" t="s">
        <v>61</v>
      </c>
      <c r="Y27787" t="s">
        <v>61</v>
      </c>
      <c r="Z27787" t="s">
        <v>61</v>
      </c>
      <c r="AA27787" t="s">
        <v>61</v>
      </c>
      <c r="AB27787" t="s">
        <v>61</v>
      </c>
      <c r="AC27787" t="s">
        <v>61</v>
      </c>
      <c r="AD27787" t="s">
        <v>61</v>
      </c>
      <c r="AE27787" t="s">
        <v>61</v>
      </c>
      <c r="AF27787" t="s">
        <v>61</v>
      </c>
      <c r="AG27787" t="s">
        <v>61</v>
      </c>
      <c r="AH27787" t="s">
        <v>61</v>
      </c>
      <c r="AI27787" t="s">
        <v>61</v>
      </c>
      <c r="AJ27787" t="s">
        <v>61</v>
      </c>
      <c r="AN27787" t="s">
        <v>220</v>
      </c>
      <c r="AO27787" t="s">
        <v>221</v>
      </c>
      <c r="AP27787" t="s">
        <v>222</v>
      </c>
      <c r="AR27787" t="s">
        <v>223</v>
      </c>
      <c r="AS27787">
        <v>2023</v>
      </c>
      <c r="AT27787">
        <v>2020</v>
      </c>
      <c r="AU27787" s="13">
        <v>365</v>
      </c>
      <c r="AV27787" t="s">
        <v>61</v>
      </c>
      <c r="AX27787" t="s">
        <v>224</v>
      </c>
      <c r="AY27787" t="s">
        <v>70</v>
      </c>
      <c r="AZ27787" t="s">
        <v>70</v>
      </c>
      <c r="BA27787" t="s">
        <v>70</v>
      </c>
      <c r="BB27787" t="s">
        <v>70</v>
      </c>
      <c r="BC27787" t="s">
        <v>70</v>
      </c>
      <c r="BD27787" t="s">
        <v>70</v>
      </c>
    </row>
    <row r="27788" spans="1:56" x14ac:dyDescent="0.3">
      <c r="A27788" t="s">
        <v>56</v>
      </c>
      <c r="B27788" t="s">
        <v>215</v>
      </c>
      <c r="C27788" t="s">
        <v>216</v>
      </c>
      <c r="D27788" t="s">
        <v>59</v>
      </c>
      <c r="E27788" t="s">
        <v>98</v>
      </c>
      <c r="F27788" t="s">
        <v>61</v>
      </c>
      <c r="G27788" t="s">
        <v>243</v>
      </c>
      <c r="H27788" t="s">
        <v>71</v>
      </c>
      <c r="I27788" t="s">
        <v>232</v>
      </c>
      <c r="J27788" t="s">
        <v>61</v>
      </c>
      <c r="K27788" t="s">
        <v>61</v>
      </c>
      <c r="L27788" t="s">
        <v>226</v>
      </c>
      <c r="M27788" t="s">
        <v>227</v>
      </c>
      <c r="N27788" t="s">
        <v>61</v>
      </c>
      <c r="O27788" t="s">
        <v>61</v>
      </c>
      <c r="P27788" t="s">
        <v>61</v>
      </c>
      <c r="Q27788" t="s">
        <v>61</v>
      </c>
      <c r="R27788" t="s">
        <v>61</v>
      </c>
      <c r="S27788" t="s">
        <v>61</v>
      </c>
      <c r="T27788" t="s">
        <v>61</v>
      </c>
      <c r="U27788" t="s">
        <v>61</v>
      </c>
      <c r="V27788" t="s">
        <v>61</v>
      </c>
      <c r="W27788" t="s">
        <v>61</v>
      </c>
      <c r="X27788" t="s">
        <v>61</v>
      </c>
      <c r="Y27788" t="s">
        <v>61</v>
      </c>
      <c r="Z27788" t="s">
        <v>61</v>
      </c>
      <c r="AA27788" t="s">
        <v>61</v>
      </c>
      <c r="AB27788" t="s">
        <v>61</v>
      </c>
      <c r="AC27788" t="s">
        <v>61</v>
      </c>
      <c r="AD27788" t="s">
        <v>61</v>
      </c>
      <c r="AE27788" t="s">
        <v>61</v>
      </c>
      <c r="AF27788" t="s">
        <v>61</v>
      </c>
      <c r="AG27788" t="s">
        <v>61</v>
      </c>
      <c r="AH27788" t="s">
        <v>61</v>
      </c>
      <c r="AI27788" t="s">
        <v>61</v>
      </c>
      <c r="AJ27788" t="s">
        <v>61</v>
      </c>
      <c r="AN27788" t="s">
        <v>220</v>
      </c>
      <c r="AO27788" t="s">
        <v>221</v>
      </c>
      <c r="AP27788" t="s">
        <v>222</v>
      </c>
      <c r="AR27788" t="s">
        <v>223</v>
      </c>
      <c r="AS27788">
        <v>2023</v>
      </c>
      <c r="AT27788">
        <v>2020</v>
      </c>
      <c r="AU27788" s="13">
        <v>209</v>
      </c>
      <c r="AV27788" t="s">
        <v>61</v>
      </c>
      <c r="AX27788" t="s">
        <v>224</v>
      </c>
      <c r="AY27788" t="s">
        <v>70</v>
      </c>
      <c r="AZ27788" t="s">
        <v>70</v>
      </c>
      <c r="BA27788" t="s">
        <v>70</v>
      </c>
      <c r="BB27788" t="s">
        <v>70</v>
      </c>
      <c r="BC27788" t="s">
        <v>70</v>
      </c>
      <c r="BD27788" t="s">
        <v>70</v>
      </c>
    </row>
    <row r="27789" spans="1:56" x14ac:dyDescent="0.3">
      <c r="A27789" t="s">
        <v>56</v>
      </c>
      <c r="B27789" t="s">
        <v>215</v>
      </c>
      <c r="C27789" t="s">
        <v>216</v>
      </c>
      <c r="D27789" t="s">
        <v>59</v>
      </c>
      <c r="E27789" t="s">
        <v>98</v>
      </c>
      <c r="F27789" t="s">
        <v>61</v>
      </c>
      <c r="G27789" t="s">
        <v>243</v>
      </c>
      <c r="H27789" t="s">
        <v>71</v>
      </c>
      <c r="I27789" t="s">
        <v>232</v>
      </c>
      <c r="J27789" t="s">
        <v>61</v>
      </c>
      <c r="K27789" t="s">
        <v>61</v>
      </c>
      <c r="L27789" t="s">
        <v>228</v>
      </c>
      <c r="M27789" t="s">
        <v>227</v>
      </c>
      <c r="N27789" t="s">
        <v>61</v>
      </c>
      <c r="O27789" t="s">
        <v>61</v>
      </c>
      <c r="P27789" t="s">
        <v>61</v>
      </c>
      <c r="Q27789" t="s">
        <v>61</v>
      </c>
      <c r="R27789" t="s">
        <v>61</v>
      </c>
      <c r="S27789" t="s">
        <v>61</v>
      </c>
      <c r="T27789" t="s">
        <v>61</v>
      </c>
      <c r="U27789" t="s">
        <v>61</v>
      </c>
      <c r="V27789" t="s">
        <v>61</v>
      </c>
      <c r="W27789" t="s">
        <v>61</v>
      </c>
      <c r="X27789" t="s">
        <v>61</v>
      </c>
      <c r="Y27789" t="s">
        <v>61</v>
      </c>
      <c r="Z27789" t="s">
        <v>61</v>
      </c>
      <c r="AA27789" t="s">
        <v>61</v>
      </c>
      <c r="AB27789" t="s">
        <v>61</v>
      </c>
      <c r="AC27789" t="s">
        <v>61</v>
      </c>
      <c r="AD27789" t="s">
        <v>61</v>
      </c>
      <c r="AE27789" t="s">
        <v>61</v>
      </c>
      <c r="AF27789" t="s">
        <v>61</v>
      </c>
      <c r="AG27789" t="s">
        <v>61</v>
      </c>
      <c r="AH27789" t="s">
        <v>61</v>
      </c>
      <c r="AI27789" t="s">
        <v>61</v>
      </c>
      <c r="AJ27789" t="s">
        <v>61</v>
      </c>
      <c r="AN27789" t="s">
        <v>220</v>
      </c>
      <c r="AO27789" t="s">
        <v>221</v>
      </c>
      <c r="AP27789" t="s">
        <v>222</v>
      </c>
      <c r="AR27789" t="s">
        <v>223</v>
      </c>
      <c r="AS27789">
        <v>2023</v>
      </c>
      <c r="AT27789">
        <v>2020</v>
      </c>
      <c r="AU27789" s="13">
        <v>229</v>
      </c>
      <c r="AV27789" t="s">
        <v>61</v>
      </c>
      <c r="AX27789" t="s">
        <v>224</v>
      </c>
      <c r="AY27789" t="s">
        <v>70</v>
      </c>
      <c r="AZ27789" t="s">
        <v>70</v>
      </c>
      <c r="BA27789" t="s">
        <v>70</v>
      </c>
      <c r="BB27789" t="s">
        <v>70</v>
      </c>
      <c r="BC27789" t="s">
        <v>70</v>
      </c>
      <c r="BD27789" t="s">
        <v>70</v>
      </c>
    </row>
    <row r="27790" spans="1:56" x14ac:dyDescent="0.3">
      <c r="A27790" t="s">
        <v>56</v>
      </c>
      <c r="B27790" t="s">
        <v>215</v>
      </c>
      <c r="C27790" t="s">
        <v>216</v>
      </c>
      <c r="D27790" t="s">
        <v>59</v>
      </c>
      <c r="E27790" t="s">
        <v>98</v>
      </c>
      <c r="F27790" t="s">
        <v>61</v>
      </c>
      <c r="G27790" t="s">
        <v>243</v>
      </c>
      <c r="H27790" t="s">
        <v>71</v>
      </c>
      <c r="I27790" t="s">
        <v>232</v>
      </c>
      <c r="J27790" t="s">
        <v>61</v>
      </c>
      <c r="K27790" t="s">
        <v>61</v>
      </c>
      <c r="L27790" t="s">
        <v>102</v>
      </c>
      <c r="M27790" t="s">
        <v>102</v>
      </c>
      <c r="N27790" t="s">
        <v>61</v>
      </c>
      <c r="O27790" t="s">
        <v>61</v>
      </c>
      <c r="P27790" t="s">
        <v>61</v>
      </c>
      <c r="Q27790" t="s">
        <v>61</v>
      </c>
      <c r="R27790" t="s">
        <v>61</v>
      </c>
      <c r="S27790" t="s">
        <v>61</v>
      </c>
      <c r="T27790" t="s">
        <v>61</v>
      </c>
      <c r="U27790" t="s">
        <v>61</v>
      </c>
      <c r="V27790" t="s">
        <v>61</v>
      </c>
      <c r="W27790" t="s">
        <v>61</v>
      </c>
      <c r="X27790" t="s">
        <v>61</v>
      </c>
      <c r="Y27790" t="s">
        <v>61</v>
      </c>
      <c r="Z27790" t="s">
        <v>61</v>
      </c>
      <c r="AA27790" t="s">
        <v>61</v>
      </c>
      <c r="AB27790" t="s">
        <v>61</v>
      </c>
      <c r="AC27790" t="s">
        <v>61</v>
      </c>
      <c r="AD27790" t="s">
        <v>61</v>
      </c>
      <c r="AE27790" t="s">
        <v>61</v>
      </c>
      <c r="AF27790" t="s">
        <v>61</v>
      </c>
      <c r="AG27790" t="s">
        <v>61</v>
      </c>
      <c r="AH27790" t="s">
        <v>61</v>
      </c>
      <c r="AI27790" t="s">
        <v>61</v>
      </c>
      <c r="AJ27790" t="s">
        <v>61</v>
      </c>
      <c r="AN27790" t="s">
        <v>220</v>
      </c>
      <c r="AO27790" t="s">
        <v>221</v>
      </c>
      <c r="AP27790" t="s">
        <v>222</v>
      </c>
      <c r="AR27790" t="s">
        <v>223</v>
      </c>
      <c r="AS27790">
        <v>2023</v>
      </c>
      <c r="AT27790">
        <v>2020</v>
      </c>
      <c r="AU27790" s="13">
        <v>0</v>
      </c>
      <c r="AV27790" t="s">
        <v>61</v>
      </c>
      <c r="AX27790" t="s">
        <v>224</v>
      </c>
      <c r="AY27790" t="s">
        <v>70</v>
      </c>
      <c r="AZ27790" t="s">
        <v>70</v>
      </c>
      <c r="BA27790" t="s">
        <v>70</v>
      </c>
      <c r="BB27790" t="s">
        <v>70</v>
      </c>
      <c r="BC27790" t="s">
        <v>70</v>
      </c>
      <c r="BD27790" t="s">
        <v>70</v>
      </c>
    </row>
    <row r="27791" spans="1:56" x14ac:dyDescent="0.3">
      <c r="A27791" t="s">
        <v>56</v>
      </c>
      <c r="B27791" t="s">
        <v>215</v>
      </c>
      <c r="C27791" t="s">
        <v>216</v>
      </c>
      <c r="D27791" t="s">
        <v>59</v>
      </c>
      <c r="E27791" t="s">
        <v>98</v>
      </c>
      <c r="F27791" t="s">
        <v>61</v>
      </c>
      <c r="G27791" t="s">
        <v>243</v>
      </c>
      <c r="H27791" t="s">
        <v>71</v>
      </c>
      <c r="I27791" t="s">
        <v>232</v>
      </c>
      <c r="J27791" t="s">
        <v>61</v>
      </c>
      <c r="K27791" t="s">
        <v>229</v>
      </c>
      <c r="L27791" t="s">
        <v>61</v>
      </c>
      <c r="M27791" t="s">
        <v>61</v>
      </c>
      <c r="N27791" t="s">
        <v>61</v>
      </c>
      <c r="O27791" t="s">
        <v>61</v>
      </c>
      <c r="P27791" t="s">
        <v>61</v>
      </c>
      <c r="Q27791" t="s">
        <v>61</v>
      </c>
      <c r="R27791" t="s">
        <v>61</v>
      </c>
      <c r="S27791" t="s">
        <v>61</v>
      </c>
      <c r="T27791" t="s">
        <v>61</v>
      </c>
      <c r="U27791" t="s">
        <v>61</v>
      </c>
      <c r="V27791" t="s">
        <v>61</v>
      </c>
      <c r="W27791" t="s">
        <v>61</v>
      </c>
      <c r="X27791" t="s">
        <v>61</v>
      </c>
      <c r="Y27791" t="s">
        <v>61</v>
      </c>
      <c r="Z27791" t="s">
        <v>61</v>
      </c>
      <c r="AA27791" t="s">
        <v>61</v>
      </c>
      <c r="AB27791" t="s">
        <v>61</v>
      </c>
      <c r="AC27791" t="s">
        <v>61</v>
      </c>
      <c r="AD27791" t="s">
        <v>61</v>
      </c>
      <c r="AE27791" t="s">
        <v>61</v>
      </c>
      <c r="AF27791" t="s">
        <v>61</v>
      </c>
      <c r="AG27791" t="s">
        <v>61</v>
      </c>
      <c r="AH27791" t="s">
        <v>61</v>
      </c>
      <c r="AI27791" t="s">
        <v>61</v>
      </c>
      <c r="AJ27791" t="s">
        <v>61</v>
      </c>
      <c r="AN27791" t="s">
        <v>220</v>
      </c>
      <c r="AO27791" t="s">
        <v>221</v>
      </c>
      <c r="AP27791" t="s">
        <v>222</v>
      </c>
      <c r="AR27791" t="s">
        <v>223</v>
      </c>
      <c r="AS27791">
        <v>2023</v>
      </c>
      <c r="AT27791">
        <v>2020</v>
      </c>
      <c r="AU27791" s="13">
        <v>73</v>
      </c>
      <c r="AV27791" t="s">
        <v>61</v>
      </c>
      <c r="AX27791" t="s">
        <v>224</v>
      </c>
      <c r="AY27791" t="s">
        <v>70</v>
      </c>
      <c r="AZ27791" t="s">
        <v>70</v>
      </c>
      <c r="BA27791" t="s">
        <v>70</v>
      </c>
      <c r="BB27791" t="s">
        <v>70</v>
      </c>
      <c r="BC27791" t="s">
        <v>70</v>
      </c>
      <c r="BD27791" t="s">
        <v>70</v>
      </c>
    </row>
    <row r="27792" spans="1:56" x14ac:dyDescent="0.3">
      <c r="A27792" t="s">
        <v>56</v>
      </c>
      <c r="B27792" t="s">
        <v>215</v>
      </c>
      <c r="C27792" t="s">
        <v>216</v>
      </c>
      <c r="D27792" t="s">
        <v>59</v>
      </c>
      <c r="E27792" t="s">
        <v>98</v>
      </c>
      <c r="F27792" t="s">
        <v>61</v>
      </c>
      <c r="G27792" t="s">
        <v>243</v>
      </c>
      <c r="H27792" t="s">
        <v>62</v>
      </c>
      <c r="I27792" t="s">
        <v>233</v>
      </c>
      <c r="J27792" t="s">
        <v>61</v>
      </c>
      <c r="K27792" t="s">
        <v>219</v>
      </c>
      <c r="L27792" t="s">
        <v>61</v>
      </c>
      <c r="M27792" t="s">
        <v>61</v>
      </c>
      <c r="N27792" t="s">
        <v>61</v>
      </c>
      <c r="O27792" t="s">
        <v>61</v>
      </c>
      <c r="P27792" t="s">
        <v>61</v>
      </c>
      <c r="Q27792" t="s">
        <v>61</v>
      </c>
      <c r="R27792" t="s">
        <v>61</v>
      </c>
      <c r="S27792" t="s">
        <v>61</v>
      </c>
      <c r="T27792" t="s">
        <v>61</v>
      </c>
      <c r="U27792" t="s">
        <v>61</v>
      </c>
      <c r="V27792" t="s">
        <v>61</v>
      </c>
      <c r="W27792" t="s">
        <v>61</v>
      </c>
      <c r="X27792" t="s">
        <v>61</v>
      </c>
      <c r="Y27792" t="s">
        <v>61</v>
      </c>
      <c r="Z27792" t="s">
        <v>61</v>
      </c>
      <c r="AA27792" t="s">
        <v>61</v>
      </c>
      <c r="AB27792" t="s">
        <v>61</v>
      </c>
      <c r="AC27792" t="s">
        <v>61</v>
      </c>
      <c r="AD27792" t="s">
        <v>61</v>
      </c>
      <c r="AE27792" t="s">
        <v>61</v>
      </c>
      <c r="AF27792" t="s">
        <v>61</v>
      </c>
      <c r="AG27792" t="s">
        <v>61</v>
      </c>
      <c r="AH27792" t="s">
        <v>61</v>
      </c>
      <c r="AI27792" t="s">
        <v>61</v>
      </c>
      <c r="AJ27792" t="s">
        <v>61</v>
      </c>
      <c r="AN27792" t="s">
        <v>220</v>
      </c>
      <c r="AO27792" t="s">
        <v>221</v>
      </c>
      <c r="AP27792" t="s">
        <v>222</v>
      </c>
      <c r="AR27792" t="s">
        <v>223</v>
      </c>
      <c r="AS27792">
        <v>2023</v>
      </c>
      <c r="AT27792">
        <v>2020</v>
      </c>
      <c r="AU27792" s="13">
        <v>126502</v>
      </c>
      <c r="AV27792" t="s">
        <v>61</v>
      </c>
      <c r="AX27792" t="s">
        <v>224</v>
      </c>
      <c r="AY27792" t="s">
        <v>70</v>
      </c>
      <c r="AZ27792" t="s">
        <v>70</v>
      </c>
      <c r="BA27792" t="s">
        <v>70</v>
      </c>
      <c r="BB27792" t="s">
        <v>70</v>
      </c>
      <c r="BC27792" t="s">
        <v>70</v>
      </c>
      <c r="BD27792" t="s">
        <v>70</v>
      </c>
    </row>
    <row r="27793" spans="1:56" x14ac:dyDescent="0.3">
      <c r="A27793" t="s">
        <v>56</v>
      </c>
      <c r="B27793" t="s">
        <v>215</v>
      </c>
      <c r="C27793" t="s">
        <v>216</v>
      </c>
      <c r="D27793" t="s">
        <v>59</v>
      </c>
      <c r="E27793" t="s">
        <v>98</v>
      </c>
      <c r="F27793" t="s">
        <v>61</v>
      </c>
      <c r="G27793" t="s">
        <v>243</v>
      </c>
      <c r="H27793" t="s">
        <v>62</v>
      </c>
      <c r="I27793" t="s">
        <v>233</v>
      </c>
      <c r="J27793" t="s">
        <v>61</v>
      </c>
      <c r="K27793" t="s">
        <v>225</v>
      </c>
      <c r="L27793" t="s">
        <v>61</v>
      </c>
      <c r="M27793" t="s">
        <v>61</v>
      </c>
      <c r="N27793" t="s">
        <v>61</v>
      </c>
      <c r="O27793" t="s">
        <v>61</v>
      </c>
      <c r="P27793" t="s">
        <v>61</v>
      </c>
      <c r="Q27793" t="s">
        <v>61</v>
      </c>
      <c r="R27793" t="s">
        <v>61</v>
      </c>
      <c r="S27793" t="s">
        <v>61</v>
      </c>
      <c r="T27793" t="s">
        <v>61</v>
      </c>
      <c r="U27793" t="s">
        <v>61</v>
      </c>
      <c r="V27793" t="s">
        <v>61</v>
      </c>
      <c r="W27793" t="s">
        <v>61</v>
      </c>
      <c r="X27793" t="s">
        <v>61</v>
      </c>
      <c r="Y27793" t="s">
        <v>61</v>
      </c>
      <c r="Z27793" t="s">
        <v>61</v>
      </c>
      <c r="AA27793" t="s">
        <v>61</v>
      </c>
      <c r="AB27793" t="s">
        <v>61</v>
      </c>
      <c r="AC27793" t="s">
        <v>61</v>
      </c>
      <c r="AD27793" t="s">
        <v>61</v>
      </c>
      <c r="AE27793" t="s">
        <v>61</v>
      </c>
      <c r="AF27793" t="s">
        <v>61</v>
      </c>
      <c r="AG27793" t="s">
        <v>61</v>
      </c>
      <c r="AH27793" t="s">
        <v>61</v>
      </c>
      <c r="AI27793" t="s">
        <v>61</v>
      </c>
      <c r="AJ27793" t="s">
        <v>61</v>
      </c>
      <c r="AN27793" t="s">
        <v>220</v>
      </c>
      <c r="AO27793" t="s">
        <v>221</v>
      </c>
      <c r="AP27793" t="s">
        <v>222</v>
      </c>
      <c r="AR27793" t="s">
        <v>223</v>
      </c>
      <c r="AS27793">
        <v>2023</v>
      </c>
      <c r="AT27793">
        <v>2020</v>
      </c>
      <c r="AU27793" s="13">
        <v>684</v>
      </c>
      <c r="AV27793" t="s">
        <v>61</v>
      </c>
      <c r="AX27793" t="s">
        <v>224</v>
      </c>
      <c r="AY27793" t="s">
        <v>70</v>
      </c>
      <c r="AZ27793" t="s">
        <v>70</v>
      </c>
      <c r="BA27793" t="s">
        <v>70</v>
      </c>
      <c r="BB27793" t="s">
        <v>70</v>
      </c>
      <c r="BC27793" t="s">
        <v>70</v>
      </c>
      <c r="BD27793" t="s">
        <v>70</v>
      </c>
    </row>
    <row r="27794" spans="1:56" x14ac:dyDescent="0.3">
      <c r="A27794" t="s">
        <v>56</v>
      </c>
      <c r="B27794" t="s">
        <v>215</v>
      </c>
      <c r="C27794" t="s">
        <v>216</v>
      </c>
      <c r="D27794" t="s">
        <v>59</v>
      </c>
      <c r="E27794" t="s">
        <v>98</v>
      </c>
      <c r="F27794" t="s">
        <v>61</v>
      </c>
      <c r="G27794" t="s">
        <v>243</v>
      </c>
      <c r="H27794" t="s">
        <v>62</v>
      </c>
      <c r="I27794" t="s">
        <v>233</v>
      </c>
      <c r="J27794" t="s">
        <v>61</v>
      </c>
      <c r="K27794" t="s">
        <v>61</v>
      </c>
      <c r="L27794" t="s">
        <v>226</v>
      </c>
      <c r="M27794" t="s">
        <v>227</v>
      </c>
      <c r="N27794" t="s">
        <v>61</v>
      </c>
      <c r="O27794" t="s">
        <v>61</v>
      </c>
      <c r="P27794" t="s">
        <v>61</v>
      </c>
      <c r="Q27794" t="s">
        <v>61</v>
      </c>
      <c r="R27794" t="s">
        <v>61</v>
      </c>
      <c r="S27794" t="s">
        <v>61</v>
      </c>
      <c r="T27794" t="s">
        <v>61</v>
      </c>
      <c r="U27794" t="s">
        <v>61</v>
      </c>
      <c r="V27794" t="s">
        <v>61</v>
      </c>
      <c r="W27794" t="s">
        <v>61</v>
      </c>
      <c r="X27794" t="s">
        <v>61</v>
      </c>
      <c r="Y27794" t="s">
        <v>61</v>
      </c>
      <c r="Z27794" t="s">
        <v>61</v>
      </c>
      <c r="AA27794" t="s">
        <v>61</v>
      </c>
      <c r="AB27794" t="s">
        <v>61</v>
      </c>
      <c r="AC27794" t="s">
        <v>61</v>
      </c>
      <c r="AD27794" t="s">
        <v>61</v>
      </c>
      <c r="AE27794" t="s">
        <v>61</v>
      </c>
      <c r="AF27794" t="s">
        <v>61</v>
      </c>
      <c r="AG27794" t="s">
        <v>61</v>
      </c>
      <c r="AH27794" t="s">
        <v>61</v>
      </c>
      <c r="AI27794" t="s">
        <v>61</v>
      </c>
      <c r="AJ27794" t="s">
        <v>61</v>
      </c>
      <c r="AN27794" t="s">
        <v>220</v>
      </c>
      <c r="AO27794" t="s">
        <v>221</v>
      </c>
      <c r="AP27794" t="s">
        <v>222</v>
      </c>
      <c r="AR27794" t="s">
        <v>223</v>
      </c>
      <c r="AS27794">
        <v>2023</v>
      </c>
      <c r="AT27794">
        <v>2020</v>
      </c>
      <c r="AU27794" s="13">
        <v>88904</v>
      </c>
      <c r="AV27794" t="s">
        <v>61</v>
      </c>
      <c r="AX27794" t="s">
        <v>224</v>
      </c>
      <c r="AY27794" t="s">
        <v>70</v>
      </c>
      <c r="AZ27794" t="s">
        <v>70</v>
      </c>
      <c r="BA27794" t="s">
        <v>70</v>
      </c>
      <c r="BB27794" t="s">
        <v>70</v>
      </c>
      <c r="BC27794" t="s">
        <v>70</v>
      </c>
      <c r="BD27794" t="s">
        <v>70</v>
      </c>
    </row>
    <row r="27795" spans="1:56" x14ac:dyDescent="0.3">
      <c r="A27795" t="s">
        <v>56</v>
      </c>
      <c r="B27795" t="s">
        <v>215</v>
      </c>
      <c r="C27795" t="s">
        <v>216</v>
      </c>
      <c r="D27795" t="s">
        <v>59</v>
      </c>
      <c r="E27795" t="s">
        <v>98</v>
      </c>
      <c r="F27795" t="s">
        <v>61</v>
      </c>
      <c r="G27795" t="s">
        <v>243</v>
      </c>
      <c r="H27795" t="s">
        <v>62</v>
      </c>
      <c r="I27795" t="s">
        <v>233</v>
      </c>
      <c r="J27795" t="s">
        <v>61</v>
      </c>
      <c r="K27795" t="s">
        <v>61</v>
      </c>
      <c r="L27795" t="s">
        <v>228</v>
      </c>
      <c r="M27795" t="s">
        <v>227</v>
      </c>
      <c r="N27795" t="s">
        <v>61</v>
      </c>
      <c r="O27795" t="s">
        <v>61</v>
      </c>
      <c r="P27795" t="s">
        <v>61</v>
      </c>
      <c r="Q27795" t="s">
        <v>61</v>
      </c>
      <c r="R27795" t="s">
        <v>61</v>
      </c>
      <c r="S27795" t="s">
        <v>61</v>
      </c>
      <c r="T27795" t="s">
        <v>61</v>
      </c>
      <c r="U27795" t="s">
        <v>61</v>
      </c>
      <c r="V27795" t="s">
        <v>61</v>
      </c>
      <c r="W27795" t="s">
        <v>61</v>
      </c>
      <c r="X27795" t="s">
        <v>61</v>
      </c>
      <c r="Y27795" t="s">
        <v>61</v>
      </c>
      <c r="Z27795" t="s">
        <v>61</v>
      </c>
      <c r="AA27795" t="s">
        <v>61</v>
      </c>
      <c r="AB27795" t="s">
        <v>61</v>
      </c>
      <c r="AC27795" t="s">
        <v>61</v>
      </c>
      <c r="AD27795" t="s">
        <v>61</v>
      </c>
      <c r="AE27795" t="s">
        <v>61</v>
      </c>
      <c r="AF27795" t="s">
        <v>61</v>
      </c>
      <c r="AG27795" t="s">
        <v>61</v>
      </c>
      <c r="AH27795" t="s">
        <v>61</v>
      </c>
      <c r="AI27795" t="s">
        <v>61</v>
      </c>
      <c r="AJ27795" t="s">
        <v>61</v>
      </c>
      <c r="AN27795" t="s">
        <v>220</v>
      </c>
      <c r="AO27795" t="s">
        <v>221</v>
      </c>
      <c r="AP27795" t="s">
        <v>222</v>
      </c>
      <c r="AR27795" t="s">
        <v>223</v>
      </c>
      <c r="AS27795">
        <v>2023</v>
      </c>
      <c r="AT27795">
        <v>2020</v>
      </c>
      <c r="AU27795" s="13">
        <v>55281</v>
      </c>
      <c r="AV27795" t="s">
        <v>61</v>
      </c>
      <c r="AX27795" t="s">
        <v>224</v>
      </c>
      <c r="AY27795" t="s">
        <v>70</v>
      </c>
      <c r="AZ27795" t="s">
        <v>70</v>
      </c>
      <c r="BA27795" t="s">
        <v>70</v>
      </c>
      <c r="BB27795" t="s">
        <v>70</v>
      </c>
      <c r="BC27795" t="s">
        <v>70</v>
      </c>
      <c r="BD27795" t="s">
        <v>70</v>
      </c>
    </row>
    <row r="27796" spans="1:56" x14ac:dyDescent="0.3">
      <c r="A27796" t="s">
        <v>56</v>
      </c>
      <c r="B27796" t="s">
        <v>215</v>
      </c>
      <c r="C27796" t="s">
        <v>216</v>
      </c>
      <c r="D27796" t="s">
        <v>59</v>
      </c>
      <c r="E27796" t="s">
        <v>98</v>
      </c>
      <c r="F27796" t="s">
        <v>61</v>
      </c>
      <c r="G27796" t="s">
        <v>243</v>
      </c>
      <c r="H27796" t="s">
        <v>62</v>
      </c>
      <c r="I27796" t="s">
        <v>233</v>
      </c>
      <c r="J27796" t="s">
        <v>61</v>
      </c>
      <c r="K27796" t="s">
        <v>61</v>
      </c>
      <c r="L27796" t="s">
        <v>228</v>
      </c>
      <c r="M27796" t="s">
        <v>12</v>
      </c>
      <c r="N27796" t="s">
        <v>61</v>
      </c>
      <c r="O27796" t="s">
        <v>61</v>
      </c>
      <c r="P27796" t="s">
        <v>61</v>
      </c>
      <c r="Q27796" t="s">
        <v>61</v>
      </c>
      <c r="R27796" t="s">
        <v>61</v>
      </c>
      <c r="S27796" t="s">
        <v>61</v>
      </c>
      <c r="T27796" t="s">
        <v>61</v>
      </c>
      <c r="U27796" t="s">
        <v>61</v>
      </c>
      <c r="V27796" t="s">
        <v>61</v>
      </c>
      <c r="W27796" t="s">
        <v>61</v>
      </c>
      <c r="X27796" t="s">
        <v>61</v>
      </c>
      <c r="Y27796" t="s">
        <v>61</v>
      </c>
      <c r="Z27796" t="s">
        <v>61</v>
      </c>
      <c r="AA27796" t="s">
        <v>61</v>
      </c>
      <c r="AB27796" t="s">
        <v>61</v>
      </c>
      <c r="AC27796" t="s">
        <v>61</v>
      </c>
      <c r="AD27796" t="s">
        <v>61</v>
      </c>
      <c r="AE27796" t="s">
        <v>61</v>
      </c>
      <c r="AF27796" t="s">
        <v>61</v>
      </c>
      <c r="AG27796" t="s">
        <v>61</v>
      </c>
      <c r="AH27796" t="s">
        <v>61</v>
      </c>
      <c r="AI27796" t="s">
        <v>61</v>
      </c>
      <c r="AJ27796" t="s">
        <v>61</v>
      </c>
      <c r="AN27796" t="s">
        <v>220</v>
      </c>
      <c r="AO27796" t="s">
        <v>221</v>
      </c>
      <c r="AP27796" t="s">
        <v>222</v>
      </c>
      <c r="AR27796" t="s">
        <v>223</v>
      </c>
      <c r="AS27796">
        <v>2023</v>
      </c>
      <c r="AT27796">
        <v>2020</v>
      </c>
      <c r="AU27796" s="13">
        <v>17</v>
      </c>
      <c r="AV27796" t="s">
        <v>61</v>
      </c>
      <c r="AX27796" t="s">
        <v>224</v>
      </c>
      <c r="AY27796" t="s">
        <v>70</v>
      </c>
      <c r="AZ27796" t="s">
        <v>70</v>
      </c>
      <c r="BA27796" t="s">
        <v>70</v>
      </c>
      <c r="BB27796" t="s">
        <v>70</v>
      </c>
      <c r="BC27796" t="s">
        <v>70</v>
      </c>
      <c r="BD27796" t="s">
        <v>70</v>
      </c>
    </row>
    <row r="27797" spans="1:56" x14ac:dyDescent="0.3">
      <c r="A27797" t="s">
        <v>56</v>
      </c>
      <c r="B27797" t="s">
        <v>215</v>
      </c>
      <c r="C27797" t="s">
        <v>216</v>
      </c>
      <c r="D27797" t="s">
        <v>59</v>
      </c>
      <c r="E27797" t="s">
        <v>98</v>
      </c>
      <c r="F27797" t="s">
        <v>61</v>
      </c>
      <c r="G27797" t="s">
        <v>243</v>
      </c>
      <c r="H27797" t="s">
        <v>62</v>
      </c>
      <c r="I27797" t="s">
        <v>233</v>
      </c>
      <c r="J27797" t="s">
        <v>61</v>
      </c>
      <c r="K27797" t="s">
        <v>229</v>
      </c>
      <c r="L27797" t="s">
        <v>61</v>
      </c>
      <c r="M27797" t="s">
        <v>61</v>
      </c>
      <c r="N27797" t="s">
        <v>61</v>
      </c>
      <c r="O27797" t="s">
        <v>61</v>
      </c>
      <c r="P27797" t="s">
        <v>61</v>
      </c>
      <c r="Q27797" t="s">
        <v>61</v>
      </c>
      <c r="R27797" t="s">
        <v>61</v>
      </c>
      <c r="S27797" t="s">
        <v>61</v>
      </c>
      <c r="T27797" t="s">
        <v>61</v>
      </c>
      <c r="U27797" t="s">
        <v>61</v>
      </c>
      <c r="V27797" t="s">
        <v>61</v>
      </c>
      <c r="W27797" t="s">
        <v>61</v>
      </c>
      <c r="X27797" t="s">
        <v>61</v>
      </c>
      <c r="Y27797" t="s">
        <v>61</v>
      </c>
      <c r="Z27797" t="s">
        <v>61</v>
      </c>
      <c r="AA27797" t="s">
        <v>61</v>
      </c>
      <c r="AB27797" t="s">
        <v>61</v>
      </c>
      <c r="AC27797" t="s">
        <v>61</v>
      </c>
      <c r="AD27797" t="s">
        <v>61</v>
      </c>
      <c r="AE27797" t="s">
        <v>61</v>
      </c>
      <c r="AF27797" t="s">
        <v>61</v>
      </c>
      <c r="AG27797" t="s">
        <v>61</v>
      </c>
      <c r="AH27797" t="s">
        <v>61</v>
      </c>
      <c r="AI27797" t="s">
        <v>61</v>
      </c>
      <c r="AJ27797" t="s">
        <v>61</v>
      </c>
      <c r="AN27797" t="s">
        <v>220</v>
      </c>
      <c r="AO27797" t="s">
        <v>221</v>
      </c>
      <c r="AP27797" t="s">
        <v>222</v>
      </c>
      <c r="AR27797" t="s">
        <v>223</v>
      </c>
      <c r="AS27797">
        <v>2023</v>
      </c>
      <c r="AT27797">
        <v>2020</v>
      </c>
      <c r="AU27797" s="13">
        <v>17016</v>
      </c>
      <c r="AV27797" t="s">
        <v>61</v>
      </c>
      <c r="AX27797" t="s">
        <v>224</v>
      </c>
      <c r="AY27797" t="s">
        <v>70</v>
      </c>
      <c r="AZ27797" t="s">
        <v>70</v>
      </c>
      <c r="BA27797" t="s">
        <v>70</v>
      </c>
      <c r="BB27797" t="s">
        <v>70</v>
      </c>
      <c r="BC27797" t="s">
        <v>70</v>
      </c>
      <c r="BD27797" t="s">
        <v>70</v>
      </c>
    </row>
    <row r="27798" spans="1:56" x14ac:dyDescent="0.3">
      <c r="A27798" t="s">
        <v>56</v>
      </c>
      <c r="B27798" t="s">
        <v>215</v>
      </c>
      <c r="C27798" t="s">
        <v>216</v>
      </c>
      <c r="D27798" t="s">
        <v>59</v>
      </c>
      <c r="E27798" t="s">
        <v>98</v>
      </c>
      <c r="F27798" t="s">
        <v>61</v>
      </c>
      <c r="G27798" t="s">
        <v>243</v>
      </c>
      <c r="H27798" t="s">
        <v>71</v>
      </c>
      <c r="I27798" t="s">
        <v>234</v>
      </c>
      <c r="J27798" t="s">
        <v>61</v>
      </c>
      <c r="K27798" t="s">
        <v>219</v>
      </c>
      <c r="L27798" t="s">
        <v>61</v>
      </c>
      <c r="M27798" t="s">
        <v>61</v>
      </c>
      <c r="N27798" t="s">
        <v>61</v>
      </c>
      <c r="O27798" t="s">
        <v>61</v>
      </c>
      <c r="P27798" t="s">
        <v>61</v>
      </c>
      <c r="Q27798" t="s">
        <v>61</v>
      </c>
      <c r="R27798" t="s">
        <v>61</v>
      </c>
      <c r="S27798" t="s">
        <v>61</v>
      </c>
      <c r="T27798" t="s">
        <v>61</v>
      </c>
      <c r="U27798" t="s">
        <v>61</v>
      </c>
      <c r="V27798" t="s">
        <v>61</v>
      </c>
      <c r="W27798" t="s">
        <v>61</v>
      </c>
      <c r="X27798" t="s">
        <v>61</v>
      </c>
      <c r="Y27798" t="s">
        <v>61</v>
      </c>
      <c r="Z27798" t="s">
        <v>61</v>
      </c>
      <c r="AA27798" t="s">
        <v>61</v>
      </c>
      <c r="AB27798" t="s">
        <v>61</v>
      </c>
      <c r="AC27798" t="s">
        <v>61</v>
      </c>
      <c r="AD27798" t="s">
        <v>61</v>
      </c>
      <c r="AE27798" t="s">
        <v>61</v>
      </c>
      <c r="AF27798" t="s">
        <v>61</v>
      </c>
      <c r="AG27798" t="s">
        <v>61</v>
      </c>
      <c r="AH27798" t="s">
        <v>61</v>
      </c>
      <c r="AI27798" t="s">
        <v>61</v>
      </c>
      <c r="AJ27798" t="s">
        <v>61</v>
      </c>
      <c r="AN27798" t="s">
        <v>220</v>
      </c>
      <c r="AO27798" t="s">
        <v>221</v>
      </c>
      <c r="AP27798" t="s">
        <v>222</v>
      </c>
      <c r="AR27798" t="s">
        <v>223</v>
      </c>
      <c r="AS27798">
        <v>2023</v>
      </c>
      <c r="AT27798">
        <v>2020</v>
      </c>
      <c r="AU27798" s="13">
        <v>15696</v>
      </c>
      <c r="AV27798" t="s">
        <v>61</v>
      </c>
      <c r="AX27798" t="s">
        <v>224</v>
      </c>
      <c r="AY27798" t="s">
        <v>70</v>
      </c>
      <c r="AZ27798" t="s">
        <v>70</v>
      </c>
      <c r="BA27798" t="s">
        <v>70</v>
      </c>
      <c r="BB27798" t="s">
        <v>70</v>
      </c>
      <c r="BC27798" t="s">
        <v>70</v>
      </c>
      <c r="BD27798" t="s">
        <v>70</v>
      </c>
    </row>
    <row r="27799" spans="1:56" x14ac:dyDescent="0.3">
      <c r="A27799" t="s">
        <v>56</v>
      </c>
      <c r="B27799" t="s">
        <v>215</v>
      </c>
      <c r="C27799" t="s">
        <v>216</v>
      </c>
      <c r="D27799" t="s">
        <v>59</v>
      </c>
      <c r="E27799" t="s">
        <v>98</v>
      </c>
      <c r="F27799" t="s">
        <v>61</v>
      </c>
      <c r="G27799" t="s">
        <v>243</v>
      </c>
      <c r="H27799" t="s">
        <v>71</v>
      </c>
      <c r="I27799" t="s">
        <v>234</v>
      </c>
      <c r="J27799" t="s">
        <v>61</v>
      </c>
      <c r="K27799" t="s">
        <v>61</v>
      </c>
      <c r="L27799" t="s">
        <v>226</v>
      </c>
      <c r="M27799" t="s">
        <v>227</v>
      </c>
      <c r="N27799" t="s">
        <v>61</v>
      </c>
      <c r="O27799" t="s">
        <v>61</v>
      </c>
      <c r="P27799" t="s">
        <v>61</v>
      </c>
      <c r="Q27799" t="s">
        <v>61</v>
      </c>
      <c r="R27799" t="s">
        <v>61</v>
      </c>
      <c r="S27799" t="s">
        <v>61</v>
      </c>
      <c r="T27799" t="s">
        <v>61</v>
      </c>
      <c r="U27799" t="s">
        <v>61</v>
      </c>
      <c r="V27799" t="s">
        <v>61</v>
      </c>
      <c r="W27799" t="s">
        <v>61</v>
      </c>
      <c r="X27799" t="s">
        <v>61</v>
      </c>
      <c r="Y27799" t="s">
        <v>61</v>
      </c>
      <c r="Z27799" t="s">
        <v>61</v>
      </c>
      <c r="AA27799" t="s">
        <v>61</v>
      </c>
      <c r="AB27799" t="s">
        <v>61</v>
      </c>
      <c r="AC27799" t="s">
        <v>61</v>
      </c>
      <c r="AD27799" t="s">
        <v>61</v>
      </c>
      <c r="AE27799" t="s">
        <v>61</v>
      </c>
      <c r="AF27799" t="s">
        <v>61</v>
      </c>
      <c r="AG27799" t="s">
        <v>61</v>
      </c>
      <c r="AH27799" t="s">
        <v>61</v>
      </c>
      <c r="AI27799" t="s">
        <v>61</v>
      </c>
      <c r="AJ27799" t="s">
        <v>61</v>
      </c>
      <c r="AN27799" t="s">
        <v>220</v>
      </c>
      <c r="AO27799" t="s">
        <v>221</v>
      </c>
      <c r="AP27799" t="s">
        <v>222</v>
      </c>
      <c r="AR27799" t="s">
        <v>223</v>
      </c>
      <c r="AS27799">
        <v>2023</v>
      </c>
      <c r="AT27799">
        <v>2020</v>
      </c>
      <c r="AU27799" s="13">
        <v>8551</v>
      </c>
      <c r="AV27799" t="s">
        <v>61</v>
      </c>
      <c r="AX27799" t="s">
        <v>224</v>
      </c>
      <c r="AY27799" t="s">
        <v>70</v>
      </c>
      <c r="AZ27799" t="s">
        <v>70</v>
      </c>
      <c r="BA27799" t="s">
        <v>70</v>
      </c>
      <c r="BB27799" t="s">
        <v>70</v>
      </c>
      <c r="BC27799" t="s">
        <v>70</v>
      </c>
      <c r="BD27799" t="s">
        <v>70</v>
      </c>
    </row>
    <row r="27800" spans="1:56" x14ac:dyDescent="0.3">
      <c r="A27800" t="s">
        <v>56</v>
      </c>
      <c r="B27800" t="s">
        <v>215</v>
      </c>
      <c r="C27800" t="s">
        <v>216</v>
      </c>
      <c r="D27800" t="s">
        <v>59</v>
      </c>
      <c r="E27800" t="s">
        <v>98</v>
      </c>
      <c r="F27800" t="s">
        <v>61</v>
      </c>
      <c r="G27800" t="s">
        <v>243</v>
      </c>
      <c r="H27800" t="s">
        <v>71</v>
      </c>
      <c r="I27800" t="s">
        <v>234</v>
      </c>
      <c r="J27800" t="s">
        <v>61</v>
      </c>
      <c r="K27800" t="s">
        <v>61</v>
      </c>
      <c r="L27800" t="s">
        <v>228</v>
      </c>
      <c r="M27800" t="s">
        <v>227</v>
      </c>
      <c r="N27800" t="s">
        <v>61</v>
      </c>
      <c r="O27800" t="s">
        <v>61</v>
      </c>
      <c r="P27800" t="s">
        <v>61</v>
      </c>
      <c r="Q27800" t="s">
        <v>61</v>
      </c>
      <c r="R27800" t="s">
        <v>61</v>
      </c>
      <c r="S27800" t="s">
        <v>61</v>
      </c>
      <c r="T27800" t="s">
        <v>61</v>
      </c>
      <c r="U27800" t="s">
        <v>61</v>
      </c>
      <c r="V27800" t="s">
        <v>61</v>
      </c>
      <c r="W27800" t="s">
        <v>61</v>
      </c>
      <c r="X27800" t="s">
        <v>61</v>
      </c>
      <c r="Y27800" t="s">
        <v>61</v>
      </c>
      <c r="Z27800" t="s">
        <v>61</v>
      </c>
      <c r="AA27800" t="s">
        <v>61</v>
      </c>
      <c r="AB27800" t="s">
        <v>61</v>
      </c>
      <c r="AC27800" t="s">
        <v>61</v>
      </c>
      <c r="AD27800" t="s">
        <v>61</v>
      </c>
      <c r="AE27800" t="s">
        <v>61</v>
      </c>
      <c r="AF27800" t="s">
        <v>61</v>
      </c>
      <c r="AG27800" t="s">
        <v>61</v>
      </c>
      <c r="AH27800" t="s">
        <v>61</v>
      </c>
      <c r="AI27800" t="s">
        <v>61</v>
      </c>
      <c r="AJ27800" t="s">
        <v>61</v>
      </c>
      <c r="AN27800" t="s">
        <v>220</v>
      </c>
      <c r="AO27800" t="s">
        <v>221</v>
      </c>
      <c r="AP27800" t="s">
        <v>222</v>
      </c>
      <c r="AR27800" t="s">
        <v>223</v>
      </c>
      <c r="AS27800">
        <v>2023</v>
      </c>
      <c r="AT27800">
        <v>2020</v>
      </c>
      <c r="AU27800" s="13">
        <v>8957</v>
      </c>
      <c r="AV27800" t="s">
        <v>61</v>
      </c>
      <c r="AX27800" t="s">
        <v>224</v>
      </c>
      <c r="AY27800" t="s">
        <v>70</v>
      </c>
      <c r="AZ27800" t="s">
        <v>70</v>
      </c>
      <c r="BA27800" t="s">
        <v>70</v>
      </c>
      <c r="BB27800" t="s">
        <v>70</v>
      </c>
      <c r="BC27800" t="s">
        <v>70</v>
      </c>
      <c r="BD27800" t="s">
        <v>70</v>
      </c>
    </row>
    <row r="27801" spans="1:56" x14ac:dyDescent="0.3">
      <c r="A27801" t="s">
        <v>56</v>
      </c>
      <c r="B27801" t="s">
        <v>215</v>
      </c>
      <c r="C27801" t="s">
        <v>216</v>
      </c>
      <c r="D27801" t="s">
        <v>59</v>
      </c>
      <c r="E27801" t="s">
        <v>98</v>
      </c>
      <c r="F27801" t="s">
        <v>61</v>
      </c>
      <c r="G27801" t="s">
        <v>243</v>
      </c>
      <c r="H27801" t="s">
        <v>71</v>
      </c>
      <c r="I27801" t="s">
        <v>234</v>
      </c>
      <c r="J27801" t="s">
        <v>61</v>
      </c>
      <c r="K27801" t="s">
        <v>61</v>
      </c>
      <c r="L27801" t="s">
        <v>102</v>
      </c>
      <c r="M27801" t="s">
        <v>102</v>
      </c>
      <c r="N27801" t="s">
        <v>61</v>
      </c>
      <c r="O27801" t="s">
        <v>61</v>
      </c>
      <c r="P27801" t="s">
        <v>61</v>
      </c>
      <c r="Q27801" t="s">
        <v>61</v>
      </c>
      <c r="R27801" t="s">
        <v>61</v>
      </c>
      <c r="S27801" t="s">
        <v>61</v>
      </c>
      <c r="T27801" t="s">
        <v>61</v>
      </c>
      <c r="U27801" t="s">
        <v>61</v>
      </c>
      <c r="V27801" t="s">
        <v>61</v>
      </c>
      <c r="W27801" t="s">
        <v>61</v>
      </c>
      <c r="X27801" t="s">
        <v>61</v>
      </c>
      <c r="Y27801" t="s">
        <v>61</v>
      </c>
      <c r="Z27801" t="s">
        <v>61</v>
      </c>
      <c r="AA27801" t="s">
        <v>61</v>
      </c>
      <c r="AB27801" t="s">
        <v>61</v>
      </c>
      <c r="AC27801" t="s">
        <v>61</v>
      </c>
      <c r="AD27801" t="s">
        <v>61</v>
      </c>
      <c r="AE27801" t="s">
        <v>61</v>
      </c>
      <c r="AF27801" t="s">
        <v>61</v>
      </c>
      <c r="AG27801" t="s">
        <v>61</v>
      </c>
      <c r="AH27801" t="s">
        <v>61</v>
      </c>
      <c r="AI27801" t="s">
        <v>61</v>
      </c>
      <c r="AJ27801" t="s">
        <v>61</v>
      </c>
      <c r="AN27801" t="s">
        <v>220</v>
      </c>
      <c r="AO27801" t="s">
        <v>221</v>
      </c>
      <c r="AP27801" t="s">
        <v>222</v>
      </c>
      <c r="AR27801" t="s">
        <v>223</v>
      </c>
      <c r="AS27801">
        <v>2023</v>
      </c>
      <c r="AT27801">
        <v>2020</v>
      </c>
      <c r="AU27801" s="13">
        <v>0</v>
      </c>
      <c r="AV27801" t="s">
        <v>61</v>
      </c>
      <c r="AX27801" t="s">
        <v>224</v>
      </c>
      <c r="AY27801" t="s">
        <v>70</v>
      </c>
      <c r="AZ27801" t="s">
        <v>70</v>
      </c>
      <c r="BA27801" t="s">
        <v>70</v>
      </c>
      <c r="BB27801" t="s">
        <v>70</v>
      </c>
      <c r="BC27801" t="s">
        <v>70</v>
      </c>
      <c r="BD27801" t="s">
        <v>70</v>
      </c>
    </row>
    <row r="27802" spans="1:56" x14ac:dyDescent="0.3">
      <c r="A27802" t="s">
        <v>56</v>
      </c>
      <c r="B27802" t="s">
        <v>215</v>
      </c>
      <c r="C27802" t="s">
        <v>216</v>
      </c>
      <c r="D27802" t="s">
        <v>59</v>
      </c>
      <c r="E27802" t="s">
        <v>98</v>
      </c>
      <c r="F27802" t="s">
        <v>61</v>
      </c>
      <c r="G27802" t="s">
        <v>243</v>
      </c>
      <c r="H27802" t="s">
        <v>71</v>
      </c>
      <c r="I27802" t="s">
        <v>234</v>
      </c>
      <c r="J27802" t="s">
        <v>61</v>
      </c>
      <c r="K27802" t="s">
        <v>229</v>
      </c>
      <c r="L27802" t="s">
        <v>61</v>
      </c>
      <c r="M27802" t="s">
        <v>61</v>
      </c>
      <c r="N27802" t="s">
        <v>61</v>
      </c>
      <c r="O27802" t="s">
        <v>61</v>
      </c>
      <c r="P27802" t="s">
        <v>61</v>
      </c>
      <c r="Q27802" t="s">
        <v>61</v>
      </c>
      <c r="R27802" t="s">
        <v>61</v>
      </c>
      <c r="S27802" t="s">
        <v>61</v>
      </c>
      <c r="T27802" t="s">
        <v>61</v>
      </c>
      <c r="U27802" t="s">
        <v>61</v>
      </c>
      <c r="V27802" t="s">
        <v>61</v>
      </c>
      <c r="W27802" t="s">
        <v>61</v>
      </c>
      <c r="X27802" t="s">
        <v>61</v>
      </c>
      <c r="Y27802" t="s">
        <v>61</v>
      </c>
      <c r="Z27802" t="s">
        <v>61</v>
      </c>
      <c r="AA27802" t="s">
        <v>61</v>
      </c>
      <c r="AB27802" t="s">
        <v>61</v>
      </c>
      <c r="AC27802" t="s">
        <v>61</v>
      </c>
      <c r="AD27802" t="s">
        <v>61</v>
      </c>
      <c r="AE27802" t="s">
        <v>61</v>
      </c>
      <c r="AF27802" t="s">
        <v>61</v>
      </c>
      <c r="AG27802" t="s">
        <v>61</v>
      </c>
      <c r="AH27802" t="s">
        <v>61</v>
      </c>
      <c r="AI27802" t="s">
        <v>61</v>
      </c>
      <c r="AJ27802" t="s">
        <v>61</v>
      </c>
      <c r="AN27802" t="s">
        <v>220</v>
      </c>
      <c r="AO27802" t="s">
        <v>221</v>
      </c>
      <c r="AP27802" t="s">
        <v>222</v>
      </c>
      <c r="AR27802" t="s">
        <v>223</v>
      </c>
      <c r="AS27802">
        <v>2023</v>
      </c>
      <c r="AT27802">
        <v>2020</v>
      </c>
      <c r="AU27802" s="13">
        <v>1812</v>
      </c>
      <c r="AV27802" t="s">
        <v>61</v>
      </c>
      <c r="AX27802" t="s">
        <v>224</v>
      </c>
      <c r="AY27802" t="s">
        <v>70</v>
      </c>
      <c r="AZ27802" t="s">
        <v>70</v>
      </c>
      <c r="BA27802" t="s">
        <v>70</v>
      </c>
      <c r="BB27802" t="s">
        <v>70</v>
      </c>
      <c r="BC27802" t="s">
        <v>70</v>
      </c>
      <c r="BD27802" t="s">
        <v>70</v>
      </c>
    </row>
    <row r="27803" spans="1:56" x14ac:dyDescent="0.3">
      <c r="A27803" t="s">
        <v>56</v>
      </c>
      <c r="B27803" t="s">
        <v>215</v>
      </c>
      <c r="C27803" t="s">
        <v>216</v>
      </c>
      <c r="D27803" t="s">
        <v>59</v>
      </c>
      <c r="E27803" t="s">
        <v>98</v>
      </c>
      <c r="F27803" t="s">
        <v>61</v>
      </c>
      <c r="G27803" t="s">
        <v>243</v>
      </c>
      <c r="H27803" t="s">
        <v>71</v>
      </c>
      <c r="I27803" t="s">
        <v>235</v>
      </c>
      <c r="J27803" t="s">
        <v>61</v>
      </c>
      <c r="K27803" t="s">
        <v>219</v>
      </c>
      <c r="L27803" t="s">
        <v>61</v>
      </c>
      <c r="M27803" t="s">
        <v>61</v>
      </c>
      <c r="N27803" t="s">
        <v>61</v>
      </c>
      <c r="O27803" t="s">
        <v>61</v>
      </c>
      <c r="P27803" t="s">
        <v>61</v>
      </c>
      <c r="Q27803" t="s">
        <v>61</v>
      </c>
      <c r="R27803" t="s">
        <v>61</v>
      </c>
      <c r="S27803" t="s">
        <v>61</v>
      </c>
      <c r="T27803" t="s">
        <v>61</v>
      </c>
      <c r="U27803" t="s">
        <v>61</v>
      </c>
      <c r="V27803" t="s">
        <v>61</v>
      </c>
      <c r="W27803" t="s">
        <v>61</v>
      </c>
      <c r="X27803" t="s">
        <v>61</v>
      </c>
      <c r="Y27803" t="s">
        <v>61</v>
      </c>
      <c r="Z27803" t="s">
        <v>61</v>
      </c>
      <c r="AA27803" t="s">
        <v>61</v>
      </c>
      <c r="AB27803" t="s">
        <v>61</v>
      </c>
      <c r="AC27803" t="s">
        <v>61</v>
      </c>
      <c r="AD27803" t="s">
        <v>61</v>
      </c>
      <c r="AE27803" t="s">
        <v>61</v>
      </c>
      <c r="AF27803" t="s">
        <v>61</v>
      </c>
      <c r="AG27803" t="s">
        <v>61</v>
      </c>
      <c r="AH27803" t="s">
        <v>61</v>
      </c>
      <c r="AI27803" t="s">
        <v>61</v>
      </c>
      <c r="AJ27803" t="s">
        <v>61</v>
      </c>
      <c r="AN27803" t="s">
        <v>220</v>
      </c>
      <c r="AO27803" t="s">
        <v>221</v>
      </c>
      <c r="AP27803" t="s">
        <v>222</v>
      </c>
      <c r="AR27803" t="s">
        <v>223</v>
      </c>
      <c r="AS27803">
        <v>2023</v>
      </c>
      <c r="AT27803">
        <v>2020</v>
      </c>
      <c r="AU27803" s="13">
        <v>43</v>
      </c>
      <c r="AV27803" t="s">
        <v>61</v>
      </c>
      <c r="AX27803" t="s">
        <v>224</v>
      </c>
      <c r="AY27803" t="s">
        <v>70</v>
      </c>
      <c r="AZ27803" t="s">
        <v>70</v>
      </c>
      <c r="BA27803" t="s">
        <v>70</v>
      </c>
      <c r="BB27803" t="s">
        <v>70</v>
      </c>
      <c r="BC27803" t="s">
        <v>70</v>
      </c>
      <c r="BD27803" t="s">
        <v>70</v>
      </c>
    </row>
    <row r="27804" spans="1:56" x14ac:dyDescent="0.3">
      <c r="A27804" t="s">
        <v>56</v>
      </c>
      <c r="B27804" t="s">
        <v>215</v>
      </c>
      <c r="C27804" t="s">
        <v>216</v>
      </c>
      <c r="D27804" t="s">
        <v>59</v>
      </c>
      <c r="E27804" t="s">
        <v>98</v>
      </c>
      <c r="F27804" t="s">
        <v>61</v>
      </c>
      <c r="G27804" t="s">
        <v>243</v>
      </c>
      <c r="H27804" t="s">
        <v>71</v>
      </c>
      <c r="I27804" t="s">
        <v>235</v>
      </c>
      <c r="J27804" t="s">
        <v>61</v>
      </c>
      <c r="K27804" t="s">
        <v>61</v>
      </c>
      <c r="L27804" t="s">
        <v>226</v>
      </c>
      <c r="M27804" t="s">
        <v>227</v>
      </c>
      <c r="N27804" t="s">
        <v>61</v>
      </c>
      <c r="O27804" t="s">
        <v>61</v>
      </c>
      <c r="P27804" t="s">
        <v>61</v>
      </c>
      <c r="Q27804" t="s">
        <v>61</v>
      </c>
      <c r="R27804" t="s">
        <v>61</v>
      </c>
      <c r="S27804" t="s">
        <v>61</v>
      </c>
      <c r="T27804" t="s">
        <v>61</v>
      </c>
      <c r="U27804" t="s">
        <v>61</v>
      </c>
      <c r="V27804" t="s">
        <v>61</v>
      </c>
      <c r="W27804" t="s">
        <v>61</v>
      </c>
      <c r="X27804" t="s">
        <v>61</v>
      </c>
      <c r="Y27804" t="s">
        <v>61</v>
      </c>
      <c r="Z27804" t="s">
        <v>61</v>
      </c>
      <c r="AA27804" t="s">
        <v>61</v>
      </c>
      <c r="AB27804" t="s">
        <v>61</v>
      </c>
      <c r="AC27804" t="s">
        <v>61</v>
      </c>
      <c r="AD27804" t="s">
        <v>61</v>
      </c>
      <c r="AE27804" t="s">
        <v>61</v>
      </c>
      <c r="AF27804" t="s">
        <v>61</v>
      </c>
      <c r="AG27804" t="s">
        <v>61</v>
      </c>
      <c r="AH27804" t="s">
        <v>61</v>
      </c>
      <c r="AI27804" t="s">
        <v>61</v>
      </c>
      <c r="AJ27804" t="s">
        <v>61</v>
      </c>
      <c r="AN27804" t="s">
        <v>220</v>
      </c>
      <c r="AO27804" t="s">
        <v>221</v>
      </c>
      <c r="AP27804" t="s">
        <v>222</v>
      </c>
      <c r="AR27804" t="s">
        <v>223</v>
      </c>
      <c r="AS27804">
        <v>2023</v>
      </c>
      <c r="AT27804">
        <v>2020</v>
      </c>
      <c r="AU27804" s="13">
        <v>21</v>
      </c>
      <c r="AV27804" t="s">
        <v>61</v>
      </c>
      <c r="AX27804" t="s">
        <v>224</v>
      </c>
      <c r="AY27804" t="s">
        <v>70</v>
      </c>
      <c r="AZ27804" t="s">
        <v>70</v>
      </c>
      <c r="BA27804" t="s">
        <v>70</v>
      </c>
      <c r="BB27804" t="s">
        <v>70</v>
      </c>
      <c r="BC27804" t="s">
        <v>70</v>
      </c>
      <c r="BD27804" t="s">
        <v>70</v>
      </c>
    </row>
    <row r="27805" spans="1:56" x14ac:dyDescent="0.3">
      <c r="A27805" t="s">
        <v>56</v>
      </c>
      <c r="B27805" t="s">
        <v>215</v>
      </c>
      <c r="C27805" t="s">
        <v>216</v>
      </c>
      <c r="D27805" t="s">
        <v>59</v>
      </c>
      <c r="E27805" t="s">
        <v>98</v>
      </c>
      <c r="F27805" t="s">
        <v>61</v>
      </c>
      <c r="G27805" t="s">
        <v>243</v>
      </c>
      <c r="H27805" t="s">
        <v>71</v>
      </c>
      <c r="I27805" t="s">
        <v>235</v>
      </c>
      <c r="J27805" t="s">
        <v>61</v>
      </c>
      <c r="K27805" t="s">
        <v>61</v>
      </c>
      <c r="L27805" t="s">
        <v>228</v>
      </c>
      <c r="M27805" t="s">
        <v>227</v>
      </c>
      <c r="N27805" t="s">
        <v>61</v>
      </c>
      <c r="O27805" t="s">
        <v>61</v>
      </c>
      <c r="P27805" t="s">
        <v>61</v>
      </c>
      <c r="Q27805" t="s">
        <v>61</v>
      </c>
      <c r="R27805" t="s">
        <v>61</v>
      </c>
      <c r="S27805" t="s">
        <v>61</v>
      </c>
      <c r="T27805" t="s">
        <v>61</v>
      </c>
      <c r="U27805" t="s">
        <v>61</v>
      </c>
      <c r="V27805" t="s">
        <v>61</v>
      </c>
      <c r="W27805" t="s">
        <v>61</v>
      </c>
      <c r="X27805" t="s">
        <v>61</v>
      </c>
      <c r="Y27805" t="s">
        <v>61</v>
      </c>
      <c r="Z27805" t="s">
        <v>61</v>
      </c>
      <c r="AA27805" t="s">
        <v>61</v>
      </c>
      <c r="AB27805" t="s">
        <v>61</v>
      </c>
      <c r="AC27805" t="s">
        <v>61</v>
      </c>
      <c r="AD27805" t="s">
        <v>61</v>
      </c>
      <c r="AE27805" t="s">
        <v>61</v>
      </c>
      <c r="AF27805" t="s">
        <v>61</v>
      </c>
      <c r="AG27805" t="s">
        <v>61</v>
      </c>
      <c r="AH27805" t="s">
        <v>61</v>
      </c>
      <c r="AI27805" t="s">
        <v>61</v>
      </c>
      <c r="AJ27805" t="s">
        <v>61</v>
      </c>
      <c r="AN27805" t="s">
        <v>220</v>
      </c>
      <c r="AO27805" t="s">
        <v>221</v>
      </c>
      <c r="AP27805" t="s">
        <v>222</v>
      </c>
      <c r="AR27805" t="s">
        <v>223</v>
      </c>
      <c r="AS27805">
        <v>2023</v>
      </c>
      <c r="AT27805">
        <v>2020</v>
      </c>
      <c r="AU27805" s="13">
        <v>31</v>
      </c>
      <c r="AV27805" t="s">
        <v>61</v>
      </c>
      <c r="AX27805" t="s">
        <v>224</v>
      </c>
      <c r="AY27805" t="s">
        <v>70</v>
      </c>
      <c r="AZ27805" t="s">
        <v>70</v>
      </c>
      <c r="BA27805" t="s">
        <v>70</v>
      </c>
      <c r="BB27805" t="s">
        <v>70</v>
      </c>
      <c r="BC27805" t="s">
        <v>70</v>
      </c>
      <c r="BD27805" t="s">
        <v>70</v>
      </c>
    </row>
    <row r="27806" spans="1:56" x14ac:dyDescent="0.3">
      <c r="A27806" t="s">
        <v>56</v>
      </c>
      <c r="B27806" t="s">
        <v>215</v>
      </c>
      <c r="C27806" t="s">
        <v>216</v>
      </c>
      <c r="D27806" t="s">
        <v>59</v>
      </c>
      <c r="E27806" t="s">
        <v>98</v>
      </c>
      <c r="F27806" t="s">
        <v>61</v>
      </c>
      <c r="G27806" t="s">
        <v>243</v>
      </c>
      <c r="H27806" t="s">
        <v>71</v>
      </c>
      <c r="I27806" t="s">
        <v>235</v>
      </c>
      <c r="J27806" t="s">
        <v>61</v>
      </c>
      <c r="K27806" t="s">
        <v>61</v>
      </c>
      <c r="L27806" t="s">
        <v>102</v>
      </c>
      <c r="M27806" t="s">
        <v>102</v>
      </c>
      <c r="N27806" t="s">
        <v>61</v>
      </c>
      <c r="O27806" t="s">
        <v>61</v>
      </c>
      <c r="P27806" t="s">
        <v>61</v>
      </c>
      <c r="Q27806" t="s">
        <v>61</v>
      </c>
      <c r="R27806" t="s">
        <v>61</v>
      </c>
      <c r="S27806" t="s">
        <v>61</v>
      </c>
      <c r="T27806" t="s">
        <v>61</v>
      </c>
      <c r="U27806" t="s">
        <v>61</v>
      </c>
      <c r="V27806" t="s">
        <v>61</v>
      </c>
      <c r="W27806" t="s">
        <v>61</v>
      </c>
      <c r="X27806" t="s">
        <v>61</v>
      </c>
      <c r="Y27806" t="s">
        <v>61</v>
      </c>
      <c r="Z27806" t="s">
        <v>61</v>
      </c>
      <c r="AA27806" t="s">
        <v>61</v>
      </c>
      <c r="AB27806" t="s">
        <v>61</v>
      </c>
      <c r="AC27806" t="s">
        <v>61</v>
      </c>
      <c r="AD27806" t="s">
        <v>61</v>
      </c>
      <c r="AE27806" t="s">
        <v>61</v>
      </c>
      <c r="AF27806" t="s">
        <v>61</v>
      </c>
      <c r="AG27806" t="s">
        <v>61</v>
      </c>
      <c r="AH27806" t="s">
        <v>61</v>
      </c>
      <c r="AI27806" t="s">
        <v>61</v>
      </c>
      <c r="AJ27806" t="s">
        <v>61</v>
      </c>
      <c r="AN27806" t="s">
        <v>220</v>
      </c>
      <c r="AO27806" t="s">
        <v>221</v>
      </c>
      <c r="AP27806" t="s">
        <v>222</v>
      </c>
      <c r="AR27806" t="s">
        <v>223</v>
      </c>
      <c r="AS27806">
        <v>2023</v>
      </c>
      <c r="AT27806">
        <v>2020</v>
      </c>
      <c r="AU27806" s="13">
        <v>0</v>
      </c>
      <c r="AV27806" t="s">
        <v>61</v>
      </c>
      <c r="AX27806" t="s">
        <v>224</v>
      </c>
      <c r="AY27806" t="s">
        <v>70</v>
      </c>
      <c r="AZ27806" t="s">
        <v>70</v>
      </c>
      <c r="BA27806" t="s">
        <v>70</v>
      </c>
      <c r="BB27806" t="s">
        <v>70</v>
      </c>
      <c r="BC27806" t="s">
        <v>70</v>
      </c>
      <c r="BD27806" t="s">
        <v>70</v>
      </c>
    </row>
    <row r="27807" spans="1:56" x14ac:dyDescent="0.3">
      <c r="A27807" t="s">
        <v>56</v>
      </c>
      <c r="B27807" t="s">
        <v>215</v>
      </c>
      <c r="C27807" t="s">
        <v>216</v>
      </c>
      <c r="D27807" t="s">
        <v>59</v>
      </c>
      <c r="E27807" t="s">
        <v>98</v>
      </c>
      <c r="F27807" t="s">
        <v>61</v>
      </c>
      <c r="G27807" t="s">
        <v>243</v>
      </c>
      <c r="H27807" t="s">
        <v>71</v>
      </c>
      <c r="I27807" t="s">
        <v>235</v>
      </c>
      <c r="J27807" t="s">
        <v>61</v>
      </c>
      <c r="K27807" t="s">
        <v>229</v>
      </c>
      <c r="L27807" t="s">
        <v>61</v>
      </c>
      <c r="M27807" t="s">
        <v>61</v>
      </c>
      <c r="N27807" t="s">
        <v>61</v>
      </c>
      <c r="O27807" t="s">
        <v>61</v>
      </c>
      <c r="P27807" t="s">
        <v>61</v>
      </c>
      <c r="Q27807" t="s">
        <v>61</v>
      </c>
      <c r="R27807" t="s">
        <v>61</v>
      </c>
      <c r="S27807" t="s">
        <v>61</v>
      </c>
      <c r="T27807" t="s">
        <v>61</v>
      </c>
      <c r="U27807" t="s">
        <v>61</v>
      </c>
      <c r="V27807" t="s">
        <v>61</v>
      </c>
      <c r="W27807" t="s">
        <v>61</v>
      </c>
      <c r="X27807" t="s">
        <v>61</v>
      </c>
      <c r="Y27807" t="s">
        <v>61</v>
      </c>
      <c r="Z27807" t="s">
        <v>61</v>
      </c>
      <c r="AA27807" t="s">
        <v>61</v>
      </c>
      <c r="AB27807" t="s">
        <v>61</v>
      </c>
      <c r="AC27807" t="s">
        <v>61</v>
      </c>
      <c r="AD27807" t="s">
        <v>61</v>
      </c>
      <c r="AE27807" t="s">
        <v>61</v>
      </c>
      <c r="AF27807" t="s">
        <v>61</v>
      </c>
      <c r="AG27807" t="s">
        <v>61</v>
      </c>
      <c r="AH27807" t="s">
        <v>61</v>
      </c>
      <c r="AI27807" t="s">
        <v>61</v>
      </c>
      <c r="AJ27807" t="s">
        <v>61</v>
      </c>
      <c r="AN27807" t="s">
        <v>220</v>
      </c>
      <c r="AO27807" t="s">
        <v>221</v>
      </c>
      <c r="AP27807" t="s">
        <v>222</v>
      </c>
      <c r="AR27807" t="s">
        <v>223</v>
      </c>
      <c r="AS27807">
        <v>2023</v>
      </c>
      <c r="AT27807">
        <v>2020</v>
      </c>
      <c r="AU27807" s="13">
        <v>9</v>
      </c>
      <c r="AV27807" t="s">
        <v>61</v>
      </c>
      <c r="AX27807" t="s">
        <v>224</v>
      </c>
      <c r="AY27807" t="s">
        <v>70</v>
      </c>
      <c r="AZ27807" t="s">
        <v>70</v>
      </c>
      <c r="BA27807" t="s">
        <v>70</v>
      </c>
      <c r="BB27807" t="s">
        <v>70</v>
      </c>
      <c r="BC27807" t="s">
        <v>70</v>
      </c>
      <c r="BD27807" t="s">
        <v>70</v>
      </c>
    </row>
    <row r="27808" spans="1:56" x14ac:dyDescent="0.3">
      <c r="A27808" t="s">
        <v>56</v>
      </c>
      <c r="B27808" t="s">
        <v>215</v>
      </c>
      <c r="C27808" t="s">
        <v>216</v>
      </c>
      <c r="D27808" t="s">
        <v>59</v>
      </c>
      <c r="E27808" t="s">
        <v>98</v>
      </c>
      <c r="F27808" t="s">
        <v>61</v>
      </c>
      <c r="G27808" t="s">
        <v>243</v>
      </c>
      <c r="H27808" t="s">
        <v>62</v>
      </c>
      <c r="I27808" t="s">
        <v>236</v>
      </c>
      <c r="J27808" t="s">
        <v>61</v>
      </c>
      <c r="K27808" t="s">
        <v>219</v>
      </c>
      <c r="L27808" t="s">
        <v>61</v>
      </c>
      <c r="M27808" t="s">
        <v>61</v>
      </c>
      <c r="N27808" t="s">
        <v>61</v>
      </c>
      <c r="O27808" t="s">
        <v>61</v>
      </c>
      <c r="P27808" t="s">
        <v>61</v>
      </c>
      <c r="Q27808" t="s">
        <v>61</v>
      </c>
      <c r="R27808" t="s">
        <v>61</v>
      </c>
      <c r="S27808" t="s">
        <v>61</v>
      </c>
      <c r="T27808" t="s">
        <v>61</v>
      </c>
      <c r="U27808" t="s">
        <v>61</v>
      </c>
      <c r="V27808" t="s">
        <v>61</v>
      </c>
      <c r="W27808" t="s">
        <v>61</v>
      </c>
      <c r="X27808" t="s">
        <v>61</v>
      </c>
      <c r="Y27808" t="s">
        <v>61</v>
      </c>
      <c r="Z27808" t="s">
        <v>61</v>
      </c>
      <c r="AA27808" t="s">
        <v>61</v>
      </c>
      <c r="AB27808" t="s">
        <v>61</v>
      </c>
      <c r="AC27808" t="s">
        <v>61</v>
      </c>
      <c r="AD27808" t="s">
        <v>61</v>
      </c>
      <c r="AE27808" t="s">
        <v>61</v>
      </c>
      <c r="AF27808" t="s">
        <v>61</v>
      </c>
      <c r="AG27808" t="s">
        <v>61</v>
      </c>
      <c r="AH27808" t="s">
        <v>61</v>
      </c>
      <c r="AI27808" t="s">
        <v>61</v>
      </c>
      <c r="AJ27808" t="s">
        <v>61</v>
      </c>
      <c r="AN27808" t="s">
        <v>220</v>
      </c>
      <c r="AO27808" t="s">
        <v>221</v>
      </c>
      <c r="AP27808" t="s">
        <v>222</v>
      </c>
      <c r="AR27808" t="s">
        <v>223</v>
      </c>
      <c r="AS27808">
        <v>2023</v>
      </c>
      <c r="AT27808">
        <v>2020</v>
      </c>
      <c r="AU27808" s="13">
        <v>35979</v>
      </c>
      <c r="AV27808" t="s">
        <v>61</v>
      </c>
      <c r="AX27808" t="s">
        <v>224</v>
      </c>
      <c r="AY27808" t="s">
        <v>70</v>
      </c>
      <c r="AZ27808" t="s">
        <v>70</v>
      </c>
      <c r="BA27808" t="s">
        <v>70</v>
      </c>
      <c r="BB27808" t="s">
        <v>70</v>
      </c>
      <c r="BC27808" t="s">
        <v>70</v>
      </c>
      <c r="BD27808" t="s">
        <v>70</v>
      </c>
    </row>
    <row r="27809" spans="1:56" x14ac:dyDescent="0.3">
      <c r="A27809" t="s">
        <v>56</v>
      </c>
      <c r="B27809" t="s">
        <v>215</v>
      </c>
      <c r="C27809" t="s">
        <v>216</v>
      </c>
      <c r="D27809" t="s">
        <v>59</v>
      </c>
      <c r="E27809" t="s">
        <v>98</v>
      </c>
      <c r="F27809" t="s">
        <v>61</v>
      </c>
      <c r="G27809" t="s">
        <v>243</v>
      </c>
      <c r="H27809" t="s">
        <v>62</v>
      </c>
      <c r="I27809" t="s">
        <v>236</v>
      </c>
      <c r="J27809" t="s">
        <v>61</v>
      </c>
      <c r="K27809" t="s">
        <v>225</v>
      </c>
      <c r="L27809" t="s">
        <v>61</v>
      </c>
      <c r="M27809" t="s">
        <v>61</v>
      </c>
      <c r="N27809" t="s">
        <v>61</v>
      </c>
      <c r="O27809" t="s">
        <v>61</v>
      </c>
      <c r="P27809" t="s">
        <v>61</v>
      </c>
      <c r="Q27809" t="s">
        <v>61</v>
      </c>
      <c r="R27809" t="s">
        <v>61</v>
      </c>
      <c r="S27809" t="s">
        <v>61</v>
      </c>
      <c r="T27809" t="s">
        <v>61</v>
      </c>
      <c r="U27809" t="s">
        <v>61</v>
      </c>
      <c r="V27809" t="s">
        <v>61</v>
      </c>
      <c r="W27809" t="s">
        <v>61</v>
      </c>
      <c r="X27809" t="s">
        <v>61</v>
      </c>
      <c r="Y27809" t="s">
        <v>61</v>
      </c>
      <c r="Z27809" t="s">
        <v>61</v>
      </c>
      <c r="AA27809" t="s">
        <v>61</v>
      </c>
      <c r="AB27809" t="s">
        <v>61</v>
      </c>
      <c r="AC27809" t="s">
        <v>61</v>
      </c>
      <c r="AD27809" t="s">
        <v>61</v>
      </c>
      <c r="AE27809" t="s">
        <v>61</v>
      </c>
      <c r="AF27809" t="s">
        <v>61</v>
      </c>
      <c r="AG27809" t="s">
        <v>61</v>
      </c>
      <c r="AH27809" t="s">
        <v>61</v>
      </c>
      <c r="AI27809" t="s">
        <v>61</v>
      </c>
      <c r="AJ27809" t="s">
        <v>61</v>
      </c>
      <c r="AN27809" t="s">
        <v>220</v>
      </c>
      <c r="AO27809" t="s">
        <v>221</v>
      </c>
      <c r="AP27809" t="s">
        <v>222</v>
      </c>
      <c r="AR27809" t="s">
        <v>223</v>
      </c>
      <c r="AS27809">
        <v>2023</v>
      </c>
      <c r="AT27809">
        <v>2020</v>
      </c>
      <c r="AU27809" s="13">
        <v>288</v>
      </c>
      <c r="AV27809" t="s">
        <v>61</v>
      </c>
      <c r="AX27809" t="s">
        <v>224</v>
      </c>
      <c r="AY27809" t="s">
        <v>70</v>
      </c>
      <c r="AZ27809" t="s">
        <v>70</v>
      </c>
      <c r="BA27809" t="s">
        <v>70</v>
      </c>
      <c r="BB27809" t="s">
        <v>70</v>
      </c>
      <c r="BC27809" t="s">
        <v>70</v>
      </c>
      <c r="BD27809" t="s">
        <v>70</v>
      </c>
    </row>
    <row r="27810" spans="1:56" x14ac:dyDescent="0.3">
      <c r="A27810" t="s">
        <v>56</v>
      </c>
      <c r="B27810" t="s">
        <v>215</v>
      </c>
      <c r="C27810" t="s">
        <v>216</v>
      </c>
      <c r="D27810" t="s">
        <v>59</v>
      </c>
      <c r="E27810" t="s">
        <v>98</v>
      </c>
      <c r="F27810" t="s">
        <v>61</v>
      </c>
      <c r="G27810" t="s">
        <v>243</v>
      </c>
      <c r="H27810" t="s">
        <v>62</v>
      </c>
      <c r="I27810" t="s">
        <v>236</v>
      </c>
      <c r="J27810" t="s">
        <v>61</v>
      </c>
      <c r="K27810" t="s">
        <v>61</v>
      </c>
      <c r="L27810" t="s">
        <v>226</v>
      </c>
      <c r="M27810" t="s">
        <v>227</v>
      </c>
      <c r="N27810" t="s">
        <v>61</v>
      </c>
      <c r="O27810" t="s">
        <v>61</v>
      </c>
      <c r="P27810" t="s">
        <v>61</v>
      </c>
      <c r="Q27810" t="s">
        <v>61</v>
      </c>
      <c r="R27810" t="s">
        <v>61</v>
      </c>
      <c r="S27810" t="s">
        <v>61</v>
      </c>
      <c r="T27810" t="s">
        <v>61</v>
      </c>
      <c r="U27810" t="s">
        <v>61</v>
      </c>
      <c r="V27810" t="s">
        <v>61</v>
      </c>
      <c r="W27810" t="s">
        <v>61</v>
      </c>
      <c r="X27810" t="s">
        <v>61</v>
      </c>
      <c r="Y27810" t="s">
        <v>61</v>
      </c>
      <c r="Z27810" t="s">
        <v>61</v>
      </c>
      <c r="AA27810" t="s">
        <v>61</v>
      </c>
      <c r="AB27810" t="s">
        <v>61</v>
      </c>
      <c r="AC27810" t="s">
        <v>61</v>
      </c>
      <c r="AD27810" t="s">
        <v>61</v>
      </c>
      <c r="AE27810" t="s">
        <v>61</v>
      </c>
      <c r="AF27810" t="s">
        <v>61</v>
      </c>
      <c r="AG27810" t="s">
        <v>61</v>
      </c>
      <c r="AH27810" t="s">
        <v>61</v>
      </c>
      <c r="AI27810" t="s">
        <v>61</v>
      </c>
      <c r="AJ27810" t="s">
        <v>61</v>
      </c>
      <c r="AN27810" t="s">
        <v>220</v>
      </c>
      <c r="AO27810" t="s">
        <v>221</v>
      </c>
      <c r="AP27810" t="s">
        <v>222</v>
      </c>
      <c r="AR27810" t="s">
        <v>223</v>
      </c>
      <c r="AS27810">
        <v>2023</v>
      </c>
      <c r="AT27810">
        <v>2020</v>
      </c>
      <c r="AU27810" s="13">
        <v>25351</v>
      </c>
      <c r="AV27810" t="s">
        <v>61</v>
      </c>
      <c r="AX27810" t="s">
        <v>224</v>
      </c>
      <c r="AY27810" t="s">
        <v>70</v>
      </c>
      <c r="AZ27810" t="s">
        <v>70</v>
      </c>
      <c r="BA27810" t="s">
        <v>70</v>
      </c>
      <c r="BB27810" t="s">
        <v>70</v>
      </c>
      <c r="BC27810" t="s">
        <v>70</v>
      </c>
      <c r="BD27810" t="s">
        <v>70</v>
      </c>
    </row>
    <row r="27811" spans="1:56" x14ac:dyDescent="0.3">
      <c r="A27811" t="s">
        <v>56</v>
      </c>
      <c r="B27811" t="s">
        <v>215</v>
      </c>
      <c r="C27811" t="s">
        <v>216</v>
      </c>
      <c r="D27811" t="s">
        <v>59</v>
      </c>
      <c r="E27811" t="s">
        <v>98</v>
      </c>
      <c r="F27811" t="s">
        <v>61</v>
      </c>
      <c r="G27811" t="s">
        <v>243</v>
      </c>
      <c r="H27811" t="s">
        <v>62</v>
      </c>
      <c r="I27811" t="s">
        <v>236</v>
      </c>
      <c r="J27811" t="s">
        <v>61</v>
      </c>
      <c r="K27811" t="s">
        <v>61</v>
      </c>
      <c r="L27811" t="s">
        <v>228</v>
      </c>
      <c r="M27811" t="s">
        <v>227</v>
      </c>
      <c r="N27811" t="s">
        <v>61</v>
      </c>
      <c r="O27811" t="s">
        <v>61</v>
      </c>
      <c r="P27811" t="s">
        <v>61</v>
      </c>
      <c r="Q27811" t="s">
        <v>61</v>
      </c>
      <c r="R27811" t="s">
        <v>61</v>
      </c>
      <c r="S27811" t="s">
        <v>61</v>
      </c>
      <c r="T27811" t="s">
        <v>61</v>
      </c>
      <c r="U27811" t="s">
        <v>61</v>
      </c>
      <c r="V27811" t="s">
        <v>61</v>
      </c>
      <c r="W27811" t="s">
        <v>61</v>
      </c>
      <c r="X27811" t="s">
        <v>61</v>
      </c>
      <c r="Y27811" t="s">
        <v>61</v>
      </c>
      <c r="Z27811" t="s">
        <v>61</v>
      </c>
      <c r="AA27811" t="s">
        <v>61</v>
      </c>
      <c r="AB27811" t="s">
        <v>61</v>
      </c>
      <c r="AC27811" t="s">
        <v>61</v>
      </c>
      <c r="AD27811" t="s">
        <v>61</v>
      </c>
      <c r="AE27811" t="s">
        <v>61</v>
      </c>
      <c r="AF27811" t="s">
        <v>61</v>
      </c>
      <c r="AG27811" t="s">
        <v>61</v>
      </c>
      <c r="AH27811" t="s">
        <v>61</v>
      </c>
      <c r="AI27811" t="s">
        <v>61</v>
      </c>
      <c r="AJ27811" t="s">
        <v>61</v>
      </c>
      <c r="AN27811" t="s">
        <v>220</v>
      </c>
      <c r="AO27811" t="s">
        <v>221</v>
      </c>
      <c r="AP27811" t="s">
        <v>222</v>
      </c>
      <c r="AR27811" t="s">
        <v>223</v>
      </c>
      <c r="AS27811">
        <v>2023</v>
      </c>
      <c r="AT27811">
        <v>2020</v>
      </c>
      <c r="AU27811" s="13">
        <v>15763</v>
      </c>
      <c r="AV27811" t="s">
        <v>61</v>
      </c>
      <c r="AX27811" t="s">
        <v>224</v>
      </c>
      <c r="AY27811" t="s">
        <v>70</v>
      </c>
      <c r="AZ27811" t="s">
        <v>70</v>
      </c>
      <c r="BA27811" t="s">
        <v>70</v>
      </c>
      <c r="BB27811" t="s">
        <v>70</v>
      </c>
      <c r="BC27811" t="s">
        <v>70</v>
      </c>
      <c r="BD27811" t="s">
        <v>70</v>
      </c>
    </row>
    <row r="27812" spans="1:56" x14ac:dyDescent="0.3">
      <c r="A27812" t="s">
        <v>56</v>
      </c>
      <c r="B27812" t="s">
        <v>215</v>
      </c>
      <c r="C27812" t="s">
        <v>216</v>
      </c>
      <c r="D27812" t="s">
        <v>59</v>
      </c>
      <c r="E27812" t="s">
        <v>98</v>
      </c>
      <c r="F27812" t="s">
        <v>61</v>
      </c>
      <c r="G27812" t="s">
        <v>243</v>
      </c>
      <c r="H27812" t="s">
        <v>62</v>
      </c>
      <c r="I27812" t="s">
        <v>236</v>
      </c>
      <c r="J27812" t="s">
        <v>61</v>
      </c>
      <c r="K27812" t="s">
        <v>61</v>
      </c>
      <c r="L27812" t="s">
        <v>228</v>
      </c>
      <c r="M27812" t="s">
        <v>12</v>
      </c>
      <c r="N27812" t="s">
        <v>61</v>
      </c>
      <c r="O27812" t="s">
        <v>61</v>
      </c>
      <c r="P27812" t="s">
        <v>61</v>
      </c>
      <c r="Q27812" t="s">
        <v>61</v>
      </c>
      <c r="R27812" t="s">
        <v>61</v>
      </c>
      <c r="S27812" t="s">
        <v>61</v>
      </c>
      <c r="T27812" t="s">
        <v>61</v>
      </c>
      <c r="U27812" t="s">
        <v>61</v>
      </c>
      <c r="V27812" t="s">
        <v>61</v>
      </c>
      <c r="W27812" t="s">
        <v>61</v>
      </c>
      <c r="X27812" t="s">
        <v>61</v>
      </c>
      <c r="Y27812" t="s">
        <v>61</v>
      </c>
      <c r="Z27812" t="s">
        <v>61</v>
      </c>
      <c r="AA27812" t="s">
        <v>61</v>
      </c>
      <c r="AB27812" t="s">
        <v>61</v>
      </c>
      <c r="AC27812" t="s">
        <v>61</v>
      </c>
      <c r="AD27812" t="s">
        <v>61</v>
      </c>
      <c r="AE27812" t="s">
        <v>61</v>
      </c>
      <c r="AF27812" t="s">
        <v>61</v>
      </c>
      <c r="AG27812" t="s">
        <v>61</v>
      </c>
      <c r="AH27812" t="s">
        <v>61</v>
      </c>
      <c r="AI27812" t="s">
        <v>61</v>
      </c>
      <c r="AJ27812" t="s">
        <v>61</v>
      </c>
      <c r="AN27812" t="s">
        <v>220</v>
      </c>
      <c r="AO27812" t="s">
        <v>221</v>
      </c>
      <c r="AP27812" t="s">
        <v>222</v>
      </c>
      <c r="AR27812" t="s">
        <v>223</v>
      </c>
      <c r="AS27812">
        <v>2023</v>
      </c>
      <c r="AT27812">
        <v>2020</v>
      </c>
      <c r="AU27812" s="13">
        <v>5</v>
      </c>
      <c r="AV27812" t="s">
        <v>61</v>
      </c>
      <c r="AX27812" t="s">
        <v>224</v>
      </c>
      <c r="AY27812" t="s">
        <v>70</v>
      </c>
      <c r="AZ27812" t="s">
        <v>70</v>
      </c>
      <c r="BA27812" t="s">
        <v>70</v>
      </c>
      <c r="BB27812" t="s">
        <v>70</v>
      </c>
      <c r="BC27812" t="s">
        <v>70</v>
      </c>
      <c r="BD27812" t="s">
        <v>70</v>
      </c>
    </row>
    <row r="27813" spans="1:56" x14ac:dyDescent="0.3">
      <c r="A27813" t="s">
        <v>56</v>
      </c>
      <c r="B27813" t="s">
        <v>215</v>
      </c>
      <c r="C27813" t="s">
        <v>216</v>
      </c>
      <c r="D27813" t="s">
        <v>59</v>
      </c>
      <c r="E27813" t="s">
        <v>98</v>
      </c>
      <c r="F27813" t="s">
        <v>61</v>
      </c>
      <c r="G27813" t="s">
        <v>243</v>
      </c>
      <c r="H27813" t="s">
        <v>62</v>
      </c>
      <c r="I27813" t="s">
        <v>236</v>
      </c>
      <c r="J27813" t="s">
        <v>61</v>
      </c>
      <c r="K27813" t="s">
        <v>229</v>
      </c>
      <c r="L27813" t="s">
        <v>61</v>
      </c>
      <c r="M27813" t="s">
        <v>61</v>
      </c>
      <c r="N27813" t="s">
        <v>61</v>
      </c>
      <c r="O27813" t="s">
        <v>61</v>
      </c>
      <c r="P27813" t="s">
        <v>61</v>
      </c>
      <c r="Q27813" t="s">
        <v>61</v>
      </c>
      <c r="R27813" t="s">
        <v>61</v>
      </c>
      <c r="S27813" t="s">
        <v>61</v>
      </c>
      <c r="T27813" t="s">
        <v>61</v>
      </c>
      <c r="U27813" t="s">
        <v>61</v>
      </c>
      <c r="V27813" t="s">
        <v>61</v>
      </c>
      <c r="W27813" t="s">
        <v>61</v>
      </c>
      <c r="X27813" t="s">
        <v>61</v>
      </c>
      <c r="Y27813" t="s">
        <v>61</v>
      </c>
      <c r="Z27813" t="s">
        <v>61</v>
      </c>
      <c r="AA27813" t="s">
        <v>61</v>
      </c>
      <c r="AB27813" t="s">
        <v>61</v>
      </c>
      <c r="AC27813" t="s">
        <v>61</v>
      </c>
      <c r="AD27813" t="s">
        <v>61</v>
      </c>
      <c r="AE27813" t="s">
        <v>61</v>
      </c>
      <c r="AF27813" t="s">
        <v>61</v>
      </c>
      <c r="AG27813" t="s">
        <v>61</v>
      </c>
      <c r="AH27813" t="s">
        <v>61</v>
      </c>
      <c r="AI27813" t="s">
        <v>61</v>
      </c>
      <c r="AJ27813" t="s">
        <v>61</v>
      </c>
      <c r="AN27813" t="s">
        <v>220</v>
      </c>
      <c r="AO27813" t="s">
        <v>221</v>
      </c>
      <c r="AP27813" t="s">
        <v>222</v>
      </c>
      <c r="AR27813" t="s">
        <v>223</v>
      </c>
      <c r="AS27813">
        <v>2023</v>
      </c>
      <c r="AT27813">
        <v>2020</v>
      </c>
      <c r="AU27813" s="13">
        <v>4852</v>
      </c>
      <c r="AV27813" t="s">
        <v>61</v>
      </c>
      <c r="AX27813" t="s">
        <v>224</v>
      </c>
      <c r="AY27813" t="s">
        <v>70</v>
      </c>
      <c r="AZ27813" t="s">
        <v>70</v>
      </c>
      <c r="BA27813" t="s">
        <v>70</v>
      </c>
      <c r="BB27813" t="s">
        <v>70</v>
      </c>
      <c r="BC27813" t="s">
        <v>70</v>
      </c>
      <c r="BD27813" t="s">
        <v>70</v>
      </c>
    </row>
    <row r="27814" spans="1:56" x14ac:dyDescent="0.3">
      <c r="A27814" t="s">
        <v>56</v>
      </c>
      <c r="B27814" t="s">
        <v>215</v>
      </c>
      <c r="C27814" t="s">
        <v>216</v>
      </c>
      <c r="D27814" t="s">
        <v>59</v>
      </c>
      <c r="E27814" t="s">
        <v>98</v>
      </c>
      <c r="F27814" t="s">
        <v>61</v>
      </c>
      <c r="G27814" t="s">
        <v>243</v>
      </c>
      <c r="H27814" t="s">
        <v>71</v>
      </c>
      <c r="I27814" t="s">
        <v>237</v>
      </c>
      <c r="J27814" t="s">
        <v>61</v>
      </c>
      <c r="K27814" t="s">
        <v>219</v>
      </c>
      <c r="L27814" t="s">
        <v>61</v>
      </c>
      <c r="M27814" t="s">
        <v>61</v>
      </c>
      <c r="N27814" t="s">
        <v>61</v>
      </c>
      <c r="O27814" t="s">
        <v>61</v>
      </c>
      <c r="P27814" t="s">
        <v>61</v>
      </c>
      <c r="Q27814" t="s">
        <v>61</v>
      </c>
      <c r="R27814" t="s">
        <v>61</v>
      </c>
      <c r="S27814" t="s">
        <v>61</v>
      </c>
      <c r="T27814" t="s">
        <v>61</v>
      </c>
      <c r="U27814" t="s">
        <v>61</v>
      </c>
      <c r="V27814" t="s">
        <v>61</v>
      </c>
      <c r="W27814" t="s">
        <v>61</v>
      </c>
      <c r="X27814" t="s">
        <v>61</v>
      </c>
      <c r="Y27814" t="s">
        <v>61</v>
      </c>
      <c r="Z27814" t="s">
        <v>61</v>
      </c>
      <c r="AA27814" t="s">
        <v>61</v>
      </c>
      <c r="AB27814" t="s">
        <v>61</v>
      </c>
      <c r="AC27814" t="s">
        <v>61</v>
      </c>
      <c r="AD27814" t="s">
        <v>61</v>
      </c>
      <c r="AE27814" t="s">
        <v>61</v>
      </c>
      <c r="AF27814" t="s">
        <v>61</v>
      </c>
      <c r="AG27814" t="s">
        <v>61</v>
      </c>
      <c r="AH27814" t="s">
        <v>61</v>
      </c>
      <c r="AI27814" t="s">
        <v>61</v>
      </c>
      <c r="AJ27814" t="s">
        <v>61</v>
      </c>
      <c r="AN27814" t="s">
        <v>220</v>
      </c>
      <c r="AO27814" t="s">
        <v>221</v>
      </c>
      <c r="AP27814" t="s">
        <v>222</v>
      </c>
      <c r="AR27814" t="s">
        <v>223</v>
      </c>
      <c r="AS27814">
        <v>2023</v>
      </c>
      <c r="AT27814">
        <v>2020</v>
      </c>
      <c r="AU27814" s="13">
        <v>4248</v>
      </c>
      <c r="AV27814" t="s">
        <v>61</v>
      </c>
      <c r="AX27814" t="s">
        <v>224</v>
      </c>
      <c r="AY27814" t="s">
        <v>70</v>
      </c>
      <c r="AZ27814" t="s">
        <v>70</v>
      </c>
      <c r="BA27814" t="s">
        <v>70</v>
      </c>
      <c r="BB27814" t="s">
        <v>70</v>
      </c>
      <c r="BC27814" t="s">
        <v>70</v>
      </c>
      <c r="BD27814" t="s">
        <v>70</v>
      </c>
    </row>
    <row r="27815" spans="1:56" x14ac:dyDescent="0.3">
      <c r="A27815" t="s">
        <v>56</v>
      </c>
      <c r="B27815" t="s">
        <v>215</v>
      </c>
      <c r="C27815" t="s">
        <v>216</v>
      </c>
      <c r="D27815" t="s">
        <v>59</v>
      </c>
      <c r="E27815" t="s">
        <v>98</v>
      </c>
      <c r="F27815" t="s">
        <v>61</v>
      </c>
      <c r="G27815" t="s">
        <v>243</v>
      </c>
      <c r="H27815" t="s">
        <v>71</v>
      </c>
      <c r="I27815" t="s">
        <v>237</v>
      </c>
      <c r="J27815" t="s">
        <v>61</v>
      </c>
      <c r="K27815" t="s">
        <v>61</v>
      </c>
      <c r="L27815" t="s">
        <v>226</v>
      </c>
      <c r="M27815" t="s">
        <v>227</v>
      </c>
      <c r="N27815" t="s">
        <v>61</v>
      </c>
      <c r="O27815" t="s">
        <v>61</v>
      </c>
      <c r="P27815" t="s">
        <v>61</v>
      </c>
      <c r="Q27815" t="s">
        <v>61</v>
      </c>
      <c r="R27815" t="s">
        <v>61</v>
      </c>
      <c r="S27815" t="s">
        <v>61</v>
      </c>
      <c r="T27815" t="s">
        <v>61</v>
      </c>
      <c r="U27815" t="s">
        <v>61</v>
      </c>
      <c r="V27815" t="s">
        <v>61</v>
      </c>
      <c r="W27815" t="s">
        <v>61</v>
      </c>
      <c r="X27815" t="s">
        <v>61</v>
      </c>
      <c r="Y27815" t="s">
        <v>61</v>
      </c>
      <c r="Z27815" t="s">
        <v>61</v>
      </c>
      <c r="AA27815" t="s">
        <v>61</v>
      </c>
      <c r="AB27815" t="s">
        <v>61</v>
      </c>
      <c r="AC27815" t="s">
        <v>61</v>
      </c>
      <c r="AD27815" t="s">
        <v>61</v>
      </c>
      <c r="AE27815" t="s">
        <v>61</v>
      </c>
      <c r="AF27815" t="s">
        <v>61</v>
      </c>
      <c r="AG27815" t="s">
        <v>61</v>
      </c>
      <c r="AH27815" t="s">
        <v>61</v>
      </c>
      <c r="AI27815" t="s">
        <v>61</v>
      </c>
      <c r="AJ27815" t="s">
        <v>61</v>
      </c>
      <c r="AN27815" t="s">
        <v>220</v>
      </c>
      <c r="AO27815" t="s">
        <v>221</v>
      </c>
      <c r="AP27815" t="s">
        <v>222</v>
      </c>
      <c r="AR27815" t="s">
        <v>223</v>
      </c>
      <c r="AS27815">
        <v>2023</v>
      </c>
      <c r="AT27815">
        <v>2020</v>
      </c>
      <c r="AU27815" s="13">
        <v>2043</v>
      </c>
      <c r="AV27815" t="s">
        <v>61</v>
      </c>
      <c r="AX27815" t="s">
        <v>224</v>
      </c>
      <c r="AY27815" t="s">
        <v>70</v>
      </c>
      <c r="AZ27815" t="s">
        <v>70</v>
      </c>
      <c r="BA27815" t="s">
        <v>70</v>
      </c>
      <c r="BB27815" t="s">
        <v>70</v>
      </c>
      <c r="BC27815" t="s">
        <v>70</v>
      </c>
      <c r="BD27815" t="s">
        <v>70</v>
      </c>
    </row>
    <row r="27816" spans="1:56" x14ac:dyDescent="0.3">
      <c r="A27816" t="s">
        <v>56</v>
      </c>
      <c r="B27816" t="s">
        <v>215</v>
      </c>
      <c r="C27816" t="s">
        <v>216</v>
      </c>
      <c r="D27816" t="s">
        <v>59</v>
      </c>
      <c r="E27816" t="s">
        <v>98</v>
      </c>
      <c r="F27816" t="s">
        <v>61</v>
      </c>
      <c r="G27816" t="s">
        <v>243</v>
      </c>
      <c r="H27816" t="s">
        <v>71</v>
      </c>
      <c r="I27816" t="s">
        <v>237</v>
      </c>
      <c r="J27816" t="s">
        <v>61</v>
      </c>
      <c r="K27816" t="s">
        <v>61</v>
      </c>
      <c r="L27816" t="s">
        <v>228</v>
      </c>
      <c r="M27816" t="s">
        <v>227</v>
      </c>
      <c r="N27816" t="s">
        <v>61</v>
      </c>
      <c r="O27816" t="s">
        <v>61</v>
      </c>
      <c r="P27816" t="s">
        <v>61</v>
      </c>
      <c r="Q27816" t="s">
        <v>61</v>
      </c>
      <c r="R27816" t="s">
        <v>61</v>
      </c>
      <c r="S27816" t="s">
        <v>61</v>
      </c>
      <c r="T27816" t="s">
        <v>61</v>
      </c>
      <c r="U27816" t="s">
        <v>61</v>
      </c>
      <c r="V27816" t="s">
        <v>61</v>
      </c>
      <c r="W27816" t="s">
        <v>61</v>
      </c>
      <c r="X27816" t="s">
        <v>61</v>
      </c>
      <c r="Y27816" t="s">
        <v>61</v>
      </c>
      <c r="Z27816" t="s">
        <v>61</v>
      </c>
      <c r="AA27816" t="s">
        <v>61</v>
      </c>
      <c r="AB27816" t="s">
        <v>61</v>
      </c>
      <c r="AC27816" t="s">
        <v>61</v>
      </c>
      <c r="AD27816" t="s">
        <v>61</v>
      </c>
      <c r="AE27816" t="s">
        <v>61</v>
      </c>
      <c r="AF27816" t="s">
        <v>61</v>
      </c>
      <c r="AG27816" t="s">
        <v>61</v>
      </c>
      <c r="AH27816" t="s">
        <v>61</v>
      </c>
      <c r="AI27816" t="s">
        <v>61</v>
      </c>
      <c r="AJ27816" t="s">
        <v>61</v>
      </c>
      <c r="AN27816" t="s">
        <v>220</v>
      </c>
      <c r="AO27816" t="s">
        <v>221</v>
      </c>
      <c r="AP27816" t="s">
        <v>222</v>
      </c>
      <c r="AR27816" t="s">
        <v>223</v>
      </c>
      <c r="AS27816">
        <v>2023</v>
      </c>
      <c r="AT27816">
        <v>2020</v>
      </c>
      <c r="AU27816" s="13">
        <v>2549</v>
      </c>
      <c r="AV27816" t="s">
        <v>61</v>
      </c>
      <c r="AX27816" t="s">
        <v>224</v>
      </c>
      <c r="AY27816" t="s">
        <v>70</v>
      </c>
      <c r="AZ27816" t="s">
        <v>70</v>
      </c>
      <c r="BA27816" t="s">
        <v>70</v>
      </c>
      <c r="BB27816" t="s">
        <v>70</v>
      </c>
      <c r="BC27816" t="s">
        <v>70</v>
      </c>
      <c r="BD27816" t="s">
        <v>70</v>
      </c>
    </row>
    <row r="27817" spans="1:56" x14ac:dyDescent="0.3">
      <c r="A27817" t="s">
        <v>56</v>
      </c>
      <c r="B27817" t="s">
        <v>215</v>
      </c>
      <c r="C27817" t="s">
        <v>216</v>
      </c>
      <c r="D27817" t="s">
        <v>59</v>
      </c>
      <c r="E27817" t="s">
        <v>98</v>
      </c>
      <c r="F27817" t="s">
        <v>61</v>
      </c>
      <c r="G27817" t="s">
        <v>243</v>
      </c>
      <c r="H27817" t="s">
        <v>71</v>
      </c>
      <c r="I27817" t="s">
        <v>237</v>
      </c>
      <c r="J27817" t="s">
        <v>61</v>
      </c>
      <c r="K27817" t="s">
        <v>61</v>
      </c>
      <c r="L27817" t="s">
        <v>102</v>
      </c>
      <c r="M27817" t="s">
        <v>102</v>
      </c>
      <c r="N27817" t="s">
        <v>61</v>
      </c>
      <c r="O27817" t="s">
        <v>61</v>
      </c>
      <c r="P27817" t="s">
        <v>61</v>
      </c>
      <c r="Q27817" t="s">
        <v>61</v>
      </c>
      <c r="R27817" t="s">
        <v>61</v>
      </c>
      <c r="S27817" t="s">
        <v>61</v>
      </c>
      <c r="T27817" t="s">
        <v>61</v>
      </c>
      <c r="U27817" t="s">
        <v>61</v>
      </c>
      <c r="V27817" t="s">
        <v>61</v>
      </c>
      <c r="W27817" t="s">
        <v>61</v>
      </c>
      <c r="X27817" t="s">
        <v>61</v>
      </c>
      <c r="Y27817" t="s">
        <v>61</v>
      </c>
      <c r="Z27817" t="s">
        <v>61</v>
      </c>
      <c r="AA27817" t="s">
        <v>61</v>
      </c>
      <c r="AB27817" t="s">
        <v>61</v>
      </c>
      <c r="AC27817" t="s">
        <v>61</v>
      </c>
      <c r="AD27817" t="s">
        <v>61</v>
      </c>
      <c r="AE27817" t="s">
        <v>61</v>
      </c>
      <c r="AF27817" t="s">
        <v>61</v>
      </c>
      <c r="AG27817" t="s">
        <v>61</v>
      </c>
      <c r="AH27817" t="s">
        <v>61</v>
      </c>
      <c r="AI27817" t="s">
        <v>61</v>
      </c>
      <c r="AJ27817" t="s">
        <v>61</v>
      </c>
      <c r="AN27817" t="s">
        <v>220</v>
      </c>
      <c r="AO27817" t="s">
        <v>221</v>
      </c>
      <c r="AP27817" t="s">
        <v>222</v>
      </c>
      <c r="AR27817" t="s">
        <v>223</v>
      </c>
      <c r="AS27817">
        <v>2023</v>
      </c>
      <c r="AT27817">
        <v>2020</v>
      </c>
      <c r="AU27817" s="13">
        <v>0</v>
      </c>
      <c r="AV27817" t="s">
        <v>61</v>
      </c>
      <c r="AX27817" t="s">
        <v>224</v>
      </c>
      <c r="AY27817" t="s">
        <v>70</v>
      </c>
      <c r="AZ27817" t="s">
        <v>70</v>
      </c>
      <c r="BA27817" t="s">
        <v>70</v>
      </c>
      <c r="BB27817" t="s">
        <v>70</v>
      </c>
      <c r="BC27817" t="s">
        <v>70</v>
      </c>
      <c r="BD27817" t="s">
        <v>70</v>
      </c>
    </row>
    <row r="27818" spans="1:56" x14ac:dyDescent="0.3">
      <c r="A27818" t="s">
        <v>56</v>
      </c>
      <c r="B27818" t="s">
        <v>215</v>
      </c>
      <c r="C27818" t="s">
        <v>216</v>
      </c>
      <c r="D27818" t="s">
        <v>59</v>
      </c>
      <c r="E27818" t="s">
        <v>98</v>
      </c>
      <c r="F27818" t="s">
        <v>61</v>
      </c>
      <c r="G27818" t="s">
        <v>243</v>
      </c>
      <c r="H27818" t="s">
        <v>71</v>
      </c>
      <c r="I27818" t="s">
        <v>237</v>
      </c>
      <c r="J27818" t="s">
        <v>61</v>
      </c>
      <c r="K27818" t="s">
        <v>229</v>
      </c>
      <c r="L27818" t="s">
        <v>61</v>
      </c>
      <c r="M27818" t="s">
        <v>61</v>
      </c>
      <c r="N27818" t="s">
        <v>61</v>
      </c>
      <c r="O27818" t="s">
        <v>61</v>
      </c>
      <c r="P27818" t="s">
        <v>61</v>
      </c>
      <c r="Q27818" t="s">
        <v>61</v>
      </c>
      <c r="R27818" t="s">
        <v>61</v>
      </c>
      <c r="S27818" t="s">
        <v>61</v>
      </c>
      <c r="T27818" t="s">
        <v>61</v>
      </c>
      <c r="U27818" t="s">
        <v>61</v>
      </c>
      <c r="V27818" t="s">
        <v>61</v>
      </c>
      <c r="W27818" t="s">
        <v>61</v>
      </c>
      <c r="X27818" t="s">
        <v>61</v>
      </c>
      <c r="Y27818" t="s">
        <v>61</v>
      </c>
      <c r="Z27818" t="s">
        <v>61</v>
      </c>
      <c r="AA27818" t="s">
        <v>61</v>
      </c>
      <c r="AB27818" t="s">
        <v>61</v>
      </c>
      <c r="AC27818" t="s">
        <v>61</v>
      </c>
      <c r="AD27818" t="s">
        <v>61</v>
      </c>
      <c r="AE27818" t="s">
        <v>61</v>
      </c>
      <c r="AF27818" t="s">
        <v>61</v>
      </c>
      <c r="AG27818" t="s">
        <v>61</v>
      </c>
      <c r="AH27818" t="s">
        <v>61</v>
      </c>
      <c r="AI27818" t="s">
        <v>61</v>
      </c>
      <c r="AJ27818" t="s">
        <v>61</v>
      </c>
      <c r="AN27818" t="s">
        <v>220</v>
      </c>
      <c r="AO27818" t="s">
        <v>221</v>
      </c>
      <c r="AP27818" t="s">
        <v>222</v>
      </c>
      <c r="AR27818" t="s">
        <v>223</v>
      </c>
      <c r="AS27818">
        <v>2023</v>
      </c>
      <c r="AT27818">
        <v>2020</v>
      </c>
      <c r="AU27818" s="13">
        <v>344</v>
      </c>
      <c r="AV27818" t="s">
        <v>61</v>
      </c>
      <c r="AX27818" t="s">
        <v>224</v>
      </c>
      <c r="AY27818" t="s">
        <v>70</v>
      </c>
      <c r="AZ27818" t="s">
        <v>70</v>
      </c>
      <c r="BA27818" t="s">
        <v>70</v>
      </c>
      <c r="BB27818" t="s">
        <v>70</v>
      </c>
      <c r="BC27818" t="s">
        <v>70</v>
      </c>
      <c r="BD27818" t="s">
        <v>70</v>
      </c>
    </row>
    <row r="27819" spans="1:56" x14ac:dyDescent="0.3">
      <c r="A27819" t="s">
        <v>56</v>
      </c>
      <c r="B27819" t="s">
        <v>215</v>
      </c>
      <c r="C27819" t="s">
        <v>216</v>
      </c>
      <c r="D27819" t="s">
        <v>59</v>
      </c>
      <c r="E27819" t="s">
        <v>79</v>
      </c>
      <c r="F27819" t="s">
        <v>61</v>
      </c>
      <c r="G27819" t="s">
        <v>217</v>
      </c>
      <c r="H27819" t="s">
        <v>62</v>
      </c>
      <c r="I27819" t="s">
        <v>218</v>
      </c>
      <c r="J27819" t="s">
        <v>61</v>
      </c>
      <c r="K27819" t="s">
        <v>219</v>
      </c>
      <c r="L27819" t="s">
        <v>61</v>
      </c>
      <c r="M27819" t="s">
        <v>61</v>
      </c>
      <c r="N27819" t="s">
        <v>61</v>
      </c>
      <c r="O27819" t="s">
        <v>61</v>
      </c>
      <c r="P27819" t="s">
        <v>61</v>
      </c>
      <c r="Q27819" t="s">
        <v>61</v>
      </c>
      <c r="R27819" t="s">
        <v>61</v>
      </c>
      <c r="S27819" t="s">
        <v>61</v>
      </c>
      <c r="T27819" t="s">
        <v>61</v>
      </c>
      <c r="U27819" t="s">
        <v>61</v>
      </c>
      <c r="V27819" t="s">
        <v>61</v>
      </c>
      <c r="W27819" t="s">
        <v>61</v>
      </c>
      <c r="X27819" t="s">
        <v>61</v>
      </c>
      <c r="Y27819" t="s">
        <v>61</v>
      </c>
      <c r="Z27819" t="s">
        <v>61</v>
      </c>
      <c r="AA27819" t="s">
        <v>61</v>
      </c>
      <c r="AB27819" t="s">
        <v>61</v>
      </c>
      <c r="AC27819" t="s">
        <v>61</v>
      </c>
      <c r="AD27819" t="s">
        <v>61</v>
      </c>
      <c r="AE27819" t="s">
        <v>61</v>
      </c>
      <c r="AF27819" t="s">
        <v>61</v>
      </c>
      <c r="AG27819" t="s">
        <v>61</v>
      </c>
      <c r="AH27819" t="s">
        <v>61</v>
      </c>
      <c r="AI27819" t="s">
        <v>61</v>
      </c>
      <c r="AJ27819" t="s">
        <v>61</v>
      </c>
      <c r="AN27819" t="s">
        <v>220</v>
      </c>
      <c r="AO27819" t="s">
        <v>221</v>
      </c>
      <c r="AP27819" t="s">
        <v>222</v>
      </c>
      <c r="AR27819" t="s">
        <v>223</v>
      </c>
      <c r="AS27819">
        <v>2023</v>
      </c>
      <c r="AT27819">
        <v>2020</v>
      </c>
      <c r="AU27819" s="13">
        <v>1112508</v>
      </c>
      <c r="AV27819" t="s">
        <v>61</v>
      </c>
      <c r="AX27819" t="s">
        <v>224</v>
      </c>
      <c r="AY27819" t="s">
        <v>70</v>
      </c>
      <c r="AZ27819" t="s">
        <v>70</v>
      </c>
      <c r="BA27819" t="s">
        <v>70</v>
      </c>
      <c r="BB27819" t="s">
        <v>70</v>
      </c>
      <c r="BC27819" t="s">
        <v>70</v>
      </c>
      <c r="BD27819" t="s">
        <v>70</v>
      </c>
    </row>
    <row r="27820" spans="1:56" x14ac:dyDescent="0.3">
      <c r="A27820" t="s">
        <v>56</v>
      </c>
      <c r="B27820" t="s">
        <v>215</v>
      </c>
      <c r="C27820" t="s">
        <v>216</v>
      </c>
      <c r="D27820" t="s">
        <v>59</v>
      </c>
      <c r="E27820" t="s">
        <v>79</v>
      </c>
      <c r="F27820" t="s">
        <v>61</v>
      </c>
      <c r="G27820" t="s">
        <v>217</v>
      </c>
      <c r="H27820" t="s">
        <v>62</v>
      </c>
      <c r="I27820" t="s">
        <v>218</v>
      </c>
      <c r="J27820" t="s">
        <v>61</v>
      </c>
      <c r="K27820" t="s">
        <v>225</v>
      </c>
      <c r="L27820" t="s">
        <v>61</v>
      </c>
      <c r="M27820" t="s">
        <v>61</v>
      </c>
      <c r="N27820" t="s">
        <v>61</v>
      </c>
      <c r="O27820" t="s">
        <v>61</v>
      </c>
      <c r="P27820" t="s">
        <v>61</v>
      </c>
      <c r="Q27820" t="s">
        <v>61</v>
      </c>
      <c r="R27820" t="s">
        <v>61</v>
      </c>
      <c r="S27820" t="s">
        <v>61</v>
      </c>
      <c r="T27820" t="s">
        <v>61</v>
      </c>
      <c r="U27820" t="s">
        <v>61</v>
      </c>
      <c r="V27820" t="s">
        <v>61</v>
      </c>
      <c r="W27820" t="s">
        <v>61</v>
      </c>
      <c r="X27820" t="s">
        <v>61</v>
      </c>
      <c r="Y27820" t="s">
        <v>61</v>
      </c>
      <c r="Z27820" t="s">
        <v>61</v>
      </c>
      <c r="AA27820" t="s">
        <v>61</v>
      </c>
      <c r="AB27820" t="s">
        <v>61</v>
      </c>
      <c r="AC27820" t="s">
        <v>61</v>
      </c>
      <c r="AD27820" t="s">
        <v>61</v>
      </c>
      <c r="AE27820" t="s">
        <v>61</v>
      </c>
      <c r="AF27820" t="s">
        <v>61</v>
      </c>
      <c r="AG27820" t="s">
        <v>61</v>
      </c>
      <c r="AH27820" t="s">
        <v>61</v>
      </c>
      <c r="AI27820" t="s">
        <v>61</v>
      </c>
      <c r="AJ27820" t="s">
        <v>61</v>
      </c>
      <c r="AN27820" t="s">
        <v>220</v>
      </c>
      <c r="AO27820" t="s">
        <v>221</v>
      </c>
      <c r="AP27820" t="s">
        <v>222</v>
      </c>
      <c r="AR27820" t="s">
        <v>223</v>
      </c>
      <c r="AS27820">
        <v>2023</v>
      </c>
      <c r="AT27820">
        <v>2020</v>
      </c>
      <c r="AU27820" s="13">
        <v>99943</v>
      </c>
      <c r="AV27820" t="s">
        <v>61</v>
      </c>
      <c r="AX27820" t="s">
        <v>224</v>
      </c>
      <c r="AY27820" t="s">
        <v>70</v>
      </c>
      <c r="AZ27820" t="s">
        <v>70</v>
      </c>
      <c r="BA27820" t="s">
        <v>70</v>
      </c>
      <c r="BB27820" t="s">
        <v>70</v>
      </c>
      <c r="BC27820" t="s">
        <v>70</v>
      </c>
      <c r="BD27820" t="s">
        <v>70</v>
      </c>
    </row>
    <row r="27821" spans="1:56" x14ac:dyDescent="0.3">
      <c r="A27821" t="s">
        <v>56</v>
      </c>
      <c r="B27821" t="s">
        <v>215</v>
      </c>
      <c r="C27821" t="s">
        <v>216</v>
      </c>
      <c r="D27821" t="s">
        <v>59</v>
      </c>
      <c r="E27821" t="s">
        <v>79</v>
      </c>
      <c r="F27821" t="s">
        <v>61</v>
      </c>
      <c r="G27821" t="s">
        <v>217</v>
      </c>
      <c r="H27821" t="s">
        <v>62</v>
      </c>
      <c r="I27821" t="s">
        <v>218</v>
      </c>
      <c r="J27821" t="s">
        <v>61</v>
      </c>
      <c r="K27821" t="s">
        <v>61</v>
      </c>
      <c r="L27821" t="s">
        <v>226</v>
      </c>
      <c r="M27821" t="s">
        <v>227</v>
      </c>
      <c r="N27821" t="s">
        <v>61</v>
      </c>
      <c r="O27821" t="s">
        <v>61</v>
      </c>
      <c r="P27821" t="s">
        <v>61</v>
      </c>
      <c r="Q27821" t="s">
        <v>61</v>
      </c>
      <c r="R27821" t="s">
        <v>61</v>
      </c>
      <c r="S27821" t="s">
        <v>61</v>
      </c>
      <c r="T27821" t="s">
        <v>61</v>
      </c>
      <c r="U27821" t="s">
        <v>61</v>
      </c>
      <c r="V27821" t="s">
        <v>61</v>
      </c>
      <c r="W27821" t="s">
        <v>61</v>
      </c>
      <c r="X27821" t="s">
        <v>61</v>
      </c>
      <c r="Y27821" t="s">
        <v>61</v>
      </c>
      <c r="Z27821" t="s">
        <v>61</v>
      </c>
      <c r="AA27821" t="s">
        <v>61</v>
      </c>
      <c r="AB27821" t="s">
        <v>61</v>
      </c>
      <c r="AC27821" t="s">
        <v>61</v>
      </c>
      <c r="AD27821" t="s">
        <v>61</v>
      </c>
      <c r="AE27821" t="s">
        <v>61</v>
      </c>
      <c r="AF27821" t="s">
        <v>61</v>
      </c>
      <c r="AG27821" t="s">
        <v>61</v>
      </c>
      <c r="AH27821" t="s">
        <v>61</v>
      </c>
      <c r="AI27821" t="s">
        <v>61</v>
      </c>
      <c r="AJ27821" t="s">
        <v>61</v>
      </c>
      <c r="AN27821" t="s">
        <v>220</v>
      </c>
      <c r="AO27821" t="s">
        <v>221</v>
      </c>
      <c r="AP27821" t="s">
        <v>222</v>
      </c>
      <c r="AR27821" t="s">
        <v>223</v>
      </c>
      <c r="AS27821">
        <v>2023</v>
      </c>
      <c r="AT27821">
        <v>2020</v>
      </c>
      <c r="AU27821" s="13">
        <v>1044876</v>
      </c>
      <c r="AV27821" t="s">
        <v>61</v>
      </c>
      <c r="AX27821" t="s">
        <v>224</v>
      </c>
      <c r="AY27821" t="s">
        <v>70</v>
      </c>
      <c r="AZ27821" t="s">
        <v>70</v>
      </c>
      <c r="BA27821" t="s">
        <v>70</v>
      </c>
      <c r="BB27821" t="s">
        <v>70</v>
      </c>
      <c r="BC27821" t="s">
        <v>70</v>
      </c>
      <c r="BD27821" t="s">
        <v>70</v>
      </c>
    </row>
    <row r="27822" spans="1:56" x14ac:dyDescent="0.3">
      <c r="A27822" t="s">
        <v>56</v>
      </c>
      <c r="B27822" t="s">
        <v>215</v>
      </c>
      <c r="C27822" t="s">
        <v>216</v>
      </c>
      <c r="D27822" t="s">
        <v>59</v>
      </c>
      <c r="E27822" t="s">
        <v>79</v>
      </c>
      <c r="F27822" t="s">
        <v>61</v>
      </c>
      <c r="G27822" t="s">
        <v>217</v>
      </c>
      <c r="H27822" t="s">
        <v>62</v>
      </c>
      <c r="I27822" t="s">
        <v>218</v>
      </c>
      <c r="J27822" t="s">
        <v>61</v>
      </c>
      <c r="K27822" t="s">
        <v>61</v>
      </c>
      <c r="L27822" t="s">
        <v>228</v>
      </c>
      <c r="M27822" t="s">
        <v>227</v>
      </c>
      <c r="N27822" t="s">
        <v>61</v>
      </c>
      <c r="O27822" t="s">
        <v>61</v>
      </c>
      <c r="P27822" t="s">
        <v>61</v>
      </c>
      <c r="Q27822" t="s">
        <v>61</v>
      </c>
      <c r="R27822" t="s">
        <v>61</v>
      </c>
      <c r="S27822" t="s">
        <v>61</v>
      </c>
      <c r="T27822" t="s">
        <v>61</v>
      </c>
      <c r="U27822" t="s">
        <v>61</v>
      </c>
      <c r="V27822" t="s">
        <v>61</v>
      </c>
      <c r="W27822" t="s">
        <v>61</v>
      </c>
      <c r="X27822" t="s">
        <v>61</v>
      </c>
      <c r="Y27822" t="s">
        <v>61</v>
      </c>
      <c r="Z27822" t="s">
        <v>61</v>
      </c>
      <c r="AA27822" t="s">
        <v>61</v>
      </c>
      <c r="AB27822" t="s">
        <v>61</v>
      </c>
      <c r="AC27822" t="s">
        <v>61</v>
      </c>
      <c r="AD27822" t="s">
        <v>61</v>
      </c>
      <c r="AE27822" t="s">
        <v>61</v>
      </c>
      <c r="AF27822" t="s">
        <v>61</v>
      </c>
      <c r="AG27822" t="s">
        <v>61</v>
      </c>
      <c r="AH27822" t="s">
        <v>61</v>
      </c>
      <c r="AI27822" t="s">
        <v>61</v>
      </c>
      <c r="AJ27822" t="s">
        <v>61</v>
      </c>
      <c r="AN27822" t="s">
        <v>220</v>
      </c>
      <c r="AO27822" t="s">
        <v>221</v>
      </c>
      <c r="AP27822" t="s">
        <v>222</v>
      </c>
      <c r="AR27822" t="s">
        <v>223</v>
      </c>
      <c r="AS27822">
        <v>2023</v>
      </c>
      <c r="AT27822">
        <v>2020</v>
      </c>
      <c r="AU27822" s="13">
        <v>246410</v>
      </c>
      <c r="AV27822" t="s">
        <v>61</v>
      </c>
      <c r="AX27822" t="s">
        <v>224</v>
      </c>
      <c r="AY27822" t="s">
        <v>70</v>
      </c>
      <c r="AZ27822" t="s">
        <v>70</v>
      </c>
      <c r="BA27822" t="s">
        <v>70</v>
      </c>
      <c r="BB27822" t="s">
        <v>70</v>
      </c>
      <c r="BC27822" t="s">
        <v>70</v>
      </c>
      <c r="BD27822" t="s">
        <v>70</v>
      </c>
    </row>
    <row r="27823" spans="1:56" x14ac:dyDescent="0.3">
      <c r="A27823" t="s">
        <v>56</v>
      </c>
      <c r="B27823" t="s">
        <v>215</v>
      </c>
      <c r="C27823" t="s">
        <v>216</v>
      </c>
      <c r="D27823" t="s">
        <v>59</v>
      </c>
      <c r="E27823" t="s">
        <v>79</v>
      </c>
      <c r="F27823" t="s">
        <v>61</v>
      </c>
      <c r="G27823" t="s">
        <v>217</v>
      </c>
      <c r="H27823" t="s">
        <v>62</v>
      </c>
      <c r="I27823" t="s">
        <v>218</v>
      </c>
      <c r="J27823" t="s">
        <v>61</v>
      </c>
      <c r="K27823" t="s">
        <v>61</v>
      </c>
      <c r="L27823" t="s">
        <v>228</v>
      </c>
      <c r="M27823" t="s">
        <v>12</v>
      </c>
      <c r="N27823" t="s">
        <v>61</v>
      </c>
      <c r="O27823" t="s">
        <v>61</v>
      </c>
      <c r="P27823" t="s">
        <v>61</v>
      </c>
      <c r="Q27823" t="s">
        <v>61</v>
      </c>
      <c r="R27823" t="s">
        <v>61</v>
      </c>
      <c r="S27823" t="s">
        <v>61</v>
      </c>
      <c r="T27823" t="s">
        <v>61</v>
      </c>
      <c r="U27823" t="s">
        <v>61</v>
      </c>
      <c r="V27823" t="s">
        <v>61</v>
      </c>
      <c r="W27823" t="s">
        <v>61</v>
      </c>
      <c r="X27823" t="s">
        <v>61</v>
      </c>
      <c r="Y27823" t="s">
        <v>61</v>
      </c>
      <c r="Z27823" t="s">
        <v>61</v>
      </c>
      <c r="AA27823" t="s">
        <v>61</v>
      </c>
      <c r="AB27823" t="s">
        <v>61</v>
      </c>
      <c r="AC27823" t="s">
        <v>61</v>
      </c>
      <c r="AD27823" t="s">
        <v>61</v>
      </c>
      <c r="AE27823" t="s">
        <v>61</v>
      </c>
      <c r="AF27823" t="s">
        <v>61</v>
      </c>
      <c r="AG27823" t="s">
        <v>61</v>
      </c>
      <c r="AH27823" t="s">
        <v>61</v>
      </c>
      <c r="AI27823" t="s">
        <v>61</v>
      </c>
      <c r="AJ27823" t="s">
        <v>61</v>
      </c>
      <c r="AN27823" t="s">
        <v>220</v>
      </c>
      <c r="AO27823" t="s">
        <v>221</v>
      </c>
      <c r="AP27823" t="s">
        <v>222</v>
      </c>
      <c r="AR27823" t="s">
        <v>223</v>
      </c>
      <c r="AS27823">
        <v>2023</v>
      </c>
      <c r="AT27823">
        <v>2020</v>
      </c>
      <c r="AU27823" s="13">
        <v>163022</v>
      </c>
      <c r="AV27823" t="s">
        <v>61</v>
      </c>
      <c r="AX27823" t="s">
        <v>224</v>
      </c>
      <c r="AY27823" t="s">
        <v>70</v>
      </c>
      <c r="AZ27823" t="s">
        <v>70</v>
      </c>
      <c r="BA27823" t="s">
        <v>70</v>
      </c>
      <c r="BB27823" t="s">
        <v>70</v>
      </c>
      <c r="BC27823" t="s">
        <v>70</v>
      </c>
      <c r="BD27823" t="s">
        <v>70</v>
      </c>
    </row>
    <row r="27824" spans="1:56" x14ac:dyDescent="0.3">
      <c r="A27824" t="s">
        <v>56</v>
      </c>
      <c r="B27824" t="s">
        <v>215</v>
      </c>
      <c r="C27824" t="s">
        <v>216</v>
      </c>
      <c r="D27824" t="s">
        <v>59</v>
      </c>
      <c r="E27824" t="s">
        <v>79</v>
      </c>
      <c r="F27824" t="s">
        <v>61</v>
      </c>
      <c r="G27824" t="s">
        <v>217</v>
      </c>
      <c r="H27824" t="s">
        <v>62</v>
      </c>
      <c r="I27824" t="s">
        <v>218</v>
      </c>
      <c r="J27824" t="s">
        <v>61</v>
      </c>
      <c r="K27824" t="s">
        <v>229</v>
      </c>
      <c r="L27824" t="s">
        <v>61</v>
      </c>
      <c r="M27824" t="s">
        <v>61</v>
      </c>
      <c r="N27824" t="s">
        <v>61</v>
      </c>
      <c r="O27824" t="s">
        <v>61</v>
      </c>
      <c r="P27824" t="s">
        <v>61</v>
      </c>
      <c r="Q27824" t="s">
        <v>61</v>
      </c>
      <c r="R27824" t="s">
        <v>61</v>
      </c>
      <c r="S27824" t="s">
        <v>61</v>
      </c>
      <c r="T27824" t="s">
        <v>61</v>
      </c>
      <c r="U27824" t="s">
        <v>61</v>
      </c>
      <c r="V27824" t="s">
        <v>61</v>
      </c>
      <c r="W27824" t="s">
        <v>61</v>
      </c>
      <c r="X27824" t="s">
        <v>61</v>
      </c>
      <c r="Y27824" t="s">
        <v>61</v>
      </c>
      <c r="Z27824" t="s">
        <v>61</v>
      </c>
      <c r="AA27824" t="s">
        <v>61</v>
      </c>
      <c r="AB27824" t="s">
        <v>61</v>
      </c>
      <c r="AC27824" t="s">
        <v>61</v>
      </c>
      <c r="AD27824" t="s">
        <v>61</v>
      </c>
      <c r="AE27824" t="s">
        <v>61</v>
      </c>
      <c r="AF27824" t="s">
        <v>61</v>
      </c>
      <c r="AG27824" t="s">
        <v>61</v>
      </c>
      <c r="AH27824" t="s">
        <v>61</v>
      </c>
      <c r="AI27824" t="s">
        <v>61</v>
      </c>
      <c r="AJ27824" t="s">
        <v>61</v>
      </c>
      <c r="AN27824" t="s">
        <v>220</v>
      </c>
      <c r="AO27824" t="s">
        <v>221</v>
      </c>
      <c r="AP27824" t="s">
        <v>222</v>
      </c>
      <c r="AR27824" t="s">
        <v>223</v>
      </c>
      <c r="AS27824">
        <v>2023</v>
      </c>
      <c r="AT27824">
        <v>2020</v>
      </c>
      <c r="AU27824" s="13">
        <v>241857</v>
      </c>
      <c r="AV27824" t="s">
        <v>61</v>
      </c>
      <c r="AX27824" t="s">
        <v>224</v>
      </c>
      <c r="AY27824" t="s">
        <v>70</v>
      </c>
      <c r="AZ27824" t="s">
        <v>70</v>
      </c>
      <c r="BA27824" t="s">
        <v>70</v>
      </c>
      <c r="BB27824" t="s">
        <v>70</v>
      </c>
      <c r="BC27824" t="s">
        <v>70</v>
      </c>
      <c r="BD27824" t="s">
        <v>70</v>
      </c>
    </row>
    <row r="27825" spans="1:56" x14ac:dyDescent="0.3">
      <c r="A27825" t="s">
        <v>56</v>
      </c>
      <c r="B27825" t="s">
        <v>215</v>
      </c>
      <c r="C27825" t="s">
        <v>216</v>
      </c>
      <c r="D27825" t="s">
        <v>59</v>
      </c>
      <c r="E27825" t="s">
        <v>79</v>
      </c>
      <c r="F27825" t="s">
        <v>61</v>
      </c>
      <c r="G27825" t="s">
        <v>217</v>
      </c>
      <c r="H27825" t="s">
        <v>71</v>
      </c>
      <c r="I27825" t="s">
        <v>230</v>
      </c>
      <c r="J27825" t="s">
        <v>61</v>
      </c>
      <c r="K27825" t="s">
        <v>219</v>
      </c>
      <c r="L27825" t="s">
        <v>61</v>
      </c>
      <c r="M27825" t="s">
        <v>61</v>
      </c>
      <c r="N27825" t="s">
        <v>61</v>
      </c>
      <c r="O27825" t="s">
        <v>61</v>
      </c>
      <c r="P27825" t="s">
        <v>61</v>
      </c>
      <c r="Q27825" t="s">
        <v>61</v>
      </c>
      <c r="R27825" t="s">
        <v>61</v>
      </c>
      <c r="S27825" t="s">
        <v>61</v>
      </c>
      <c r="T27825" t="s">
        <v>61</v>
      </c>
      <c r="U27825" t="s">
        <v>61</v>
      </c>
      <c r="V27825" t="s">
        <v>61</v>
      </c>
      <c r="W27825" t="s">
        <v>61</v>
      </c>
      <c r="X27825" t="s">
        <v>61</v>
      </c>
      <c r="Y27825" t="s">
        <v>61</v>
      </c>
      <c r="Z27825" t="s">
        <v>61</v>
      </c>
      <c r="AA27825" t="s">
        <v>61</v>
      </c>
      <c r="AB27825" t="s">
        <v>61</v>
      </c>
      <c r="AC27825" t="s">
        <v>61</v>
      </c>
      <c r="AD27825" t="s">
        <v>61</v>
      </c>
      <c r="AE27825" t="s">
        <v>61</v>
      </c>
      <c r="AF27825" t="s">
        <v>61</v>
      </c>
      <c r="AG27825" t="s">
        <v>61</v>
      </c>
      <c r="AH27825" t="s">
        <v>61</v>
      </c>
      <c r="AI27825" t="s">
        <v>61</v>
      </c>
      <c r="AJ27825" t="s">
        <v>61</v>
      </c>
      <c r="AN27825" t="s">
        <v>220</v>
      </c>
      <c r="AO27825" t="s">
        <v>221</v>
      </c>
      <c r="AP27825" t="s">
        <v>222</v>
      </c>
      <c r="AR27825" t="s">
        <v>223</v>
      </c>
      <c r="AS27825">
        <v>2023</v>
      </c>
      <c r="AT27825">
        <v>2020</v>
      </c>
      <c r="AU27825" s="13">
        <v>255659</v>
      </c>
      <c r="AV27825" t="s">
        <v>61</v>
      </c>
      <c r="AX27825" t="s">
        <v>224</v>
      </c>
      <c r="AY27825" t="s">
        <v>70</v>
      </c>
      <c r="AZ27825" t="s">
        <v>70</v>
      </c>
      <c r="BA27825" t="s">
        <v>70</v>
      </c>
      <c r="BB27825" t="s">
        <v>70</v>
      </c>
      <c r="BC27825" t="s">
        <v>70</v>
      </c>
      <c r="BD27825" t="s">
        <v>70</v>
      </c>
    </row>
    <row r="27826" spans="1:56" x14ac:dyDescent="0.3">
      <c r="A27826" t="s">
        <v>56</v>
      </c>
      <c r="B27826" t="s">
        <v>215</v>
      </c>
      <c r="C27826" t="s">
        <v>216</v>
      </c>
      <c r="D27826" t="s">
        <v>59</v>
      </c>
      <c r="E27826" t="s">
        <v>79</v>
      </c>
      <c r="F27826" t="s">
        <v>61</v>
      </c>
      <c r="G27826" t="s">
        <v>217</v>
      </c>
      <c r="H27826" t="s">
        <v>71</v>
      </c>
      <c r="I27826" t="s">
        <v>230</v>
      </c>
      <c r="J27826" t="s">
        <v>61</v>
      </c>
      <c r="K27826" t="s">
        <v>61</v>
      </c>
      <c r="L27826" t="s">
        <v>226</v>
      </c>
      <c r="M27826" t="s">
        <v>227</v>
      </c>
      <c r="N27826" t="s">
        <v>61</v>
      </c>
      <c r="O27826" t="s">
        <v>61</v>
      </c>
      <c r="P27826" t="s">
        <v>61</v>
      </c>
      <c r="Q27826" t="s">
        <v>61</v>
      </c>
      <c r="R27826" t="s">
        <v>61</v>
      </c>
      <c r="S27826" t="s">
        <v>61</v>
      </c>
      <c r="T27826" t="s">
        <v>61</v>
      </c>
      <c r="U27826" t="s">
        <v>61</v>
      </c>
      <c r="V27826" t="s">
        <v>61</v>
      </c>
      <c r="W27826" t="s">
        <v>61</v>
      </c>
      <c r="X27826" t="s">
        <v>61</v>
      </c>
      <c r="Y27826" t="s">
        <v>61</v>
      </c>
      <c r="Z27826" t="s">
        <v>61</v>
      </c>
      <c r="AA27826" t="s">
        <v>61</v>
      </c>
      <c r="AB27826" t="s">
        <v>61</v>
      </c>
      <c r="AC27826" t="s">
        <v>61</v>
      </c>
      <c r="AD27826" t="s">
        <v>61</v>
      </c>
      <c r="AE27826" t="s">
        <v>61</v>
      </c>
      <c r="AF27826" t="s">
        <v>61</v>
      </c>
      <c r="AG27826" t="s">
        <v>61</v>
      </c>
      <c r="AH27826" t="s">
        <v>61</v>
      </c>
      <c r="AI27826" t="s">
        <v>61</v>
      </c>
      <c r="AJ27826" t="s">
        <v>61</v>
      </c>
      <c r="AN27826" t="s">
        <v>220</v>
      </c>
      <c r="AO27826" t="s">
        <v>221</v>
      </c>
      <c r="AP27826" t="s">
        <v>222</v>
      </c>
      <c r="AR27826" t="s">
        <v>223</v>
      </c>
      <c r="AS27826">
        <v>2023</v>
      </c>
      <c r="AT27826">
        <v>2020</v>
      </c>
      <c r="AU27826" s="13">
        <v>227179</v>
      </c>
      <c r="AV27826" t="s">
        <v>61</v>
      </c>
      <c r="AX27826" t="s">
        <v>224</v>
      </c>
      <c r="AY27826" t="s">
        <v>70</v>
      </c>
      <c r="AZ27826" t="s">
        <v>70</v>
      </c>
      <c r="BA27826" t="s">
        <v>70</v>
      </c>
      <c r="BB27826" t="s">
        <v>70</v>
      </c>
      <c r="BC27826" t="s">
        <v>70</v>
      </c>
      <c r="BD27826" t="s">
        <v>70</v>
      </c>
    </row>
    <row r="27827" spans="1:56" x14ac:dyDescent="0.3">
      <c r="A27827" t="s">
        <v>56</v>
      </c>
      <c r="B27827" t="s">
        <v>215</v>
      </c>
      <c r="C27827" t="s">
        <v>216</v>
      </c>
      <c r="D27827" t="s">
        <v>59</v>
      </c>
      <c r="E27827" t="s">
        <v>79</v>
      </c>
      <c r="F27827" t="s">
        <v>61</v>
      </c>
      <c r="G27827" t="s">
        <v>217</v>
      </c>
      <c r="H27827" t="s">
        <v>71</v>
      </c>
      <c r="I27827" t="s">
        <v>230</v>
      </c>
      <c r="J27827" t="s">
        <v>61</v>
      </c>
      <c r="K27827" t="s">
        <v>61</v>
      </c>
      <c r="L27827" t="s">
        <v>228</v>
      </c>
      <c r="M27827" t="s">
        <v>227</v>
      </c>
      <c r="N27827" t="s">
        <v>61</v>
      </c>
      <c r="O27827" t="s">
        <v>61</v>
      </c>
      <c r="P27827" t="s">
        <v>61</v>
      </c>
      <c r="Q27827" t="s">
        <v>61</v>
      </c>
      <c r="R27827" t="s">
        <v>61</v>
      </c>
      <c r="S27827" t="s">
        <v>61</v>
      </c>
      <c r="T27827" t="s">
        <v>61</v>
      </c>
      <c r="U27827" t="s">
        <v>61</v>
      </c>
      <c r="V27827" t="s">
        <v>61</v>
      </c>
      <c r="W27827" t="s">
        <v>61</v>
      </c>
      <c r="X27827" t="s">
        <v>61</v>
      </c>
      <c r="Y27827" t="s">
        <v>61</v>
      </c>
      <c r="Z27827" t="s">
        <v>61</v>
      </c>
      <c r="AA27827" t="s">
        <v>61</v>
      </c>
      <c r="AB27827" t="s">
        <v>61</v>
      </c>
      <c r="AC27827" t="s">
        <v>61</v>
      </c>
      <c r="AD27827" t="s">
        <v>61</v>
      </c>
      <c r="AE27827" t="s">
        <v>61</v>
      </c>
      <c r="AF27827" t="s">
        <v>61</v>
      </c>
      <c r="AG27827" t="s">
        <v>61</v>
      </c>
      <c r="AH27827" t="s">
        <v>61</v>
      </c>
      <c r="AI27827" t="s">
        <v>61</v>
      </c>
      <c r="AJ27827" t="s">
        <v>61</v>
      </c>
      <c r="AN27827" t="s">
        <v>220</v>
      </c>
      <c r="AO27827" t="s">
        <v>221</v>
      </c>
      <c r="AP27827" t="s">
        <v>222</v>
      </c>
      <c r="AR27827" t="s">
        <v>223</v>
      </c>
      <c r="AS27827">
        <v>2023</v>
      </c>
      <c r="AT27827">
        <v>2020</v>
      </c>
      <c r="AU27827" s="13">
        <v>32854</v>
      </c>
      <c r="AV27827" t="s">
        <v>61</v>
      </c>
      <c r="AX27827" t="s">
        <v>224</v>
      </c>
      <c r="AY27827" t="s">
        <v>70</v>
      </c>
      <c r="AZ27827" t="s">
        <v>70</v>
      </c>
      <c r="BA27827" t="s">
        <v>70</v>
      </c>
      <c r="BB27827" t="s">
        <v>70</v>
      </c>
      <c r="BC27827" t="s">
        <v>70</v>
      </c>
      <c r="BD27827" t="s">
        <v>70</v>
      </c>
    </row>
    <row r="27828" spans="1:56" x14ac:dyDescent="0.3">
      <c r="A27828" t="s">
        <v>56</v>
      </c>
      <c r="B27828" t="s">
        <v>215</v>
      </c>
      <c r="C27828" t="s">
        <v>216</v>
      </c>
      <c r="D27828" t="s">
        <v>59</v>
      </c>
      <c r="E27828" t="s">
        <v>79</v>
      </c>
      <c r="F27828" t="s">
        <v>61</v>
      </c>
      <c r="G27828" t="s">
        <v>217</v>
      </c>
      <c r="H27828" t="s">
        <v>71</v>
      </c>
      <c r="I27828" t="s">
        <v>230</v>
      </c>
      <c r="J27828" t="s">
        <v>61</v>
      </c>
      <c r="K27828" t="s">
        <v>61</v>
      </c>
      <c r="L27828" t="s">
        <v>102</v>
      </c>
      <c r="M27828" t="s">
        <v>102</v>
      </c>
      <c r="N27828" t="s">
        <v>61</v>
      </c>
      <c r="O27828" t="s">
        <v>61</v>
      </c>
      <c r="P27828" t="s">
        <v>61</v>
      </c>
      <c r="Q27828" t="s">
        <v>61</v>
      </c>
      <c r="R27828" t="s">
        <v>61</v>
      </c>
      <c r="S27828" t="s">
        <v>61</v>
      </c>
      <c r="T27828" t="s">
        <v>61</v>
      </c>
      <c r="U27828" t="s">
        <v>61</v>
      </c>
      <c r="V27828" t="s">
        <v>61</v>
      </c>
      <c r="W27828" t="s">
        <v>61</v>
      </c>
      <c r="X27828" t="s">
        <v>61</v>
      </c>
      <c r="Y27828" t="s">
        <v>61</v>
      </c>
      <c r="Z27828" t="s">
        <v>61</v>
      </c>
      <c r="AA27828" t="s">
        <v>61</v>
      </c>
      <c r="AB27828" t="s">
        <v>61</v>
      </c>
      <c r="AC27828" t="s">
        <v>61</v>
      </c>
      <c r="AD27828" t="s">
        <v>61</v>
      </c>
      <c r="AE27828" t="s">
        <v>61</v>
      </c>
      <c r="AF27828" t="s">
        <v>61</v>
      </c>
      <c r="AG27828" t="s">
        <v>61</v>
      </c>
      <c r="AH27828" t="s">
        <v>61</v>
      </c>
      <c r="AI27828" t="s">
        <v>61</v>
      </c>
      <c r="AJ27828" t="s">
        <v>61</v>
      </c>
      <c r="AN27828" t="s">
        <v>220</v>
      </c>
      <c r="AO27828" t="s">
        <v>221</v>
      </c>
      <c r="AP27828" t="s">
        <v>222</v>
      </c>
      <c r="AR27828" t="s">
        <v>223</v>
      </c>
      <c r="AS27828">
        <v>2023</v>
      </c>
      <c r="AT27828">
        <v>2020</v>
      </c>
      <c r="AU27828" s="13">
        <v>31262</v>
      </c>
      <c r="AV27828" t="s">
        <v>61</v>
      </c>
      <c r="AX27828" t="s">
        <v>224</v>
      </c>
      <c r="AY27828" t="s">
        <v>70</v>
      </c>
      <c r="AZ27828" t="s">
        <v>70</v>
      </c>
      <c r="BA27828" t="s">
        <v>70</v>
      </c>
      <c r="BB27828" t="s">
        <v>70</v>
      </c>
      <c r="BC27828" t="s">
        <v>70</v>
      </c>
      <c r="BD27828" t="s">
        <v>70</v>
      </c>
    </row>
    <row r="27829" spans="1:56" x14ac:dyDescent="0.3">
      <c r="A27829" t="s">
        <v>56</v>
      </c>
      <c r="B27829" t="s">
        <v>215</v>
      </c>
      <c r="C27829" t="s">
        <v>216</v>
      </c>
      <c r="D27829" t="s">
        <v>59</v>
      </c>
      <c r="E27829" t="s">
        <v>79</v>
      </c>
      <c r="F27829" t="s">
        <v>61</v>
      </c>
      <c r="G27829" t="s">
        <v>217</v>
      </c>
      <c r="H27829" t="s">
        <v>71</v>
      </c>
      <c r="I27829" t="s">
        <v>230</v>
      </c>
      <c r="J27829" t="s">
        <v>61</v>
      </c>
      <c r="K27829" t="s">
        <v>229</v>
      </c>
      <c r="L27829" t="s">
        <v>61</v>
      </c>
      <c r="M27829" t="s">
        <v>61</v>
      </c>
      <c r="N27829" t="s">
        <v>61</v>
      </c>
      <c r="O27829" t="s">
        <v>61</v>
      </c>
      <c r="P27829" t="s">
        <v>61</v>
      </c>
      <c r="Q27829" t="s">
        <v>61</v>
      </c>
      <c r="R27829" t="s">
        <v>61</v>
      </c>
      <c r="S27829" t="s">
        <v>61</v>
      </c>
      <c r="T27829" t="s">
        <v>61</v>
      </c>
      <c r="U27829" t="s">
        <v>61</v>
      </c>
      <c r="V27829" t="s">
        <v>61</v>
      </c>
      <c r="W27829" t="s">
        <v>61</v>
      </c>
      <c r="X27829" t="s">
        <v>61</v>
      </c>
      <c r="Y27829" t="s">
        <v>61</v>
      </c>
      <c r="Z27829" t="s">
        <v>61</v>
      </c>
      <c r="AA27829" t="s">
        <v>61</v>
      </c>
      <c r="AB27829" t="s">
        <v>61</v>
      </c>
      <c r="AC27829" t="s">
        <v>61</v>
      </c>
      <c r="AD27829" t="s">
        <v>61</v>
      </c>
      <c r="AE27829" t="s">
        <v>61</v>
      </c>
      <c r="AF27829" t="s">
        <v>61</v>
      </c>
      <c r="AG27829" t="s">
        <v>61</v>
      </c>
      <c r="AH27829" t="s">
        <v>61</v>
      </c>
      <c r="AI27829" t="s">
        <v>61</v>
      </c>
      <c r="AJ27829" t="s">
        <v>61</v>
      </c>
      <c r="AN27829" t="s">
        <v>220</v>
      </c>
      <c r="AO27829" t="s">
        <v>221</v>
      </c>
      <c r="AP27829" t="s">
        <v>222</v>
      </c>
      <c r="AR27829" t="s">
        <v>223</v>
      </c>
      <c r="AS27829">
        <v>2023</v>
      </c>
      <c r="AT27829">
        <v>2020</v>
      </c>
      <c r="AU27829" s="13">
        <v>35636</v>
      </c>
      <c r="AV27829" t="s">
        <v>61</v>
      </c>
      <c r="AX27829" t="s">
        <v>224</v>
      </c>
      <c r="AY27829" t="s">
        <v>70</v>
      </c>
      <c r="AZ27829" t="s">
        <v>70</v>
      </c>
      <c r="BA27829" t="s">
        <v>70</v>
      </c>
      <c r="BB27829" t="s">
        <v>70</v>
      </c>
      <c r="BC27829" t="s">
        <v>70</v>
      </c>
      <c r="BD27829" t="s">
        <v>70</v>
      </c>
    </row>
    <row r="27830" spans="1:56" x14ac:dyDescent="0.3">
      <c r="A27830" t="s">
        <v>56</v>
      </c>
      <c r="B27830" t="s">
        <v>215</v>
      </c>
      <c r="C27830" t="s">
        <v>216</v>
      </c>
      <c r="D27830" t="s">
        <v>59</v>
      </c>
      <c r="E27830" t="s">
        <v>79</v>
      </c>
      <c r="F27830" t="s">
        <v>61</v>
      </c>
      <c r="G27830" t="s">
        <v>217</v>
      </c>
      <c r="H27830" t="s">
        <v>71</v>
      </c>
      <c r="I27830" t="s">
        <v>231</v>
      </c>
      <c r="J27830" t="s">
        <v>61</v>
      </c>
      <c r="K27830" t="s">
        <v>219</v>
      </c>
      <c r="L27830" t="s">
        <v>61</v>
      </c>
      <c r="M27830" t="s">
        <v>61</v>
      </c>
      <c r="N27830" t="s">
        <v>61</v>
      </c>
      <c r="O27830" t="s">
        <v>61</v>
      </c>
      <c r="P27830" t="s">
        <v>61</v>
      </c>
      <c r="Q27830" t="s">
        <v>61</v>
      </c>
      <c r="R27830" t="s">
        <v>61</v>
      </c>
      <c r="S27830" t="s">
        <v>61</v>
      </c>
      <c r="T27830" t="s">
        <v>61</v>
      </c>
      <c r="U27830" t="s">
        <v>61</v>
      </c>
      <c r="V27830" t="s">
        <v>61</v>
      </c>
      <c r="W27830" t="s">
        <v>61</v>
      </c>
      <c r="X27830" t="s">
        <v>61</v>
      </c>
      <c r="Y27830" t="s">
        <v>61</v>
      </c>
      <c r="Z27830" t="s">
        <v>61</v>
      </c>
      <c r="AA27830" t="s">
        <v>61</v>
      </c>
      <c r="AB27830" t="s">
        <v>61</v>
      </c>
      <c r="AC27830" t="s">
        <v>61</v>
      </c>
      <c r="AD27830" t="s">
        <v>61</v>
      </c>
      <c r="AE27830" t="s">
        <v>61</v>
      </c>
      <c r="AF27830" t="s">
        <v>61</v>
      </c>
      <c r="AG27830" t="s">
        <v>61</v>
      </c>
      <c r="AH27830" t="s">
        <v>61</v>
      </c>
      <c r="AI27830" t="s">
        <v>61</v>
      </c>
      <c r="AJ27830" t="s">
        <v>61</v>
      </c>
      <c r="AN27830" t="s">
        <v>220</v>
      </c>
      <c r="AO27830" t="s">
        <v>221</v>
      </c>
      <c r="AP27830" t="s">
        <v>222</v>
      </c>
      <c r="AR27830" t="s">
        <v>223</v>
      </c>
      <c r="AS27830">
        <v>2023</v>
      </c>
      <c r="AT27830">
        <v>2020</v>
      </c>
      <c r="AU27830" s="13">
        <v>167884</v>
      </c>
      <c r="AV27830" t="s">
        <v>61</v>
      </c>
      <c r="AX27830" t="s">
        <v>224</v>
      </c>
      <c r="AY27830" t="s">
        <v>70</v>
      </c>
      <c r="AZ27830" t="s">
        <v>70</v>
      </c>
      <c r="BA27830" t="s">
        <v>70</v>
      </c>
      <c r="BB27830" t="s">
        <v>70</v>
      </c>
      <c r="BC27830" t="s">
        <v>70</v>
      </c>
      <c r="BD27830" t="s">
        <v>70</v>
      </c>
    </row>
    <row r="27831" spans="1:56" x14ac:dyDescent="0.3">
      <c r="A27831" t="s">
        <v>56</v>
      </c>
      <c r="B27831" t="s">
        <v>215</v>
      </c>
      <c r="C27831" t="s">
        <v>216</v>
      </c>
      <c r="D27831" t="s">
        <v>59</v>
      </c>
      <c r="E27831" t="s">
        <v>79</v>
      </c>
      <c r="F27831" t="s">
        <v>61</v>
      </c>
      <c r="G27831" t="s">
        <v>217</v>
      </c>
      <c r="H27831" t="s">
        <v>71</v>
      </c>
      <c r="I27831" t="s">
        <v>231</v>
      </c>
      <c r="J27831" t="s">
        <v>61</v>
      </c>
      <c r="K27831" t="s">
        <v>61</v>
      </c>
      <c r="L27831" t="s">
        <v>226</v>
      </c>
      <c r="M27831" t="s">
        <v>227</v>
      </c>
      <c r="N27831" t="s">
        <v>61</v>
      </c>
      <c r="O27831" t="s">
        <v>61</v>
      </c>
      <c r="P27831" t="s">
        <v>61</v>
      </c>
      <c r="Q27831" t="s">
        <v>61</v>
      </c>
      <c r="R27831" t="s">
        <v>61</v>
      </c>
      <c r="S27831" t="s">
        <v>61</v>
      </c>
      <c r="T27831" t="s">
        <v>61</v>
      </c>
      <c r="U27831" t="s">
        <v>61</v>
      </c>
      <c r="V27831" t="s">
        <v>61</v>
      </c>
      <c r="W27831" t="s">
        <v>61</v>
      </c>
      <c r="X27831" t="s">
        <v>61</v>
      </c>
      <c r="Y27831" t="s">
        <v>61</v>
      </c>
      <c r="Z27831" t="s">
        <v>61</v>
      </c>
      <c r="AA27831" t="s">
        <v>61</v>
      </c>
      <c r="AB27831" t="s">
        <v>61</v>
      </c>
      <c r="AC27831" t="s">
        <v>61</v>
      </c>
      <c r="AD27831" t="s">
        <v>61</v>
      </c>
      <c r="AE27831" t="s">
        <v>61</v>
      </c>
      <c r="AF27831" t="s">
        <v>61</v>
      </c>
      <c r="AG27831" t="s">
        <v>61</v>
      </c>
      <c r="AH27831" t="s">
        <v>61</v>
      </c>
      <c r="AI27831" t="s">
        <v>61</v>
      </c>
      <c r="AJ27831" t="s">
        <v>61</v>
      </c>
      <c r="AN27831" t="s">
        <v>220</v>
      </c>
      <c r="AO27831" t="s">
        <v>221</v>
      </c>
      <c r="AP27831" t="s">
        <v>222</v>
      </c>
      <c r="AR27831" t="s">
        <v>223</v>
      </c>
      <c r="AS27831">
        <v>2023</v>
      </c>
      <c r="AT27831">
        <v>2020</v>
      </c>
      <c r="AU27831" s="13">
        <v>89295</v>
      </c>
      <c r="AV27831" t="s">
        <v>61</v>
      </c>
      <c r="AX27831" t="s">
        <v>224</v>
      </c>
      <c r="AY27831" t="s">
        <v>70</v>
      </c>
      <c r="AZ27831" t="s">
        <v>70</v>
      </c>
      <c r="BA27831" t="s">
        <v>70</v>
      </c>
      <c r="BB27831" t="s">
        <v>70</v>
      </c>
      <c r="BC27831" t="s">
        <v>70</v>
      </c>
      <c r="BD27831" t="s">
        <v>70</v>
      </c>
    </row>
    <row r="27832" spans="1:56" x14ac:dyDescent="0.3">
      <c r="A27832" t="s">
        <v>56</v>
      </c>
      <c r="B27832" t="s">
        <v>215</v>
      </c>
      <c r="C27832" t="s">
        <v>216</v>
      </c>
      <c r="D27832" t="s">
        <v>59</v>
      </c>
      <c r="E27832" t="s">
        <v>79</v>
      </c>
      <c r="F27832" t="s">
        <v>61</v>
      </c>
      <c r="G27832" t="s">
        <v>217</v>
      </c>
      <c r="H27832" t="s">
        <v>71</v>
      </c>
      <c r="I27832" t="s">
        <v>231</v>
      </c>
      <c r="J27832" t="s">
        <v>61</v>
      </c>
      <c r="K27832" t="s">
        <v>61</v>
      </c>
      <c r="L27832" t="s">
        <v>228</v>
      </c>
      <c r="M27832" t="s">
        <v>227</v>
      </c>
      <c r="N27832" t="s">
        <v>61</v>
      </c>
      <c r="O27832" t="s">
        <v>61</v>
      </c>
      <c r="P27832" t="s">
        <v>61</v>
      </c>
      <c r="Q27832" t="s">
        <v>61</v>
      </c>
      <c r="R27832" t="s">
        <v>61</v>
      </c>
      <c r="S27832" t="s">
        <v>61</v>
      </c>
      <c r="T27832" t="s">
        <v>61</v>
      </c>
      <c r="U27832" t="s">
        <v>61</v>
      </c>
      <c r="V27832" t="s">
        <v>61</v>
      </c>
      <c r="W27832" t="s">
        <v>61</v>
      </c>
      <c r="X27832" t="s">
        <v>61</v>
      </c>
      <c r="Y27832" t="s">
        <v>61</v>
      </c>
      <c r="Z27832" t="s">
        <v>61</v>
      </c>
      <c r="AA27832" t="s">
        <v>61</v>
      </c>
      <c r="AB27832" t="s">
        <v>61</v>
      </c>
      <c r="AC27832" t="s">
        <v>61</v>
      </c>
      <c r="AD27832" t="s">
        <v>61</v>
      </c>
      <c r="AE27832" t="s">
        <v>61</v>
      </c>
      <c r="AF27832" t="s">
        <v>61</v>
      </c>
      <c r="AG27832" t="s">
        <v>61</v>
      </c>
      <c r="AH27832" t="s">
        <v>61</v>
      </c>
      <c r="AI27832" t="s">
        <v>61</v>
      </c>
      <c r="AJ27832" t="s">
        <v>61</v>
      </c>
      <c r="AN27832" t="s">
        <v>220</v>
      </c>
      <c r="AO27832" t="s">
        <v>221</v>
      </c>
      <c r="AP27832" t="s">
        <v>222</v>
      </c>
      <c r="AR27832" t="s">
        <v>223</v>
      </c>
      <c r="AS27832">
        <v>2023</v>
      </c>
      <c r="AT27832">
        <v>2020</v>
      </c>
      <c r="AU27832" s="13">
        <v>102116</v>
      </c>
      <c r="AV27832" t="s">
        <v>61</v>
      </c>
      <c r="AX27832" t="s">
        <v>224</v>
      </c>
      <c r="AY27832" t="s">
        <v>70</v>
      </c>
      <c r="AZ27832" t="s">
        <v>70</v>
      </c>
      <c r="BA27832" t="s">
        <v>70</v>
      </c>
      <c r="BB27832" t="s">
        <v>70</v>
      </c>
      <c r="BC27832" t="s">
        <v>70</v>
      </c>
      <c r="BD27832" t="s">
        <v>70</v>
      </c>
    </row>
    <row r="27833" spans="1:56" x14ac:dyDescent="0.3">
      <c r="A27833" t="s">
        <v>56</v>
      </c>
      <c r="B27833" t="s">
        <v>215</v>
      </c>
      <c r="C27833" t="s">
        <v>216</v>
      </c>
      <c r="D27833" t="s">
        <v>59</v>
      </c>
      <c r="E27833" t="s">
        <v>79</v>
      </c>
      <c r="F27833" t="s">
        <v>61</v>
      </c>
      <c r="G27833" t="s">
        <v>217</v>
      </c>
      <c r="H27833" t="s">
        <v>71</v>
      </c>
      <c r="I27833" t="s">
        <v>231</v>
      </c>
      <c r="J27833" t="s">
        <v>61</v>
      </c>
      <c r="K27833" t="s">
        <v>61</v>
      </c>
      <c r="L27833" t="s">
        <v>102</v>
      </c>
      <c r="M27833" t="s">
        <v>102</v>
      </c>
      <c r="N27833" t="s">
        <v>61</v>
      </c>
      <c r="O27833" t="s">
        <v>61</v>
      </c>
      <c r="P27833" t="s">
        <v>61</v>
      </c>
      <c r="Q27833" t="s">
        <v>61</v>
      </c>
      <c r="R27833" t="s">
        <v>61</v>
      </c>
      <c r="S27833" t="s">
        <v>61</v>
      </c>
      <c r="T27833" t="s">
        <v>61</v>
      </c>
      <c r="U27833" t="s">
        <v>61</v>
      </c>
      <c r="V27833" t="s">
        <v>61</v>
      </c>
      <c r="W27833" t="s">
        <v>61</v>
      </c>
      <c r="X27833" t="s">
        <v>61</v>
      </c>
      <c r="Y27833" t="s">
        <v>61</v>
      </c>
      <c r="Z27833" t="s">
        <v>61</v>
      </c>
      <c r="AA27833" t="s">
        <v>61</v>
      </c>
      <c r="AB27833" t="s">
        <v>61</v>
      </c>
      <c r="AC27833" t="s">
        <v>61</v>
      </c>
      <c r="AD27833" t="s">
        <v>61</v>
      </c>
      <c r="AE27833" t="s">
        <v>61</v>
      </c>
      <c r="AF27833" t="s">
        <v>61</v>
      </c>
      <c r="AG27833" t="s">
        <v>61</v>
      </c>
      <c r="AH27833" t="s">
        <v>61</v>
      </c>
      <c r="AI27833" t="s">
        <v>61</v>
      </c>
      <c r="AJ27833" t="s">
        <v>61</v>
      </c>
      <c r="AN27833" t="s">
        <v>220</v>
      </c>
      <c r="AO27833" t="s">
        <v>221</v>
      </c>
      <c r="AP27833" t="s">
        <v>222</v>
      </c>
      <c r="AR27833" t="s">
        <v>223</v>
      </c>
      <c r="AS27833">
        <v>2023</v>
      </c>
      <c r="AT27833">
        <v>2020</v>
      </c>
      <c r="AU27833" s="13">
        <v>17</v>
      </c>
      <c r="AV27833" t="s">
        <v>61</v>
      </c>
      <c r="AX27833" t="s">
        <v>224</v>
      </c>
      <c r="AY27833" t="s">
        <v>70</v>
      </c>
      <c r="AZ27833" t="s">
        <v>70</v>
      </c>
      <c r="BA27833" t="s">
        <v>70</v>
      </c>
      <c r="BB27833" t="s">
        <v>70</v>
      </c>
      <c r="BC27833" t="s">
        <v>70</v>
      </c>
      <c r="BD27833" t="s">
        <v>70</v>
      </c>
    </row>
    <row r="27834" spans="1:56" x14ac:dyDescent="0.3">
      <c r="A27834" t="s">
        <v>56</v>
      </c>
      <c r="B27834" t="s">
        <v>215</v>
      </c>
      <c r="C27834" t="s">
        <v>216</v>
      </c>
      <c r="D27834" t="s">
        <v>59</v>
      </c>
      <c r="E27834" t="s">
        <v>79</v>
      </c>
      <c r="F27834" t="s">
        <v>61</v>
      </c>
      <c r="G27834" t="s">
        <v>217</v>
      </c>
      <c r="H27834" t="s">
        <v>71</v>
      </c>
      <c r="I27834" t="s">
        <v>231</v>
      </c>
      <c r="J27834" t="s">
        <v>61</v>
      </c>
      <c r="K27834" t="s">
        <v>229</v>
      </c>
      <c r="L27834" t="s">
        <v>61</v>
      </c>
      <c r="M27834" t="s">
        <v>61</v>
      </c>
      <c r="N27834" t="s">
        <v>61</v>
      </c>
      <c r="O27834" t="s">
        <v>61</v>
      </c>
      <c r="P27834" t="s">
        <v>61</v>
      </c>
      <c r="Q27834" t="s">
        <v>61</v>
      </c>
      <c r="R27834" t="s">
        <v>61</v>
      </c>
      <c r="S27834" t="s">
        <v>61</v>
      </c>
      <c r="T27834" t="s">
        <v>61</v>
      </c>
      <c r="U27834" t="s">
        <v>61</v>
      </c>
      <c r="V27834" t="s">
        <v>61</v>
      </c>
      <c r="W27834" t="s">
        <v>61</v>
      </c>
      <c r="X27834" t="s">
        <v>61</v>
      </c>
      <c r="Y27834" t="s">
        <v>61</v>
      </c>
      <c r="Z27834" t="s">
        <v>61</v>
      </c>
      <c r="AA27834" t="s">
        <v>61</v>
      </c>
      <c r="AB27834" t="s">
        <v>61</v>
      </c>
      <c r="AC27834" t="s">
        <v>61</v>
      </c>
      <c r="AD27834" t="s">
        <v>61</v>
      </c>
      <c r="AE27834" t="s">
        <v>61</v>
      </c>
      <c r="AF27834" t="s">
        <v>61</v>
      </c>
      <c r="AG27834" t="s">
        <v>61</v>
      </c>
      <c r="AH27834" t="s">
        <v>61</v>
      </c>
      <c r="AI27834" t="s">
        <v>61</v>
      </c>
      <c r="AJ27834" t="s">
        <v>61</v>
      </c>
      <c r="AN27834" t="s">
        <v>220</v>
      </c>
      <c r="AO27834" t="s">
        <v>221</v>
      </c>
      <c r="AP27834" t="s">
        <v>222</v>
      </c>
      <c r="AR27834" t="s">
        <v>223</v>
      </c>
      <c r="AS27834">
        <v>2023</v>
      </c>
      <c r="AT27834">
        <v>2020</v>
      </c>
      <c r="AU27834" s="13">
        <v>23544</v>
      </c>
      <c r="AV27834" t="s">
        <v>61</v>
      </c>
      <c r="AX27834" t="s">
        <v>224</v>
      </c>
      <c r="AY27834" t="s">
        <v>70</v>
      </c>
      <c r="AZ27834" t="s">
        <v>70</v>
      </c>
      <c r="BA27834" t="s">
        <v>70</v>
      </c>
      <c r="BB27834" t="s">
        <v>70</v>
      </c>
      <c r="BC27834" t="s">
        <v>70</v>
      </c>
      <c r="BD27834" t="s">
        <v>70</v>
      </c>
    </row>
    <row r="27835" spans="1:56" x14ac:dyDescent="0.3">
      <c r="A27835" t="s">
        <v>56</v>
      </c>
      <c r="B27835" t="s">
        <v>215</v>
      </c>
      <c r="C27835" t="s">
        <v>216</v>
      </c>
      <c r="D27835" t="s">
        <v>59</v>
      </c>
      <c r="E27835" t="s">
        <v>79</v>
      </c>
      <c r="F27835" t="s">
        <v>61</v>
      </c>
      <c r="G27835" t="s">
        <v>217</v>
      </c>
      <c r="H27835" t="s">
        <v>71</v>
      </c>
      <c r="I27835" t="s">
        <v>232</v>
      </c>
      <c r="J27835" t="s">
        <v>61</v>
      </c>
      <c r="K27835" t="s">
        <v>219</v>
      </c>
      <c r="L27835" t="s">
        <v>61</v>
      </c>
      <c r="M27835" t="s">
        <v>61</v>
      </c>
      <c r="N27835" t="s">
        <v>61</v>
      </c>
      <c r="O27835" t="s">
        <v>61</v>
      </c>
      <c r="P27835" t="s">
        <v>61</v>
      </c>
      <c r="Q27835" t="s">
        <v>61</v>
      </c>
      <c r="R27835" t="s">
        <v>61</v>
      </c>
      <c r="S27835" t="s">
        <v>61</v>
      </c>
      <c r="T27835" t="s">
        <v>61</v>
      </c>
      <c r="U27835" t="s">
        <v>61</v>
      </c>
      <c r="V27835" t="s">
        <v>61</v>
      </c>
      <c r="W27835" t="s">
        <v>61</v>
      </c>
      <c r="X27835" t="s">
        <v>61</v>
      </c>
      <c r="Y27835" t="s">
        <v>61</v>
      </c>
      <c r="Z27835" t="s">
        <v>61</v>
      </c>
      <c r="AA27835" t="s">
        <v>61</v>
      </c>
      <c r="AB27835" t="s">
        <v>61</v>
      </c>
      <c r="AC27835" t="s">
        <v>61</v>
      </c>
      <c r="AD27835" t="s">
        <v>61</v>
      </c>
      <c r="AE27835" t="s">
        <v>61</v>
      </c>
      <c r="AF27835" t="s">
        <v>61</v>
      </c>
      <c r="AG27835" t="s">
        <v>61</v>
      </c>
      <c r="AH27835" t="s">
        <v>61</v>
      </c>
      <c r="AI27835" t="s">
        <v>61</v>
      </c>
      <c r="AJ27835" t="s">
        <v>61</v>
      </c>
      <c r="AN27835" t="s">
        <v>220</v>
      </c>
      <c r="AO27835" t="s">
        <v>221</v>
      </c>
      <c r="AP27835" t="s">
        <v>222</v>
      </c>
      <c r="AR27835" t="s">
        <v>223</v>
      </c>
      <c r="AS27835">
        <v>2023</v>
      </c>
      <c r="AT27835">
        <v>2020</v>
      </c>
      <c r="AU27835" s="13">
        <v>314174</v>
      </c>
      <c r="AV27835" t="s">
        <v>61</v>
      </c>
      <c r="AX27835" t="s">
        <v>224</v>
      </c>
      <c r="AY27835" t="s">
        <v>70</v>
      </c>
      <c r="AZ27835" t="s">
        <v>70</v>
      </c>
      <c r="BA27835" t="s">
        <v>70</v>
      </c>
      <c r="BB27835" t="s">
        <v>70</v>
      </c>
      <c r="BC27835" t="s">
        <v>70</v>
      </c>
      <c r="BD27835" t="s">
        <v>70</v>
      </c>
    </row>
    <row r="27836" spans="1:56" x14ac:dyDescent="0.3">
      <c r="A27836" t="s">
        <v>56</v>
      </c>
      <c r="B27836" t="s">
        <v>215</v>
      </c>
      <c r="C27836" t="s">
        <v>216</v>
      </c>
      <c r="D27836" t="s">
        <v>59</v>
      </c>
      <c r="E27836" t="s">
        <v>79</v>
      </c>
      <c r="F27836" t="s">
        <v>61</v>
      </c>
      <c r="G27836" t="s">
        <v>217</v>
      </c>
      <c r="H27836" t="s">
        <v>71</v>
      </c>
      <c r="I27836" t="s">
        <v>232</v>
      </c>
      <c r="J27836" t="s">
        <v>61</v>
      </c>
      <c r="K27836" t="s">
        <v>61</v>
      </c>
      <c r="L27836" t="s">
        <v>226</v>
      </c>
      <c r="M27836" t="s">
        <v>227</v>
      </c>
      <c r="N27836" t="s">
        <v>61</v>
      </c>
      <c r="O27836" t="s">
        <v>61</v>
      </c>
      <c r="P27836" t="s">
        <v>61</v>
      </c>
      <c r="Q27836" t="s">
        <v>61</v>
      </c>
      <c r="R27836" t="s">
        <v>61</v>
      </c>
      <c r="S27836" t="s">
        <v>61</v>
      </c>
      <c r="T27836" t="s">
        <v>61</v>
      </c>
      <c r="U27836" t="s">
        <v>61</v>
      </c>
      <c r="V27836" t="s">
        <v>61</v>
      </c>
      <c r="W27836" t="s">
        <v>61</v>
      </c>
      <c r="X27836" t="s">
        <v>61</v>
      </c>
      <c r="Y27836" t="s">
        <v>61</v>
      </c>
      <c r="Z27836" t="s">
        <v>61</v>
      </c>
      <c r="AA27836" t="s">
        <v>61</v>
      </c>
      <c r="AB27836" t="s">
        <v>61</v>
      </c>
      <c r="AC27836" t="s">
        <v>61</v>
      </c>
      <c r="AD27836" t="s">
        <v>61</v>
      </c>
      <c r="AE27836" t="s">
        <v>61</v>
      </c>
      <c r="AF27836" t="s">
        <v>61</v>
      </c>
      <c r="AG27836" t="s">
        <v>61</v>
      </c>
      <c r="AH27836" t="s">
        <v>61</v>
      </c>
      <c r="AI27836" t="s">
        <v>61</v>
      </c>
      <c r="AJ27836" t="s">
        <v>61</v>
      </c>
      <c r="AN27836" t="s">
        <v>220</v>
      </c>
      <c r="AO27836" t="s">
        <v>221</v>
      </c>
      <c r="AP27836" t="s">
        <v>222</v>
      </c>
      <c r="AR27836" t="s">
        <v>223</v>
      </c>
      <c r="AS27836">
        <v>2023</v>
      </c>
      <c r="AT27836">
        <v>2020</v>
      </c>
      <c r="AU27836" s="13">
        <v>166259</v>
      </c>
      <c r="AV27836" t="s">
        <v>61</v>
      </c>
      <c r="AX27836" t="s">
        <v>224</v>
      </c>
      <c r="AY27836" t="s">
        <v>70</v>
      </c>
      <c r="AZ27836" t="s">
        <v>70</v>
      </c>
      <c r="BA27836" t="s">
        <v>70</v>
      </c>
      <c r="BB27836" t="s">
        <v>70</v>
      </c>
      <c r="BC27836" t="s">
        <v>70</v>
      </c>
      <c r="BD27836" t="s">
        <v>70</v>
      </c>
    </row>
    <row r="27837" spans="1:56" x14ac:dyDescent="0.3">
      <c r="A27837" t="s">
        <v>56</v>
      </c>
      <c r="B27837" t="s">
        <v>215</v>
      </c>
      <c r="C27837" t="s">
        <v>216</v>
      </c>
      <c r="D27837" t="s">
        <v>59</v>
      </c>
      <c r="E27837" t="s">
        <v>79</v>
      </c>
      <c r="F27837" t="s">
        <v>61</v>
      </c>
      <c r="G27837" t="s">
        <v>217</v>
      </c>
      <c r="H27837" t="s">
        <v>71</v>
      </c>
      <c r="I27837" t="s">
        <v>232</v>
      </c>
      <c r="J27837" t="s">
        <v>61</v>
      </c>
      <c r="K27837" t="s">
        <v>61</v>
      </c>
      <c r="L27837" t="s">
        <v>228</v>
      </c>
      <c r="M27837" t="s">
        <v>227</v>
      </c>
      <c r="N27837" t="s">
        <v>61</v>
      </c>
      <c r="O27837" t="s">
        <v>61</v>
      </c>
      <c r="P27837" t="s">
        <v>61</v>
      </c>
      <c r="Q27837" t="s">
        <v>61</v>
      </c>
      <c r="R27837" t="s">
        <v>61</v>
      </c>
      <c r="S27837" t="s">
        <v>61</v>
      </c>
      <c r="T27837" t="s">
        <v>61</v>
      </c>
      <c r="U27837" t="s">
        <v>61</v>
      </c>
      <c r="V27837" t="s">
        <v>61</v>
      </c>
      <c r="W27837" t="s">
        <v>61</v>
      </c>
      <c r="X27837" t="s">
        <v>61</v>
      </c>
      <c r="Y27837" t="s">
        <v>61</v>
      </c>
      <c r="Z27837" t="s">
        <v>61</v>
      </c>
      <c r="AA27837" t="s">
        <v>61</v>
      </c>
      <c r="AB27837" t="s">
        <v>61</v>
      </c>
      <c r="AC27837" t="s">
        <v>61</v>
      </c>
      <c r="AD27837" t="s">
        <v>61</v>
      </c>
      <c r="AE27837" t="s">
        <v>61</v>
      </c>
      <c r="AF27837" t="s">
        <v>61</v>
      </c>
      <c r="AG27837" t="s">
        <v>61</v>
      </c>
      <c r="AH27837" t="s">
        <v>61</v>
      </c>
      <c r="AI27837" t="s">
        <v>61</v>
      </c>
      <c r="AJ27837" t="s">
        <v>61</v>
      </c>
      <c r="AN27837" t="s">
        <v>220</v>
      </c>
      <c r="AO27837" t="s">
        <v>221</v>
      </c>
      <c r="AP27837" t="s">
        <v>222</v>
      </c>
      <c r="AR27837" t="s">
        <v>223</v>
      </c>
      <c r="AS27837">
        <v>2023</v>
      </c>
      <c r="AT27837">
        <v>2020</v>
      </c>
      <c r="AU27837" s="13">
        <v>210118</v>
      </c>
      <c r="AV27837" t="s">
        <v>61</v>
      </c>
      <c r="AX27837" t="s">
        <v>224</v>
      </c>
      <c r="AY27837" t="s">
        <v>70</v>
      </c>
      <c r="AZ27837" t="s">
        <v>70</v>
      </c>
      <c r="BA27837" t="s">
        <v>70</v>
      </c>
      <c r="BB27837" t="s">
        <v>70</v>
      </c>
      <c r="BC27837" t="s">
        <v>70</v>
      </c>
      <c r="BD27837" t="s">
        <v>70</v>
      </c>
    </row>
    <row r="27838" spans="1:56" x14ac:dyDescent="0.3">
      <c r="A27838" t="s">
        <v>56</v>
      </c>
      <c r="B27838" t="s">
        <v>215</v>
      </c>
      <c r="C27838" t="s">
        <v>216</v>
      </c>
      <c r="D27838" t="s">
        <v>59</v>
      </c>
      <c r="E27838" t="s">
        <v>79</v>
      </c>
      <c r="F27838" t="s">
        <v>61</v>
      </c>
      <c r="G27838" t="s">
        <v>217</v>
      </c>
      <c r="H27838" t="s">
        <v>71</v>
      </c>
      <c r="I27838" t="s">
        <v>232</v>
      </c>
      <c r="J27838" t="s">
        <v>61</v>
      </c>
      <c r="K27838" t="s">
        <v>61</v>
      </c>
      <c r="L27838" t="s">
        <v>102</v>
      </c>
      <c r="M27838" t="s">
        <v>102</v>
      </c>
      <c r="N27838" t="s">
        <v>61</v>
      </c>
      <c r="O27838" t="s">
        <v>61</v>
      </c>
      <c r="P27838" t="s">
        <v>61</v>
      </c>
      <c r="Q27838" t="s">
        <v>61</v>
      </c>
      <c r="R27838" t="s">
        <v>61</v>
      </c>
      <c r="S27838" t="s">
        <v>61</v>
      </c>
      <c r="T27838" t="s">
        <v>61</v>
      </c>
      <c r="U27838" t="s">
        <v>61</v>
      </c>
      <c r="V27838" t="s">
        <v>61</v>
      </c>
      <c r="W27838" t="s">
        <v>61</v>
      </c>
      <c r="X27838" t="s">
        <v>61</v>
      </c>
      <c r="Y27838" t="s">
        <v>61</v>
      </c>
      <c r="Z27838" t="s">
        <v>61</v>
      </c>
      <c r="AA27838" t="s">
        <v>61</v>
      </c>
      <c r="AB27838" t="s">
        <v>61</v>
      </c>
      <c r="AC27838" t="s">
        <v>61</v>
      </c>
      <c r="AD27838" t="s">
        <v>61</v>
      </c>
      <c r="AE27838" t="s">
        <v>61</v>
      </c>
      <c r="AF27838" t="s">
        <v>61</v>
      </c>
      <c r="AG27838" t="s">
        <v>61</v>
      </c>
      <c r="AH27838" t="s">
        <v>61</v>
      </c>
      <c r="AI27838" t="s">
        <v>61</v>
      </c>
      <c r="AJ27838" t="s">
        <v>61</v>
      </c>
      <c r="AN27838" t="s">
        <v>220</v>
      </c>
      <c r="AO27838" t="s">
        <v>221</v>
      </c>
      <c r="AP27838" t="s">
        <v>222</v>
      </c>
      <c r="AR27838" t="s">
        <v>223</v>
      </c>
      <c r="AS27838">
        <v>2023</v>
      </c>
      <c r="AT27838">
        <v>2020</v>
      </c>
      <c r="AU27838" s="13">
        <v>0</v>
      </c>
      <c r="AV27838" t="s">
        <v>61</v>
      </c>
      <c r="AX27838" t="s">
        <v>224</v>
      </c>
      <c r="AY27838" t="s">
        <v>70</v>
      </c>
      <c r="AZ27838" t="s">
        <v>70</v>
      </c>
      <c r="BA27838" t="s">
        <v>70</v>
      </c>
      <c r="BB27838" t="s">
        <v>70</v>
      </c>
      <c r="BC27838" t="s">
        <v>70</v>
      </c>
      <c r="BD27838" t="s">
        <v>70</v>
      </c>
    </row>
    <row r="27839" spans="1:56" x14ac:dyDescent="0.3">
      <c r="A27839" t="s">
        <v>56</v>
      </c>
      <c r="B27839" t="s">
        <v>215</v>
      </c>
      <c r="C27839" t="s">
        <v>216</v>
      </c>
      <c r="D27839" t="s">
        <v>59</v>
      </c>
      <c r="E27839" t="s">
        <v>79</v>
      </c>
      <c r="F27839" t="s">
        <v>61</v>
      </c>
      <c r="G27839" t="s">
        <v>217</v>
      </c>
      <c r="H27839" t="s">
        <v>71</v>
      </c>
      <c r="I27839" t="s">
        <v>232</v>
      </c>
      <c r="J27839" t="s">
        <v>61</v>
      </c>
      <c r="K27839" t="s">
        <v>229</v>
      </c>
      <c r="L27839" t="s">
        <v>61</v>
      </c>
      <c r="M27839" t="s">
        <v>61</v>
      </c>
      <c r="N27839" t="s">
        <v>61</v>
      </c>
      <c r="O27839" t="s">
        <v>61</v>
      </c>
      <c r="P27839" t="s">
        <v>61</v>
      </c>
      <c r="Q27839" t="s">
        <v>61</v>
      </c>
      <c r="R27839" t="s">
        <v>61</v>
      </c>
      <c r="S27839" t="s">
        <v>61</v>
      </c>
      <c r="T27839" t="s">
        <v>61</v>
      </c>
      <c r="U27839" t="s">
        <v>61</v>
      </c>
      <c r="V27839" t="s">
        <v>61</v>
      </c>
      <c r="W27839" t="s">
        <v>61</v>
      </c>
      <c r="X27839" t="s">
        <v>61</v>
      </c>
      <c r="Y27839" t="s">
        <v>61</v>
      </c>
      <c r="Z27839" t="s">
        <v>61</v>
      </c>
      <c r="AA27839" t="s">
        <v>61</v>
      </c>
      <c r="AB27839" t="s">
        <v>61</v>
      </c>
      <c r="AC27839" t="s">
        <v>61</v>
      </c>
      <c r="AD27839" t="s">
        <v>61</v>
      </c>
      <c r="AE27839" t="s">
        <v>61</v>
      </c>
      <c r="AF27839" t="s">
        <v>61</v>
      </c>
      <c r="AG27839" t="s">
        <v>61</v>
      </c>
      <c r="AH27839" t="s">
        <v>61</v>
      </c>
      <c r="AI27839" t="s">
        <v>61</v>
      </c>
      <c r="AJ27839" t="s">
        <v>61</v>
      </c>
      <c r="AN27839" t="s">
        <v>220</v>
      </c>
      <c r="AO27839" t="s">
        <v>221</v>
      </c>
      <c r="AP27839" t="s">
        <v>222</v>
      </c>
      <c r="AR27839" t="s">
        <v>223</v>
      </c>
      <c r="AS27839">
        <v>2023</v>
      </c>
      <c r="AT27839">
        <v>2020</v>
      </c>
      <c r="AU27839" s="13">
        <v>62203</v>
      </c>
      <c r="AV27839" t="s">
        <v>61</v>
      </c>
      <c r="AX27839" t="s">
        <v>224</v>
      </c>
      <c r="AY27839" t="s">
        <v>70</v>
      </c>
      <c r="AZ27839" t="s">
        <v>70</v>
      </c>
      <c r="BA27839" t="s">
        <v>70</v>
      </c>
      <c r="BB27839" t="s">
        <v>70</v>
      </c>
      <c r="BC27839" t="s">
        <v>70</v>
      </c>
      <c r="BD27839" t="s">
        <v>70</v>
      </c>
    </row>
    <row r="27840" spans="1:56" x14ac:dyDescent="0.3">
      <c r="A27840" t="s">
        <v>56</v>
      </c>
      <c r="B27840" t="s">
        <v>215</v>
      </c>
      <c r="C27840" t="s">
        <v>216</v>
      </c>
      <c r="D27840" t="s">
        <v>59</v>
      </c>
      <c r="E27840" t="s">
        <v>79</v>
      </c>
      <c r="F27840" t="s">
        <v>61</v>
      </c>
      <c r="G27840" t="s">
        <v>217</v>
      </c>
      <c r="H27840" t="s">
        <v>62</v>
      </c>
      <c r="I27840" t="s">
        <v>233</v>
      </c>
      <c r="J27840" t="s">
        <v>61</v>
      </c>
      <c r="K27840" t="s">
        <v>219</v>
      </c>
      <c r="L27840" t="s">
        <v>61</v>
      </c>
      <c r="M27840" t="s">
        <v>61</v>
      </c>
      <c r="N27840" t="s">
        <v>61</v>
      </c>
      <c r="O27840" t="s">
        <v>61</v>
      </c>
      <c r="P27840" t="s">
        <v>61</v>
      </c>
      <c r="Q27840" t="s">
        <v>61</v>
      </c>
      <c r="R27840" t="s">
        <v>61</v>
      </c>
      <c r="S27840" t="s">
        <v>61</v>
      </c>
      <c r="T27840" t="s">
        <v>61</v>
      </c>
      <c r="U27840" t="s">
        <v>61</v>
      </c>
      <c r="V27840" t="s">
        <v>61</v>
      </c>
      <c r="W27840" t="s">
        <v>61</v>
      </c>
      <c r="X27840" t="s">
        <v>61</v>
      </c>
      <c r="Y27840" t="s">
        <v>61</v>
      </c>
      <c r="Z27840" t="s">
        <v>61</v>
      </c>
      <c r="AA27840" t="s">
        <v>61</v>
      </c>
      <c r="AB27840" t="s">
        <v>61</v>
      </c>
      <c r="AC27840" t="s">
        <v>61</v>
      </c>
      <c r="AD27840" t="s">
        <v>61</v>
      </c>
      <c r="AE27840" t="s">
        <v>61</v>
      </c>
      <c r="AF27840" t="s">
        <v>61</v>
      </c>
      <c r="AG27840" t="s">
        <v>61</v>
      </c>
      <c r="AH27840" t="s">
        <v>61</v>
      </c>
      <c r="AI27840" t="s">
        <v>61</v>
      </c>
      <c r="AJ27840" t="s">
        <v>61</v>
      </c>
      <c r="AN27840" t="s">
        <v>220</v>
      </c>
      <c r="AO27840" t="s">
        <v>221</v>
      </c>
      <c r="AP27840" t="s">
        <v>222</v>
      </c>
      <c r="AR27840" t="s">
        <v>223</v>
      </c>
      <c r="AS27840">
        <v>2023</v>
      </c>
      <c r="AT27840">
        <v>2020</v>
      </c>
      <c r="AU27840" s="13">
        <v>3295819</v>
      </c>
      <c r="AV27840" t="s">
        <v>61</v>
      </c>
      <c r="AX27840" t="s">
        <v>224</v>
      </c>
      <c r="AY27840" t="s">
        <v>70</v>
      </c>
      <c r="AZ27840" t="s">
        <v>70</v>
      </c>
      <c r="BA27840" t="s">
        <v>70</v>
      </c>
      <c r="BB27840" t="s">
        <v>70</v>
      </c>
      <c r="BC27840" t="s">
        <v>70</v>
      </c>
      <c r="BD27840" t="s">
        <v>70</v>
      </c>
    </row>
    <row r="27841" spans="1:56" x14ac:dyDescent="0.3">
      <c r="A27841" t="s">
        <v>56</v>
      </c>
      <c r="B27841" t="s">
        <v>215</v>
      </c>
      <c r="C27841" t="s">
        <v>216</v>
      </c>
      <c r="D27841" t="s">
        <v>59</v>
      </c>
      <c r="E27841" t="s">
        <v>79</v>
      </c>
      <c r="F27841" t="s">
        <v>61</v>
      </c>
      <c r="G27841" t="s">
        <v>217</v>
      </c>
      <c r="H27841" t="s">
        <v>62</v>
      </c>
      <c r="I27841" t="s">
        <v>233</v>
      </c>
      <c r="J27841" t="s">
        <v>61</v>
      </c>
      <c r="K27841" t="s">
        <v>225</v>
      </c>
      <c r="L27841" t="s">
        <v>61</v>
      </c>
      <c r="M27841" t="s">
        <v>61</v>
      </c>
      <c r="N27841" t="s">
        <v>61</v>
      </c>
      <c r="O27841" t="s">
        <v>61</v>
      </c>
      <c r="P27841" t="s">
        <v>61</v>
      </c>
      <c r="Q27841" t="s">
        <v>61</v>
      </c>
      <c r="R27841" t="s">
        <v>61</v>
      </c>
      <c r="S27841" t="s">
        <v>61</v>
      </c>
      <c r="T27841" t="s">
        <v>61</v>
      </c>
      <c r="U27841" t="s">
        <v>61</v>
      </c>
      <c r="V27841" t="s">
        <v>61</v>
      </c>
      <c r="W27841" t="s">
        <v>61</v>
      </c>
      <c r="X27841" t="s">
        <v>61</v>
      </c>
      <c r="Y27841" t="s">
        <v>61</v>
      </c>
      <c r="Z27841" t="s">
        <v>61</v>
      </c>
      <c r="AA27841" t="s">
        <v>61</v>
      </c>
      <c r="AB27841" t="s">
        <v>61</v>
      </c>
      <c r="AC27841" t="s">
        <v>61</v>
      </c>
      <c r="AD27841" t="s">
        <v>61</v>
      </c>
      <c r="AE27841" t="s">
        <v>61</v>
      </c>
      <c r="AF27841" t="s">
        <v>61</v>
      </c>
      <c r="AG27841" t="s">
        <v>61</v>
      </c>
      <c r="AH27841" t="s">
        <v>61</v>
      </c>
      <c r="AI27841" t="s">
        <v>61</v>
      </c>
      <c r="AJ27841" t="s">
        <v>61</v>
      </c>
      <c r="AN27841" t="s">
        <v>220</v>
      </c>
      <c r="AO27841" t="s">
        <v>221</v>
      </c>
      <c r="AP27841" t="s">
        <v>222</v>
      </c>
      <c r="AR27841" t="s">
        <v>223</v>
      </c>
      <c r="AS27841">
        <v>2023</v>
      </c>
      <c r="AT27841">
        <v>2020</v>
      </c>
      <c r="AU27841" s="13">
        <v>284180</v>
      </c>
      <c r="AV27841" t="s">
        <v>61</v>
      </c>
      <c r="AX27841" t="s">
        <v>224</v>
      </c>
      <c r="AY27841" t="s">
        <v>70</v>
      </c>
      <c r="AZ27841" t="s">
        <v>70</v>
      </c>
      <c r="BA27841" t="s">
        <v>70</v>
      </c>
      <c r="BB27841" t="s">
        <v>70</v>
      </c>
      <c r="BC27841" t="s">
        <v>70</v>
      </c>
      <c r="BD27841" t="s">
        <v>70</v>
      </c>
    </row>
    <row r="27842" spans="1:56" x14ac:dyDescent="0.3">
      <c r="A27842" t="s">
        <v>56</v>
      </c>
      <c r="B27842" t="s">
        <v>215</v>
      </c>
      <c r="C27842" t="s">
        <v>216</v>
      </c>
      <c r="D27842" t="s">
        <v>59</v>
      </c>
      <c r="E27842" t="s">
        <v>79</v>
      </c>
      <c r="F27842" t="s">
        <v>61</v>
      </c>
      <c r="G27842" t="s">
        <v>217</v>
      </c>
      <c r="H27842" t="s">
        <v>62</v>
      </c>
      <c r="I27842" t="s">
        <v>233</v>
      </c>
      <c r="J27842" t="s">
        <v>61</v>
      </c>
      <c r="K27842" t="s">
        <v>61</v>
      </c>
      <c r="L27842" t="s">
        <v>226</v>
      </c>
      <c r="M27842" t="s">
        <v>227</v>
      </c>
      <c r="N27842" t="s">
        <v>61</v>
      </c>
      <c r="O27842" t="s">
        <v>61</v>
      </c>
      <c r="P27842" t="s">
        <v>61</v>
      </c>
      <c r="Q27842" t="s">
        <v>61</v>
      </c>
      <c r="R27842" t="s">
        <v>61</v>
      </c>
      <c r="S27842" t="s">
        <v>61</v>
      </c>
      <c r="T27842" t="s">
        <v>61</v>
      </c>
      <c r="U27842" t="s">
        <v>61</v>
      </c>
      <c r="V27842" t="s">
        <v>61</v>
      </c>
      <c r="W27842" t="s">
        <v>61</v>
      </c>
      <c r="X27842" t="s">
        <v>61</v>
      </c>
      <c r="Y27842" t="s">
        <v>61</v>
      </c>
      <c r="Z27842" t="s">
        <v>61</v>
      </c>
      <c r="AA27842" t="s">
        <v>61</v>
      </c>
      <c r="AB27842" t="s">
        <v>61</v>
      </c>
      <c r="AC27842" t="s">
        <v>61</v>
      </c>
      <c r="AD27842" t="s">
        <v>61</v>
      </c>
      <c r="AE27842" t="s">
        <v>61</v>
      </c>
      <c r="AF27842" t="s">
        <v>61</v>
      </c>
      <c r="AG27842" t="s">
        <v>61</v>
      </c>
      <c r="AH27842" t="s">
        <v>61</v>
      </c>
      <c r="AI27842" t="s">
        <v>61</v>
      </c>
      <c r="AJ27842" t="s">
        <v>61</v>
      </c>
      <c r="AN27842" t="s">
        <v>220</v>
      </c>
      <c r="AO27842" t="s">
        <v>221</v>
      </c>
      <c r="AP27842" t="s">
        <v>222</v>
      </c>
      <c r="AR27842" t="s">
        <v>223</v>
      </c>
      <c r="AS27842">
        <v>2023</v>
      </c>
      <c r="AT27842">
        <v>2020</v>
      </c>
      <c r="AU27842" s="13">
        <v>2509872</v>
      </c>
      <c r="AV27842" t="s">
        <v>61</v>
      </c>
      <c r="AX27842" t="s">
        <v>224</v>
      </c>
      <c r="AY27842" t="s">
        <v>70</v>
      </c>
      <c r="AZ27842" t="s">
        <v>70</v>
      </c>
      <c r="BA27842" t="s">
        <v>70</v>
      </c>
      <c r="BB27842" t="s">
        <v>70</v>
      </c>
      <c r="BC27842" t="s">
        <v>70</v>
      </c>
      <c r="BD27842" t="s">
        <v>70</v>
      </c>
    </row>
    <row r="27843" spans="1:56" x14ac:dyDescent="0.3">
      <c r="A27843" t="s">
        <v>56</v>
      </c>
      <c r="B27843" t="s">
        <v>215</v>
      </c>
      <c r="C27843" t="s">
        <v>216</v>
      </c>
      <c r="D27843" t="s">
        <v>59</v>
      </c>
      <c r="E27843" t="s">
        <v>79</v>
      </c>
      <c r="F27843" t="s">
        <v>61</v>
      </c>
      <c r="G27843" t="s">
        <v>217</v>
      </c>
      <c r="H27843" t="s">
        <v>62</v>
      </c>
      <c r="I27843" t="s">
        <v>233</v>
      </c>
      <c r="J27843" t="s">
        <v>61</v>
      </c>
      <c r="K27843" t="s">
        <v>61</v>
      </c>
      <c r="L27843" t="s">
        <v>228</v>
      </c>
      <c r="M27843" t="s">
        <v>227</v>
      </c>
      <c r="N27843" t="s">
        <v>61</v>
      </c>
      <c r="O27843" t="s">
        <v>61</v>
      </c>
      <c r="P27843" t="s">
        <v>61</v>
      </c>
      <c r="Q27843" t="s">
        <v>61</v>
      </c>
      <c r="R27843" t="s">
        <v>61</v>
      </c>
      <c r="S27843" t="s">
        <v>61</v>
      </c>
      <c r="T27843" t="s">
        <v>61</v>
      </c>
      <c r="U27843" t="s">
        <v>61</v>
      </c>
      <c r="V27843" t="s">
        <v>61</v>
      </c>
      <c r="W27843" t="s">
        <v>61</v>
      </c>
      <c r="X27843" t="s">
        <v>61</v>
      </c>
      <c r="Y27843" t="s">
        <v>61</v>
      </c>
      <c r="Z27843" t="s">
        <v>61</v>
      </c>
      <c r="AA27843" t="s">
        <v>61</v>
      </c>
      <c r="AB27843" t="s">
        <v>61</v>
      </c>
      <c r="AC27843" t="s">
        <v>61</v>
      </c>
      <c r="AD27843" t="s">
        <v>61</v>
      </c>
      <c r="AE27843" t="s">
        <v>61</v>
      </c>
      <c r="AF27843" t="s">
        <v>61</v>
      </c>
      <c r="AG27843" t="s">
        <v>61</v>
      </c>
      <c r="AH27843" t="s">
        <v>61</v>
      </c>
      <c r="AI27843" t="s">
        <v>61</v>
      </c>
      <c r="AJ27843" t="s">
        <v>61</v>
      </c>
      <c r="AN27843" t="s">
        <v>220</v>
      </c>
      <c r="AO27843" t="s">
        <v>221</v>
      </c>
      <c r="AP27843" t="s">
        <v>222</v>
      </c>
      <c r="AR27843" t="s">
        <v>223</v>
      </c>
      <c r="AS27843">
        <v>2023</v>
      </c>
      <c r="AT27843">
        <v>2020</v>
      </c>
      <c r="AU27843" s="13">
        <v>1117705</v>
      </c>
      <c r="AV27843" t="s">
        <v>61</v>
      </c>
      <c r="AX27843" t="s">
        <v>224</v>
      </c>
      <c r="AY27843" t="s">
        <v>70</v>
      </c>
      <c r="AZ27843" t="s">
        <v>70</v>
      </c>
      <c r="BA27843" t="s">
        <v>70</v>
      </c>
      <c r="BB27843" t="s">
        <v>70</v>
      </c>
      <c r="BC27843" t="s">
        <v>70</v>
      </c>
      <c r="BD27843" t="s">
        <v>70</v>
      </c>
    </row>
    <row r="27844" spans="1:56" x14ac:dyDescent="0.3">
      <c r="A27844" t="s">
        <v>56</v>
      </c>
      <c r="B27844" t="s">
        <v>215</v>
      </c>
      <c r="C27844" t="s">
        <v>216</v>
      </c>
      <c r="D27844" t="s">
        <v>59</v>
      </c>
      <c r="E27844" t="s">
        <v>79</v>
      </c>
      <c r="F27844" t="s">
        <v>61</v>
      </c>
      <c r="G27844" t="s">
        <v>217</v>
      </c>
      <c r="H27844" t="s">
        <v>62</v>
      </c>
      <c r="I27844" t="s">
        <v>233</v>
      </c>
      <c r="J27844" t="s">
        <v>61</v>
      </c>
      <c r="K27844" t="s">
        <v>61</v>
      </c>
      <c r="L27844" t="s">
        <v>228</v>
      </c>
      <c r="M27844" t="s">
        <v>12</v>
      </c>
      <c r="N27844" t="s">
        <v>61</v>
      </c>
      <c r="O27844" t="s">
        <v>61</v>
      </c>
      <c r="P27844" t="s">
        <v>61</v>
      </c>
      <c r="Q27844" t="s">
        <v>61</v>
      </c>
      <c r="R27844" t="s">
        <v>61</v>
      </c>
      <c r="S27844" t="s">
        <v>61</v>
      </c>
      <c r="T27844" t="s">
        <v>61</v>
      </c>
      <c r="U27844" t="s">
        <v>61</v>
      </c>
      <c r="V27844" t="s">
        <v>61</v>
      </c>
      <c r="W27844" t="s">
        <v>61</v>
      </c>
      <c r="X27844" t="s">
        <v>61</v>
      </c>
      <c r="Y27844" t="s">
        <v>61</v>
      </c>
      <c r="Z27844" t="s">
        <v>61</v>
      </c>
      <c r="AA27844" t="s">
        <v>61</v>
      </c>
      <c r="AB27844" t="s">
        <v>61</v>
      </c>
      <c r="AC27844" t="s">
        <v>61</v>
      </c>
      <c r="AD27844" t="s">
        <v>61</v>
      </c>
      <c r="AE27844" t="s">
        <v>61</v>
      </c>
      <c r="AF27844" t="s">
        <v>61</v>
      </c>
      <c r="AG27844" t="s">
        <v>61</v>
      </c>
      <c r="AH27844" t="s">
        <v>61</v>
      </c>
      <c r="AI27844" t="s">
        <v>61</v>
      </c>
      <c r="AJ27844" t="s">
        <v>61</v>
      </c>
      <c r="AN27844" t="s">
        <v>220</v>
      </c>
      <c r="AO27844" t="s">
        <v>221</v>
      </c>
      <c r="AP27844" t="s">
        <v>222</v>
      </c>
      <c r="AR27844" t="s">
        <v>223</v>
      </c>
      <c r="AS27844">
        <v>2023</v>
      </c>
      <c r="AT27844">
        <v>2020</v>
      </c>
      <c r="AU27844" s="13">
        <v>414676</v>
      </c>
      <c r="AV27844" t="s">
        <v>61</v>
      </c>
      <c r="AX27844" t="s">
        <v>224</v>
      </c>
      <c r="AY27844" t="s">
        <v>70</v>
      </c>
      <c r="AZ27844" t="s">
        <v>70</v>
      </c>
      <c r="BA27844" t="s">
        <v>70</v>
      </c>
      <c r="BB27844" t="s">
        <v>70</v>
      </c>
      <c r="BC27844" t="s">
        <v>70</v>
      </c>
      <c r="BD27844" t="s">
        <v>70</v>
      </c>
    </row>
    <row r="27845" spans="1:56" x14ac:dyDescent="0.3">
      <c r="A27845" t="s">
        <v>56</v>
      </c>
      <c r="B27845" t="s">
        <v>215</v>
      </c>
      <c r="C27845" t="s">
        <v>216</v>
      </c>
      <c r="D27845" t="s">
        <v>59</v>
      </c>
      <c r="E27845" t="s">
        <v>79</v>
      </c>
      <c r="F27845" t="s">
        <v>61</v>
      </c>
      <c r="G27845" t="s">
        <v>217</v>
      </c>
      <c r="H27845" t="s">
        <v>62</v>
      </c>
      <c r="I27845" t="s">
        <v>233</v>
      </c>
      <c r="J27845" t="s">
        <v>61</v>
      </c>
      <c r="K27845" t="s">
        <v>229</v>
      </c>
      <c r="L27845" t="s">
        <v>61</v>
      </c>
      <c r="M27845" t="s">
        <v>61</v>
      </c>
      <c r="N27845" t="s">
        <v>61</v>
      </c>
      <c r="O27845" t="s">
        <v>61</v>
      </c>
      <c r="P27845" t="s">
        <v>61</v>
      </c>
      <c r="Q27845" t="s">
        <v>61</v>
      </c>
      <c r="R27845" t="s">
        <v>61</v>
      </c>
      <c r="S27845" t="s">
        <v>61</v>
      </c>
      <c r="T27845" t="s">
        <v>61</v>
      </c>
      <c r="U27845" t="s">
        <v>61</v>
      </c>
      <c r="V27845" t="s">
        <v>61</v>
      </c>
      <c r="W27845" t="s">
        <v>61</v>
      </c>
      <c r="X27845" t="s">
        <v>61</v>
      </c>
      <c r="Y27845" t="s">
        <v>61</v>
      </c>
      <c r="Z27845" t="s">
        <v>61</v>
      </c>
      <c r="AA27845" t="s">
        <v>61</v>
      </c>
      <c r="AB27845" t="s">
        <v>61</v>
      </c>
      <c r="AC27845" t="s">
        <v>61</v>
      </c>
      <c r="AD27845" t="s">
        <v>61</v>
      </c>
      <c r="AE27845" t="s">
        <v>61</v>
      </c>
      <c r="AF27845" t="s">
        <v>61</v>
      </c>
      <c r="AG27845" t="s">
        <v>61</v>
      </c>
      <c r="AH27845" t="s">
        <v>61</v>
      </c>
      <c r="AI27845" t="s">
        <v>61</v>
      </c>
      <c r="AJ27845" t="s">
        <v>61</v>
      </c>
      <c r="AN27845" t="s">
        <v>220</v>
      </c>
      <c r="AO27845" t="s">
        <v>221</v>
      </c>
      <c r="AP27845" t="s">
        <v>222</v>
      </c>
      <c r="AR27845" t="s">
        <v>223</v>
      </c>
      <c r="AS27845">
        <v>2023</v>
      </c>
      <c r="AT27845">
        <v>2020</v>
      </c>
      <c r="AU27845" s="13">
        <v>462254</v>
      </c>
      <c r="AV27845" t="s">
        <v>61</v>
      </c>
      <c r="AX27845" t="s">
        <v>224</v>
      </c>
      <c r="AY27845" t="s">
        <v>70</v>
      </c>
      <c r="AZ27845" t="s">
        <v>70</v>
      </c>
      <c r="BA27845" t="s">
        <v>70</v>
      </c>
      <c r="BB27845" t="s">
        <v>70</v>
      </c>
      <c r="BC27845" t="s">
        <v>70</v>
      </c>
      <c r="BD27845" t="s">
        <v>70</v>
      </c>
    </row>
    <row r="27846" spans="1:56" x14ac:dyDescent="0.3">
      <c r="A27846" t="s">
        <v>56</v>
      </c>
      <c r="B27846" t="s">
        <v>215</v>
      </c>
      <c r="C27846" t="s">
        <v>216</v>
      </c>
      <c r="D27846" t="s">
        <v>59</v>
      </c>
      <c r="E27846" t="s">
        <v>79</v>
      </c>
      <c r="F27846" t="s">
        <v>61</v>
      </c>
      <c r="G27846" t="s">
        <v>217</v>
      </c>
      <c r="H27846" t="s">
        <v>71</v>
      </c>
      <c r="I27846" t="s">
        <v>234</v>
      </c>
      <c r="J27846" t="s">
        <v>61</v>
      </c>
      <c r="K27846" t="s">
        <v>219</v>
      </c>
      <c r="L27846" t="s">
        <v>61</v>
      </c>
      <c r="M27846" t="s">
        <v>61</v>
      </c>
      <c r="N27846" t="s">
        <v>61</v>
      </c>
      <c r="O27846" t="s">
        <v>61</v>
      </c>
      <c r="P27846" t="s">
        <v>61</v>
      </c>
      <c r="Q27846" t="s">
        <v>61</v>
      </c>
      <c r="R27846" t="s">
        <v>61</v>
      </c>
      <c r="S27846" t="s">
        <v>61</v>
      </c>
      <c r="T27846" t="s">
        <v>61</v>
      </c>
      <c r="U27846" t="s">
        <v>61</v>
      </c>
      <c r="V27846" t="s">
        <v>61</v>
      </c>
      <c r="W27846" t="s">
        <v>61</v>
      </c>
      <c r="X27846" t="s">
        <v>61</v>
      </c>
      <c r="Y27846" t="s">
        <v>61</v>
      </c>
      <c r="Z27846" t="s">
        <v>61</v>
      </c>
      <c r="AA27846" t="s">
        <v>61</v>
      </c>
      <c r="AB27846" t="s">
        <v>61</v>
      </c>
      <c r="AC27846" t="s">
        <v>61</v>
      </c>
      <c r="AD27846" t="s">
        <v>61</v>
      </c>
      <c r="AE27846" t="s">
        <v>61</v>
      </c>
      <c r="AF27846" t="s">
        <v>61</v>
      </c>
      <c r="AG27846" t="s">
        <v>61</v>
      </c>
      <c r="AH27846" t="s">
        <v>61</v>
      </c>
      <c r="AI27846" t="s">
        <v>61</v>
      </c>
      <c r="AJ27846" t="s">
        <v>61</v>
      </c>
      <c r="AN27846" t="s">
        <v>220</v>
      </c>
      <c r="AO27846" t="s">
        <v>221</v>
      </c>
      <c r="AP27846" t="s">
        <v>222</v>
      </c>
      <c r="AR27846" t="s">
        <v>223</v>
      </c>
      <c r="AS27846">
        <v>2023</v>
      </c>
      <c r="AT27846">
        <v>2020</v>
      </c>
      <c r="AU27846" s="13">
        <v>581760</v>
      </c>
      <c r="AV27846" t="s">
        <v>61</v>
      </c>
      <c r="AX27846" t="s">
        <v>224</v>
      </c>
      <c r="AY27846" t="s">
        <v>70</v>
      </c>
      <c r="AZ27846" t="s">
        <v>70</v>
      </c>
      <c r="BA27846" t="s">
        <v>70</v>
      </c>
      <c r="BB27846" t="s">
        <v>70</v>
      </c>
      <c r="BC27846" t="s">
        <v>70</v>
      </c>
      <c r="BD27846" t="s">
        <v>70</v>
      </c>
    </row>
    <row r="27847" spans="1:56" x14ac:dyDescent="0.3">
      <c r="A27847" t="s">
        <v>56</v>
      </c>
      <c r="B27847" t="s">
        <v>215</v>
      </c>
      <c r="C27847" t="s">
        <v>216</v>
      </c>
      <c r="D27847" t="s">
        <v>59</v>
      </c>
      <c r="E27847" t="s">
        <v>79</v>
      </c>
      <c r="F27847" t="s">
        <v>61</v>
      </c>
      <c r="G27847" t="s">
        <v>217</v>
      </c>
      <c r="H27847" t="s">
        <v>71</v>
      </c>
      <c r="I27847" t="s">
        <v>234</v>
      </c>
      <c r="J27847" t="s">
        <v>61</v>
      </c>
      <c r="K27847" t="s">
        <v>61</v>
      </c>
      <c r="L27847" t="s">
        <v>226</v>
      </c>
      <c r="M27847" t="s">
        <v>227</v>
      </c>
      <c r="N27847" t="s">
        <v>61</v>
      </c>
      <c r="O27847" t="s">
        <v>61</v>
      </c>
      <c r="P27847" t="s">
        <v>61</v>
      </c>
      <c r="Q27847" t="s">
        <v>61</v>
      </c>
      <c r="R27847" t="s">
        <v>61</v>
      </c>
      <c r="S27847" t="s">
        <v>61</v>
      </c>
      <c r="T27847" t="s">
        <v>61</v>
      </c>
      <c r="U27847" t="s">
        <v>61</v>
      </c>
      <c r="V27847" t="s">
        <v>61</v>
      </c>
      <c r="W27847" t="s">
        <v>61</v>
      </c>
      <c r="X27847" t="s">
        <v>61</v>
      </c>
      <c r="Y27847" t="s">
        <v>61</v>
      </c>
      <c r="Z27847" t="s">
        <v>61</v>
      </c>
      <c r="AA27847" t="s">
        <v>61</v>
      </c>
      <c r="AB27847" t="s">
        <v>61</v>
      </c>
      <c r="AC27847" t="s">
        <v>61</v>
      </c>
      <c r="AD27847" t="s">
        <v>61</v>
      </c>
      <c r="AE27847" t="s">
        <v>61</v>
      </c>
      <c r="AF27847" t="s">
        <v>61</v>
      </c>
      <c r="AG27847" t="s">
        <v>61</v>
      </c>
      <c r="AH27847" t="s">
        <v>61</v>
      </c>
      <c r="AI27847" t="s">
        <v>61</v>
      </c>
      <c r="AJ27847" t="s">
        <v>61</v>
      </c>
      <c r="AN27847" t="s">
        <v>220</v>
      </c>
      <c r="AO27847" t="s">
        <v>221</v>
      </c>
      <c r="AP27847" t="s">
        <v>222</v>
      </c>
      <c r="AR27847" t="s">
        <v>223</v>
      </c>
      <c r="AS27847">
        <v>2023</v>
      </c>
      <c r="AT27847">
        <v>2020</v>
      </c>
      <c r="AU27847" s="13">
        <v>331452</v>
      </c>
      <c r="AV27847" t="s">
        <v>61</v>
      </c>
      <c r="AX27847" t="s">
        <v>224</v>
      </c>
      <c r="AY27847" t="s">
        <v>70</v>
      </c>
      <c r="AZ27847" t="s">
        <v>70</v>
      </c>
      <c r="BA27847" t="s">
        <v>70</v>
      </c>
      <c r="BB27847" t="s">
        <v>70</v>
      </c>
      <c r="BC27847" t="s">
        <v>70</v>
      </c>
      <c r="BD27847" t="s">
        <v>70</v>
      </c>
    </row>
    <row r="27848" spans="1:56" x14ac:dyDescent="0.3">
      <c r="A27848" t="s">
        <v>56</v>
      </c>
      <c r="B27848" t="s">
        <v>215</v>
      </c>
      <c r="C27848" t="s">
        <v>216</v>
      </c>
      <c r="D27848" t="s">
        <v>59</v>
      </c>
      <c r="E27848" t="s">
        <v>79</v>
      </c>
      <c r="F27848" t="s">
        <v>61</v>
      </c>
      <c r="G27848" t="s">
        <v>217</v>
      </c>
      <c r="H27848" t="s">
        <v>71</v>
      </c>
      <c r="I27848" t="s">
        <v>234</v>
      </c>
      <c r="J27848" t="s">
        <v>61</v>
      </c>
      <c r="K27848" t="s">
        <v>61</v>
      </c>
      <c r="L27848" t="s">
        <v>228</v>
      </c>
      <c r="M27848" t="s">
        <v>227</v>
      </c>
      <c r="N27848" t="s">
        <v>61</v>
      </c>
      <c r="O27848" t="s">
        <v>61</v>
      </c>
      <c r="P27848" t="s">
        <v>61</v>
      </c>
      <c r="Q27848" t="s">
        <v>61</v>
      </c>
      <c r="R27848" t="s">
        <v>61</v>
      </c>
      <c r="S27848" t="s">
        <v>61</v>
      </c>
      <c r="T27848" t="s">
        <v>61</v>
      </c>
      <c r="U27848" t="s">
        <v>61</v>
      </c>
      <c r="V27848" t="s">
        <v>61</v>
      </c>
      <c r="W27848" t="s">
        <v>61</v>
      </c>
      <c r="X27848" t="s">
        <v>61</v>
      </c>
      <c r="Y27848" t="s">
        <v>61</v>
      </c>
      <c r="Z27848" t="s">
        <v>61</v>
      </c>
      <c r="AA27848" t="s">
        <v>61</v>
      </c>
      <c r="AB27848" t="s">
        <v>61</v>
      </c>
      <c r="AC27848" t="s">
        <v>61</v>
      </c>
      <c r="AD27848" t="s">
        <v>61</v>
      </c>
      <c r="AE27848" t="s">
        <v>61</v>
      </c>
      <c r="AF27848" t="s">
        <v>61</v>
      </c>
      <c r="AG27848" t="s">
        <v>61</v>
      </c>
      <c r="AH27848" t="s">
        <v>61</v>
      </c>
      <c r="AI27848" t="s">
        <v>61</v>
      </c>
      <c r="AJ27848" t="s">
        <v>61</v>
      </c>
      <c r="AN27848" t="s">
        <v>220</v>
      </c>
      <c r="AO27848" t="s">
        <v>221</v>
      </c>
      <c r="AP27848" t="s">
        <v>222</v>
      </c>
      <c r="AR27848" t="s">
        <v>223</v>
      </c>
      <c r="AS27848">
        <v>2023</v>
      </c>
      <c r="AT27848">
        <v>2020</v>
      </c>
      <c r="AU27848" s="13">
        <v>317473</v>
      </c>
      <c r="AV27848" t="s">
        <v>61</v>
      </c>
      <c r="AX27848" t="s">
        <v>224</v>
      </c>
      <c r="AY27848" t="s">
        <v>70</v>
      </c>
      <c r="AZ27848" t="s">
        <v>70</v>
      </c>
      <c r="BA27848" t="s">
        <v>70</v>
      </c>
      <c r="BB27848" t="s">
        <v>70</v>
      </c>
      <c r="BC27848" t="s">
        <v>70</v>
      </c>
      <c r="BD27848" t="s">
        <v>70</v>
      </c>
    </row>
    <row r="27849" spans="1:56" x14ac:dyDescent="0.3">
      <c r="A27849" t="s">
        <v>56</v>
      </c>
      <c r="B27849" t="s">
        <v>215</v>
      </c>
      <c r="C27849" t="s">
        <v>216</v>
      </c>
      <c r="D27849" t="s">
        <v>59</v>
      </c>
      <c r="E27849" t="s">
        <v>79</v>
      </c>
      <c r="F27849" t="s">
        <v>61</v>
      </c>
      <c r="G27849" t="s">
        <v>217</v>
      </c>
      <c r="H27849" t="s">
        <v>71</v>
      </c>
      <c r="I27849" t="s">
        <v>234</v>
      </c>
      <c r="J27849" t="s">
        <v>61</v>
      </c>
      <c r="K27849" t="s">
        <v>61</v>
      </c>
      <c r="L27849" t="s">
        <v>102</v>
      </c>
      <c r="M27849" t="s">
        <v>102</v>
      </c>
      <c r="N27849" t="s">
        <v>61</v>
      </c>
      <c r="O27849" t="s">
        <v>61</v>
      </c>
      <c r="P27849" t="s">
        <v>61</v>
      </c>
      <c r="Q27849" t="s">
        <v>61</v>
      </c>
      <c r="R27849" t="s">
        <v>61</v>
      </c>
      <c r="S27849" t="s">
        <v>61</v>
      </c>
      <c r="T27849" t="s">
        <v>61</v>
      </c>
      <c r="U27849" t="s">
        <v>61</v>
      </c>
      <c r="V27849" t="s">
        <v>61</v>
      </c>
      <c r="W27849" t="s">
        <v>61</v>
      </c>
      <c r="X27849" t="s">
        <v>61</v>
      </c>
      <c r="Y27849" t="s">
        <v>61</v>
      </c>
      <c r="Z27849" t="s">
        <v>61</v>
      </c>
      <c r="AA27849" t="s">
        <v>61</v>
      </c>
      <c r="AB27849" t="s">
        <v>61</v>
      </c>
      <c r="AC27849" t="s">
        <v>61</v>
      </c>
      <c r="AD27849" t="s">
        <v>61</v>
      </c>
      <c r="AE27849" t="s">
        <v>61</v>
      </c>
      <c r="AF27849" t="s">
        <v>61</v>
      </c>
      <c r="AG27849" t="s">
        <v>61</v>
      </c>
      <c r="AH27849" t="s">
        <v>61</v>
      </c>
      <c r="AI27849" t="s">
        <v>61</v>
      </c>
      <c r="AJ27849" t="s">
        <v>61</v>
      </c>
      <c r="AN27849" t="s">
        <v>220</v>
      </c>
      <c r="AO27849" t="s">
        <v>221</v>
      </c>
      <c r="AP27849" t="s">
        <v>222</v>
      </c>
      <c r="AR27849" t="s">
        <v>223</v>
      </c>
      <c r="AS27849">
        <v>2023</v>
      </c>
      <c r="AT27849">
        <v>2020</v>
      </c>
      <c r="AU27849" s="13">
        <v>0</v>
      </c>
      <c r="AV27849" t="s">
        <v>61</v>
      </c>
      <c r="AX27849" t="s">
        <v>224</v>
      </c>
      <c r="AY27849" t="s">
        <v>70</v>
      </c>
      <c r="AZ27849" t="s">
        <v>70</v>
      </c>
      <c r="BA27849" t="s">
        <v>70</v>
      </c>
      <c r="BB27849" t="s">
        <v>70</v>
      </c>
      <c r="BC27849" t="s">
        <v>70</v>
      </c>
      <c r="BD27849" t="s">
        <v>70</v>
      </c>
    </row>
    <row r="27850" spans="1:56" x14ac:dyDescent="0.3">
      <c r="A27850" t="s">
        <v>56</v>
      </c>
      <c r="B27850" t="s">
        <v>215</v>
      </c>
      <c r="C27850" t="s">
        <v>216</v>
      </c>
      <c r="D27850" t="s">
        <v>59</v>
      </c>
      <c r="E27850" t="s">
        <v>79</v>
      </c>
      <c r="F27850" t="s">
        <v>61</v>
      </c>
      <c r="G27850" t="s">
        <v>217</v>
      </c>
      <c r="H27850" t="s">
        <v>71</v>
      </c>
      <c r="I27850" t="s">
        <v>234</v>
      </c>
      <c r="J27850" t="s">
        <v>61</v>
      </c>
      <c r="K27850" t="s">
        <v>229</v>
      </c>
      <c r="L27850" t="s">
        <v>61</v>
      </c>
      <c r="M27850" t="s">
        <v>61</v>
      </c>
      <c r="N27850" t="s">
        <v>61</v>
      </c>
      <c r="O27850" t="s">
        <v>61</v>
      </c>
      <c r="P27850" t="s">
        <v>61</v>
      </c>
      <c r="Q27850" t="s">
        <v>61</v>
      </c>
      <c r="R27850" t="s">
        <v>61</v>
      </c>
      <c r="S27850" t="s">
        <v>61</v>
      </c>
      <c r="T27850" t="s">
        <v>61</v>
      </c>
      <c r="U27850" t="s">
        <v>61</v>
      </c>
      <c r="V27850" t="s">
        <v>61</v>
      </c>
      <c r="W27850" t="s">
        <v>61</v>
      </c>
      <c r="X27850" t="s">
        <v>61</v>
      </c>
      <c r="Y27850" t="s">
        <v>61</v>
      </c>
      <c r="Z27850" t="s">
        <v>61</v>
      </c>
      <c r="AA27850" t="s">
        <v>61</v>
      </c>
      <c r="AB27850" t="s">
        <v>61</v>
      </c>
      <c r="AC27850" t="s">
        <v>61</v>
      </c>
      <c r="AD27850" t="s">
        <v>61</v>
      </c>
      <c r="AE27850" t="s">
        <v>61</v>
      </c>
      <c r="AF27850" t="s">
        <v>61</v>
      </c>
      <c r="AG27850" t="s">
        <v>61</v>
      </c>
      <c r="AH27850" t="s">
        <v>61</v>
      </c>
      <c r="AI27850" t="s">
        <v>61</v>
      </c>
      <c r="AJ27850" t="s">
        <v>61</v>
      </c>
      <c r="AN27850" t="s">
        <v>220</v>
      </c>
      <c r="AO27850" t="s">
        <v>221</v>
      </c>
      <c r="AP27850" t="s">
        <v>222</v>
      </c>
      <c r="AR27850" t="s">
        <v>223</v>
      </c>
      <c r="AS27850">
        <v>2023</v>
      </c>
      <c r="AT27850">
        <v>2020</v>
      </c>
      <c r="AU27850" s="13">
        <v>67165</v>
      </c>
      <c r="AV27850" t="s">
        <v>61</v>
      </c>
      <c r="AX27850" t="s">
        <v>224</v>
      </c>
      <c r="AY27850" t="s">
        <v>70</v>
      </c>
      <c r="AZ27850" t="s">
        <v>70</v>
      </c>
      <c r="BA27850" t="s">
        <v>70</v>
      </c>
      <c r="BB27850" t="s">
        <v>70</v>
      </c>
      <c r="BC27850" t="s">
        <v>70</v>
      </c>
      <c r="BD27850" t="s">
        <v>70</v>
      </c>
    </row>
    <row r="27851" spans="1:56" x14ac:dyDescent="0.3">
      <c r="A27851" t="s">
        <v>56</v>
      </c>
      <c r="B27851" t="s">
        <v>215</v>
      </c>
      <c r="C27851" t="s">
        <v>216</v>
      </c>
      <c r="D27851" t="s">
        <v>59</v>
      </c>
      <c r="E27851" t="s">
        <v>79</v>
      </c>
      <c r="F27851" t="s">
        <v>61</v>
      </c>
      <c r="G27851" t="s">
        <v>217</v>
      </c>
      <c r="H27851" t="s">
        <v>71</v>
      </c>
      <c r="I27851" t="s">
        <v>235</v>
      </c>
      <c r="J27851" t="s">
        <v>61</v>
      </c>
      <c r="K27851" t="s">
        <v>219</v>
      </c>
      <c r="L27851" t="s">
        <v>61</v>
      </c>
      <c r="M27851" t="s">
        <v>61</v>
      </c>
      <c r="N27851" t="s">
        <v>61</v>
      </c>
      <c r="O27851" t="s">
        <v>61</v>
      </c>
      <c r="P27851" t="s">
        <v>61</v>
      </c>
      <c r="Q27851" t="s">
        <v>61</v>
      </c>
      <c r="R27851" t="s">
        <v>61</v>
      </c>
      <c r="S27851" t="s">
        <v>61</v>
      </c>
      <c r="T27851" t="s">
        <v>61</v>
      </c>
      <c r="U27851" t="s">
        <v>61</v>
      </c>
      <c r="V27851" t="s">
        <v>61</v>
      </c>
      <c r="W27851" t="s">
        <v>61</v>
      </c>
      <c r="X27851" t="s">
        <v>61</v>
      </c>
      <c r="Y27851" t="s">
        <v>61</v>
      </c>
      <c r="Z27851" t="s">
        <v>61</v>
      </c>
      <c r="AA27851" t="s">
        <v>61</v>
      </c>
      <c r="AB27851" t="s">
        <v>61</v>
      </c>
      <c r="AC27851" t="s">
        <v>61</v>
      </c>
      <c r="AD27851" t="s">
        <v>61</v>
      </c>
      <c r="AE27851" t="s">
        <v>61</v>
      </c>
      <c r="AF27851" t="s">
        <v>61</v>
      </c>
      <c r="AG27851" t="s">
        <v>61</v>
      </c>
      <c r="AH27851" t="s">
        <v>61</v>
      </c>
      <c r="AI27851" t="s">
        <v>61</v>
      </c>
      <c r="AJ27851" t="s">
        <v>61</v>
      </c>
      <c r="AN27851" t="s">
        <v>220</v>
      </c>
      <c r="AO27851" t="s">
        <v>221</v>
      </c>
      <c r="AP27851" t="s">
        <v>222</v>
      </c>
      <c r="AR27851" t="s">
        <v>223</v>
      </c>
      <c r="AS27851">
        <v>2023</v>
      </c>
      <c r="AT27851">
        <v>2020</v>
      </c>
      <c r="AU27851" s="13">
        <v>342372</v>
      </c>
      <c r="AV27851" t="s">
        <v>61</v>
      </c>
      <c r="AX27851" t="s">
        <v>224</v>
      </c>
      <c r="AY27851" t="s">
        <v>70</v>
      </c>
      <c r="AZ27851" t="s">
        <v>70</v>
      </c>
      <c r="BA27851" t="s">
        <v>70</v>
      </c>
      <c r="BB27851" t="s">
        <v>70</v>
      </c>
      <c r="BC27851" t="s">
        <v>70</v>
      </c>
      <c r="BD27851" t="s">
        <v>70</v>
      </c>
    </row>
    <row r="27852" spans="1:56" x14ac:dyDescent="0.3">
      <c r="A27852" t="s">
        <v>56</v>
      </c>
      <c r="B27852" t="s">
        <v>215</v>
      </c>
      <c r="C27852" t="s">
        <v>216</v>
      </c>
      <c r="D27852" t="s">
        <v>59</v>
      </c>
      <c r="E27852" t="s">
        <v>79</v>
      </c>
      <c r="F27852" t="s">
        <v>61</v>
      </c>
      <c r="G27852" t="s">
        <v>217</v>
      </c>
      <c r="H27852" t="s">
        <v>71</v>
      </c>
      <c r="I27852" t="s">
        <v>235</v>
      </c>
      <c r="J27852" t="s">
        <v>61</v>
      </c>
      <c r="K27852" t="s">
        <v>61</v>
      </c>
      <c r="L27852" t="s">
        <v>226</v>
      </c>
      <c r="M27852" t="s">
        <v>227</v>
      </c>
      <c r="N27852" t="s">
        <v>61</v>
      </c>
      <c r="O27852" t="s">
        <v>61</v>
      </c>
      <c r="P27852" t="s">
        <v>61</v>
      </c>
      <c r="Q27852" t="s">
        <v>61</v>
      </c>
      <c r="R27852" t="s">
        <v>61</v>
      </c>
      <c r="S27852" t="s">
        <v>61</v>
      </c>
      <c r="T27852" t="s">
        <v>61</v>
      </c>
      <c r="U27852" t="s">
        <v>61</v>
      </c>
      <c r="V27852" t="s">
        <v>61</v>
      </c>
      <c r="W27852" t="s">
        <v>61</v>
      </c>
      <c r="X27852" t="s">
        <v>61</v>
      </c>
      <c r="Y27852" t="s">
        <v>61</v>
      </c>
      <c r="Z27852" t="s">
        <v>61</v>
      </c>
      <c r="AA27852" t="s">
        <v>61</v>
      </c>
      <c r="AB27852" t="s">
        <v>61</v>
      </c>
      <c r="AC27852" t="s">
        <v>61</v>
      </c>
      <c r="AD27852" t="s">
        <v>61</v>
      </c>
      <c r="AE27852" t="s">
        <v>61</v>
      </c>
      <c r="AF27852" t="s">
        <v>61</v>
      </c>
      <c r="AG27852" t="s">
        <v>61</v>
      </c>
      <c r="AH27852" t="s">
        <v>61</v>
      </c>
      <c r="AI27852" t="s">
        <v>61</v>
      </c>
      <c r="AJ27852" t="s">
        <v>61</v>
      </c>
      <c r="AN27852" t="s">
        <v>220</v>
      </c>
      <c r="AO27852" t="s">
        <v>221</v>
      </c>
      <c r="AP27852" t="s">
        <v>222</v>
      </c>
      <c r="AR27852" t="s">
        <v>223</v>
      </c>
      <c r="AS27852">
        <v>2023</v>
      </c>
      <c r="AT27852">
        <v>2020</v>
      </c>
      <c r="AU27852" s="13">
        <v>160824</v>
      </c>
      <c r="AV27852" t="s">
        <v>61</v>
      </c>
      <c r="AX27852" t="s">
        <v>224</v>
      </c>
      <c r="AY27852" t="s">
        <v>70</v>
      </c>
      <c r="AZ27852" t="s">
        <v>70</v>
      </c>
      <c r="BA27852" t="s">
        <v>70</v>
      </c>
      <c r="BB27852" t="s">
        <v>70</v>
      </c>
      <c r="BC27852" t="s">
        <v>70</v>
      </c>
      <c r="BD27852" t="s">
        <v>70</v>
      </c>
    </row>
    <row r="27853" spans="1:56" x14ac:dyDescent="0.3">
      <c r="A27853" t="s">
        <v>56</v>
      </c>
      <c r="B27853" t="s">
        <v>215</v>
      </c>
      <c r="C27853" t="s">
        <v>216</v>
      </c>
      <c r="D27853" t="s">
        <v>59</v>
      </c>
      <c r="E27853" t="s">
        <v>79</v>
      </c>
      <c r="F27853" t="s">
        <v>61</v>
      </c>
      <c r="G27853" t="s">
        <v>217</v>
      </c>
      <c r="H27853" t="s">
        <v>71</v>
      </c>
      <c r="I27853" t="s">
        <v>235</v>
      </c>
      <c r="J27853" t="s">
        <v>61</v>
      </c>
      <c r="K27853" t="s">
        <v>61</v>
      </c>
      <c r="L27853" t="s">
        <v>228</v>
      </c>
      <c r="M27853" t="s">
        <v>227</v>
      </c>
      <c r="N27853" t="s">
        <v>61</v>
      </c>
      <c r="O27853" t="s">
        <v>61</v>
      </c>
      <c r="P27853" t="s">
        <v>61</v>
      </c>
      <c r="Q27853" t="s">
        <v>61</v>
      </c>
      <c r="R27853" t="s">
        <v>61</v>
      </c>
      <c r="S27853" t="s">
        <v>61</v>
      </c>
      <c r="T27853" t="s">
        <v>61</v>
      </c>
      <c r="U27853" t="s">
        <v>61</v>
      </c>
      <c r="V27853" t="s">
        <v>61</v>
      </c>
      <c r="W27853" t="s">
        <v>61</v>
      </c>
      <c r="X27853" t="s">
        <v>61</v>
      </c>
      <c r="Y27853" t="s">
        <v>61</v>
      </c>
      <c r="Z27853" t="s">
        <v>61</v>
      </c>
      <c r="AA27853" t="s">
        <v>61</v>
      </c>
      <c r="AB27853" t="s">
        <v>61</v>
      </c>
      <c r="AC27853" t="s">
        <v>61</v>
      </c>
      <c r="AD27853" t="s">
        <v>61</v>
      </c>
      <c r="AE27853" t="s">
        <v>61</v>
      </c>
      <c r="AF27853" t="s">
        <v>61</v>
      </c>
      <c r="AG27853" t="s">
        <v>61</v>
      </c>
      <c r="AH27853" t="s">
        <v>61</v>
      </c>
      <c r="AI27853" t="s">
        <v>61</v>
      </c>
      <c r="AJ27853" t="s">
        <v>61</v>
      </c>
      <c r="AN27853" t="s">
        <v>220</v>
      </c>
      <c r="AO27853" t="s">
        <v>221</v>
      </c>
      <c r="AP27853" t="s">
        <v>222</v>
      </c>
      <c r="AR27853" t="s">
        <v>223</v>
      </c>
      <c r="AS27853">
        <v>2023</v>
      </c>
      <c r="AT27853">
        <v>2020</v>
      </c>
      <c r="AU27853" s="13">
        <v>249421</v>
      </c>
      <c r="AV27853" t="s">
        <v>61</v>
      </c>
      <c r="AX27853" t="s">
        <v>224</v>
      </c>
      <c r="AY27853" t="s">
        <v>70</v>
      </c>
      <c r="AZ27853" t="s">
        <v>70</v>
      </c>
      <c r="BA27853" t="s">
        <v>70</v>
      </c>
      <c r="BB27853" t="s">
        <v>70</v>
      </c>
      <c r="BC27853" t="s">
        <v>70</v>
      </c>
      <c r="BD27853" t="s">
        <v>70</v>
      </c>
    </row>
    <row r="27854" spans="1:56" x14ac:dyDescent="0.3">
      <c r="A27854" t="s">
        <v>56</v>
      </c>
      <c r="B27854" t="s">
        <v>215</v>
      </c>
      <c r="C27854" t="s">
        <v>216</v>
      </c>
      <c r="D27854" t="s">
        <v>59</v>
      </c>
      <c r="E27854" t="s">
        <v>79</v>
      </c>
      <c r="F27854" t="s">
        <v>61</v>
      </c>
      <c r="G27854" t="s">
        <v>217</v>
      </c>
      <c r="H27854" t="s">
        <v>71</v>
      </c>
      <c r="I27854" t="s">
        <v>235</v>
      </c>
      <c r="J27854" t="s">
        <v>61</v>
      </c>
      <c r="K27854" t="s">
        <v>61</v>
      </c>
      <c r="L27854" t="s">
        <v>102</v>
      </c>
      <c r="M27854" t="s">
        <v>102</v>
      </c>
      <c r="N27854" t="s">
        <v>61</v>
      </c>
      <c r="O27854" t="s">
        <v>61</v>
      </c>
      <c r="P27854" t="s">
        <v>61</v>
      </c>
      <c r="Q27854" t="s">
        <v>61</v>
      </c>
      <c r="R27854" t="s">
        <v>61</v>
      </c>
      <c r="S27854" t="s">
        <v>61</v>
      </c>
      <c r="T27854" t="s">
        <v>61</v>
      </c>
      <c r="U27854" t="s">
        <v>61</v>
      </c>
      <c r="V27854" t="s">
        <v>61</v>
      </c>
      <c r="W27854" t="s">
        <v>61</v>
      </c>
      <c r="X27854" t="s">
        <v>61</v>
      </c>
      <c r="Y27854" t="s">
        <v>61</v>
      </c>
      <c r="Z27854" t="s">
        <v>61</v>
      </c>
      <c r="AA27854" t="s">
        <v>61</v>
      </c>
      <c r="AB27854" t="s">
        <v>61</v>
      </c>
      <c r="AC27854" t="s">
        <v>61</v>
      </c>
      <c r="AD27854" t="s">
        <v>61</v>
      </c>
      <c r="AE27854" t="s">
        <v>61</v>
      </c>
      <c r="AF27854" t="s">
        <v>61</v>
      </c>
      <c r="AG27854" t="s">
        <v>61</v>
      </c>
      <c r="AH27854" t="s">
        <v>61</v>
      </c>
      <c r="AI27854" t="s">
        <v>61</v>
      </c>
      <c r="AJ27854" t="s">
        <v>61</v>
      </c>
      <c r="AN27854" t="s">
        <v>220</v>
      </c>
      <c r="AO27854" t="s">
        <v>221</v>
      </c>
      <c r="AP27854" t="s">
        <v>222</v>
      </c>
      <c r="AR27854" t="s">
        <v>223</v>
      </c>
      <c r="AS27854">
        <v>2023</v>
      </c>
      <c r="AT27854">
        <v>2020</v>
      </c>
      <c r="AU27854" s="13">
        <v>0</v>
      </c>
      <c r="AV27854" t="s">
        <v>61</v>
      </c>
      <c r="AX27854" t="s">
        <v>224</v>
      </c>
      <c r="AY27854" t="s">
        <v>70</v>
      </c>
      <c r="AZ27854" t="s">
        <v>70</v>
      </c>
      <c r="BA27854" t="s">
        <v>70</v>
      </c>
      <c r="BB27854" t="s">
        <v>70</v>
      </c>
      <c r="BC27854" t="s">
        <v>70</v>
      </c>
      <c r="BD27854" t="s">
        <v>70</v>
      </c>
    </row>
    <row r="27855" spans="1:56" x14ac:dyDescent="0.3">
      <c r="A27855" t="s">
        <v>56</v>
      </c>
      <c r="B27855" t="s">
        <v>215</v>
      </c>
      <c r="C27855" t="s">
        <v>216</v>
      </c>
      <c r="D27855" t="s">
        <v>59</v>
      </c>
      <c r="E27855" t="s">
        <v>79</v>
      </c>
      <c r="F27855" t="s">
        <v>61</v>
      </c>
      <c r="G27855" t="s">
        <v>217</v>
      </c>
      <c r="H27855" t="s">
        <v>71</v>
      </c>
      <c r="I27855" t="s">
        <v>235</v>
      </c>
      <c r="J27855" t="s">
        <v>61</v>
      </c>
      <c r="K27855" t="s">
        <v>229</v>
      </c>
      <c r="L27855" t="s">
        <v>61</v>
      </c>
      <c r="M27855" t="s">
        <v>61</v>
      </c>
      <c r="N27855" t="s">
        <v>61</v>
      </c>
      <c r="O27855" t="s">
        <v>61</v>
      </c>
      <c r="P27855" t="s">
        <v>61</v>
      </c>
      <c r="Q27855" t="s">
        <v>61</v>
      </c>
      <c r="R27855" t="s">
        <v>61</v>
      </c>
      <c r="S27855" t="s">
        <v>61</v>
      </c>
      <c r="T27855" t="s">
        <v>61</v>
      </c>
      <c r="U27855" t="s">
        <v>61</v>
      </c>
      <c r="V27855" t="s">
        <v>61</v>
      </c>
      <c r="W27855" t="s">
        <v>61</v>
      </c>
      <c r="X27855" t="s">
        <v>61</v>
      </c>
      <c r="Y27855" t="s">
        <v>61</v>
      </c>
      <c r="Z27855" t="s">
        <v>61</v>
      </c>
      <c r="AA27855" t="s">
        <v>61</v>
      </c>
      <c r="AB27855" t="s">
        <v>61</v>
      </c>
      <c r="AC27855" t="s">
        <v>61</v>
      </c>
      <c r="AD27855" t="s">
        <v>61</v>
      </c>
      <c r="AE27855" t="s">
        <v>61</v>
      </c>
      <c r="AF27855" t="s">
        <v>61</v>
      </c>
      <c r="AG27855" t="s">
        <v>61</v>
      </c>
      <c r="AH27855" t="s">
        <v>61</v>
      </c>
      <c r="AI27855" t="s">
        <v>61</v>
      </c>
      <c r="AJ27855" t="s">
        <v>61</v>
      </c>
      <c r="AN27855" t="s">
        <v>220</v>
      </c>
      <c r="AO27855" t="s">
        <v>221</v>
      </c>
      <c r="AP27855" t="s">
        <v>222</v>
      </c>
      <c r="AR27855" t="s">
        <v>223</v>
      </c>
      <c r="AS27855">
        <v>2023</v>
      </c>
      <c r="AT27855">
        <v>2020</v>
      </c>
      <c r="AU27855" s="13">
        <v>67873</v>
      </c>
      <c r="AV27855" t="s">
        <v>61</v>
      </c>
      <c r="AX27855" t="s">
        <v>224</v>
      </c>
      <c r="AY27855" t="s">
        <v>70</v>
      </c>
      <c r="AZ27855" t="s">
        <v>70</v>
      </c>
      <c r="BA27855" t="s">
        <v>70</v>
      </c>
      <c r="BB27855" t="s">
        <v>70</v>
      </c>
      <c r="BC27855" t="s">
        <v>70</v>
      </c>
      <c r="BD27855" t="s">
        <v>70</v>
      </c>
    </row>
    <row r="27856" spans="1:56" x14ac:dyDescent="0.3">
      <c r="A27856" t="s">
        <v>56</v>
      </c>
      <c r="B27856" t="s">
        <v>215</v>
      </c>
      <c r="C27856" t="s">
        <v>216</v>
      </c>
      <c r="D27856" t="s">
        <v>59</v>
      </c>
      <c r="E27856" t="s">
        <v>79</v>
      </c>
      <c r="F27856" t="s">
        <v>61</v>
      </c>
      <c r="G27856" t="s">
        <v>217</v>
      </c>
      <c r="H27856" t="s">
        <v>62</v>
      </c>
      <c r="I27856" t="s">
        <v>236</v>
      </c>
      <c r="J27856" t="s">
        <v>61</v>
      </c>
      <c r="K27856" t="s">
        <v>219</v>
      </c>
      <c r="L27856" t="s">
        <v>61</v>
      </c>
      <c r="M27856" t="s">
        <v>61</v>
      </c>
      <c r="N27856" t="s">
        <v>61</v>
      </c>
      <c r="O27856" t="s">
        <v>61</v>
      </c>
      <c r="P27856" t="s">
        <v>61</v>
      </c>
      <c r="Q27856" t="s">
        <v>61</v>
      </c>
      <c r="R27856" t="s">
        <v>61</v>
      </c>
      <c r="S27856" t="s">
        <v>61</v>
      </c>
      <c r="T27856" t="s">
        <v>61</v>
      </c>
      <c r="U27856" t="s">
        <v>61</v>
      </c>
      <c r="V27856" t="s">
        <v>61</v>
      </c>
      <c r="W27856" t="s">
        <v>61</v>
      </c>
      <c r="X27856" t="s">
        <v>61</v>
      </c>
      <c r="Y27856" t="s">
        <v>61</v>
      </c>
      <c r="Z27856" t="s">
        <v>61</v>
      </c>
      <c r="AA27856" t="s">
        <v>61</v>
      </c>
      <c r="AB27856" t="s">
        <v>61</v>
      </c>
      <c r="AC27856" t="s">
        <v>61</v>
      </c>
      <c r="AD27856" t="s">
        <v>61</v>
      </c>
      <c r="AE27856" t="s">
        <v>61</v>
      </c>
      <c r="AF27856" t="s">
        <v>61</v>
      </c>
      <c r="AG27856" t="s">
        <v>61</v>
      </c>
      <c r="AH27856" t="s">
        <v>61</v>
      </c>
      <c r="AI27856" t="s">
        <v>61</v>
      </c>
      <c r="AJ27856" t="s">
        <v>61</v>
      </c>
      <c r="AN27856" t="s">
        <v>220</v>
      </c>
      <c r="AO27856" t="s">
        <v>221</v>
      </c>
      <c r="AP27856" t="s">
        <v>222</v>
      </c>
      <c r="AR27856" t="s">
        <v>223</v>
      </c>
      <c r="AS27856">
        <v>2023</v>
      </c>
      <c r="AT27856">
        <v>2020</v>
      </c>
      <c r="AU27856" s="13">
        <v>13220886</v>
      </c>
      <c r="AV27856" t="s">
        <v>61</v>
      </c>
      <c r="AX27856" t="s">
        <v>224</v>
      </c>
      <c r="AY27856" t="s">
        <v>70</v>
      </c>
      <c r="AZ27856" t="s">
        <v>70</v>
      </c>
      <c r="BA27856" t="s">
        <v>70</v>
      </c>
      <c r="BB27856" t="s">
        <v>70</v>
      </c>
      <c r="BC27856" t="s">
        <v>70</v>
      </c>
      <c r="BD27856" t="s">
        <v>70</v>
      </c>
    </row>
    <row r="27857" spans="1:56" x14ac:dyDescent="0.3">
      <c r="A27857" t="s">
        <v>56</v>
      </c>
      <c r="B27857" t="s">
        <v>215</v>
      </c>
      <c r="C27857" t="s">
        <v>216</v>
      </c>
      <c r="D27857" t="s">
        <v>59</v>
      </c>
      <c r="E27857" t="s">
        <v>79</v>
      </c>
      <c r="F27857" t="s">
        <v>61</v>
      </c>
      <c r="G27857" t="s">
        <v>217</v>
      </c>
      <c r="H27857" t="s">
        <v>62</v>
      </c>
      <c r="I27857" t="s">
        <v>236</v>
      </c>
      <c r="J27857" t="s">
        <v>61</v>
      </c>
      <c r="K27857" t="s">
        <v>225</v>
      </c>
      <c r="L27857" t="s">
        <v>61</v>
      </c>
      <c r="M27857" t="s">
        <v>61</v>
      </c>
      <c r="N27857" t="s">
        <v>61</v>
      </c>
      <c r="O27857" t="s">
        <v>61</v>
      </c>
      <c r="P27857" t="s">
        <v>61</v>
      </c>
      <c r="Q27857" t="s">
        <v>61</v>
      </c>
      <c r="R27857" t="s">
        <v>61</v>
      </c>
      <c r="S27857" t="s">
        <v>61</v>
      </c>
      <c r="T27857" t="s">
        <v>61</v>
      </c>
      <c r="U27857" t="s">
        <v>61</v>
      </c>
      <c r="V27857" t="s">
        <v>61</v>
      </c>
      <c r="W27857" t="s">
        <v>61</v>
      </c>
      <c r="X27857" t="s">
        <v>61</v>
      </c>
      <c r="Y27857" t="s">
        <v>61</v>
      </c>
      <c r="Z27857" t="s">
        <v>61</v>
      </c>
      <c r="AA27857" t="s">
        <v>61</v>
      </c>
      <c r="AB27857" t="s">
        <v>61</v>
      </c>
      <c r="AC27857" t="s">
        <v>61</v>
      </c>
      <c r="AD27857" t="s">
        <v>61</v>
      </c>
      <c r="AE27857" t="s">
        <v>61</v>
      </c>
      <c r="AF27857" t="s">
        <v>61</v>
      </c>
      <c r="AG27857" t="s">
        <v>61</v>
      </c>
      <c r="AH27857" t="s">
        <v>61</v>
      </c>
      <c r="AI27857" t="s">
        <v>61</v>
      </c>
      <c r="AJ27857" t="s">
        <v>61</v>
      </c>
      <c r="AN27857" t="s">
        <v>220</v>
      </c>
      <c r="AO27857" t="s">
        <v>221</v>
      </c>
      <c r="AP27857" t="s">
        <v>222</v>
      </c>
      <c r="AR27857" t="s">
        <v>223</v>
      </c>
      <c r="AS27857">
        <v>2023</v>
      </c>
      <c r="AT27857">
        <v>2020</v>
      </c>
      <c r="AU27857" s="13">
        <v>969700</v>
      </c>
      <c r="AV27857" t="s">
        <v>61</v>
      </c>
      <c r="AX27857" t="s">
        <v>224</v>
      </c>
      <c r="AY27857" t="s">
        <v>70</v>
      </c>
      <c r="AZ27857" t="s">
        <v>70</v>
      </c>
      <c r="BA27857" t="s">
        <v>70</v>
      </c>
      <c r="BB27857" t="s">
        <v>70</v>
      </c>
      <c r="BC27857" t="s">
        <v>70</v>
      </c>
      <c r="BD27857" t="s">
        <v>70</v>
      </c>
    </row>
    <row r="27858" spans="1:56" x14ac:dyDescent="0.3">
      <c r="A27858" t="s">
        <v>56</v>
      </c>
      <c r="B27858" t="s">
        <v>215</v>
      </c>
      <c r="C27858" t="s">
        <v>216</v>
      </c>
      <c r="D27858" t="s">
        <v>59</v>
      </c>
      <c r="E27858" t="s">
        <v>79</v>
      </c>
      <c r="F27858" t="s">
        <v>61</v>
      </c>
      <c r="G27858" t="s">
        <v>217</v>
      </c>
      <c r="H27858" t="s">
        <v>62</v>
      </c>
      <c r="I27858" t="s">
        <v>236</v>
      </c>
      <c r="J27858" t="s">
        <v>61</v>
      </c>
      <c r="K27858" t="s">
        <v>61</v>
      </c>
      <c r="L27858" t="s">
        <v>226</v>
      </c>
      <c r="M27858" t="s">
        <v>227</v>
      </c>
      <c r="N27858" t="s">
        <v>61</v>
      </c>
      <c r="O27858" t="s">
        <v>61</v>
      </c>
      <c r="P27858" t="s">
        <v>61</v>
      </c>
      <c r="Q27858" t="s">
        <v>61</v>
      </c>
      <c r="R27858" t="s">
        <v>61</v>
      </c>
      <c r="S27858" t="s">
        <v>61</v>
      </c>
      <c r="T27858" t="s">
        <v>61</v>
      </c>
      <c r="U27858" t="s">
        <v>61</v>
      </c>
      <c r="V27858" t="s">
        <v>61</v>
      </c>
      <c r="W27858" t="s">
        <v>61</v>
      </c>
      <c r="X27858" t="s">
        <v>61</v>
      </c>
      <c r="Y27858" t="s">
        <v>61</v>
      </c>
      <c r="Z27858" t="s">
        <v>61</v>
      </c>
      <c r="AA27858" t="s">
        <v>61</v>
      </c>
      <c r="AB27858" t="s">
        <v>61</v>
      </c>
      <c r="AC27858" t="s">
        <v>61</v>
      </c>
      <c r="AD27858" t="s">
        <v>61</v>
      </c>
      <c r="AE27858" t="s">
        <v>61</v>
      </c>
      <c r="AF27858" t="s">
        <v>61</v>
      </c>
      <c r="AG27858" t="s">
        <v>61</v>
      </c>
      <c r="AH27858" t="s">
        <v>61</v>
      </c>
      <c r="AI27858" t="s">
        <v>61</v>
      </c>
      <c r="AJ27858" t="s">
        <v>61</v>
      </c>
      <c r="AN27858" t="s">
        <v>220</v>
      </c>
      <c r="AO27858" t="s">
        <v>221</v>
      </c>
      <c r="AP27858" t="s">
        <v>222</v>
      </c>
      <c r="AR27858" t="s">
        <v>223</v>
      </c>
      <c r="AS27858">
        <v>2023</v>
      </c>
      <c r="AT27858">
        <v>2020</v>
      </c>
      <c r="AU27858" s="13">
        <v>10475843</v>
      </c>
      <c r="AV27858" t="s">
        <v>61</v>
      </c>
      <c r="AX27858" t="s">
        <v>224</v>
      </c>
      <c r="AY27858" t="s">
        <v>70</v>
      </c>
      <c r="AZ27858" t="s">
        <v>70</v>
      </c>
      <c r="BA27858" t="s">
        <v>70</v>
      </c>
      <c r="BB27858" t="s">
        <v>70</v>
      </c>
      <c r="BC27858" t="s">
        <v>70</v>
      </c>
      <c r="BD27858" t="s">
        <v>70</v>
      </c>
    </row>
    <row r="27859" spans="1:56" x14ac:dyDescent="0.3">
      <c r="A27859" t="s">
        <v>56</v>
      </c>
      <c r="B27859" t="s">
        <v>215</v>
      </c>
      <c r="C27859" t="s">
        <v>216</v>
      </c>
      <c r="D27859" t="s">
        <v>59</v>
      </c>
      <c r="E27859" t="s">
        <v>79</v>
      </c>
      <c r="F27859" t="s">
        <v>61</v>
      </c>
      <c r="G27859" t="s">
        <v>217</v>
      </c>
      <c r="H27859" t="s">
        <v>62</v>
      </c>
      <c r="I27859" t="s">
        <v>236</v>
      </c>
      <c r="J27859" t="s">
        <v>61</v>
      </c>
      <c r="K27859" t="s">
        <v>61</v>
      </c>
      <c r="L27859" t="s">
        <v>228</v>
      </c>
      <c r="M27859" t="s">
        <v>227</v>
      </c>
      <c r="N27859" t="s">
        <v>61</v>
      </c>
      <c r="O27859" t="s">
        <v>61</v>
      </c>
      <c r="P27859" t="s">
        <v>61</v>
      </c>
      <c r="Q27859" t="s">
        <v>61</v>
      </c>
      <c r="R27859" t="s">
        <v>61</v>
      </c>
      <c r="S27859" t="s">
        <v>61</v>
      </c>
      <c r="T27859" t="s">
        <v>61</v>
      </c>
      <c r="U27859" t="s">
        <v>61</v>
      </c>
      <c r="V27859" t="s">
        <v>61</v>
      </c>
      <c r="W27859" t="s">
        <v>61</v>
      </c>
      <c r="X27859" t="s">
        <v>61</v>
      </c>
      <c r="Y27859" t="s">
        <v>61</v>
      </c>
      <c r="Z27859" t="s">
        <v>61</v>
      </c>
      <c r="AA27859" t="s">
        <v>61</v>
      </c>
      <c r="AB27859" t="s">
        <v>61</v>
      </c>
      <c r="AC27859" t="s">
        <v>61</v>
      </c>
      <c r="AD27859" t="s">
        <v>61</v>
      </c>
      <c r="AE27859" t="s">
        <v>61</v>
      </c>
      <c r="AF27859" t="s">
        <v>61</v>
      </c>
      <c r="AG27859" t="s">
        <v>61</v>
      </c>
      <c r="AH27859" t="s">
        <v>61</v>
      </c>
      <c r="AI27859" t="s">
        <v>61</v>
      </c>
      <c r="AJ27859" t="s">
        <v>61</v>
      </c>
      <c r="AN27859" t="s">
        <v>220</v>
      </c>
      <c r="AO27859" t="s">
        <v>221</v>
      </c>
      <c r="AP27859" t="s">
        <v>222</v>
      </c>
      <c r="AR27859" t="s">
        <v>223</v>
      </c>
      <c r="AS27859">
        <v>2023</v>
      </c>
      <c r="AT27859">
        <v>2020</v>
      </c>
      <c r="AU27859" s="13">
        <v>3239194</v>
      </c>
      <c r="AV27859" t="s">
        <v>61</v>
      </c>
      <c r="AX27859" t="s">
        <v>224</v>
      </c>
      <c r="AY27859" t="s">
        <v>70</v>
      </c>
      <c r="AZ27859" t="s">
        <v>70</v>
      </c>
      <c r="BA27859" t="s">
        <v>70</v>
      </c>
      <c r="BB27859" t="s">
        <v>70</v>
      </c>
      <c r="BC27859" t="s">
        <v>70</v>
      </c>
      <c r="BD27859" t="s">
        <v>70</v>
      </c>
    </row>
    <row r="27860" spans="1:56" x14ac:dyDescent="0.3">
      <c r="A27860" t="s">
        <v>56</v>
      </c>
      <c r="B27860" t="s">
        <v>215</v>
      </c>
      <c r="C27860" t="s">
        <v>216</v>
      </c>
      <c r="D27860" t="s">
        <v>59</v>
      </c>
      <c r="E27860" t="s">
        <v>79</v>
      </c>
      <c r="F27860" t="s">
        <v>61</v>
      </c>
      <c r="G27860" t="s">
        <v>217</v>
      </c>
      <c r="H27860" t="s">
        <v>62</v>
      </c>
      <c r="I27860" t="s">
        <v>236</v>
      </c>
      <c r="J27860" t="s">
        <v>61</v>
      </c>
      <c r="K27860" t="s">
        <v>61</v>
      </c>
      <c r="L27860" t="s">
        <v>228</v>
      </c>
      <c r="M27860" t="s">
        <v>12</v>
      </c>
      <c r="N27860" t="s">
        <v>61</v>
      </c>
      <c r="O27860" t="s">
        <v>61</v>
      </c>
      <c r="P27860" t="s">
        <v>61</v>
      </c>
      <c r="Q27860" t="s">
        <v>61</v>
      </c>
      <c r="R27860" t="s">
        <v>61</v>
      </c>
      <c r="S27860" t="s">
        <v>61</v>
      </c>
      <c r="T27860" t="s">
        <v>61</v>
      </c>
      <c r="U27860" t="s">
        <v>61</v>
      </c>
      <c r="V27860" t="s">
        <v>61</v>
      </c>
      <c r="W27860" t="s">
        <v>61</v>
      </c>
      <c r="X27860" t="s">
        <v>61</v>
      </c>
      <c r="Y27860" t="s">
        <v>61</v>
      </c>
      <c r="Z27860" t="s">
        <v>61</v>
      </c>
      <c r="AA27860" t="s">
        <v>61</v>
      </c>
      <c r="AB27860" t="s">
        <v>61</v>
      </c>
      <c r="AC27860" t="s">
        <v>61</v>
      </c>
      <c r="AD27860" t="s">
        <v>61</v>
      </c>
      <c r="AE27860" t="s">
        <v>61</v>
      </c>
      <c r="AF27860" t="s">
        <v>61</v>
      </c>
      <c r="AG27860" t="s">
        <v>61</v>
      </c>
      <c r="AH27860" t="s">
        <v>61</v>
      </c>
      <c r="AI27860" t="s">
        <v>61</v>
      </c>
      <c r="AJ27860" t="s">
        <v>61</v>
      </c>
      <c r="AN27860" t="s">
        <v>220</v>
      </c>
      <c r="AO27860" t="s">
        <v>221</v>
      </c>
      <c r="AP27860" t="s">
        <v>222</v>
      </c>
      <c r="AR27860" t="s">
        <v>223</v>
      </c>
      <c r="AS27860">
        <v>2023</v>
      </c>
      <c r="AT27860">
        <v>2020</v>
      </c>
      <c r="AU27860" s="13">
        <v>2014490</v>
      </c>
      <c r="AV27860" t="s">
        <v>61</v>
      </c>
      <c r="AX27860" t="s">
        <v>224</v>
      </c>
      <c r="AY27860" t="s">
        <v>70</v>
      </c>
      <c r="AZ27860" t="s">
        <v>70</v>
      </c>
      <c r="BA27860" t="s">
        <v>70</v>
      </c>
      <c r="BB27860" t="s">
        <v>70</v>
      </c>
      <c r="BC27860" t="s">
        <v>70</v>
      </c>
      <c r="BD27860" t="s">
        <v>70</v>
      </c>
    </row>
    <row r="27861" spans="1:56" x14ac:dyDescent="0.3">
      <c r="A27861" t="s">
        <v>56</v>
      </c>
      <c r="B27861" t="s">
        <v>215</v>
      </c>
      <c r="C27861" t="s">
        <v>216</v>
      </c>
      <c r="D27861" t="s">
        <v>59</v>
      </c>
      <c r="E27861" t="s">
        <v>79</v>
      </c>
      <c r="F27861" t="s">
        <v>61</v>
      </c>
      <c r="G27861" t="s">
        <v>217</v>
      </c>
      <c r="H27861" t="s">
        <v>62</v>
      </c>
      <c r="I27861" t="s">
        <v>236</v>
      </c>
      <c r="J27861" t="s">
        <v>61</v>
      </c>
      <c r="K27861" t="s">
        <v>229</v>
      </c>
      <c r="L27861" t="s">
        <v>61</v>
      </c>
      <c r="M27861" t="s">
        <v>61</v>
      </c>
      <c r="N27861" t="s">
        <v>61</v>
      </c>
      <c r="O27861" t="s">
        <v>61</v>
      </c>
      <c r="P27861" t="s">
        <v>61</v>
      </c>
      <c r="Q27861" t="s">
        <v>61</v>
      </c>
      <c r="R27861" t="s">
        <v>61</v>
      </c>
      <c r="S27861" t="s">
        <v>61</v>
      </c>
      <c r="T27861" t="s">
        <v>61</v>
      </c>
      <c r="U27861" t="s">
        <v>61</v>
      </c>
      <c r="V27861" t="s">
        <v>61</v>
      </c>
      <c r="W27861" t="s">
        <v>61</v>
      </c>
      <c r="X27861" t="s">
        <v>61</v>
      </c>
      <c r="Y27861" t="s">
        <v>61</v>
      </c>
      <c r="Z27861" t="s">
        <v>61</v>
      </c>
      <c r="AA27861" t="s">
        <v>61</v>
      </c>
      <c r="AB27861" t="s">
        <v>61</v>
      </c>
      <c r="AC27861" t="s">
        <v>61</v>
      </c>
      <c r="AD27861" t="s">
        <v>61</v>
      </c>
      <c r="AE27861" t="s">
        <v>61</v>
      </c>
      <c r="AF27861" t="s">
        <v>61</v>
      </c>
      <c r="AG27861" t="s">
        <v>61</v>
      </c>
      <c r="AH27861" t="s">
        <v>61</v>
      </c>
      <c r="AI27861" t="s">
        <v>61</v>
      </c>
      <c r="AJ27861" t="s">
        <v>61</v>
      </c>
      <c r="AN27861" t="s">
        <v>220</v>
      </c>
      <c r="AO27861" t="s">
        <v>221</v>
      </c>
      <c r="AP27861" t="s">
        <v>222</v>
      </c>
      <c r="AR27861" t="s">
        <v>223</v>
      </c>
      <c r="AS27861">
        <v>2023</v>
      </c>
      <c r="AT27861">
        <v>2020</v>
      </c>
      <c r="AU27861" s="13">
        <v>1538941</v>
      </c>
      <c r="AV27861" t="s">
        <v>61</v>
      </c>
      <c r="AX27861" t="s">
        <v>224</v>
      </c>
      <c r="AY27861" t="s">
        <v>70</v>
      </c>
      <c r="AZ27861" t="s">
        <v>70</v>
      </c>
      <c r="BA27861" t="s">
        <v>70</v>
      </c>
      <c r="BB27861" t="s">
        <v>70</v>
      </c>
      <c r="BC27861" t="s">
        <v>70</v>
      </c>
      <c r="BD27861" t="s">
        <v>70</v>
      </c>
    </row>
    <row r="27862" spans="1:56" x14ac:dyDescent="0.3">
      <c r="A27862" t="s">
        <v>56</v>
      </c>
      <c r="B27862" t="s">
        <v>215</v>
      </c>
      <c r="C27862" t="s">
        <v>216</v>
      </c>
      <c r="D27862" t="s">
        <v>59</v>
      </c>
      <c r="E27862" t="s">
        <v>79</v>
      </c>
      <c r="F27862" t="s">
        <v>61</v>
      </c>
      <c r="G27862" t="s">
        <v>217</v>
      </c>
      <c r="H27862" t="s">
        <v>71</v>
      </c>
      <c r="I27862" t="s">
        <v>237</v>
      </c>
      <c r="J27862" t="s">
        <v>61</v>
      </c>
      <c r="K27862" t="s">
        <v>219</v>
      </c>
      <c r="L27862" t="s">
        <v>61</v>
      </c>
      <c r="M27862" t="s">
        <v>61</v>
      </c>
      <c r="N27862" t="s">
        <v>61</v>
      </c>
      <c r="O27862" t="s">
        <v>61</v>
      </c>
      <c r="P27862" t="s">
        <v>61</v>
      </c>
      <c r="Q27862" t="s">
        <v>61</v>
      </c>
      <c r="R27862" t="s">
        <v>61</v>
      </c>
      <c r="S27862" t="s">
        <v>61</v>
      </c>
      <c r="T27862" t="s">
        <v>61</v>
      </c>
      <c r="U27862" t="s">
        <v>61</v>
      </c>
      <c r="V27862" t="s">
        <v>61</v>
      </c>
      <c r="W27862" t="s">
        <v>61</v>
      </c>
      <c r="X27862" t="s">
        <v>61</v>
      </c>
      <c r="Y27862" t="s">
        <v>61</v>
      </c>
      <c r="Z27862" t="s">
        <v>61</v>
      </c>
      <c r="AA27862" t="s">
        <v>61</v>
      </c>
      <c r="AB27862" t="s">
        <v>61</v>
      </c>
      <c r="AC27862" t="s">
        <v>61</v>
      </c>
      <c r="AD27862" t="s">
        <v>61</v>
      </c>
      <c r="AE27862" t="s">
        <v>61</v>
      </c>
      <c r="AF27862" t="s">
        <v>61</v>
      </c>
      <c r="AG27862" t="s">
        <v>61</v>
      </c>
      <c r="AH27862" t="s">
        <v>61</v>
      </c>
      <c r="AI27862" t="s">
        <v>61</v>
      </c>
      <c r="AJ27862" t="s">
        <v>61</v>
      </c>
      <c r="AN27862" t="s">
        <v>220</v>
      </c>
      <c r="AO27862" t="s">
        <v>221</v>
      </c>
      <c r="AP27862" t="s">
        <v>222</v>
      </c>
      <c r="AR27862" t="s">
        <v>223</v>
      </c>
      <c r="AS27862">
        <v>2023</v>
      </c>
      <c r="AT27862">
        <v>2020</v>
      </c>
      <c r="AU27862" s="13">
        <v>915010</v>
      </c>
      <c r="AV27862" t="s">
        <v>61</v>
      </c>
      <c r="AX27862" t="s">
        <v>224</v>
      </c>
      <c r="AY27862" t="s">
        <v>70</v>
      </c>
      <c r="AZ27862" t="s">
        <v>70</v>
      </c>
      <c r="BA27862" t="s">
        <v>70</v>
      </c>
      <c r="BB27862" t="s">
        <v>70</v>
      </c>
      <c r="BC27862" t="s">
        <v>70</v>
      </c>
      <c r="BD27862" t="s">
        <v>70</v>
      </c>
    </row>
    <row r="27863" spans="1:56" x14ac:dyDescent="0.3">
      <c r="A27863" t="s">
        <v>56</v>
      </c>
      <c r="B27863" t="s">
        <v>215</v>
      </c>
      <c r="C27863" t="s">
        <v>216</v>
      </c>
      <c r="D27863" t="s">
        <v>59</v>
      </c>
      <c r="E27863" t="s">
        <v>79</v>
      </c>
      <c r="F27863" t="s">
        <v>61</v>
      </c>
      <c r="G27863" t="s">
        <v>217</v>
      </c>
      <c r="H27863" t="s">
        <v>71</v>
      </c>
      <c r="I27863" t="s">
        <v>237</v>
      </c>
      <c r="J27863" t="s">
        <v>61</v>
      </c>
      <c r="K27863" t="s">
        <v>61</v>
      </c>
      <c r="L27863" t="s">
        <v>226</v>
      </c>
      <c r="M27863" t="s">
        <v>227</v>
      </c>
      <c r="N27863" t="s">
        <v>61</v>
      </c>
      <c r="O27863" t="s">
        <v>61</v>
      </c>
      <c r="P27863" t="s">
        <v>61</v>
      </c>
      <c r="Q27863" t="s">
        <v>61</v>
      </c>
      <c r="R27863" t="s">
        <v>61</v>
      </c>
      <c r="S27863" t="s">
        <v>61</v>
      </c>
      <c r="T27863" t="s">
        <v>61</v>
      </c>
      <c r="U27863" t="s">
        <v>61</v>
      </c>
      <c r="V27863" t="s">
        <v>61</v>
      </c>
      <c r="W27863" t="s">
        <v>61</v>
      </c>
      <c r="X27863" t="s">
        <v>61</v>
      </c>
      <c r="Y27863" t="s">
        <v>61</v>
      </c>
      <c r="Z27863" t="s">
        <v>61</v>
      </c>
      <c r="AA27863" t="s">
        <v>61</v>
      </c>
      <c r="AB27863" t="s">
        <v>61</v>
      </c>
      <c r="AC27863" t="s">
        <v>61</v>
      </c>
      <c r="AD27863" t="s">
        <v>61</v>
      </c>
      <c r="AE27863" t="s">
        <v>61</v>
      </c>
      <c r="AF27863" t="s">
        <v>61</v>
      </c>
      <c r="AG27863" t="s">
        <v>61</v>
      </c>
      <c r="AH27863" t="s">
        <v>61</v>
      </c>
      <c r="AI27863" t="s">
        <v>61</v>
      </c>
      <c r="AJ27863" t="s">
        <v>61</v>
      </c>
      <c r="AN27863" t="s">
        <v>220</v>
      </c>
      <c r="AO27863" t="s">
        <v>221</v>
      </c>
      <c r="AP27863" t="s">
        <v>222</v>
      </c>
      <c r="AR27863" t="s">
        <v>223</v>
      </c>
      <c r="AS27863">
        <v>2023</v>
      </c>
      <c r="AT27863">
        <v>2020</v>
      </c>
      <c r="AU27863" s="13">
        <v>432573</v>
      </c>
      <c r="AV27863" t="s">
        <v>61</v>
      </c>
      <c r="AX27863" t="s">
        <v>224</v>
      </c>
      <c r="AY27863" t="s">
        <v>70</v>
      </c>
      <c r="AZ27863" t="s">
        <v>70</v>
      </c>
      <c r="BA27863" t="s">
        <v>70</v>
      </c>
      <c r="BB27863" t="s">
        <v>70</v>
      </c>
      <c r="BC27863" t="s">
        <v>70</v>
      </c>
      <c r="BD27863" t="s">
        <v>70</v>
      </c>
    </row>
    <row r="27864" spans="1:56" x14ac:dyDescent="0.3">
      <c r="A27864" t="s">
        <v>56</v>
      </c>
      <c r="B27864" t="s">
        <v>215</v>
      </c>
      <c r="C27864" t="s">
        <v>216</v>
      </c>
      <c r="D27864" t="s">
        <v>59</v>
      </c>
      <c r="E27864" t="s">
        <v>79</v>
      </c>
      <c r="F27864" t="s">
        <v>61</v>
      </c>
      <c r="G27864" t="s">
        <v>217</v>
      </c>
      <c r="H27864" t="s">
        <v>71</v>
      </c>
      <c r="I27864" t="s">
        <v>237</v>
      </c>
      <c r="J27864" t="s">
        <v>61</v>
      </c>
      <c r="K27864" t="s">
        <v>61</v>
      </c>
      <c r="L27864" t="s">
        <v>228</v>
      </c>
      <c r="M27864" t="s">
        <v>227</v>
      </c>
      <c r="N27864" t="s">
        <v>61</v>
      </c>
      <c r="O27864" t="s">
        <v>61</v>
      </c>
      <c r="P27864" t="s">
        <v>61</v>
      </c>
      <c r="Q27864" t="s">
        <v>61</v>
      </c>
      <c r="R27864" t="s">
        <v>61</v>
      </c>
      <c r="S27864" t="s">
        <v>61</v>
      </c>
      <c r="T27864" t="s">
        <v>61</v>
      </c>
      <c r="U27864" t="s">
        <v>61</v>
      </c>
      <c r="V27864" t="s">
        <v>61</v>
      </c>
      <c r="W27864" t="s">
        <v>61</v>
      </c>
      <c r="X27864" t="s">
        <v>61</v>
      </c>
      <c r="Y27864" t="s">
        <v>61</v>
      </c>
      <c r="Z27864" t="s">
        <v>61</v>
      </c>
      <c r="AA27864" t="s">
        <v>61</v>
      </c>
      <c r="AB27864" t="s">
        <v>61</v>
      </c>
      <c r="AC27864" t="s">
        <v>61</v>
      </c>
      <c r="AD27864" t="s">
        <v>61</v>
      </c>
      <c r="AE27864" t="s">
        <v>61</v>
      </c>
      <c r="AF27864" t="s">
        <v>61</v>
      </c>
      <c r="AG27864" t="s">
        <v>61</v>
      </c>
      <c r="AH27864" t="s">
        <v>61</v>
      </c>
      <c r="AI27864" t="s">
        <v>61</v>
      </c>
      <c r="AJ27864" t="s">
        <v>61</v>
      </c>
      <c r="AN27864" t="s">
        <v>220</v>
      </c>
      <c r="AO27864" t="s">
        <v>221</v>
      </c>
      <c r="AP27864" t="s">
        <v>222</v>
      </c>
      <c r="AR27864" t="s">
        <v>223</v>
      </c>
      <c r="AS27864">
        <v>2023</v>
      </c>
      <c r="AT27864">
        <v>2020</v>
      </c>
      <c r="AU27864" s="13">
        <v>591014</v>
      </c>
      <c r="AV27864" t="s">
        <v>61</v>
      </c>
      <c r="AX27864" t="s">
        <v>224</v>
      </c>
      <c r="AY27864" t="s">
        <v>70</v>
      </c>
      <c r="AZ27864" t="s">
        <v>70</v>
      </c>
      <c r="BA27864" t="s">
        <v>70</v>
      </c>
      <c r="BB27864" t="s">
        <v>70</v>
      </c>
      <c r="BC27864" t="s">
        <v>70</v>
      </c>
      <c r="BD27864" t="s">
        <v>70</v>
      </c>
    </row>
    <row r="27865" spans="1:56" x14ac:dyDescent="0.3">
      <c r="A27865" t="s">
        <v>56</v>
      </c>
      <c r="B27865" t="s">
        <v>215</v>
      </c>
      <c r="C27865" t="s">
        <v>216</v>
      </c>
      <c r="D27865" t="s">
        <v>59</v>
      </c>
      <c r="E27865" t="s">
        <v>79</v>
      </c>
      <c r="F27865" t="s">
        <v>61</v>
      </c>
      <c r="G27865" t="s">
        <v>217</v>
      </c>
      <c r="H27865" t="s">
        <v>71</v>
      </c>
      <c r="I27865" t="s">
        <v>237</v>
      </c>
      <c r="J27865" t="s">
        <v>61</v>
      </c>
      <c r="K27865" t="s">
        <v>61</v>
      </c>
      <c r="L27865" t="s">
        <v>102</v>
      </c>
      <c r="M27865" t="s">
        <v>102</v>
      </c>
      <c r="N27865" t="s">
        <v>61</v>
      </c>
      <c r="O27865" t="s">
        <v>61</v>
      </c>
      <c r="P27865" t="s">
        <v>61</v>
      </c>
      <c r="Q27865" t="s">
        <v>61</v>
      </c>
      <c r="R27865" t="s">
        <v>61</v>
      </c>
      <c r="S27865" t="s">
        <v>61</v>
      </c>
      <c r="T27865" t="s">
        <v>61</v>
      </c>
      <c r="U27865" t="s">
        <v>61</v>
      </c>
      <c r="V27865" t="s">
        <v>61</v>
      </c>
      <c r="W27865" t="s">
        <v>61</v>
      </c>
      <c r="X27865" t="s">
        <v>61</v>
      </c>
      <c r="Y27865" t="s">
        <v>61</v>
      </c>
      <c r="Z27865" t="s">
        <v>61</v>
      </c>
      <c r="AA27865" t="s">
        <v>61</v>
      </c>
      <c r="AB27865" t="s">
        <v>61</v>
      </c>
      <c r="AC27865" t="s">
        <v>61</v>
      </c>
      <c r="AD27865" t="s">
        <v>61</v>
      </c>
      <c r="AE27865" t="s">
        <v>61</v>
      </c>
      <c r="AF27865" t="s">
        <v>61</v>
      </c>
      <c r="AG27865" t="s">
        <v>61</v>
      </c>
      <c r="AH27865" t="s">
        <v>61</v>
      </c>
      <c r="AI27865" t="s">
        <v>61</v>
      </c>
      <c r="AJ27865" t="s">
        <v>61</v>
      </c>
      <c r="AN27865" t="s">
        <v>220</v>
      </c>
      <c r="AO27865" t="s">
        <v>221</v>
      </c>
      <c r="AP27865" t="s">
        <v>222</v>
      </c>
      <c r="AR27865" t="s">
        <v>223</v>
      </c>
      <c r="AS27865">
        <v>2023</v>
      </c>
      <c r="AT27865">
        <v>2020</v>
      </c>
      <c r="AU27865" s="13">
        <v>0</v>
      </c>
      <c r="AV27865" t="s">
        <v>61</v>
      </c>
      <c r="AX27865" t="s">
        <v>224</v>
      </c>
      <c r="AY27865" t="s">
        <v>70</v>
      </c>
      <c r="AZ27865" t="s">
        <v>70</v>
      </c>
      <c r="BA27865" t="s">
        <v>70</v>
      </c>
      <c r="BB27865" t="s">
        <v>70</v>
      </c>
      <c r="BC27865" t="s">
        <v>70</v>
      </c>
      <c r="BD27865" t="s">
        <v>70</v>
      </c>
    </row>
    <row r="27866" spans="1:56" x14ac:dyDescent="0.3">
      <c r="A27866" t="s">
        <v>56</v>
      </c>
      <c r="B27866" t="s">
        <v>215</v>
      </c>
      <c r="C27866" t="s">
        <v>216</v>
      </c>
      <c r="D27866" t="s">
        <v>59</v>
      </c>
      <c r="E27866" t="s">
        <v>79</v>
      </c>
      <c r="F27866" t="s">
        <v>61</v>
      </c>
      <c r="G27866" t="s">
        <v>217</v>
      </c>
      <c r="H27866" t="s">
        <v>71</v>
      </c>
      <c r="I27866" t="s">
        <v>237</v>
      </c>
      <c r="J27866" t="s">
        <v>61</v>
      </c>
      <c r="K27866" t="s">
        <v>229</v>
      </c>
      <c r="L27866" t="s">
        <v>61</v>
      </c>
      <c r="M27866" t="s">
        <v>61</v>
      </c>
      <c r="N27866" t="s">
        <v>61</v>
      </c>
      <c r="O27866" t="s">
        <v>61</v>
      </c>
      <c r="P27866" t="s">
        <v>61</v>
      </c>
      <c r="Q27866" t="s">
        <v>61</v>
      </c>
      <c r="R27866" t="s">
        <v>61</v>
      </c>
      <c r="S27866" t="s">
        <v>61</v>
      </c>
      <c r="T27866" t="s">
        <v>61</v>
      </c>
      <c r="U27866" t="s">
        <v>61</v>
      </c>
      <c r="V27866" t="s">
        <v>61</v>
      </c>
      <c r="W27866" t="s">
        <v>61</v>
      </c>
      <c r="X27866" t="s">
        <v>61</v>
      </c>
      <c r="Y27866" t="s">
        <v>61</v>
      </c>
      <c r="Z27866" t="s">
        <v>61</v>
      </c>
      <c r="AA27866" t="s">
        <v>61</v>
      </c>
      <c r="AB27866" t="s">
        <v>61</v>
      </c>
      <c r="AC27866" t="s">
        <v>61</v>
      </c>
      <c r="AD27866" t="s">
        <v>61</v>
      </c>
      <c r="AE27866" t="s">
        <v>61</v>
      </c>
      <c r="AF27866" t="s">
        <v>61</v>
      </c>
      <c r="AG27866" t="s">
        <v>61</v>
      </c>
      <c r="AH27866" t="s">
        <v>61</v>
      </c>
      <c r="AI27866" t="s">
        <v>61</v>
      </c>
      <c r="AJ27866" t="s">
        <v>61</v>
      </c>
      <c r="AN27866" t="s">
        <v>220</v>
      </c>
      <c r="AO27866" t="s">
        <v>221</v>
      </c>
      <c r="AP27866" t="s">
        <v>222</v>
      </c>
      <c r="AR27866" t="s">
        <v>223</v>
      </c>
      <c r="AS27866">
        <v>2023</v>
      </c>
      <c r="AT27866">
        <v>2020</v>
      </c>
      <c r="AU27866" s="13">
        <v>108577</v>
      </c>
      <c r="AV27866" t="s">
        <v>61</v>
      </c>
      <c r="AX27866" t="s">
        <v>224</v>
      </c>
      <c r="AY27866" t="s">
        <v>70</v>
      </c>
      <c r="AZ27866" t="s">
        <v>70</v>
      </c>
      <c r="BA27866" t="s">
        <v>70</v>
      </c>
      <c r="BB27866" t="s">
        <v>70</v>
      </c>
      <c r="BC27866" t="s">
        <v>70</v>
      </c>
      <c r="BD27866" t="s">
        <v>70</v>
      </c>
    </row>
    <row r="27867" spans="1:56" x14ac:dyDescent="0.3">
      <c r="A27867" t="s">
        <v>56</v>
      </c>
      <c r="B27867" t="s">
        <v>215</v>
      </c>
      <c r="C27867" t="s">
        <v>216</v>
      </c>
      <c r="D27867" t="s">
        <v>59</v>
      </c>
      <c r="E27867" t="s">
        <v>79</v>
      </c>
      <c r="F27867" t="s">
        <v>61</v>
      </c>
      <c r="G27867" t="s">
        <v>238</v>
      </c>
      <c r="H27867" t="s">
        <v>62</v>
      </c>
      <c r="I27867" t="s">
        <v>218</v>
      </c>
      <c r="J27867" t="s">
        <v>61</v>
      </c>
      <c r="K27867" t="s">
        <v>219</v>
      </c>
      <c r="L27867" t="s">
        <v>61</v>
      </c>
      <c r="M27867" t="s">
        <v>61</v>
      </c>
      <c r="N27867" t="s">
        <v>61</v>
      </c>
      <c r="O27867" t="s">
        <v>61</v>
      </c>
      <c r="P27867" t="s">
        <v>61</v>
      </c>
      <c r="Q27867" t="s">
        <v>61</v>
      </c>
      <c r="R27867" t="s">
        <v>61</v>
      </c>
      <c r="S27867" t="s">
        <v>61</v>
      </c>
      <c r="T27867" t="s">
        <v>61</v>
      </c>
      <c r="U27867" t="s">
        <v>61</v>
      </c>
      <c r="V27867" t="s">
        <v>61</v>
      </c>
      <c r="W27867" t="s">
        <v>61</v>
      </c>
      <c r="X27867" t="s">
        <v>61</v>
      </c>
      <c r="Y27867" t="s">
        <v>61</v>
      </c>
      <c r="Z27867" t="s">
        <v>61</v>
      </c>
      <c r="AA27867" t="s">
        <v>61</v>
      </c>
      <c r="AB27867" t="s">
        <v>61</v>
      </c>
      <c r="AC27867" t="s">
        <v>61</v>
      </c>
      <c r="AD27867" t="s">
        <v>61</v>
      </c>
      <c r="AE27867" t="s">
        <v>61</v>
      </c>
      <c r="AF27867" t="s">
        <v>61</v>
      </c>
      <c r="AG27867" t="s">
        <v>61</v>
      </c>
      <c r="AH27867" t="s">
        <v>61</v>
      </c>
      <c r="AI27867" t="s">
        <v>61</v>
      </c>
      <c r="AJ27867" t="s">
        <v>61</v>
      </c>
      <c r="AN27867" t="s">
        <v>220</v>
      </c>
      <c r="AO27867" t="s">
        <v>221</v>
      </c>
      <c r="AP27867" t="s">
        <v>222</v>
      </c>
      <c r="AR27867" t="s">
        <v>223</v>
      </c>
      <c r="AS27867">
        <v>2023</v>
      </c>
      <c r="AT27867">
        <v>2020</v>
      </c>
      <c r="AU27867" s="13">
        <v>1896072</v>
      </c>
      <c r="AV27867" t="s">
        <v>61</v>
      </c>
      <c r="AX27867" t="s">
        <v>224</v>
      </c>
      <c r="AY27867" t="s">
        <v>70</v>
      </c>
      <c r="AZ27867" t="s">
        <v>70</v>
      </c>
      <c r="BA27867" t="s">
        <v>70</v>
      </c>
      <c r="BB27867" t="s">
        <v>70</v>
      </c>
      <c r="BC27867" t="s">
        <v>70</v>
      </c>
      <c r="BD27867" t="s">
        <v>70</v>
      </c>
    </row>
    <row r="27868" spans="1:56" x14ac:dyDescent="0.3">
      <c r="A27868" t="s">
        <v>56</v>
      </c>
      <c r="B27868" t="s">
        <v>215</v>
      </c>
      <c r="C27868" t="s">
        <v>216</v>
      </c>
      <c r="D27868" t="s">
        <v>59</v>
      </c>
      <c r="E27868" t="s">
        <v>79</v>
      </c>
      <c r="F27868" t="s">
        <v>61</v>
      </c>
      <c r="G27868" t="s">
        <v>238</v>
      </c>
      <c r="H27868" t="s">
        <v>62</v>
      </c>
      <c r="I27868" t="s">
        <v>218</v>
      </c>
      <c r="J27868" t="s">
        <v>61</v>
      </c>
      <c r="K27868" t="s">
        <v>225</v>
      </c>
      <c r="L27868" t="s">
        <v>61</v>
      </c>
      <c r="M27868" t="s">
        <v>61</v>
      </c>
      <c r="N27868" t="s">
        <v>61</v>
      </c>
      <c r="O27868" t="s">
        <v>61</v>
      </c>
      <c r="P27868" t="s">
        <v>61</v>
      </c>
      <c r="Q27868" t="s">
        <v>61</v>
      </c>
      <c r="R27868" t="s">
        <v>61</v>
      </c>
      <c r="S27868" t="s">
        <v>61</v>
      </c>
      <c r="T27868" t="s">
        <v>61</v>
      </c>
      <c r="U27868" t="s">
        <v>61</v>
      </c>
      <c r="V27868" t="s">
        <v>61</v>
      </c>
      <c r="W27868" t="s">
        <v>61</v>
      </c>
      <c r="X27868" t="s">
        <v>61</v>
      </c>
      <c r="Y27868" t="s">
        <v>61</v>
      </c>
      <c r="Z27868" t="s">
        <v>61</v>
      </c>
      <c r="AA27868" t="s">
        <v>61</v>
      </c>
      <c r="AB27868" t="s">
        <v>61</v>
      </c>
      <c r="AC27868" t="s">
        <v>61</v>
      </c>
      <c r="AD27868" t="s">
        <v>61</v>
      </c>
      <c r="AE27868" t="s">
        <v>61</v>
      </c>
      <c r="AF27868" t="s">
        <v>61</v>
      </c>
      <c r="AG27868" t="s">
        <v>61</v>
      </c>
      <c r="AH27868" t="s">
        <v>61</v>
      </c>
      <c r="AI27868" t="s">
        <v>61</v>
      </c>
      <c r="AJ27868" t="s">
        <v>61</v>
      </c>
      <c r="AN27868" t="s">
        <v>220</v>
      </c>
      <c r="AO27868" t="s">
        <v>221</v>
      </c>
      <c r="AP27868" t="s">
        <v>222</v>
      </c>
      <c r="AR27868" t="s">
        <v>223</v>
      </c>
      <c r="AS27868">
        <v>2023</v>
      </c>
      <c r="AT27868">
        <v>2020</v>
      </c>
      <c r="AU27868" s="13">
        <v>166140</v>
      </c>
      <c r="AV27868" t="s">
        <v>61</v>
      </c>
      <c r="AX27868" t="s">
        <v>224</v>
      </c>
      <c r="AY27868" t="s">
        <v>70</v>
      </c>
      <c r="AZ27868" t="s">
        <v>70</v>
      </c>
      <c r="BA27868" t="s">
        <v>70</v>
      </c>
      <c r="BB27868" t="s">
        <v>70</v>
      </c>
      <c r="BC27868" t="s">
        <v>70</v>
      </c>
      <c r="BD27868" t="s">
        <v>70</v>
      </c>
    </row>
    <row r="27869" spans="1:56" x14ac:dyDescent="0.3">
      <c r="A27869" t="s">
        <v>56</v>
      </c>
      <c r="B27869" t="s">
        <v>215</v>
      </c>
      <c r="C27869" t="s">
        <v>216</v>
      </c>
      <c r="D27869" t="s">
        <v>59</v>
      </c>
      <c r="E27869" t="s">
        <v>79</v>
      </c>
      <c r="F27869" t="s">
        <v>61</v>
      </c>
      <c r="G27869" t="s">
        <v>238</v>
      </c>
      <c r="H27869" t="s">
        <v>62</v>
      </c>
      <c r="I27869" t="s">
        <v>218</v>
      </c>
      <c r="J27869" t="s">
        <v>61</v>
      </c>
      <c r="K27869" t="s">
        <v>61</v>
      </c>
      <c r="L27869" t="s">
        <v>226</v>
      </c>
      <c r="M27869" t="s">
        <v>227</v>
      </c>
      <c r="N27869" t="s">
        <v>61</v>
      </c>
      <c r="O27869" t="s">
        <v>61</v>
      </c>
      <c r="P27869" t="s">
        <v>61</v>
      </c>
      <c r="Q27869" t="s">
        <v>61</v>
      </c>
      <c r="R27869" t="s">
        <v>61</v>
      </c>
      <c r="S27869" t="s">
        <v>61</v>
      </c>
      <c r="T27869" t="s">
        <v>61</v>
      </c>
      <c r="U27869" t="s">
        <v>61</v>
      </c>
      <c r="V27869" t="s">
        <v>61</v>
      </c>
      <c r="W27869" t="s">
        <v>61</v>
      </c>
      <c r="X27869" t="s">
        <v>61</v>
      </c>
      <c r="Y27869" t="s">
        <v>61</v>
      </c>
      <c r="Z27869" t="s">
        <v>61</v>
      </c>
      <c r="AA27869" t="s">
        <v>61</v>
      </c>
      <c r="AB27869" t="s">
        <v>61</v>
      </c>
      <c r="AC27869" t="s">
        <v>61</v>
      </c>
      <c r="AD27869" t="s">
        <v>61</v>
      </c>
      <c r="AE27869" t="s">
        <v>61</v>
      </c>
      <c r="AF27869" t="s">
        <v>61</v>
      </c>
      <c r="AG27869" t="s">
        <v>61</v>
      </c>
      <c r="AH27869" t="s">
        <v>61</v>
      </c>
      <c r="AI27869" t="s">
        <v>61</v>
      </c>
      <c r="AJ27869" t="s">
        <v>61</v>
      </c>
      <c r="AN27869" t="s">
        <v>220</v>
      </c>
      <c r="AO27869" t="s">
        <v>221</v>
      </c>
      <c r="AP27869" t="s">
        <v>222</v>
      </c>
      <c r="AR27869" t="s">
        <v>223</v>
      </c>
      <c r="AS27869">
        <v>2023</v>
      </c>
      <c r="AT27869">
        <v>2020</v>
      </c>
      <c r="AU27869" s="13">
        <v>1579743</v>
      </c>
      <c r="AV27869" t="s">
        <v>61</v>
      </c>
      <c r="AX27869" t="s">
        <v>224</v>
      </c>
      <c r="AY27869" t="s">
        <v>70</v>
      </c>
      <c r="AZ27869" t="s">
        <v>70</v>
      </c>
      <c r="BA27869" t="s">
        <v>70</v>
      </c>
      <c r="BB27869" t="s">
        <v>70</v>
      </c>
      <c r="BC27869" t="s">
        <v>70</v>
      </c>
      <c r="BD27869" t="s">
        <v>70</v>
      </c>
    </row>
    <row r="27870" spans="1:56" x14ac:dyDescent="0.3">
      <c r="A27870" t="s">
        <v>56</v>
      </c>
      <c r="B27870" t="s">
        <v>215</v>
      </c>
      <c r="C27870" t="s">
        <v>216</v>
      </c>
      <c r="D27870" t="s">
        <v>59</v>
      </c>
      <c r="E27870" t="s">
        <v>79</v>
      </c>
      <c r="F27870" t="s">
        <v>61</v>
      </c>
      <c r="G27870" t="s">
        <v>238</v>
      </c>
      <c r="H27870" t="s">
        <v>62</v>
      </c>
      <c r="I27870" t="s">
        <v>218</v>
      </c>
      <c r="J27870" t="s">
        <v>61</v>
      </c>
      <c r="K27870" t="s">
        <v>61</v>
      </c>
      <c r="L27870" t="s">
        <v>228</v>
      </c>
      <c r="M27870" t="s">
        <v>227</v>
      </c>
      <c r="N27870" t="s">
        <v>61</v>
      </c>
      <c r="O27870" t="s">
        <v>61</v>
      </c>
      <c r="P27870" t="s">
        <v>61</v>
      </c>
      <c r="Q27870" t="s">
        <v>61</v>
      </c>
      <c r="R27870" t="s">
        <v>61</v>
      </c>
      <c r="S27870" t="s">
        <v>61</v>
      </c>
      <c r="T27870" t="s">
        <v>61</v>
      </c>
      <c r="U27870" t="s">
        <v>61</v>
      </c>
      <c r="V27870" t="s">
        <v>61</v>
      </c>
      <c r="W27870" t="s">
        <v>61</v>
      </c>
      <c r="X27870" t="s">
        <v>61</v>
      </c>
      <c r="Y27870" t="s">
        <v>61</v>
      </c>
      <c r="Z27870" t="s">
        <v>61</v>
      </c>
      <c r="AA27870" t="s">
        <v>61</v>
      </c>
      <c r="AB27870" t="s">
        <v>61</v>
      </c>
      <c r="AC27870" t="s">
        <v>61</v>
      </c>
      <c r="AD27870" t="s">
        <v>61</v>
      </c>
      <c r="AE27870" t="s">
        <v>61</v>
      </c>
      <c r="AF27870" t="s">
        <v>61</v>
      </c>
      <c r="AG27870" t="s">
        <v>61</v>
      </c>
      <c r="AH27870" t="s">
        <v>61</v>
      </c>
      <c r="AI27870" t="s">
        <v>61</v>
      </c>
      <c r="AJ27870" t="s">
        <v>61</v>
      </c>
      <c r="AN27870" t="s">
        <v>220</v>
      </c>
      <c r="AO27870" t="s">
        <v>221</v>
      </c>
      <c r="AP27870" t="s">
        <v>222</v>
      </c>
      <c r="AR27870" t="s">
        <v>223</v>
      </c>
      <c r="AS27870">
        <v>2023</v>
      </c>
      <c r="AT27870">
        <v>2020</v>
      </c>
      <c r="AU27870" s="13">
        <v>532187</v>
      </c>
      <c r="AV27870" t="s">
        <v>61</v>
      </c>
      <c r="AX27870" t="s">
        <v>224</v>
      </c>
      <c r="AY27870" t="s">
        <v>70</v>
      </c>
      <c r="AZ27870" t="s">
        <v>70</v>
      </c>
      <c r="BA27870" t="s">
        <v>70</v>
      </c>
      <c r="BB27870" t="s">
        <v>70</v>
      </c>
      <c r="BC27870" t="s">
        <v>70</v>
      </c>
      <c r="BD27870" t="s">
        <v>70</v>
      </c>
    </row>
    <row r="27871" spans="1:56" x14ac:dyDescent="0.3">
      <c r="A27871" t="s">
        <v>56</v>
      </c>
      <c r="B27871" t="s">
        <v>215</v>
      </c>
      <c r="C27871" t="s">
        <v>216</v>
      </c>
      <c r="D27871" t="s">
        <v>59</v>
      </c>
      <c r="E27871" t="s">
        <v>79</v>
      </c>
      <c r="F27871" t="s">
        <v>61</v>
      </c>
      <c r="G27871" t="s">
        <v>238</v>
      </c>
      <c r="H27871" t="s">
        <v>62</v>
      </c>
      <c r="I27871" t="s">
        <v>218</v>
      </c>
      <c r="J27871" t="s">
        <v>61</v>
      </c>
      <c r="K27871" t="s">
        <v>61</v>
      </c>
      <c r="L27871" t="s">
        <v>228</v>
      </c>
      <c r="M27871" t="s">
        <v>12</v>
      </c>
      <c r="N27871" t="s">
        <v>61</v>
      </c>
      <c r="O27871" t="s">
        <v>61</v>
      </c>
      <c r="P27871" t="s">
        <v>61</v>
      </c>
      <c r="Q27871" t="s">
        <v>61</v>
      </c>
      <c r="R27871" t="s">
        <v>61</v>
      </c>
      <c r="S27871" t="s">
        <v>61</v>
      </c>
      <c r="T27871" t="s">
        <v>61</v>
      </c>
      <c r="U27871" t="s">
        <v>61</v>
      </c>
      <c r="V27871" t="s">
        <v>61</v>
      </c>
      <c r="W27871" t="s">
        <v>61</v>
      </c>
      <c r="X27871" t="s">
        <v>61</v>
      </c>
      <c r="Y27871" t="s">
        <v>61</v>
      </c>
      <c r="Z27871" t="s">
        <v>61</v>
      </c>
      <c r="AA27871" t="s">
        <v>61</v>
      </c>
      <c r="AB27871" t="s">
        <v>61</v>
      </c>
      <c r="AC27871" t="s">
        <v>61</v>
      </c>
      <c r="AD27871" t="s">
        <v>61</v>
      </c>
      <c r="AE27871" t="s">
        <v>61</v>
      </c>
      <c r="AF27871" t="s">
        <v>61</v>
      </c>
      <c r="AG27871" t="s">
        <v>61</v>
      </c>
      <c r="AH27871" t="s">
        <v>61</v>
      </c>
      <c r="AI27871" t="s">
        <v>61</v>
      </c>
      <c r="AJ27871" t="s">
        <v>61</v>
      </c>
      <c r="AN27871" t="s">
        <v>220</v>
      </c>
      <c r="AO27871" t="s">
        <v>221</v>
      </c>
      <c r="AP27871" t="s">
        <v>222</v>
      </c>
      <c r="AR27871" t="s">
        <v>223</v>
      </c>
      <c r="AS27871">
        <v>2023</v>
      </c>
      <c r="AT27871">
        <v>2020</v>
      </c>
      <c r="AU27871" s="13">
        <v>236337</v>
      </c>
      <c r="AV27871" t="s">
        <v>61</v>
      </c>
      <c r="AX27871" t="s">
        <v>224</v>
      </c>
      <c r="AY27871" t="s">
        <v>70</v>
      </c>
      <c r="AZ27871" t="s">
        <v>70</v>
      </c>
      <c r="BA27871" t="s">
        <v>70</v>
      </c>
      <c r="BB27871" t="s">
        <v>70</v>
      </c>
      <c r="BC27871" t="s">
        <v>70</v>
      </c>
      <c r="BD27871" t="s">
        <v>70</v>
      </c>
    </row>
    <row r="27872" spans="1:56" x14ac:dyDescent="0.3">
      <c r="A27872" t="s">
        <v>56</v>
      </c>
      <c r="B27872" t="s">
        <v>215</v>
      </c>
      <c r="C27872" t="s">
        <v>216</v>
      </c>
      <c r="D27872" t="s">
        <v>59</v>
      </c>
      <c r="E27872" t="s">
        <v>79</v>
      </c>
      <c r="F27872" t="s">
        <v>61</v>
      </c>
      <c r="G27872" t="s">
        <v>238</v>
      </c>
      <c r="H27872" t="s">
        <v>62</v>
      </c>
      <c r="I27872" t="s">
        <v>218</v>
      </c>
      <c r="J27872" t="s">
        <v>61</v>
      </c>
      <c r="K27872" t="s">
        <v>229</v>
      </c>
      <c r="L27872" t="s">
        <v>61</v>
      </c>
      <c r="M27872" t="s">
        <v>61</v>
      </c>
      <c r="N27872" t="s">
        <v>61</v>
      </c>
      <c r="O27872" t="s">
        <v>61</v>
      </c>
      <c r="P27872" t="s">
        <v>61</v>
      </c>
      <c r="Q27872" t="s">
        <v>61</v>
      </c>
      <c r="R27872" t="s">
        <v>61</v>
      </c>
      <c r="S27872" t="s">
        <v>61</v>
      </c>
      <c r="T27872" t="s">
        <v>61</v>
      </c>
      <c r="U27872" t="s">
        <v>61</v>
      </c>
      <c r="V27872" t="s">
        <v>61</v>
      </c>
      <c r="W27872" t="s">
        <v>61</v>
      </c>
      <c r="X27872" t="s">
        <v>61</v>
      </c>
      <c r="Y27872" t="s">
        <v>61</v>
      </c>
      <c r="Z27872" t="s">
        <v>61</v>
      </c>
      <c r="AA27872" t="s">
        <v>61</v>
      </c>
      <c r="AB27872" t="s">
        <v>61</v>
      </c>
      <c r="AC27872" t="s">
        <v>61</v>
      </c>
      <c r="AD27872" t="s">
        <v>61</v>
      </c>
      <c r="AE27872" t="s">
        <v>61</v>
      </c>
      <c r="AF27872" t="s">
        <v>61</v>
      </c>
      <c r="AG27872" t="s">
        <v>61</v>
      </c>
      <c r="AH27872" t="s">
        <v>61</v>
      </c>
      <c r="AI27872" t="s">
        <v>61</v>
      </c>
      <c r="AJ27872" t="s">
        <v>61</v>
      </c>
      <c r="AN27872" t="s">
        <v>220</v>
      </c>
      <c r="AO27872" t="s">
        <v>221</v>
      </c>
      <c r="AP27872" t="s">
        <v>222</v>
      </c>
      <c r="AR27872" t="s">
        <v>223</v>
      </c>
      <c r="AS27872">
        <v>2023</v>
      </c>
      <c r="AT27872">
        <v>2020</v>
      </c>
      <c r="AU27872" s="13">
        <v>286055</v>
      </c>
      <c r="AV27872" t="s">
        <v>61</v>
      </c>
      <c r="AX27872" t="s">
        <v>224</v>
      </c>
      <c r="AY27872" t="s">
        <v>70</v>
      </c>
      <c r="AZ27872" t="s">
        <v>70</v>
      </c>
      <c r="BA27872" t="s">
        <v>70</v>
      </c>
      <c r="BB27872" t="s">
        <v>70</v>
      </c>
      <c r="BC27872" t="s">
        <v>70</v>
      </c>
      <c r="BD27872" t="s">
        <v>70</v>
      </c>
    </row>
    <row r="27873" spans="1:56" x14ac:dyDescent="0.3">
      <c r="A27873" t="s">
        <v>56</v>
      </c>
      <c r="B27873" t="s">
        <v>215</v>
      </c>
      <c r="C27873" t="s">
        <v>216</v>
      </c>
      <c r="D27873" t="s">
        <v>59</v>
      </c>
      <c r="E27873" t="s">
        <v>79</v>
      </c>
      <c r="F27873" t="s">
        <v>61</v>
      </c>
      <c r="G27873" t="s">
        <v>238</v>
      </c>
      <c r="H27873" t="s">
        <v>71</v>
      </c>
      <c r="I27873" t="s">
        <v>230</v>
      </c>
      <c r="J27873" t="s">
        <v>61</v>
      </c>
      <c r="K27873" t="s">
        <v>219</v>
      </c>
      <c r="L27873" t="s">
        <v>61</v>
      </c>
      <c r="M27873" t="s">
        <v>61</v>
      </c>
      <c r="N27873" t="s">
        <v>61</v>
      </c>
      <c r="O27873" t="s">
        <v>61</v>
      </c>
      <c r="P27873" t="s">
        <v>61</v>
      </c>
      <c r="Q27873" t="s">
        <v>61</v>
      </c>
      <c r="R27873" t="s">
        <v>61</v>
      </c>
      <c r="S27873" t="s">
        <v>61</v>
      </c>
      <c r="T27873" t="s">
        <v>61</v>
      </c>
      <c r="U27873" t="s">
        <v>61</v>
      </c>
      <c r="V27873" t="s">
        <v>61</v>
      </c>
      <c r="W27873" t="s">
        <v>61</v>
      </c>
      <c r="X27873" t="s">
        <v>61</v>
      </c>
      <c r="Y27873" t="s">
        <v>61</v>
      </c>
      <c r="Z27873" t="s">
        <v>61</v>
      </c>
      <c r="AA27873" t="s">
        <v>61</v>
      </c>
      <c r="AB27873" t="s">
        <v>61</v>
      </c>
      <c r="AC27873" t="s">
        <v>61</v>
      </c>
      <c r="AD27873" t="s">
        <v>61</v>
      </c>
      <c r="AE27873" t="s">
        <v>61</v>
      </c>
      <c r="AF27873" t="s">
        <v>61</v>
      </c>
      <c r="AG27873" t="s">
        <v>61</v>
      </c>
      <c r="AH27873" t="s">
        <v>61</v>
      </c>
      <c r="AI27873" t="s">
        <v>61</v>
      </c>
      <c r="AJ27873" t="s">
        <v>61</v>
      </c>
      <c r="AN27873" t="s">
        <v>220</v>
      </c>
      <c r="AO27873" t="s">
        <v>221</v>
      </c>
      <c r="AP27873" t="s">
        <v>222</v>
      </c>
      <c r="AR27873" t="s">
        <v>223</v>
      </c>
      <c r="AS27873">
        <v>2023</v>
      </c>
      <c r="AT27873">
        <v>2020</v>
      </c>
      <c r="AU27873" s="13">
        <v>140488</v>
      </c>
      <c r="AV27873" t="s">
        <v>61</v>
      </c>
      <c r="AX27873" t="s">
        <v>224</v>
      </c>
      <c r="AY27873" t="s">
        <v>70</v>
      </c>
      <c r="AZ27873" t="s">
        <v>70</v>
      </c>
      <c r="BA27873" t="s">
        <v>70</v>
      </c>
      <c r="BB27873" t="s">
        <v>70</v>
      </c>
      <c r="BC27873" t="s">
        <v>70</v>
      </c>
      <c r="BD27873" t="s">
        <v>70</v>
      </c>
    </row>
    <row r="27874" spans="1:56" x14ac:dyDescent="0.3">
      <c r="A27874" t="s">
        <v>56</v>
      </c>
      <c r="B27874" t="s">
        <v>215</v>
      </c>
      <c r="C27874" t="s">
        <v>216</v>
      </c>
      <c r="D27874" t="s">
        <v>59</v>
      </c>
      <c r="E27874" t="s">
        <v>79</v>
      </c>
      <c r="F27874" t="s">
        <v>61</v>
      </c>
      <c r="G27874" t="s">
        <v>238</v>
      </c>
      <c r="H27874" t="s">
        <v>71</v>
      </c>
      <c r="I27874" t="s">
        <v>230</v>
      </c>
      <c r="J27874" t="s">
        <v>61</v>
      </c>
      <c r="K27874" t="s">
        <v>61</v>
      </c>
      <c r="L27874" t="s">
        <v>226</v>
      </c>
      <c r="M27874" t="s">
        <v>227</v>
      </c>
      <c r="N27874" t="s">
        <v>61</v>
      </c>
      <c r="O27874" t="s">
        <v>61</v>
      </c>
      <c r="P27874" t="s">
        <v>61</v>
      </c>
      <c r="Q27874" t="s">
        <v>61</v>
      </c>
      <c r="R27874" t="s">
        <v>61</v>
      </c>
      <c r="S27874" t="s">
        <v>61</v>
      </c>
      <c r="T27874" t="s">
        <v>61</v>
      </c>
      <c r="U27874" t="s">
        <v>61</v>
      </c>
      <c r="V27874" t="s">
        <v>61</v>
      </c>
      <c r="W27874" t="s">
        <v>61</v>
      </c>
      <c r="X27874" t="s">
        <v>61</v>
      </c>
      <c r="Y27874" t="s">
        <v>61</v>
      </c>
      <c r="Z27874" t="s">
        <v>61</v>
      </c>
      <c r="AA27874" t="s">
        <v>61</v>
      </c>
      <c r="AB27874" t="s">
        <v>61</v>
      </c>
      <c r="AC27874" t="s">
        <v>61</v>
      </c>
      <c r="AD27874" t="s">
        <v>61</v>
      </c>
      <c r="AE27874" t="s">
        <v>61</v>
      </c>
      <c r="AF27874" t="s">
        <v>61</v>
      </c>
      <c r="AG27874" t="s">
        <v>61</v>
      </c>
      <c r="AH27874" t="s">
        <v>61</v>
      </c>
      <c r="AI27874" t="s">
        <v>61</v>
      </c>
      <c r="AJ27874" t="s">
        <v>61</v>
      </c>
      <c r="AN27874" t="s">
        <v>220</v>
      </c>
      <c r="AO27874" t="s">
        <v>221</v>
      </c>
      <c r="AP27874" t="s">
        <v>222</v>
      </c>
      <c r="AR27874" t="s">
        <v>223</v>
      </c>
      <c r="AS27874">
        <v>2023</v>
      </c>
      <c r="AT27874">
        <v>2020</v>
      </c>
      <c r="AU27874" s="13">
        <v>134129</v>
      </c>
      <c r="AV27874" t="s">
        <v>61</v>
      </c>
      <c r="AX27874" t="s">
        <v>224</v>
      </c>
      <c r="AY27874" t="s">
        <v>70</v>
      </c>
      <c r="AZ27874" t="s">
        <v>70</v>
      </c>
      <c r="BA27874" t="s">
        <v>70</v>
      </c>
      <c r="BB27874" t="s">
        <v>70</v>
      </c>
      <c r="BC27874" t="s">
        <v>70</v>
      </c>
      <c r="BD27874" t="s">
        <v>70</v>
      </c>
    </row>
    <row r="27875" spans="1:56" x14ac:dyDescent="0.3">
      <c r="A27875" t="s">
        <v>56</v>
      </c>
      <c r="B27875" t="s">
        <v>215</v>
      </c>
      <c r="C27875" t="s">
        <v>216</v>
      </c>
      <c r="D27875" t="s">
        <v>59</v>
      </c>
      <c r="E27875" t="s">
        <v>79</v>
      </c>
      <c r="F27875" t="s">
        <v>61</v>
      </c>
      <c r="G27875" t="s">
        <v>238</v>
      </c>
      <c r="H27875" t="s">
        <v>71</v>
      </c>
      <c r="I27875" t="s">
        <v>230</v>
      </c>
      <c r="J27875" t="s">
        <v>61</v>
      </c>
      <c r="K27875" t="s">
        <v>61</v>
      </c>
      <c r="L27875" t="s">
        <v>228</v>
      </c>
      <c r="M27875" t="s">
        <v>227</v>
      </c>
      <c r="N27875" t="s">
        <v>61</v>
      </c>
      <c r="O27875" t="s">
        <v>61</v>
      </c>
      <c r="P27875" t="s">
        <v>61</v>
      </c>
      <c r="Q27875" t="s">
        <v>61</v>
      </c>
      <c r="R27875" t="s">
        <v>61</v>
      </c>
      <c r="S27875" t="s">
        <v>61</v>
      </c>
      <c r="T27875" t="s">
        <v>61</v>
      </c>
      <c r="U27875" t="s">
        <v>61</v>
      </c>
      <c r="V27875" t="s">
        <v>61</v>
      </c>
      <c r="W27875" t="s">
        <v>61</v>
      </c>
      <c r="X27875" t="s">
        <v>61</v>
      </c>
      <c r="Y27875" t="s">
        <v>61</v>
      </c>
      <c r="Z27875" t="s">
        <v>61</v>
      </c>
      <c r="AA27875" t="s">
        <v>61</v>
      </c>
      <c r="AB27875" t="s">
        <v>61</v>
      </c>
      <c r="AC27875" t="s">
        <v>61</v>
      </c>
      <c r="AD27875" t="s">
        <v>61</v>
      </c>
      <c r="AE27875" t="s">
        <v>61</v>
      </c>
      <c r="AF27875" t="s">
        <v>61</v>
      </c>
      <c r="AG27875" t="s">
        <v>61</v>
      </c>
      <c r="AH27875" t="s">
        <v>61</v>
      </c>
      <c r="AI27875" t="s">
        <v>61</v>
      </c>
      <c r="AJ27875" t="s">
        <v>61</v>
      </c>
      <c r="AN27875" t="s">
        <v>220</v>
      </c>
      <c r="AO27875" t="s">
        <v>221</v>
      </c>
      <c r="AP27875" t="s">
        <v>222</v>
      </c>
      <c r="AR27875" t="s">
        <v>223</v>
      </c>
      <c r="AS27875">
        <v>2023</v>
      </c>
      <c r="AT27875">
        <v>2020</v>
      </c>
      <c r="AU27875" s="13">
        <v>11375</v>
      </c>
      <c r="AV27875" t="s">
        <v>61</v>
      </c>
      <c r="AX27875" t="s">
        <v>224</v>
      </c>
      <c r="AY27875" t="s">
        <v>70</v>
      </c>
      <c r="AZ27875" t="s">
        <v>70</v>
      </c>
      <c r="BA27875" t="s">
        <v>70</v>
      </c>
      <c r="BB27875" t="s">
        <v>70</v>
      </c>
      <c r="BC27875" t="s">
        <v>70</v>
      </c>
      <c r="BD27875" t="s">
        <v>70</v>
      </c>
    </row>
    <row r="27876" spans="1:56" x14ac:dyDescent="0.3">
      <c r="A27876" t="s">
        <v>56</v>
      </c>
      <c r="B27876" t="s">
        <v>215</v>
      </c>
      <c r="C27876" t="s">
        <v>216</v>
      </c>
      <c r="D27876" t="s">
        <v>59</v>
      </c>
      <c r="E27876" t="s">
        <v>79</v>
      </c>
      <c r="F27876" t="s">
        <v>61</v>
      </c>
      <c r="G27876" t="s">
        <v>238</v>
      </c>
      <c r="H27876" t="s">
        <v>71</v>
      </c>
      <c r="I27876" t="s">
        <v>230</v>
      </c>
      <c r="J27876" t="s">
        <v>61</v>
      </c>
      <c r="K27876" t="s">
        <v>61</v>
      </c>
      <c r="L27876" t="s">
        <v>102</v>
      </c>
      <c r="M27876" t="s">
        <v>102</v>
      </c>
      <c r="N27876" t="s">
        <v>61</v>
      </c>
      <c r="O27876" t="s">
        <v>61</v>
      </c>
      <c r="P27876" t="s">
        <v>61</v>
      </c>
      <c r="Q27876" t="s">
        <v>61</v>
      </c>
      <c r="R27876" t="s">
        <v>61</v>
      </c>
      <c r="S27876" t="s">
        <v>61</v>
      </c>
      <c r="T27876" t="s">
        <v>61</v>
      </c>
      <c r="U27876" t="s">
        <v>61</v>
      </c>
      <c r="V27876" t="s">
        <v>61</v>
      </c>
      <c r="W27876" t="s">
        <v>61</v>
      </c>
      <c r="X27876" t="s">
        <v>61</v>
      </c>
      <c r="Y27876" t="s">
        <v>61</v>
      </c>
      <c r="Z27876" t="s">
        <v>61</v>
      </c>
      <c r="AA27876" t="s">
        <v>61</v>
      </c>
      <c r="AB27876" t="s">
        <v>61</v>
      </c>
      <c r="AC27876" t="s">
        <v>61</v>
      </c>
      <c r="AD27876" t="s">
        <v>61</v>
      </c>
      <c r="AE27876" t="s">
        <v>61</v>
      </c>
      <c r="AF27876" t="s">
        <v>61</v>
      </c>
      <c r="AG27876" t="s">
        <v>61</v>
      </c>
      <c r="AH27876" t="s">
        <v>61</v>
      </c>
      <c r="AI27876" t="s">
        <v>61</v>
      </c>
      <c r="AJ27876" t="s">
        <v>61</v>
      </c>
      <c r="AN27876" t="s">
        <v>220</v>
      </c>
      <c r="AO27876" t="s">
        <v>221</v>
      </c>
      <c r="AP27876" t="s">
        <v>222</v>
      </c>
      <c r="AR27876" t="s">
        <v>223</v>
      </c>
      <c r="AS27876">
        <v>2023</v>
      </c>
      <c r="AT27876">
        <v>2020</v>
      </c>
      <c r="AU27876" s="13">
        <v>15751</v>
      </c>
      <c r="AV27876" t="s">
        <v>61</v>
      </c>
      <c r="AX27876" t="s">
        <v>224</v>
      </c>
      <c r="AY27876" t="s">
        <v>70</v>
      </c>
      <c r="AZ27876" t="s">
        <v>70</v>
      </c>
      <c r="BA27876" t="s">
        <v>70</v>
      </c>
      <c r="BB27876" t="s">
        <v>70</v>
      </c>
      <c r="BC27876" t="s">
        <v>70</v>
      </c>
      <c r="BD27876" t="s">
        <v>70</v>
      </c>
    </row>
    <row r="27877" spans="1:56" x14ac:dyDescent="0.3">
      <c r="A27877" t="s">
        <v>56</v>
      </c>
      <c r="B27877" t="s">
        <v>215</v>
      </c>
      <c r="C27877" t="s">
        <v>216</v>
      </c>
      <c r="D27877" t="s">
        <v>59</v>
      </c>
      <c r="E27877" t="s">
        <v>79</v>
      </c>
      <c r="F27877" t="s">
        <v>61</v>
      </c>
      <c r="G27877" t="s">
        <v>238</v>
      </c>
      <c r="H27877" t="s">
        <v>71</v>
      </c>
      <c r="I27877" t="s">
        <v>230</v>
      </c>
      <c r="J27877" t="s">
        <v>61</v>
      </c>
      <c r="K27877" t="s">
        <v>229</v>
      </c>
      <c r="L27877" t="s">
        <v>61</v>
      </c>
      <c r="M27877" t="s">
        <v>61</v>
      </c>
      <c r="N27877" t="s">
        <v>61</v>
      </c>
      <c r="O27877" t="s">
        <v>61</v>
      </c>
      <c r="P27877" t="s">
        <v>61</v>
      </c>
      <c r="Q27877" t="s">
        <v>61</v>
      </c>
      <c r="R27877" t="s">
        <v>61</v>
      </c>
      <c r="S27877" t="s">
        <v>61</v>
      </c>
      <c r="T27877" t="s">
        <v>61</v>
      </c>
      <c r="U27877" t="s">
        <v>61</v>
      </c>
      <c r="V27877" t="s">
        <v>61</v>
      </c>
      <c r="W27877" t="s">
        <v>61</v>
      </c>
      <c r="X27877" t="s">
        <v>61</v>
      </c>
      <c r="Y27877" t="s">
        <v>61</v>
      </c>
      <c r="Z27877" t="s">
        <v>61</v>
      </c>
      <c r="AA27877" t="s">
        <v>61</v>
      </c>
      <c r="AB27877" t="s">
        <v>61</v>
      </c>
      <c r="AC27877" t="s">
        <v>61</v>
      </c>
      <c r="AD27877" t="s">
        <v>61</v>
      </c>
      <c r="AE27877" t="s">
        <v>61</v>
      </c>
      <c r="AF27877" t="s">
        <v>61</v>
      </c>
      <c r="AG27877" t="s">
        <v>61</v>
      </c>
      <c r="AH27877" t="s">
        <v>61</v>
      </c>
      <c r="AI27877" t="s">
        <v>61</v>
      </c>
      <c r="AJ27877" t="s">
        <v>61</v>
      </c>
      <c r="AN27877" t="s">
        <v>220</v>
      </c>
      <c r="AO27877" t="s">
        <v>221</v>
      </c>
      <c r="AP27877" t="s">
        <v>222</v>
      </c>
      <c r="AR27877" t="s">
        <v>223</v>
      </c>
      <c r="AS27877">
        <v>2023</v>
      </c>
      <c r="AT27877">
        <v>2020</v>
      </c>
      <c r="AU27877" s="13">
        <v>20767</v>
      </c>
      <c r="AV27877" t="s">
        <v>61</v>
      </c>
      <c r="AX27877" t="s">
        <v>224</v>
      </c>
      <c r="AY27877" t="s">
        <v>70</v>
      </c>
      <c r="AZ27877" t="s">
        <v>70</v>
      </c>
      <c r="BA27877" t="s">
        <v>70</v>
      </c>
      <c r="BB27877" t="s">
        <v>70</v>
      </c>
      <c r="BC27877" t="s">
        <v>70</v>
      </c>
      <c r="BD27877" t="s">
        <v>70</v>
      </c>
    </row>
    <row r="27878" spans="1:56" x14ac:dyDescent="0.3">
      <c r="A27878" t="s">
        <v>56</v>
      </c>
      <c r="B27878" t="s">
        <v>215</v>
      </c>
      <c r="C27878" t="s">
        <v>216</v>
      </c>
      <c r="D27878" t="s">
        <v>59</v>
      </c>
      <c r="E27878" t="s">
        <v>79</v>
      </c>
      <c r="F27878" t="s">
        <v>61</v>
      </c>
      <c r="G27878" t="s">
        <v>238</v>
      </c>
      <c r="H27878" t="s">
        <v>71</v>
      </c>
      <c r="I27878" t="s">
        <v>231</v>
      </c>
      <c r="J27878" t="s">
        <v>61</v>
      </c>
      <c r="K27878" t="s">
        <v>219</v>
      </c>
      <c r="L27878" t="s">
        <v>61</v>
      </c>
      <c r="M27878" t="s">
        <v>61</v>
      </c>
      <c r="N27878" t="s">
        <v>61</v>
      </c>
      <c r="O27878" t="s">
        <v>61</v>
      </c>
      <c r="P27878" t="s">
        <v>61</v>
      </c>
      <c r="Q27878" t="s">
        <v>61</v>
      </c>
      <c r="R27878" t="s">
        <v>61</v>
      </c>
      <c r="S27878" t="s">
        <v>61</v>
      </c>
      <c r="T27878" t="s">
        <v>61</v>
      </c>
      <c r="U27878" t="s">
        <v>61</v>
      </c>
      <c r="V27878" t="s">
        <v>61</v>
      </c>
      <c r="W27878" t="s">
        <v>61</v>
      </c>
      <c r="X27878" t="s">
        <v>61</v>
      </c>
      <c r="Y27878" t="s">
        <v>61</v>
      </c>
      <c r="Z27878" t="s">
        <v>61</v>
      </c>
      <c r="AA27878" t="s">
        <v>61</v>
      </c>
      <c r="AB27878" t="s">
        <v>61</v>
      </c>
      <c r="AC27878" t="s">
        <v>61</v>
      </c>
      <c r="AD27878" t="s">
        <v>61</v>
      </c>
      <c r="AE27878" t="s">
        <v>61</v>
      </c>
      <c r="AF27878" t="s">
        <v>61</v>
      </c>
      <c r="AG27878" t="s">
        <v>61</v>
      </c>
      <c r="AH27878" t="s">
        <v>61</v>
      </c>
      <c r="AI27878" t="s">
        <v>61</v>
      </c>
      <c r="AJ27878" t="s">
        <v>61</v>
      </c>
      <c r="AN27878" t="s">
        <v>220</v>
      </c>
      <c r="AO27878" t="s">
        <v>221</v>
      </c>
      <c r="AP27878" t="s">
        <v>222</v>
      </c>
      <c r="AR27878" t="s">
        <v>223</v>
      </c>
      <c r="AS27878">
        <v>2023</v>
      </c>
      <c r="AT27878">
        <v>2020</v>
      </c>
      <c r="AU27878" s="13">
        <v>76039</v>
      </c>
      <c r="AV27878" t="s">
        <v>61</v>
      </c>
      <c r="AX27878" t="s">
        <v>224</v>
      </c>
      <c r="AY27878" t="s">
        <v>70</v>
      </c>
      <c r="AZ27878" t="s">
        <v>70</v>
      </c>
      <c r="BA27878" t="s">
        <v>70</v>
      </c>
      <c r="BB27878" t="s">
        <v>70</v>
      </c>
      <c r="BC27878" t="s">
        <v>70</v>
      </c>
      <c r="BD27878" t="s">
        <v>70</v>
      </c>
    </row>
    <row r="27879" spans="1:56" x14ac:dyDescent="0.3">
      <c r="A27879" t="s">
        <v>56</v>
      </c>
      <c r="B27879" t="s">
        <v>215</v>
      </c>
      <c r="C27879" t="s">
        <v>216</v>
      </c>
      <c r="D27879" t="s">
        <v>59</v>
      </c>
      <c r="E27879" t="s">
        <v>79</v>
      </c>
      <c r="F27879" t="s">
        <v>61</v>
      </c>
      <c r="G27879" t="s">
        <v>238</v>
      </c>
      <c r="H27879" t="s">
        <v>71</v>
      </c>
      <c r="I27879" t="s">
        <v>231</v>
      </c>
      <c r="J27879" t="s">
        <v>61</v>
      </c>
      <c r="K27879" t="s">
        <v>61</v>
      </c>
      <c r="L27879" t="s">
        <v>226</v>
      </c>
      <c r="M27879" t="s">
        <v>227</v>
      </c>
      <c r="N27879" t="s">
        <v>61</v>
      </c>
      <c r="O27879" t="s">
        <v>61</v>
      </c>
      <c r="P27879" t="s">
        <v>61</v>
      </c>
      <c r="Q27879" t="s">
        <v>61</v>
      </c>
      <c r="R27879" t="s">
        <v>61</v>
      </c>
      <c r="S27879" t="s">
        <v>61</v>
      </c>
      <c r="T27879" t="s">
        <v>61</v>
      </c>
      <c r="U27879" t="s">
        <v>61</v>
      </c>
      <c r="V27879" t="s">
        <v>61</v>
      </c>
      <c r="W27879" t="s">
        <v>61</v>
      </c>
      <c r="X27879" t="s">
        <v>61</v>
      </c>
      <c r="Y27879" t="s">
        <v>61</v>
      </c>
      <c r="Z27879" t="s">
        <v>61</v>
      </c>
      <c r="AA27879" t="s">
        <v>61</v>
      </c>
      <c r="AB27879" t="s">
        <v>61</v>
      </c>
      <c r="AC27879" t="s">
        <v>61</v>
      </c>
      <c r="AD27879" t="s">
        <v>61</v>
      </c>
      <c r="AE27879" t="s">
        <v>61</v>
      </c>
      <c r="AF27879" t="s">
        <v>61</v>
      </c>
      <c r="AG27879" t="s">
        <v>61</v>
      </c>
      <c r="AH27879" t="s">
        <v>61</v>
      </c>
      <c r="AI27879" t="s">
        <v>61</v>
      </c>
      <c r="AJ27879" t="s">
        <v>61</v>
      </c>
      <c r="AN27879" t="s">
        <v>220</v>
      </c>
      <c r="AO27879" t="s">
        <v>221</v>
      </c>
      <c r="AP27879" t="s">
        <v>222</v>
      </c>
      <c r="AR27879" t="s">
        <v>223</v>
      </c>
      <c r="AS27879">
        <v>2023</v>
      </c>
      <c r="AT27879">
        <v>2020</v>
      </c>
      <c r="AU27879" s="13">
        <v>48499</v>
      </c>
      <c r="AV27879" t="s">
        <v>61</v>
      </c>
      <c r="AX27879" t="s">
        <v>224</v>
      </c>
      <c r="AY27879" t="s">
        <v>70</v>
      </c>
      <c r="AZ27879" t="s">
        <v>70</v>
      </c>
      <c r="BA27879" t="s">
        <v>70</v>
      </c>
      <c r="BB27879" t="s">
        <v>70</v>
      </c>
      <c r="BC27879" t="s">
        <v>70</v>
      </c>
      <c r="BD27879" t="s">
        <v>70</v>
      </c>
    </row>
    <row r="27880" spans="1:56" x14ac:dyDescent="0.3">
      <c r="A27880" t="s">
        <v>56</v>
      </c>
      <c r="B27880" t="s">
        <v>215</v>
      </c>
      <c r="C27880" t="s">
        <v>216</v>
      </c>
      <c r="D27880" t="s">
        <v>59</v>
      </c>
      <c r="E27880" t="s">
        <v>79</v>
      </c>
      <c r="F27880" t="s">
        <v>61</v>
      </c>
      <c r="G27880" t="s">
        <v>238</v>
      </c>
      <c r="H27880" t="s">
        <v>71</v>
      </c>
      <c r="I27880" t="s">
        <v>231</v>
      </c>
      <c r="J27880" t="s">
        <v>61</v>
      </c>
      <c r="K27880" t="s">
        <v>61</v>
      </c>
      <c r="L27880" t="s">
        <v>228</v>
      </c>
      <c r="M27880" t="s">
        <v>227</v>
      </c>
      <c r="N27880" t="s">
        <v>61</v>
      </c>
      <c r="O27880" t="s">
        <v>61</v>
      </c>
      <c r="P27880" t="s">
        <v>61</v>
      </c>
      <c r="Q27880" t="s">
        <v>61</v>
      </c>
      <c r="R27880" t="s">
        <v>61</v>
      </c>
      <c r="S27880" t="s">
        <v>61</v>
      </c>
      <c r="T27880" t="s">
        <v>61</v>
      </c>
      <c r="U27880" t="s">
        <v>61</v>
      </c>
      <c r="V27880" t="s">
        <v>61</v>
      </c>
      <c r="W27880" t="s">
        <v>61</v>
      </c>
      <c r="X27880" t="s">
        <v>61</v>
      </c>
      <c r="Y27880" t="s">
        <v>61</v>
      </c>
      <c r="Z27880" t="s">
        <v>61</v>
      </c>
      <c r="AA27880" t="s">
        <v>61</v>
      </c>
      <c r="AB27880" t="s">
        <v>61</v>
      </c>
      <c r="AC27880" t="s">
        <v>61</v>
      </c>
      <c r="AD27880" t="s">
        <v>61</v>
      </c>
      <c r="AE27880" t="s">
        <v>61</v>
      </c>
      <c r="AF27880" t="s">
        <v>61</v>
      </c>
      <c r="AG27880" t="s">
        <v>61</v>
      </c>
      <c r="AH27880" t="s">
        <v>61</v>
      </c>
      <c r="AI27880" t="s">
        <v>61</v>
      </c>
      <c r="AJ27880" t="s">
        <v>61</v>
      </c>
      <c r="AN27880" t="s">
        <v>220</v>
      </c>
      <c r="AO27880" t="s">
        <v>221</v>
      </c>
      <c r="AP27880" t="s">
        <v>222</v>
      </c>
      <c r="AR27880" t="s">
        <v>223</v>
      </c>
      <c r="AS27880">
        <v>2023</v>
      </c>
      <c r="AT27880">
        <v>2020</v>
      </c>
      <c r="AU27880" s="13">
        <v>38822</v>
      </c>
      <c r="AV27880" t="s">
        <v>61</v>
      </c>
      <c r="AX27880" t="s">
        <v>224</v>
      </c>
      <c r="AY27880" t="s">
        <v>70</v>
      </c>
      <c r="AZ27880" t="s">
        <v>70</v>
      </c>
      <c r="BA27880" t="s">
        <v>70</v>
      </c>
      <c r="BB27880" t="s">
        <v>70</v>
      </c>
      <c r="BC27880" t="s">
        <v>70</v>
      </c>
      <c r="BD27880" t="s">
        <v>70</v>
      </c>
    </row>
    <row r="27881" spans="1:56" x14ac:dyDescent="0.3">
      <c r="A27881" t="s">
        <v>56</v>
      </c>
      <c r="B27881" t="s">
        <v>215</v>
      </c>
      <c r="C27881" t="s">
        <v>216</v>
      </c>
      <c r="D27881" t="s">
        <v>59</v>
      </c>
      <c r="E27881" t="s">
        <v>79</v>
      </c>
      <c r="F27881" t="s">
        <v>61</v>
      </c>
      <c r="G27881" t="s">
        <v>238</v>
      </c>
      <c r="H27881" t="s">
        <v>71</v>
      </c>
      <c r="I27881" t="s">
        <v>231</v>
      </c>
      <c r="J27881" t="s">
        <v>61</v>
      </c>
      <c r="K27881" t="s">
        <v>61</v>
      </c>
      <c r="L27881" t="s">
        <v>102</v>
      </c>
      <c r="M27881" t="s">
        <v>102</v>
      </c>
      <c r="N27881" t="s">
        <v>61</v>
      </c>
      <c r="O27881" t="s">
        <v>61</v>
      </c>
      <c r="P27881" t="s">
        <v>61</v>
      </c>
      <c r="Q27881" t="s">
        <v>61</v>
      </c>
      <c r="R27881" t="s">
        <v>61</v>
      </c>
      <c r="S27881" t="s">
        <v>61</v>
      </c>
      <c r="T27881" t="s">
        <v>61</v>
      </c>
      <c r="U27881" t="s">
        <v>61</v>
      </c>
      <c r="V27881" t="s">
        <v>61</v>
      </c>
      <c r="W27881" t="s">
        <v>61</v>
      </c>
      <c r="X27881" t="s">
        <v>61</v>
      </c>
      <c r="Y27881" t="s">
        <v>61</v>
      </c>
      <c r="Z27881" t="s">
        <v>61</v>
      </c>
      <c r="AA27881" t="s">
        <v>61</v>
      </c>
      <c r="AB27881" t="s">
        <v>61</v>
      </c>
      <c r="AC27881" t="s">
        <v>61</v>
      </c>
      <c r="AD27881" t="s">
        <v>61</v>
      </c>
      <c r="AE27881" t="s">
        <v>61</v>
      </c>
      <c r="AF27881" t="s">
        <v>61</v>
      </c>
      <c r="AG27881" t="s">
        <v>61</v>
      </c>
      <c r="AH27881" t="s">
        <v>61</v>
      </c>
      <c r="AI27881" t="s">
        <v>61</v>
      </c>
      <c r="AJ27881" t="s">
        <v>61</v>
      </c>
      <c r="AN27881" t="s">
        <v>220</v>
      </c>
      <c r="AO27881" t="s">
        <v>221</v>
      </c>
      <c r="AP27881" t="s">
        <v>222</v>
      </c>
      <c r="AR27881" t="s">
        <v>223</v>
      </c>
      <c r="AS27881">
        <v>2023</v>
      </c>
      <c r="AT27881">
        <v>2020</v>
      </c>
      <c r="AU27881" s="13">
        <v>31</v>
      </c>
      <c r="AV27881" t="s">
        <v>61</v>
      </c>
      <c r="AX27881" t="s">
        <v>224</v>
      </c>
      <c r="AY27881" t="s">
        <v>70</v>
      </c>
      <c r="AZ27881" t="s">
        <v>70</v>
      </c>
      <c r="BA27881" t="s">
        <v>70</v>
      </c>
      <c r="BB27881" t="s">
        <v>70</v>
      </c>
      <c r="BC27881" t="s">
        <v>70</v>
      </c>
      <c r="BD27881" t="s">
        <v>70</v>
      </c>
    </row>
    <row r="27882" spans="1:56" x14ac:dyDescent="0.3">
      <c r="A27882" t="s">
        <v>56</v>
      </c>
      <c r="B27882" t="s">
        <v>215</v>
      </c>
      <c r="C27882" t="s">
        <v>216</v>
      </c>
      <c r="D27882" t="s">
        <v>59</v>
      </c>
      <c r="E27882" t="s">
        <v>79</v>
      </c>
      <c r="F27882" t="s">
        <v>61</v>
      </c>
      <c r="G27882" t="s">
        <v>238</v>
      </c>
      <c r="H27882" t="s">
        <v>71</v>
      </c>
      <c r="I27882" t="s">
        <v>231</v>
      </c>
      <c r="J27882" t="s">
        <v>61</v>
      </c>
      <c r="K27882" t="s">
        <v>229</v>
      </c>
      <c r="L27882" t="s">
        <v>61</v>
      </c>
      <c r="M27882" t="s">
        <v>61</v>
      </c>
      <c r="N27882" t="s">
        <v>61</v>
      </c>
      <c r="O27882" t="s">
        <v>61</v>
      </c>
      <c r="P27882" t="s">
        <v>61</v>
      </c>
      <c r="Q27882" t="s">
        <v>61</v>
      </c>
      <c r="R27882" t="s">
        <v>61</v>
      </c>
      <c r="S27882" t="s">
        <v>61</v>
      </c>
      <c r="T27882" t="s">
        <v>61</v>
      </c>
      <c r="U27882" t="s">
        <v>61</v>
      </c>
      <c r="V27882" t="s">
        <v>61</v>
      </c>
      <c r="W27882" t="s">
        <v>61</v>
      </c>
      <c r="X27882" t="s">
        <v>61</v>
      </c>
      <c r="Y27882" t="s">
        <v>61</v>
      </c>
      <c r="Z27882" t="s">
        <v>61</v>
      </c>
      <c r="AA27882" t="s">
        <v>61</v>
      </c>
      <c r="AB27882" t="s">
        <v>61</v>
      </c>
      <c r="AC27882" t="s">
        <v>61</v>
      </c>
      <c r="AD27882" t="s">
        <v>61</v>
      </c>
      <c r="AE27882" t="s">
        <v>61</v>
      </c>
      <c r="AF27882" t="s">
        <v>61</v>
      </c>
      <c r="AG27882" t="s">
        <v>61</v>
      </c>
      <c r="AH27882" t="s">
        <v>61</v>
      </c>
      <c r="AI27882" t="s">
        <v>61</v>
      </c>
      <c r="AJ27882" t="s">
        <v>61</v>
      </c>
      <c r="AN27882" t="s">
        <v>220</v>
      </c>
      <c r="AO27882" t="s">
        <v>221</v>
      </c>
      <c r="AP27882" t="s">
        <v>222</v>
      </c>
      <c r="AR27882" t="s">
        <v>223</v>
      </c>
      <c r="AS27882">
        <v>2023</v>
      </c>
      <c r="AT27882">
        <v>2020</v>
      </c>
      <c r="AU27882" s="13">
        <v>11313</v>
      </c>
      <c r="AV27882" t="s">
        <v>61</v>
      </c>
      <c r="AX27882" t="s">
        <v>224</v>
      </c>
      <c r="AY27882" t="s">
        <v>70</v>
      </c>
      <c r="AZ27882" t="s">
        <v>70</v>
      </c>
      <c r="BA27882" t="s">
        <v>70</v>
      </c>
      <c r="BB27882" t="s">
        <v>70</v>
      </c>
      <c r="BC27882" t="s">
        <v>70</v>
      </c>
      <c r="BD27882" t="s">
        <v>70</v>
      </c>
    </row>
    <row r="27883" spans="1:56" x14ac:dyDescent="0.3">
      <c r="A27883" t="s">
        <v>56</v>
      </c>
      <c r="B27883" t="s">
        <v>215</v>
      </c>
      <c r="C27883" t="s">
        <v>216</v>
      </c>
      <c r="D27883" t="s">
        <v>59</v>
      </c>
      <c r="E27883" t="s">
        <v>79</v>
      </c>
      <c r="F27883" t="s">
        <v>61</v>
      </c>
      <c r="G27883" t="s">
        <v>238</v>
      </c>
      <c r="H27883" t="s">
        <v>71</v>
      </c>
      <c r="I27883" t="s">
        <v>232</v>
      </c>
      <c r="J27883" t="s">
        <v>61</v>
      </c>
      <c r="K27883" t="s">
        <v>219</v>
      </c>
      <c r="L27883" t="s">
        <v>61</v>
      </c>
      <c r="M27883" t="s">
        <v>61</v>
      </c>
      <c r="N27883" t="s">
        <v>61</v>
      </c>
      <c r="O27883" t="s">
        <v>61</v>
      </c>
      <c r="P27883" t="s">
        <v>61</v>
      </c>
      <c r="Q27883" t="s">
        <v>61</v>
      </c>
      <c r="R27883" t="s">
        <v>61</v>
      </c>
      <c r="S27883" t="s">
        <v>61</v>
      </c>
      <c r="T27883" t="s">
        <v>61</v>
      </c>
      <c r="U27883" t="s">
        <v>61</v>
      </c>
      <c r="V27883" t="s">
        <v>61</v>
      </c>
      <c r="W27883" t="s">
        <v>61</v>
      </c>
      <c r="X27883" t="s">
        <v>61</v>
      </c>
      <c r="Y27883" t="s">
        <v>61</v>
      </c>
      <c r="Z27883" t="s">
        <v>61</v>
      </c>
      <c r="AA27883" t="s">
        <v>61</v>
      </c>
      <c r="AB27883" t="s">
        <v>61</v>
      </c>
      <c r="AC27883" t="s">
        <v>61</v>
      </c>
      <c r="AD27883" t="s">
        <v>61</v>
      </c>
      <c r="AE27883" t="s">
        <v>61</v>
      </c>
      <c r="AF27883" t="s">
        <v>61</v>
      </c>
      <c r="AG27883" t="s">
        <v>61</v>
      </c>
      <c r="AH27883" t="s">
        <v>61</v>
      </c>
      <c r="AI27883" t="s">
        <v>61</v>
      </c>
      <c r="AJ27883" t="s">
        <v>61</v>
      </c>
      <c r="AN27883" t="s">
        <v>220</v>
      </c>
      <c r="AO27883" t="s">
        <v>221</v>
      </c>
      <c r="AP27883" t="s">
        <v>222</v>
      </c>
      <c r="AR27883" t="s">
        <v>223</v>
      </c>
      <c r="AS27883">
        <v>2023</v>
      </c>
      <c r="AT27883">
        <v>2020</v>
      </c>
      <c r="AU27883" s="13">
        <v>209523</v>
      </c>
      <c r="AV27883" t="s">
        <v>61</v>
      </c>
      <c r="AX27883" t="s">
        <v>224</v>
      </c>
      <c r="AY27883" t="s">
        <v>70</v>
      </c>
      <c r="AZ27883" t="s">
        <v>70</v>
      </c>
      <c r="BA27883" t="s">
        <v>70</v>
      </c>
      <c r="BB27883" t="s">
        <v>70</v>
      </c>
      <c r="BC27883" t="s">
        <v>70</v>
      </c>
      <c r="BD27883" t="s">
        <v>70</v>
      </c>
    </row>
    <row r="27884" spans="1:56" x14ac:dyDescent="0.3">
      <c r="A27884" t="s">
        <v>56</v>
      </c>
      <c r="B27884" t="s">
        <v>215</v>
      </c>
      <c r="C27884" t="s">
        <v>216</v>
      </c>
      <c r="D27884" t="s">
        <v>59</v>
      </c>
      <c r="E27884" t="s">
        <v>79</v>
      </c>
      <c r="F27884" t="s">
        <v>61</v>
      </c>
      <c r="G27884" t="s">
        <v>238</v>
      </c>
      <c r="H27884" t="s">
        <v>71</v>
      </c>
      <c r="I27884" t="s">
        <v>232</v>
      </c>
      <c r="J27884" t="s">
        <v>61</v>
      </c>
      <c r="K27884" t="s">
        <v>61</v>
      </c>
      <c r="L27884" t="s">
        <v>226</v>
      </c>
      <c r="M27884" t="s">
        <v>227</v>
      </c>
      <c r="N27884" t="s">
        <v>61</v>
      </c>
      <c r="O27884" t="s">
        <v>61</v>
      </c>
      <c r="P27884" t="s">
        <v>61</v>
      </c>
      <c r="Q27884" t="s">
        <v>61</v>
      </c>
      <c r="R27884" t="s">
        <v>61</v>
      </c>
      <c r="S27884" t="s">
        <v>61</v>
      </c>
      <c r="T27884" t="s">
        <v>61</v>
      </c>
      <c r="U27884" t="s">
        <v>61</v>
      </c>
      <c r="V27884" t="s">
        <v>61</v>
      </c>
      <c r="W27884" t="s">
        <v>61</v>
      </c>
      <c r="X27884" t="s">
        <v>61</v>
      </c>
      <c r="Y27884" t="s">
        <v>61</v>
      </c>
      <c r="Z27884" t="s">
        <v>61</v>
      </c>
      <c r="AA27884" t="s">
        <v>61</v>
      </c>
      <c r="AB27884" t="s">
        <v>61</v>
      </c>
      <c r="AC27884" t="s">
        <v>61</v>
      </c>
      <c r="AD27884" t="s">
        <v>61</v>
      </c>
      <c r="AE27884" t="s">
        <v>61</v>
      </c>
      <c r="AF27884" t="s">
        <v>61</v>
      </c>
      <c r="AG27884" t="s">
        <v>61</v>
      </c>
      <c r="AH27884" t="s">
        <v>61</v>
      </c>
      <c r="AI27884" t="s">
        <v>61</v>
      </c>
      <c r="AJ27884" t="s">
        <v>61</v>
      </c>
      <c r="AN27884" t="s">
        <v>220</v>
      </c>
      <c r="AO27884" t="s">
        <v>221</v>
      </c>
      <c r="AP27884" t="s">
        <v>222</v>
      </c>
      <c r="AR27884" t="s">
        <v>223</v>
      </c>
      <c r="AS27884">
        <v>2023</v>
      </c>
      <c r="AT27884">
        <v>2020</v>
      </c>
      <c r="AU27884" s="13">
        <v>121153</v>
      </c>
      <c r="AV27884" t="s">
        <v>61</v>
      </c>
      <c r="AX27884" t="s">
        <v>224</v>
      </c>
      <c r="AY27884" t="s">
        <v>70</v>
      </c>
      <c r="AZ27884" t="s">
        <v>70</v>
      </c>
      <c r="BA27884" t="s">
        <v>70</v>
      </c>
      <c r="BB27884" t="s">
        <v>70</v>
      </c>
      <c r="BC27884" t="s">
        <v>70</v>
      </c>
      <c r="BD27884" t="s">
        <v>70</v>
      </c>
    </row>
    <row r="27885" spans="1:56" x14ac:dyDescent="0.3">
      <c r="A27885" t="s">
        <v>56</v>
      </c>
      <c r="B27885" t="s">
        <v>215</v>
      </c>
      <c r="C27885" t="s">
        <v>216</v>
      </c>
      <c r="D27885" t="s">
        <v>59</v>
      </c>
      <c r="E27885" t="s">
        <v>79</v>
      </c>
      <c r="F27885" t="s">
        <v>61</v>
      </c>
      <c r="G27885" t="s">
        <v>238</v>
      </c>
      <c r="H27885" t="s">
        <v>71</v>
      </c>
      <c r="I27885" t="s">
        <v>232</v>
      </c>
      <c r="J27885" t="s">
        <v>61</v>
      </c>
      <c r="K27885" t="s">
        <v>61</v>
      </c>
      <c r="L27885" t="s">
        <v>228</v>
      </c>
      <c r="M27885" t="s">
        <v>227</v>
      </c>
      <c r="N27885" t="s">
        <v>61</v>
      </c>
      <c r="O27885" t="s">
        <v>61</v>
      </c>
      <c r="P27885" t="s">
        <v>61</v>
      </c>
      <c r="Q27885" t="s">
        <v>61</v>
      </c>
      <c r="R27885" t="s">
        <v>61</v>
      </c>
      <c r="S27885" t="s">
        <v>61</v>
      </c>
      <c r="T27885" t="s">
        <v>61</v>
      </c>
      <c r="U27885" t="s">
        <v>61</v>
      </c>
      <c r="V27885" t="s">
        <v>61</v>
      </c>
      <c r="W27885" t="s">
        <v>61</v>
      </c>
      <c r="X27885" t="s">
        <v>61</v>
      </c>
      <c r="Y27885" t="s">
        <v>61</v>
      </c>
      <c r="Z27885" t="s">
        <v>61</v>
      </c>
      <c r="AA27885" t="s">
        <v>61</v>
      </c>
      <c r="AB27885" t="s">
        <v>61</v>
      </c>
      <c r="AC27885" t="s">
        <v>61</v>
      </c>
      <c r="AD27885" t="s">
        <v>61</v>
      </c>
      <c r="AE27885" t="s">
        <v>61</v>
      </c>
      <c r="AF27885" t="s">
        <v>61</v>
      </c>
      <c r="AG27885" t="s">
        <v>61</v>
      </c>
      <c r="AH27885" t="s">
        <v>61</v>
      </c>
      <c r="AI27885" t="s">
        <v>61</v>
      </c>
      <c r="AJ27885" t="s">
        <v>61</v>
      </c>
      <c r="AN27885" t="s">
        <v>220</v>
      </c>
      <c r="AO27885" t="s">
        <v>221</v>
      </c>
      <c r="AP27885" t="s">
        <v>222</v>
      </c>
      <c r="AR27885" t="s">
        <v>223</v>
      </c>
      <c r="AS27885">
        <v>2023</v>
      </c>
      <c r="AT27885">
        <v>2020</v>
      </c>
      <c r="AU27885" s="13">
        <v>129825</v>
      </c>
      <c r="AV27885" t="s">
        <v>61</v>
      </c>
      <c r="AX27885" t="s">
        <v>224</v>
      </c>
      <c r="AY27885" t="s">
        <v>70</v>
      </c>
      <c r="AZ27885" t="s">
        <v>70</v>
      </c>
      <c r="BA27885" t="s">
        <v>70</v>
      </c>
      <c r="BB27885" t="s">
        <v>70</v>
      </c>
      <c r="BC27885" t="s">
        <v>70</v>
      </c>
      <c r="BD27885" t="s">
        <v>70</v>
      </c>
    </row>
    <row r="27886" spans="1:56" x14ac:dyDescent="0.3">
      <c r="A27886" t="s">
        <v>56</v>
      </c>
      <c r="B27886" t="s">
        <v>215</v>
      </c>
      <c r="C27886" t="s">
        <v>216</v>
      </c>
      <c r="D27886" t="s">
        <v>59</v>
      </c>
      <c r="E27886" t="s">
        <v>79</v>
      </c>
      <c r="F27886" t="s">
        <v>61</v>
      </c>
      <c r="G27886" t="s">
        <v>238</v>
      </c>
      <c r="H27886" t="s">
        <v>71</v>
      </c>
      <c r="I27886" t="s">
        <v>232</v>
      </c>
      <c r="J27886" t="s">
        <v>61</v>
      </c>
      <c r="K27886" t="s">
        <v>61</v>
      </c>
      <c r="L27886" t="s">
        <v>102</v>
      </c>
      <c r="M27886" t="s">
        <v>102</v>
      </c>
      <c r="N27886" t="s">
        <v>61</v>
      </c>
      <c r="O27886" t="s">
        <v>61</v>
      </c>
      <c r="P27886" t="s">
        <v>61</v>
      </c>
      <c r="Q27886" t="s">
        <v>61</v>
      </c>
      <c r="R27886" t="s">
        <v>61</v>
      </c>
      <c r="S27886" t="s">
        <v>61</v>
      </c>
      <c r="T27886" t="s">
        <v>61</v>
      </c>
      <c r="U27886" t="s">
        <v>61</v>
      </c>
      <c r="V27886" t="s">
        <v>61</v>
      </c>
      <c r="W27886" t="s">
        <v>61</v>
      </c>
      <c r="X27886" t="s">
        <v>61</v>
      </c>
      <c r="Y27886" t="s">
        <v>61</v>
      </c>
      <c r="Z27886" t="s">
        <v>61</v>
      </c>
      <c r="AA27886" t="s">
        <v>61</v>
      </c>
      <c r="AB27886" t="s">
        <v>61</v>
      </c>
      <c r="AC27886" t="s">
        <v>61</v>
      </c>
      <c r="AD27886" t="s">
        <v>61</v>
      </c>
      <c r="AE27886" t="s">
        <v>61</v>
      </c>
      <c r="AF27886" t="s">
        <v>61</v>
      </c>
      <c r="AG27886" t="s">
        <v>61</v>
      </c>
      <c r="AH27886" t="s">
        <v>61</v>
      </c>
      <c r="AI27886" t="s">
        <v>61</v>
      </c>
      <c r="AJ27886" t="s">
        <v>61</v>
      </c>
      <c r="AN27886" t="s">
        <v>220</v>
      </c>
      <c r="AO27886" t="s">
        <v>221</v>
      </c>
      <c r="AP27886" t="s">
        <v>222</v>
      </c>
      <c r="AR27886" t="s">
        <v>223</v>
      </c>
      <c r="AS27886">
        <v>2023</v>
      </c>
      <c r="AT27886">
        <v>2020</v>
      </c>
      <c r="AU27886" s="13">
        <v>1</v>
      </c>
      <c r="AV27886" t="s">
        <v>61</v>
      </c>
      <c r="AX27886" t="s">
        <v>224</v>
      </c>
      <c r="AY27886" t="s">
        <v>70</v>
      </c>
      <c r="AZ27886" t="s">
        <v>70</v>
      </c>
      <c r="BA27886" t="s">
        <v>70</v>
      </c>
      <c r="BB27886" t="s">
        <v>70</v>
      </c>
      <c r="BC27886" t="s">
        <v>70</v>
      </c>
      <c r="BD27886" t="s">
        <v>70</v>
      </c>
    </row>
    <row r="27887" spans="1:56" x14ac:dyDescent="0.3">
      <c r="A27887" t="s">
        <v>56</v>
      </c>
      <c r="B27887" t="s">
        <v>215</v>
      </c>
      <c r="C27887" t="s">
        <v>216</v>
      </c>
      <c r="D27887" t="s">
        <v>59</v>
      </c>
      <c r="E27887" t="s">
        <v>79</v>
      </c>
      <c r="F27887" t="s">
        <v>61</v>
      </c>
      <c r="G27887" t="s">
        <v>238</v>
      </c>
      <c r="H27887" t="s">
        <v>71</v>
      </c>
      <c r="I27887" t="s">
        <v>232</v>
      </c>
      <c r="J27887" t="s">
        <v>61</v>
      </c>
      <c r="K27887" t="s">
        <v>229</v>
      </c>
      <c r="L27887" t="s">
        <v>61</v>
      </c>
      <c r="M27887" t="s">
        <v>61</v>
      </c>
      <c r="N27887" t="s">
        <v>61</v>
      </c>
      <c r="O27887" t="s">
        <v>61</v>
      </c>
      <c r="P27887" t="s">
        <v>61</v>
      </c>
      <c r="Q27887" t="s">
        <v>61</v>
      </c>
      <c r="R27887" t="s">
        <v>61</v>
      </c>
      <c r="S27887" t="s">
        <v>61</v>
      </c>
      <c r="T27887" t="s">
        <v>61</v>
      </c>
      <c r="U27887" t="s">
        <v>61</v>
      </c>
      <c r="V27887" t="s">
        <v>61</v>
      </c>
      <c r="W27887" t="s">
        <v>61</v>
      </c>
      <c r="X27887" t="s">
        <v>61</v>
      </c>
      <c r="Y27887" t="s">
        <v>61</v>
      </c>
      <c r="Z27887" t="s">
        <v>61</v>
      </c>
      <c r="AA27887" t="s">
        <v>61</v>
      </c>
      <c r="AB27887" t="s">
        <v>61</v>
      </c>
      <c r="AC27887" t="s">
        <v>61</v>
      </c>
      <c r="AD27887" t="s">
        <v>61</v>
      </c>
      <c r="AE27887" t="s">
        <v>61</v>
      </c>
      <c r="AF27887" t="s">
        <v>61</v>
      </c>
      <c r="AG27887" t="s">
        <v>61</v>
      </c>
      <c r="AH27887" t="s">
        <v>61</v>
      </c>
      <c r="AI27887" t="s">
        <v>61</v>
      </c>
      <c r="AJ27887" t="s">
        <v>61</v>
      </c>
      <c r="AN27887" t="s">
        <v>220</v>
      </c>
      <c r="AO27887" t="s">
        <v>221</v>
      </c>
      <c r="AP27887" t="s">
        <v>222</v>
      </c>
      <c r="AR27887" t="s">
        <v>223</v>
      </c>
      <c r="AS27887">
        <v>2023</v>
      </c>
      <c r="AT27887">
        <v>2020</v>
      </c>
      <c r="AU27887" s="13">
        <v>41456</v>
      </c>
      <c r="AV27887" t="s">
        <v>61</v>
      </c>
      <c r="AX27887" t="s">
        <v>224</v>
      </c>
      <c r="AY27887" t="s">
        <v>70</v>
      </c>
      <c r="AZ27887" t="s">
        <v>70</v>
      </c>
      <c r="BA27887" t="s">
        <v>70</v>
      </c>
      <c r="BB27887" t="s">
        <v>70</v>
      </c>
      <c r="BC27887" t="s">
        <v>70</v>
      </c>
      <c r="BD27887" t="s">
        <v>70</v>
      </c>
    </row>
    <row r="27888" spans="1:56" x14ac:dyDescent="0.3">
      <c r="A27888" t="s">
        <v>56</v>
      </c>
      <c r="B27888" t="s">
        <v>215</v>
      </c>
      <c r="C27888" t="s">
        <v>216</v>
      </c>
      <c r="D27888" t="s">
        <v>59</v>
      </c>
      <c r="E27888" t="s">
        <v>79</v>
      </c>
      <c r="F27888" t="s">
        <v>61</v>
      </c>
      <c r="G27888" t="s">
        <v>238</v>
      </c>
      <c r="H27888" t="s">
        <v>62</v>
      </c>
      <c r="I27888" t="s">
        <v>233</v>
      </c>
      <c r="J27888" t="s">
        <v>61</v>
      </c>
      <c r="K27888" t="s">
        <v>219</v>
      </c>
      <c r="L27888" t="s">
        <v>61</v>
      </c>
      <c r="M27888" t="s">
        <v>61</v>
      </c>
      <c r="N27888" t="s">
        <v>61</v>
      </c>
      <c r="O27888" t="s">
        <v>61</v>
      </c>
      <c r="P27888" t="s">
        <v>61</v>
      </c>
      <c r="Q27888" t="s">
        <v>61</v>
      </c>
      <c r="R27888" t="s">
        <v>61</v>
      </c>
      <c r="S27888" t="s">
        <v>61</v>
      </c>
      <c r="T27888" t="s">
        <v>61</v>
      </c>
      <c r="U27888" t="s">
        <v>61</v>
      </c>
      <c r="V27888" t="s">
        <v>61</v>
      </c>
      <c r="W27888" t="s">
        <v>61</v>
      </c>
      <c r="X27888" t="s">
        <v>61</v>
      </c>
      <c r="Y27888" t="s">
        <v>61</v>
      </c>
      <c r="Z27888" t="s">
        <v>61</v>
      </c>
      <c r="AA27888" t="s">
        <v>61</v>
      </c>
      <c r="AB27888" t="s">
        <v>61</v>
      </c>
      <c r="AC27888" t="s">
        <v>61</v>
      </c>
      <c r="AD27888" t="s">
        <v>61</v>
      </c>
      <c r="AE27888" t="s">
        <v>61</v>
      </c>
      <c r="AF27888" t="s">
        <v>61</v>
      </c>
      <c r="AG27888" t="s">
        <v>61</v>
      </c>
      <c r="AH27888" t="s">
        <v>61</v>
      </c>
      <c r="AI27888" t="s">
        <v>61</v>
      </c>
      <c r="AJ27888" t="s">
        <v>61</v>
      </c>
      <c r="AN27888" t="s">
        <v>220</v>
      </c>
      <c r="AO27888" t="s">
        <v>221</v>
      </c>
      <c r="AP27888" t="s">
        <v>222</v>
      </c>
      <c r="AR27888" t="s">
        <v>223</v>
      </c>
      <c r="AS27888">
        <v>2023</v>
      </c>
      <c r="AT27888">
        <v>2020</v>
      </c>
      <c r="AU27888" s="13">
        <v>3951163</v>
      </c>
      <c r="AV27888" t="s">
        <v>61</v>
      </c>
      <c r="AX27888" t="s">
        <v>224</v>
      </c>
      <c r="AY27888" t="s">
        <v>70</v>
      </c>
      <c r="AZ27888" t="s">
        <v>70</v>
      </c>
      <c r="BA27888" t="s">
        <v>70</v>
      </c>
      <c r="BB27888" t="s">
        <v>70</v>
      </c>
      <c r="BC27888" t="s">
        <v>70</v>
      </c>
      <c r="BD27888" t="s">
        <v>70</v>
      </c>
    </row>
    <row r="27889" spans="1:56" x14ac:dyDescent="0.3">
      <c r="A27889" t="s">
        <v>56</v>
      </c>
      <c r="B27889" t="s">
        <v>215</v>
      </c>
      <c r="C27889" t="s">
        <v>216</v>
      </c>
      <c r="D27889" t="s">
        <v>59</v>
      </c>
      <c r="E27889" t="s">
        <v>79</v>
      </c>
      <c r="F27889" t="s">
        <v>61</v>
      </c>
      <c r="G27889" t="s">
        <v>238</v>
      </c>
      <c r="H27889" t="s">
        <v>62</v>
      </c>
      <c r="I27889" t="s">
        <v>233</v>
      </c>
      <c r="J27889" t="s">
        <v>61</v>
      </c>
      <c r="K27889" t="s">
        <v>225</v>
      </c>
      <c r="L27889" t="s">
        <v>61</v>
      </c>
      <c r="M27889" t="s">
        <v>61</v>
      </c>
      <c r="N27889" t="s">
        <v>61</v>
      </c>
      <c r="O27889" t="s">
        <v>61</v>
      </c>
      <c r="P27889" t="s">
        <v>61</v>
      </c>
      <c r="Q27889" t="s">
        <v>61</v>
      </c>
      <c r="R27889" t="s">
        <v>61</v>
      </c>
      <c r="S27889" t="s">
        <v>61</v>
      </c>
      <c r="T27889" t="s">
        <v>61</v>
      </c>
      <c r="U27889" t="s">
        <v>61</v>
      </c>
      <c r="V27889" t="s">
        <v>61</v>
      </c>
      <c r="W27889" t="s">
        <v>61</v>
      </c>
      <c r="X27889" t="s">
        <v>61</v>
      </c>
      <c r="Y27889" t="s">
        <v>61</v>
      </c>
      <c r="Z27889" t="s">
        <v>61</v>
      </c>
      <c r="AA27889" t="s">
        <v>61</v>
      </c>
      <c r="AB27889" t="s">
        <v>61</v>
      </c>
      <c r="AC27889" t="s">
        <v>61</v>
      </c>
      <c r="AD27889" t="s">
        <v>61</v>
      </c>
      <c r="AE27889" t="s">
        <v>61</v>
      </c>
      <c r="AF27889" t="s">
        <v>61</v>
      </c>
      <c r="AG27889" t="s">
        <v>61</v>
      </c>
      <c r="AH27889" t="s">
        <v>61</v>
      </c>
      <c r="AI27889" t="s">
        <v>61</v>
      </c>
      <c r="AJ27889" t="s">
        <v>61</v>
      </c>
      <c r="AN27889" t="s">
        <v>220</v>
      </c>
      <c r="AO27889" t="s">
        <v>221</v>
      </c>
      <c r="AP27889" t="s">
        <v>222</v>
      </c>
      <c r="AR27889" t="s">
        <v>223</v>
      </c>
      <c r="AS27889">
        <v>2023</v>
      </c>
      <c r="AT27889">
        <v>2020</v>
      </c>
      <c r="AU27889" s="13">
        <v>346663</v>
      </c>
      <c r="AV27889" t="s">
        <v>61</v>
      </c>
      <c r="AX27889" t="s">
        <v>224</v>
      </c>
      <c r="AY27889" t="s">
        <v>70</v>
      </c>
      <c r="AZ27889" t="s">
        <v>70</v>
      </c>
      <c r="BA27889" t="s">
        <v>70</v>
      </c>
      <c r="BB27889" t="s">
        <v>70</v>
      </c>
      <c r="BC27889" t="s">
        <v>70</v>
      </c>
      <c r="BD27889" t="s">
        <v>70</v>
      </c>
    </row>
    <row r="27890" spans="1:56" x14ac:dyDescent="0.3">
      <c r="A27890" t="s">
        <v>56</v>
      </c>
      <c r="B27890" t="s">
        <v>215</v>
      </c>
      <c r="C27890" t="s">
        <v>216</v>
      </c>
      <c r="D27890" t="s">
        <v>59</v>
      </c>
      <c r="E27890" t="s">
        <v>79</v>
      </c>
      <c r="F27890" t="s">
        <v>61</v>
      </c>
      <c r="G27890" t="s">
        <v>238</v>
      </c>
      <c r="H27890" t="s">
        <v>62</v>
      </c>
      <c r="I27890" t="s">
        <v>233</v>
      </c>
      <c r="J27890" t="s">
        <v>61</v>
      </c>
      <c r="K27890" t="s">
        <v>61</v>
      </c>
      <c r="L27890" t="s">
        <v>226</v>
      </c>
      <c r="M27890" t="s">
        <v>227</v>
      </c>
      <c r="N27890" t="s">
        <v>61</v>
      </c>
      <c r="O27890" t="s">
        <v>61</v>
      </c>
      <c r="P27890" t="s">
        <v>61</v>
      </c>
      <c r="Q27890" t="s">
        <v>61</v>
      </c>
      <c r="R27890" t="s">
        <v>61</v>
      </c>
      <c r="S27890" t="s">
        <v>61</v>
      </c>
      <c r="T27890" t="s">
        <v>61</v>
      </c>
      <c r="U27890" t="s">
        <v>61</v>
      </c>
      <c r="V27890" t="s">
        <v>61</v>
      </c>
      <c r="W27890" t="s">
        <v>61</v>
      </c>
      <c r="X27890" t="s">
        <v>61</v>
      </c>
      <c r="Y27890" t="s">
        <v>61</v>
      </c>
      <c r="Z27890" t="s">
        <v>61</v>
      </c>
      <c r="AA27890" t="s">
        <v>61</v>
      </c>
      <c r="AB27890" t="s">
        <v>61</v>
      </c>
      <c r="AC27890" t="s">
        <v>61</v>
      </c>
      <c r="AD27890" t="s">
        <v>61</v>
      </c>
      <c r="AE27890" t="s">
        <v>61</v>
      </c>
      <c r="AF27890" t="s">
        <v>61</v>
      </c>
      <c r="AG27890" t="s">
        <v>61</v>
      </c>
      <c r="AH27890" t="s">
        <v>61</v>
      </c>
      <c r="AI27890" t="s">
        <v>61</v>
      </c>
      <c r="AJ27890" t="s">
        <v>61</v>
      </c>
      <c r="AN27890" t="s">
        <v>220</v>
      </c>
      <c r="AO27890" t="s">
        <v>221</v>
      </c>
      <c r="AP27890" t="s">
        <v>222</v>
      </c>
      <c r="AR27890" t="s">
        <v>223</v>
      </c>
      <c r="AS27890">
        <v>2023</v>
      </c>
      <c r="AT27890">
        <v>2020</v>
      </c>
      <c r="AU27890" s="13">
        <v>3039099</v>
      </c>
      <c r="AV27890" t="s">
        <v>61</v>
      </c>
      <c r="AX27890" t="s">
        <v>224</v>
      </c>
      <c r="AY27890" t="s">
        <v>70</v>
      </c>
      <c r="AZ27890" t="s">
        <v>70</v>
      </c>
      <c r="BA27890" t="s">
        <v>70</v>
      </c>
      <c r="BB27890" t="s">
        <v>70</v>
      </c>
      <c r="BC27890" t="s">
        <v>70</v>
      </c>
      <c r="BD27890" t="s">
        <v>70</v>
      </c>
    </row>
    <row r="27891" spans="1:56" x14ac:dyDescent="0.3">
      <c r="A27891" t="s">
        <v>56</v>
      </c>
      <c r="B27891" t="s">
        <v>215</v>
      </c>
      <c r="C27891" t="s">
        <v>216</v>
      </c>
      <c r="D27891" t="s">
        <v>59</v>
      </c>
      <c r="E27891" t="s">
        <v>79</v>
      </c>
      <c r="F27891" t="s">
        <v>61</v>
      </c>
      <c r="G27891" t="s">
        <v>238</v>
      </c>
      <c r="H27891" t="s">
        <v>62</v>
      </c>
      <c r="I27891" t="s">
        <v>233</v>
      </c>
      <c r="J27891" t="s">
        <v>61</v>
      </c>
      <c r="K27891" t="s">
        <v>61</v>
      </c>
      <c r="L27891" t="s">
        <v>228</v>
      </c>
      <c r="M27891" t="s">
        <v>227</v>
      </c>
      <c r="N27891" t="s">
        <v>61</v>
      </c>
      <c r="O27891" t="s">
        <v>61</v>
      </c>
      <c r="P27891" t="s">
        <v>61</v>
      </c>
      <c r="Q27891" t="s">
        <v>61</v>
      </c>
      <c r="R27891" t="s">
        <v>61</v>
      </c>
      <c r="S27891" t="s">
        <v>61</v>
      </c>
      <c r="T27891" t="s">
        <v>61</v>
      </c>
      <c r="U27891" t="s">
        <v>61</v>
      </c>
      <c r="V27891" t="s">
        <v>61</v>
      </c>
      <c r="W27891" t="s">
        <v>61</v>
      </c>
      <c r="X27891" t="s">
        <v>61</v>
      </c>
      <c r="Y27891" t="s">
        <v>61</v>
      </c>
      <c r="Z27891" t="s">
        <v>61</v>
      </c>
      <c r="AA27891" t="s">
        <v>61</v>
      </c>
      <c r="AB27891" t="s">
        <v>61</v>
      </c>
      <c r="AC27891" t="s">
        <v>61</v>
      </c>
      <c r="AD27891" t="s">
        <v>61</v>
      </c>
      <c r="AE27891" t="s">
        <v>61</v>
      </c>
      <c r="AF27891" t="s">
        <v>61</v>
      </c>
      <c r="AG27891" t="s">
        <v>61</v>
      </c>
      <c r="AH27891" t="s">
        <v>61</v>
      </c>
      <c r="AI27891" t="s">
        <v>61</v>
      </c>
      <c r="AJ27891" t="s">
        <v>61</v>
      </c>
      <c r="AN27891" t="s">
        <v>220</v>
      </c>
      <c r="AO27891" t="s">
        <v>221</v>
      </c>
      <c r="AP27891" t="s">
        <v>222</v>
      </c>
      <c r="AR27891" t="s">
        <v>223</v>
      </c>
      <c r="AS27891">
        <v>2023</v>
      </c>
      <c r="AT27891">
        <v>2020</v>
      </c>
      <c r="AU27891" s="13">
        <v>1306683</v>
      </c>
      <c r="AV27891" t="s">
        <v>61</v>
      </c>
      <c r="AX27891" t="s">
        <v>224</v>
      </c>
      <c r="AY27891" t="s">
        <v>70</v>
      </c>
      <c r="AZ27891" t="s">
        <v>70</v>
      </c>
      <c r="BA27891" t="s">
        <v>70</v>
      </c>
      <c r="BB27891" t="s">
        <v>70</v>
      </c>
      <c r="BC27891" t="s">
        <v>70</v>
      </c>
      <c r="BD27891" t="s">
        <v>70</v>
      </c>
    </row>
    <row r="27892" spans="1:56" x14ac:dyDescent="0.3">
      <c r="A27892" t="s">
        <v>56</v>
      </c>
      <c r="B27892" t="s">
        <v>215</v>
      </c>
      <c r="C27892" t="s">
        <v>216</v>
      </c>
      <c r="D27892" t="s">
        <v>59</v>
      </c>
      <c r="E27892" t="s">
        <v>79</v>
      </c>
      <c r="F27892" t="s">
        <v>61</v>
      </c>
      <c r="G27892" t="s">
        <v>238</v>
      </c>
      <c r="H27892" t="s">
        <v>62</v>
      </c>
      <c r="I27892" t="s">
        <v>233</v>
      </c>
      <c r="J27892" t="s">
        <v>61</v>
      </c>
      <c r="K27892" t="s">
        <v>61</v>
      </c>
      <c r="L27892" t="s">
        <v>228</v>
      </c>
      <c r="M27892" t="s">
        <v>12</v>
      </c>
      <c r="N27892" t="s">
        <v>61</v>
      </c>
      <c r="O27892" t="s">
        <v>61</v>
      </c>
      <c r="P27892" t="s">
        <v>61</v>
      </c>
      <c r="Q27892" t="s">
        <v>61</v>
      </c>
      <c r="R27892" t="s">
        <v>61</v>
      </c>
      <c r="S27892" t="s">
        <v>61</v>
      </c>
      <c r="T27892" t="s">
        <v>61</v>
      </c>
      <c r="U27892" t="s">
        <v>61</v>
      </c>
      <c r="V27892" t="s">
        <v>61</v>
      </c>
      <c r="W27892" t="s">
        <v>61</v>
      </c>
      <c r="X27892" t="s">
        <v>61</v>
      </c>
      <c r="Y27892" t="s">
        <v>61</v>
      </c>
      <c r="Z27892" t="s">
        <v>61</v>
      </c>
      <c r="AA27892" t="s">
        <v>61</v>
      </c>
      <c r="AB27892" t="s">
        <v>61</v>
      </c>
      <c r="AC27892" t="s">
        <v>61</v>
      </c>
      <c r="AD27892" t="s">
        <v>61</v>
      </c>
      <c r="AE27892" t="s">
        <v>61</v>
      </c>
      <c r="AF27892" t="s">
        <v>61</v>
      </c>
      <c r="AG27892" t="s">
        <v>61</v>
      </c>
      <c r="AH27892" t="s">
        <v>61</v>
      </c>
      <c r="AI27892" t="s">
        <v>61</v>
      </c>
      <c r="AJ27892" t="s">
        <v>61</v>
      </c>
      <c r="AN27892" t="s">
        <v>220</v>
      </c>
      <c r="AO27892" t="s">
        <v>221</v>
      </c>
      <c r="AP27892" t="s">
        <v>222</v>
      </c>
      <c r="AR27892" t="s">
        <v>223</v>
      </c>
      <c r="AS27892">
        <v>2023</v>
      </c>
      <c r="AT27892">
        <v>2020</v>
      </c>
      <c r="AU27892" s="13">
        <v>513616</v>
      </c>
      <c r="AV27892" t="s">
        <v>61</v>
      </c>
      <c r="AX27892" t="s">
        <v>224</v>
      </c>
      <c r="AY27892" t="s">
        <v>70</v>
      </c>
      <c r="AZ27892" t="s">
        <v>70</v>
      </c>
      <c r="BA27892" t="s">
        <v>70</v>
      </c>
      <c r="BB27892" t="s">
        <v>70</v>
      </c>
      <c r="BC27892" t="s">
        <v>70</v>
      </c>
      <c r="BD27892" t="s">
        <v>70</v>
      </c>
    </row>
    <row r="27893" spans="1:56" x14ac:dyDescent="0.3">
      <c r="A27893" t="s">
        <v>56</v>
      </c>
      <c r="B27893" t="s">
        <v>215</v>
      </c>
      <c r="C27893" t="s">
        <v>216</v>
      </c>
      <c r="D27893" t="s">
        <v>59</v>
      </c>
      <c r="E27893" t="s">
        <v>79</v>
      </c>
      <c r="F27893" t="s">
        <v>61</v>
      </c>
      <c r="G27893" t="s">
        <v>238</v>
      </c>
      <c r="H27893" t="s">
        <v>62</v>
      </c>
      <c r="I27893" t="s">
        <v>233</v>
      </c>
      <c r="J27893" t="s">
        <v>61</v>
      </c>
      <c r="K27893" t="s">
        <v>229</v>
      </c>
      <c r="L27893" t="s">
        <v>61</v>
      </c>
      <c r="M27893" t="s">
        <v>61</v>
      </c>
      <c r="N27893" t="s">
        <v>61</v>
      </c>
      <c r="O27893" t="s">
        <v>61</v>
      </c>
      <c r="P27893" t="s">
        <v>61</v>
      </c>
      <c r="Q27893" t="s">
        <v>61</v>
      </c>
      <c r="R27893" t="s">
        <v>61</v>
      </c>
      <c r="S27893" t="s">
        <v>61</v>
      </c>
      <c r="T27893" t="s">
        <v>61</v>
      </c>
      <c r="U27893" t="s">
        <v>61</v>
      </c>
      <c r="V27893" t="s">
        <v>61</v>
      </c>
      <c r="W27893" t="s">
        <v>61</v>
      </c>
      <c r="X27893" t="s">
        <v>61</v>
      </c>
      <c r="Y27893" t="s">
        <v>61</v>
      </c>
      <c r="Z27893" t="s">
        <v>61</v>
      </c>
      <c r="AA27893" t="s">
        <v>61</v>
      </c>
      <c r="AB27893" t="s">
        <v>61</v>
      </c>
      <c r="AC27893" t="s">
        <v>61</v>
      </c>
      <c r="AD27893" t="s">
        <v>61</v>
      </c>
      <c r="AE27893" t="s">
        <v>61</v>
      </c>
      <c r="AF27893" t="s">
        <v>61</v>
      </c>
      <c r="AG27893" t="s">
        <v>61</v>
      </c>
      <c r="AH27893" t="s">
        <v>61</v>
      </c>
      <c r="AI27893" t="s">
        <v>61</v>
      </c>
      <c r="AJ27893" t="s">
        <v>61</v>
      </c>
      <c r="AN27893" t="s">
        <v>220</v>
      </c>
      <c r="AO27893" t="s">
        <v>221</v>
      </c>
      <c r="AP27893" t="s">
        <v>222</v>
      </c>
      <c r="AR27893" t="s">
        <v>223</v>
      </c>
      <c r="AS27893">
        <v>2023</v>
      </c>
      <c r="AT27893">
        <v>2020</v>
      </c>
      <c r="AU27893" s="13">
        <v>561572</v>
      </c>
      <c r="AV27893" t="s">
        <v>61</v>
      </c>
      <c r="AX27893" t="s">
        <v>224</v>
      </c>
      <c r="AY27893" t="s">
        <v>70</v>
      </c>
      <c r="AZ27893" t="s">
        <v>70</v>
      </c>
      <c r="BA27893" t="s">
        <v>70</v>
      </c>
      <c r="BB27893" t="s">
        <v>70</v>
      </c>
      <c r="BC27893" t="s">
        <v>70</v>
      </c>
      <c r="BD27893" t="s">
        <v>70</v>
      </c>
    </row>
    <row r="27894" spans="1:56" x14ac:dyDescent="0.3">
      <c r="A27894" t="s">
        <v>56</v>
      </c>
      <c r="B27894" t="s">
        <v>215</v>
      </c>
      <c r="C27894" t="s">
        <v>216</v>
      </c>
      <c r="D27894" t="s">
        <v>59</v>
      </c>
      <c r="E27894" t="s">
        <v>79</v>
      </c>
      <c r="F27894" t="s">
        <v>61</v>
      </c>
      <c r="G27894" t="s">
        <v>238</v>
      </c>
      <c r="H27894" t="s">
        <v>71</v>
      </c>
      <c r="I27894" t="s">
        <v>234</v>
      </c>
      <c r="J27894" t="s">
        <v>61</v>
      </c>
      <c r="K27894" t="s">
        <v>219</v>
      </c>
      <c r="L27894" t="s">
        <v>61</v>
      </c>
      <c r="M27894" t="s">
        <v>61</v>
      </c>
      <c r="N27894" t="s">
        <v>61</v>
      </c>
      <c r="O27894" t="s">
        <v>61</v>
      </c>
      <c r="P27894" t="s">
        <v>61</v>
      </c>
      <c r="Q27894" t="s">
        <v>61</v>
      </c>
      <c r="R27894" t="s">
        <v>61</v>
      </c>
      <c r="S27894" t="s">
        <v>61</v>
      </c>
      <c r="T27894" t="s">
        <v>61</v>
      </c>
      <c r="U27894" t="s">
        <v>61</v>
      </c>
      <c r="V27894" t="s">
        <v>61</v>
      </c>
      <c r="W27894" t="s">
        <v>61</v>
      </c>
      <c r="X27894" t="s">
        <v>61</v>
      </c>
      <c r="Y27894" t="s">
        <v>61</v>
      </c>
      <c r="Z27894" t="s">
        <v>61</v>
      </c>
      <c r="AA27894" t="s">
        <v>61</v>
      </c>
      <c r="AB27894" t="s">
        <v>61</v>
      </c>
      <c r="AC27894" t="s">
        <v>61</v>
      </c>
      <c r="AD27894" t="s">
        <v>61</v>
      </c>
      <c r="AE27894" t="s">
        <v>61</v>
      </c>
      <c r="AF27894" t="s">
        <v>61</v>
      </c>
      <c r="AG27894" t="s">
        <v>61</v>
      </c>
      <c r="AH27894" t="s">
        <v>61</v>
      </c>
      <c r="AI27894" t="s">
        <v>61</v>
      </c>
      <c r="AJ27894" t="s">
        <v>61</v>
      </c>
      <c r="AN27894" t="s">
        <v>220</v>
      </c>
      <c r="AO27894" t="s">
        <v>221</v>
      </c>
      <c r="AP27894" t="s">
        <v>222</v>
      </c>
      <c r="AR27894" t="s">
        <v>223</v>
      </c>
      <c r="AS27894">
        <v>2023</v>
      </c>
      <c r="AT27894">
        <v>2020</v>
      </c>
      <c r="AU27894" s="13">
        <v>585934</v>
      </c>
      <c r="AV27894" t="s">
        <v>61</v>
      </c>
      <c r="AX27894" t="s">
        <v>224</v>
      </c>
      <c r="AY27894" t="s">
        <v>70</v>
      </c>
      <c r="AZ27894" t="s">
        <v>70</v>
      </c>
      <c r="BA27894" t="s">
        <v>70</v>
      </c>
      <c r="BB27894" t="s">
        <v>70</v>
      </c>
      <c r="BC27894" t="s">
        <v>70</v>
      </c>
      <c r="BD27894" t="s">
        <v>70</v>
      </c>
    </row>
    <row r="27895" spans="1:56" x14ac:dyDescent="0.3">
      <c r="A27895" t="s">
        <v>56</v>
      </c>
      <c r="B27895" t="s">
        <v>215</v>
      </c>
      <c r="C27895" t="s">
        <v>216</v>
      </c>
      <c r="D27895" t="s">
        <v>59</v>
      </c>
      <c r="E27895" t="s">
        <v>79</v>
      </c>
      <c r="F27895" t="s">
        <v>61</v>
      </c>
      <c r="G27895" t="s">
        <v>238</v>
      </c>
      <c r="H27895" t="s">
        <v>71</v>
      </c>
      <c r="I27895" t="s">
        <v>234</v>
      </c>
      <c r="J27895" t="s">
        <v>61</v>
      </c>
      <c r="K27895" t="s">
        <v>61</v>
      </c>
      <c r="L27895" t="s">
        <v>226</v>
      </c>
      <c r="M27895" t="s">
        <v>227</v>
      </c>
      <c r="N27895" t="s">
        <v>61</v>
      </c>
      <c r="O27895" t="s">
        <v>61</v>
      </c>
      <c r="P27895" t="s">
        <v>61</v>
      </c>
      <c r="Q27895" t="s">
        <v>61</v>
      </c>
      <c r="R27895" t="s">
        <v>61</v>
      </c>
      <c r="S27895" t="s">
        <v>61</v>
      </c>
      <c r="T27895" t="s">
        <v>61</v>
      </c>
      <c r="U27895" t="s">
        <v>61</v>
      </c>
      <c r="V27895" t="s">
        <v>61</v>
      </c>
      <c r="W27895" t="s">
        <v>61</v>
      </c>
      <c r="X27895" t="s">
        <v>61</v>
      </c>
      <c r="Y27895" t="s">
        <v>61</v>
      </c>
      <c r="Z27895" t="s">
        <v>61</v>
      </c>
      <c r="AA27895" t="s">
        <v>61</v>
      </c>
      <c r="AB27895" t="s">
        <v>61</v>
      </c>
      <c r="AC27895" t="s">
        <v>61</v>
      </c>
      <c r="AD27895" t="s">
        <v>61</v>
      </c>
      <c r="AE27895" t="s">
        <v>61</v>
      </c>
      <c r="AF27895" t="s">
        <v>61</v>
      </c>
      <c r="AG27895" t="s">
        <v>61</v>
      </c>
      <c r="AH27895" t="s">
        <v>61</v>
      </c>
      <c r="AI27895" t="s">
        <v>61</v>
      </c>
      <c r="AJ27895" t="s">
        <v>61</v>
      </c>
      <c r="AN27895" t="s">
        <v>220</v>
      </c>
      <c r="AO27895" t="s">
        <v>221</v>
      </c>
      <c r="AP27895" t="s">
        <v>222</v>
      </c>
      <c r="AR27895" t="s">
        <v>223</v>
      </c>
      <c r="AS27895">
        <v>2023</v>
      </c>
      <c r="AT27895">
        <v>2020</v>
      </c>
      <c r="AU27895" s="13">
        <v>369998</v>
      </c>
      <c r="AV27895" t="s">
        <v>61</v>
      </c>
      <c r="AX27895" t="s">
        <v>224</v>
      </c>
      <c r="AY27895" t="s">
        <v>70</v>
      </c>
      <c r="AZ27895" t="s">
        <v>70</v>
      </c>
      <c r="BA27895" t="s">
        <v>70</v>
      </c>
      <c r="BB27895" t="s">
        <v>70</v>
      </c>
      <c r="BC27895" t="s">
        <v>70</v>
      </c>
      <c r="BD27895" t="s">
        <v>70</v>
      </c>
    </row>
    <row r="27896" spans="1:56" x14ac:dyDescent="0.3">
      <c r="A27896" t="s">
        <v>56</v>
      </c>
      <c r="B27896" t="s">
        <v>215</v>
      </c>
      <c r="C27896" t="s">
        <v>216</v>
      </c>
      <c r="D27896" t="s">
        <v>59</v>
      </c>
      <c r="E27896" t="s">
        <v>79</v>
      </c>
      <c r="F27896" t="s">
        <v>61</v>
      </c>
      <c r="G27896" t="s">
        <v>238</v>
      </c>
      <c r="H27896" t="s">
        <v>71</v>
      </c>
      <c r="I27896" t="s">
        <v>234</v>
      </c>
      <c r="J27896" t="s">
        <v>61</v>
      </c>
      <c r="K27896" t="s">
        <v>61</v>
      </c>
      <c r="L27896" t="s">
        <v>228</v>
      </c>
      <c r="M27896" t="s">
        <v>227</v>
      </c>
      <c r="N27896" t="s">
        <v>61</v>
      </c>
      <c r="O27896" t="s">
        <v>61</v>
      </c>
      <c r="P27896" t="s">
        <v>61</v>
      </c>
      <c r="Q27896" t="s">
        <v>61</v>
      </c>
      <c r="R27896" t="s">
        <v>61</v>
      </c>
      <c r="S27896" t="s">
        <v>61</v>
      </c>
      <c r="T27896" t="s">
        <v>61</v>
      </c>
      <c r="U27896" t="s">
        <v>61</v>
      </c>
      <c r="V27896" t="s">
        <v>61</v>
      </c>
      <c r="W27896" t="s">
        <v>61</v>
      </c>
      <c r="X27896" t="s">
        <v>61</v>
      </c>
      <c r="Y27896" t="s">
        <v>61</v>
      </c>
      <c r="Z27896" t="s">
        <v>61</v>
      </c>
      <c r="AA27896" t="s">
        <v>61</v>
      </c>
      <c r="AB27896" t="s">
        <v>61</v>
      </c>
      <c r="AC27896" t="s">
        <v>61</v>
      </c>
      <c r="AD27896" t="s">
        <v>61</v>
      </c>
      <c r="AE27896" t="s">
        <v>61</v>
      </c>
      <c r="AF27896" t="s">
        <v>61</v>
      </c>
      <c r="AG27896" t="s">
        <v>61</v>
      </c>
      <c r="AH27896" t="s">
        <v>61</v>
      </c>
      <c r="AI27896" t="s">
        <v>61</v>
      </c>
      <c r="AJ27896" t="s">
        <v>61</v>
      </c>
      <c r="AN27896" t="s">
        <v>220</v>
      </c>
      <c r="AO27896" t="s">
        <v>221</v>
      </c>
      <c r="AP27896" t="s">
        <v>222</v>
      </c>
      <c r="AR27896" t="s">
        <v>223</v>
      </c>
      <c r="AS27896">
        <v>2023</v>
      </c>
      <c r="AT27896">
        <v>2020</v>
      </c>
      <c r="AU27896" s="13">
        <v>283582</v>
      </c>
      <c r="AV27896" t="s">
        <v>61</v>
      </c>
      <c r="AX27896" t="s">
        <v>224</v>
      </c>
      <c r="AY27896" t="s">
        <v>70</v>
      </c>
      <c r="AZ27896" t="s">
        <v>70</v>
      </c>
      <c r="BA27896" t="s">
        <v>70</v>
      </c>
      <c r="BB27896" t="s">
        <v>70</v>
      </c>
      <c r="BC27896" t="s">
        <v>70</v>
      </c>
      <c r="BD27896" t="s">
        <v>70</v>
      </c>
    </row>
    <row r="27897" spans="1:56" x14ac:dyDescent="0.3">
      <c r="A27897" t="s">
        <v>56</v>
      </c>
      <c r="B27897" t="s">
        <v>215</v>
      </c>
      <c r="C27897" t="s">
        <v>216</v>
      </c>
      <c r="D27897" t="s">
        <v>59</v>
      </c>
      <c r="E27897" t="s">
        <v>79</v>
      </c>
      <c r="F27897" t="s">
        <v>61</v>
      </c>
      <c r="G27897" t="s">
        <v>238</v>
      </c>
      <c r="H27897" t="s">
        <v>71</v>
      </c>
      <c r="I27897" t="s">
        <v>234</v>
      </c>
      <c r="J27897" t="s">
        <v>61</v>
      </c>
      <c r="K27897" t="s">
        <v>61</v>
      </c>
      <c r="L27897" t="s">
        <v>102</v>
      </c>
      <c r="M27897" t="s">
        <v>102</v>
      </c>
      <c r="N27897" t="s">
        <v>61</v>
      </c>
      <c r="O27897" t="s">
        <v>61</v>
      </c>
      <c r="P27897" t="s">
        <v>61</v>
      </c>
      <c r="Q27897" t="s">
        <v>61</v>
      </c>
      <c r="R27897" t="s">
        <v>61</v>
      </c>
      <c r="S27897" t="s">
        <v>61</v>
      </c>
      <c r="T27897" t="s">
        <v>61</v>
      </c>
      <c r="U27897" t="s">
        <v>61</v>
      </c>
      <c r="V27897" t="s">
        <v>61</v>
      </c>
      <c r="W27897" t="s">
        <v>61</v>
      </c>
      <c r="X27897" t="s">
        <v>61</v>
      </c>
      <c r="Y27897" t="s">
        <v>61</v>
      </c>
      <c r="Z27897" t="s">
        <v>61</v>
      </c>
      <c r="AA27897" t="s">
        <v>61</v>
      </c>
      <c r="AB27897" t="s">
        <v>61</v>
      </c>
      <c r="AC27897" t="s">
        <v>61</v>
      </c>
      <c r="AD27897" t="s">
        <v>61</v>
      </c>
      <c r="AE27897" t="s">
        <v>61</v>
      </c>
      <c r="AF27897" t="s">
        <v>61</v>
      </c>
      <c r="AG27897" t="s">
        <v>61</v>
      </c>
      <c r="AH27897" t="s">
        <v>61</v>
      </c>
      <c r="AI27897" t="s">
        <v>61</v>
      </c>
      <c r="AJ27897" t="s">
        <v>61</v>
      </c>
      <c r="AN27897" t="s">
        <v>220</v>
      </c>
      <c r="AO27897" t="s">
        <v>221</v>
      </c>
      <c r="AP27897" t="s">
        <v>222</v>
      </c>
      <c r="AR27897" t="s">
        <v>223</v>
      </c>
      <c r="AS27897">
        <v>2023</v>
      </c>
      <c r="AT27897">
        <v>2020</v>
      </c>
      <c r="AU27897" s="13">
        <v>0</v>
      </c>
      <c r="AV27897" t="s">
        <v>61</v>
      </c>
      <c r="AX27897" t="s">
        <v>224</v>
      </c>
      <c r="AY27897" t="s">
        <v>70</v>
      </c>
      <c r="AZ27897" t="s">
        <v>70</v>
      </c>
      <c r="BA27897" t="s">
        <v>70</v>
      </c>
      <c r="BB27897" t="s">
        <v>70</v>
      </c>
      <c r="BC27897" t="s">
        <v>70</v>
      </c>
      <c r="BD27897" t="s">
        <v>70</v>
      </c>
    </row>
    <row r="27898" spans="1:56" x14ac:dyDescent="0.3">
      <c r="A27898" t="s">
        <v>56</v>
      </c>
      <c r="B27898" t="s">
        <v>215</v>
      </c>
      <c r="C27898" t="s">
        <v>216</v>
      </c>
      <c r="D27898" t="s">
        <v>59</v>
      </c>
      <c r="E27898" t="s">
        <v>79</v>
      </c>
      <c r="F27898" t="s">
        <v>61</v>
      </c>
      <c r="G27898" t="s">
        <v>238</v>
      </c>
      <c r="H27898" t="s">
        <v>71</v>
      </c>
      <c r="I27898" t="s">
        <v>234</v>
      </c>
      <c r="J27898" t="s">
        <v>61</v>
      </c>
      <c r="K27898" t="s">
        <v>229</v>
      </c>
      <c r="L27898" t="s">
        <v>61</v>
      </c>
      <c r="M27898" t="s">
        <v>61</v>
      </c>
      <c r="N27898" t="s">
        <v>61</v>
      </c>
      <c r="O27898" t="s">
        <v>61</v>
      </c>
      <c r="P27898" t="s">
        <v>61</v>
      </c>
      <c r="Q27898" t="s">
        <v>61</v>
      </c>
      <c r="R27898" t="s">
        <v>61</v>
      </c>
      <c r="S27898" t="s">
        <v>61</v>
      </c>
      <c r="T27898" t="s">
        <v>61</v>
      </c>
      <c r="U27898" t="s">
        <v>61</v>
      </c>
      <c r="V27898" t="s">
        <v>61</v>
      </c>
      <c r="W27898" t="s">
        <v>61</v>
      </c>
      <c r="X27898" t="s">
        <v>61</v>
      </c>
      <c r="Y27898" t="s">
        <v>61</v>
      </c>
      <c r="Z27898" t="s">
        <v>61</v>
      </c>
      <c r="AA27898" t="s">
        <v>61</v>
      </c>
      <c r="AB27898" t="s">
        <v>61</v>
      </c>
      <c r="AC27898" t="s">
        <v>61</v>
      </c>
      <c r="AD27898" t="s">
        <v>61</v>
      </c>
      <c r="AE27898" t="s">
        <v>61</v>
      </c>
      <c r="AF27898" t="s">
        <v>61</v>
      </c>
      <c r="AG27898" t="s">
        <v>61</v>
      </c>
      <c r="AH27898" t="s">
        <v>61</v>
      </c>
      <c r="AI27898" t="s">
        <v>61</v>
      </c>
      <c r="AJ27898" t="s">
        <v>61</v>
      </c>
      <c r="AN27898" t="s">
        <v>220</v>
      </c>
      <c r="AO27898" t="s">
        <v>221</v>
      </c>
      <c r="AP27898" t="s">
        <v>222</v>
      </c>
      <c r="AR27898" t="s">
        <v>223</v>
      </c>
      <c r="AS27898">
        <v>2023</v>
      </c>
      <c r="AT27898">
        <v>2020</v>
      </c>
      <c r="AU27898" s="13">
        <v>67646</v>
      </c>
      <c r="AV27898" t="s">
        <v>61</v>
      </c>
      <c r="AX27898" t="s">
        <v>224</v>
      </c>
      <c r="AY27898" t="s">
        <v>70</v>
      </c>
      <c r="AZ27898" t="s">
        <v>70</v>
      </c>
      <c r="BA27898" t="s">
        <v>70</v>
      </c>
      <c r="BB27898" t="s">
        <v>70</v>
      </c>
      <c r="BC27898" t="s">
        <v>70</v>
      </c>
      <c r="BD27898" t="s">
        <v>70</v>
      </c>
    </row>
    <row r="27899" spans="1:56" x14ac:dyDescent="0.3">
      <c r="A27899" t="s">
        <v>56</v>
      </c>
      <c r="B27899" t="s">
        <v>215</v>
      </c>
      <c r="C27899" t="s">
        <v>216</v>
      </c>
      <c r="D27899" t="s">
        <v>59</v>
      </c>
      <c r="E27899" t="s">
        <v>79</v>
      </c>
      <c r="F27899" t="s">
        <v>61</v>
      </c>
      <c r="G27899" t="s">
        <v>238</v>
      </c>
      <c r="H27899" t="s">
        <v>71</v>
      </c>
      <c r="I27899" t="s">
        <v>235</v>
      </c>
      <c r="J27899" t="s">
        <v>61</v>
      </c>
      <c r="K27899" t="s">
        <v>219</v>
      </c>
      <c r="L27899" t="s">
        <v>61</v>
      </c>
      <c r="M27899" t="s">
        <v>61</v>
      </c>
      <c r="N27899" t="s">
        <v>61</v>
      </c>
      <c r="O27899" t="s">
        <v>61</v>
      </c>
      <c r="P27899" t="s">
        <v>61</v>
      </c>
      <c r="Q27899" t="s">
        <v>61</v>
      </c>
      <c r="R27899" t="s">
        <v>61</v>
      </c>
      <c r="S27899" t="s">
        <v>61</v>
      </c>
      <c r="T27899" t="s">
        <v>61</v>
      </c>
      <c r="U27899" t="s">
        <v>61</v>
      </c>
      <c r="V27899" t="s">
        <v>61</v>
      </c>
      <c r="W27899" t="s">
        <v>61</v>
      </c>
      <c r="X27899" t="s">
        <v>61</v>
      </c>
      <c r="Y27899" t="s">
        <v>61</v>
      </c>
      <c r="Z27899" t="s">
        <v>61</v>
      </c>
      <c r="AA27899" t="s">
        <v>61</v>
      </c>
      <c r="AB27899" t="s">
        <v>61</v>
      </c>
      <c r="AC27899" t="s">
        <v>61</v>
      </c>
      <c r="AD27899" t="s">
        <v>61</v>
      </c>
      <c r="AE27899" t="s">
        <v>61</v>
      </c>
      <c r="AF27899" t="s">
        <v>61</v>
      </c>
      <c r="AG27899" t="s">
        <v>61</v>
      </c>
      <c r="AH27899" t="s">
        <v>61</v>
      </c>
      <c r="AI27899" t="s">
        <v>61</v>
      </c>
      <c r="AJ27899" t="s">
        <v>61</v>
      </c>
      <c r="AN27899" t="s">
        <v>220</v>
      </c>
      <c r="AO27899" t="s">
        <v>221</v>
      </c>
      <c r="AP27899" t="s">
        <v>222</v>
      </c>
      <c r="AR27899" t="s">
        <v>223</v>
      </c>
      <c r="AS27899">
        <v>2023</v>
      </c>
      <c r="AT27899">
        <v>2020</v>
      </c>
      <c r="AU27899" s="13">
        <v>159982</v>
      </c>
      <c r="AV27899" t="s">
        <v>61</v>
      </c>
      <c r="AX27899" t="s">
        <v>224</v>
      </c>
      <c r="AY27899" t="s">
        <v>70</v>
      </c>
      <c r="AZ27899" t="s">
        <v>70</v>
      </c>
      <c r="BA27899" t="s">
        <v>70</v>
      </c>
      <c r="BB27899" t="s">
        <v>70</v>
      </c>
      <c r="BC27899" t="s">
        <v>70</v>
      </c>
      <c r="BD27899" t="s">
        <v>70</v>
      </c>
    </row>
    <row r="27900" spans="1:56" x14ac:dyDescent="0.3">
      <c r="A27900" t="s">
        <v>56</v>
      </c>
      <c r="B27900" t="s">
        <v>215</v>
      </c>
      <c r="C27900" t="s">
        <v>216</v>
      </c>
      <c r="D27900" t="s">
        <v>59</v>
      </c>
      <c r="E27900" t="s">
        <v>79</v>
      </c>
      <c r="F27900" t="s">
        <v>61</v>
      </c>
      <c r="G27900" t="s">
        <v>238</v>
      </c>
      <c r="H27900" t="s">
        <v>71</v>
      </c>
      <c r="I27900" t="s">
        <v>235</v>
      </c>
      <c r="J27900" t="s">
        <v>61</v>
      </c>
      <c r="K27900" t="s">
        <v>61</v>
      </c>
      <c r="L27900" t="s">
        <v>226</v>
      </c>
      <c r="M27900" t="s">
        <v>227</v>
      </c>
      <c r="N27900" t="s">
        <v>61</v>
      </c>
      <c r="O27900" t="s">
        <v>61</v>
      </c>
      <c r="P27900" t="s">
        <v>61</v>
      </c>
      <c r="Q27900" t="s">
        <v>61</v>
      </c>
      <c r="R27900" t="s">
        <v>61</v>
      </c>
      <c r="S27900" t="s">
        <v>61</v>
      </c>
      <c r="T27900" t="s">
        <v>61</v>
      </c>
      <c r="U27900" t="s">
        <v>61</v>
      </c>
      <c r="V27900" t="s">
        <v>61</v>
      </c>
      <c r="W27900" t="s">
        <v>61</v>
      </c>
      <c r="X27900" t="s">
        <v>61</v>
      </c>
      <c r="Y27900" t="s">
        <v>61</v>
      </c>
      <c r="Z27900" t="s">
        <v>61</v>
      </c>
      <c r="AA27900" t="s">
        <v>61</v>
      </c>
      <c r="AB27900" t="s">
        <v>61</v>
      </c>
      <c r="AC27900" t="s">
        <v>61</v>
      </c>
      <c r="AD27900" t="s">
        <v>61</v>
      </c>
      <c r="AE27900" t="s">
        <v>61</v>
      </c>
      <c r="AF27900" t="s">
        <v>61</v>
      </c>
      <c r="AG27900" t="s">
        <v>61</v>
      </c>
      <c r="AH27900" t="s">
        <v>61</v>
      </c>
      <c r="AI27900" t="s">
        <v>61</v>
      </c>
      <c r="AJ27900" t="s">
        <v>61</v>
      </c>
      <c r="AN27900" t="s">
        <v>220</v>
      </c>
      <c r="AO27900" t="s">
        <v>221</v>
      </c>
      <c r="AP27900" t="s">
        <v>222</v>
      </c>
      <c r="AR27900" t="s">
        <v>223</v>
      </c>
      <c r="AS27900">
        <v>2023</v>
      </c>
      <c r="AT27900">
        <v>2020</v>
      </c>
      <c r="AU27900" s="13">
        <v>106558</v>
      </c>
      <c r="AV27900" t="s">
        <v>61</v>
      </c>
      <c r="AX27900" t="s">
        <v>224</v>
      </c>
      <c r="AY27900" t="s">
        <v>70</v>
      </c>
      <c r="AZ27900" t="s">
        <v>70</v>
      </c>
      <c r="BA27900" t="s">
        <v>70</v>
      </c>
      <c r="BB27900" t="s">
        <v>70</v>
      </c>
      <c r="BC27900" t="s">
        <v>70</v>
      </c>
      <c r="BD27900" t="s">
        <v>70</v>
      </c>
    </row>
    <row r="27901" spans="1:56" x14ac:dyDescent="0.3">
      <c r="A27901" t="s">
        <v>56</v>
      </c>
      <c r="B27901" t="s">
        <v>215</v>
      </c>
      <c r="C27901" t="s">
        <v>216</v>
      </c>
      <c r="D27901" t="s">
        <v>59</v>
      </c>
      <c r="E27901" t="s">
        <v>79</v>
      </c>
      <c r="F27901" t="s">
        <v>61</v>
      </c>
      <c r="G27901" t="s">
        <v>238</v>
      </c>
      <c r="H27901" t="s">
        <v>71</v>
      </c>
      <c r="I27901" t="s">
        <v>235</v>
      </c>
      <c r="J27901" t="s">
        <v>61</v>
      </c>
      <c r="K27901" t="s">
        <v>61</v>
      </c>
      <c r="L27901" t="s">
        <v>228</v>
      </c>
      <c r="M27901" t="s">
        <v>227</v>
      </c>
      <c r="N27901" t="s">
        <v>61</v>
      </c>
      <c r="O27901" t="s">
        <v>61</v>
      </c>
      <c r="P27901" t="s">
        <v>61</v>
      </c>
      <c r="Q27901" t="s">
        <v>61</v>
      </c>
      <c r="R27901" t="s">
        <v>61</v>
      </c>
      <c r="S27901" t="s">
        <v>61</v>
      </c>
      <c r="T27901" t="s">
        <v>61</v>
      </c>
      <c r="U27901" t="s">
        <v>61</v>
      </c>
      <c r="V27901" t="s">
        <v>61</v>
      </c>
      <c r="W27901" t="s">
        <v>61</v>
      </c>
      <c r="X27901" t="s">
        <v>61</v>
      </c>
      <c r="Y27901" t="s">
        <v>61</v>
      </c>
      <c r="Z27901" t="s">
        <v>61</v>
      </c>
      <c r="AA27901" t="s">
        <v>61</v>
      </c>
      <c r="AB27901" t="s">
        <v>61</v>
      </c>
      <c r="AC27901" t="s">
        <v>61</v>
      </c>
      <c r="AD27901" t="s">
        <v>61</v>
      </c>
      <c r="AE27901" t="s">
        <v>61</v>
      </c>
      <c r="AF27901" t="s">
        <v>61</v>
      </c>
      <c r="AG27901" t="s">
        <v>61</v>
      </c>
      <c r="AH27901" t="s">
        <v>61</v>
      </c>
      <c r="AI27901" t="s">
        <v>61</v>
      </c>
      <c r="AJ27901" t="s">
        <v>61</v>
      </c>
      <c r="AN27901" t="s">
        <v>220</v>
      </c>
      <c r="AO27901" t="s">
        <v>221</v>
      </c>
      <c r="AP27901" t="s">
        <v>222</v>
      </c>
      <c r="AR27901" t="s">
        <v>223</v>
      </c>
      <c r="AS27901">
        <v>2023</v>
      </c>
      <c r="AT27901">
        <v>2020</v>
      </c>
      <c r="AU27901" s="13">
        <v>84916</v>
      </c>
      <c r="AV27901" t="s">
        <v>61</v>
      </c>
      <c r="AX27901" t="s">
        <v>224</v>
      </c>
      <c r="AY27901" t="s">
        <v>70</v>
      </c>
      <c r="AZ27901" t="s">
        <v>70</v>
      </c>
      <c r="BA27901" t="s">
        <v>70</v>
      </c>
      <c r="BB27901" t="s">
        <v>70</v>
      </c>
      <c r="BC27901" t="s">
        <v>70</v>
      </c>
      <c r="BD27901" t="s">
        <v>70</v>
      </c>
    </row>
    <row r="27902" spans="1:56" x14ac:dyDescent="0.3">
      <c r="A27902" t="s">
        <v>56</v>
      </c>
      <c r="B27902" t="s">
        <v>215</v>
      </c>
      <c r="C27902" t="s">
        <v>216</v>
      </c>
      <c r="D27902" t="s">
        <v>59</v>
      </c>
      <c r="E27902" t="s">
        <v>79</v>
      </c>
      <c r="F27902" t="s">
        <v>61</v>
      </c>
      <c r="G27902" t="s">
        <v>238</v>
      </c>
      <c r="H27902" t="s">
        <v>71</v>
      </c>
      <c r="I27902" t="s">
        <v>235</v>
      </c>
      <c r="J27902" t="s">
        <v>61</v>
      </c>
      <c r="K27902" t="s">
        <v>61</v>
      </c>
      <c r="L27902" t="s">
        <v>102</v>
      </c>
      <c r="M27902" t="s">
        <v>102</v>
      </c>
      <c r="N27902" t="s">
        <v>61</v>
      </c>
      <c r="O27902" t="s">
        <v>61</v>
      </c>
      <c r="P27902" t="s">
        <v>61</v>
      </c>
      <c r="Q27902" t="s">
        <v>61</v>
      </c>
      <c r="R27902" t="s">
        <v>61</v>
      </c>
      <c r="S27902" t="s">
        <v>61</v>
      </c>
      <c r="T27902" t="s">
        <v>61</v>
      </c>
      <c r="U27902" t="s">
        <v>61</v>
      </c>
      <c r="V27902" t="s">
        <v>61</v>
      </c>
      <c r="W27902" t="s">
        <v>61</v>
      </c>
      <c r="X27902" t="s">
        <v>61</v>
      </c>
      <c r="Y27902" t="s">
        <v>61</v>
      </c>
      <c r="Z27902" t="s">
        <v>61</v>
      </c>
      <c r="AA27902" t="s">
        <v>61</v>
      </c>
      <c r="AB27902" t="s">
        <v>61</v>
      </c>
      <c r="AC27902" t="s">
        <v>61</v>
      </c>
      <c r="AD27902" t="s">
        <v>61</v>
      </c>
      <c r="AE27902" t="s">
        <v>61</v>
      </c>
      <c r="AF27902" t="s">
        <v>61</v>
      </c>
      <c r="AG27902" t="s">
        <v>61</v>
      </c>
      <c r="AH27902" t="s">
        <v>61</v>
      </c>
      <c r="AI27902" t="s">
        <v>61</v>
      </c>
      <c r="AJ27902" t="s">
        <v>61</v>
      </c>
      <c r="AN27902" t="s">
        <v>220</v>
      </c>
      <c r="AO27902" t="s">
        <v>221</v>
      </c>
      <c r="AP27902" t="s">
        <v>222</v>
      </c>
      <c r="AR27902" t="s">
        <v>223</v>
      </c>
      <c r="AS27902">
        <v>2023</v>
      </c>
      <c r="AT27902">
        <v>2020</v>
      </c>
      <c r="AU27902" s="13">
        <v>0</v>
      </c>
      <c r="AV27902" t="s">
        <v>61</v>
      </c>
      <c r="AX27902" t="s">
        <v>224</v>
      </c>
      <c r="AY27902" t="s">
        <v>70</v>
      </c>
      <c r="AZ27902" t="s">
        <v>70</v>
      </c>
      <c r="BA27902" t="s">
        <v>70</v>
      </c>
      <c r="BB27902" t="s">
        <v>70</v>
      </c>
      <c r="BC27902" t="s">
        <v>70</v>
      </c>
      <c r="BD27902" t="s">
        <v>70</v>
      </c>
    </row>
    <row r="27903" spans="1:56" x14ac:dyDescent="0.3">
      <c r="A27903" t="s">
        <v>56</v>
      </c>
      <c r="B27903" t="s">
        <v>215</v>
      </c>
      <c r="C27903" t="s">
        <v>216</v>
      </c>
      <c r="D27903" t="s">
        <v>59</v>
      </c>
      <c r="E27903" t="s">
        <v>79</v>
      </c>
      <c r="F27903" t="s">
        <v>61</v>
      </c>
      <c r="G27903" t="s">
        <v>238</v>
      </c>
      <c r="H27903" t="s">
        <v>71</v>
      </c>
      <c r="I27903" t="s">
        <v>235</v>
      </c>
      <c r="J27903" t="s">
        <v>61</v>
      </c>
      <c r="K27903" t="s">
        <v>229</v>
      </c>
      <c r="L27903" t="s">
        <v>61</v>
      </c>
      <c r="M27903" t="s">
        <v>61</v>
      </c>
      <c r="N27903" t="s">
        <v>61</v>
      </c>
      <c r="O27903" t="s">
        <v>61</v>
      </c>
      <c r="P27903" t="s">
        <v>61</v>
      </c>
      <c r="Q27903" t="s">
        <v>61</v>
      </c>
      <c r="R27903" t="s">
        <v>61</v>
      </c>
      <c r="S27903" t="s">
        <v>61</v>
      </c>
      <c r="T27903" t="s">
        <v>61</v>
      </c>
      <c r="U27903" t="s">
        <v>61</v>
      </c>
      <c r="V27903" t="s">
        <v>61</v>
      </c>
      <c r="W27903" t="s">
        <v>61</v>
      </c>
      <c r="X27903" t="s">
        <v>61</v>
      </c>
      <c r="Y27903" t="s">
        <v>61</v>
      </c>
      <c r="Z27903" t="s">
        <v>61</v>
      </c>
      <c r="AA27903" t="s">
        <v>61</v>
      </c>
      <c r="AB27903" t="s">
        <v>61</v>
      </c>
      <c r="AC27903" t="s">
        <v>61</v>
      </c>
      <c r="AD27903" t="s">
        <v>61</v>
      </c>
      <c r="AE27903" t="s">
        <v>61</v>
      </c>
      <c r="AF27903" t="s">
        <v>61</v>
      </c>
      <c r="AG27903" t="s">
        <v>61</v>
      </c>
      <c r="AH27903" t="s">
        <v>61</v>
      </c>
      <c r="AI27903" t="s">
        <v>61</v>
      </c>
      <c r="AJ27903" t="s">
        <v>61</v>
      </c>
      <c r="AN27903" t="s">
        <v>220</v>
      </c>
      <c r="AO27903" t="s">
        <v>221</v>
      </c>
      <c r="AP27903" t="s">
        <v>222</v>
      </c>
      <c r="AR27903" t="s">
        <v>223</v>
      </c>
      <c r="AS27903">
        <v>2023</v>
      </c>
      <c r="AT27903">
        <v>2020</v>
      </c>
      <c r="AU27903" s="13">
        <v>31492</v>
      </c>
      <c r="AV27903" t="s">
        <v>61</v>
      </c>
      <c r="AX27903" t="s">
        <v>224</v>
      </c>
      <c r="AY27903" t="s">
        <v>70</v>
      </c>
      <c r="AZ27903" t="s">
        <v>70</v>
      </c>
      <c r="BA27903" t="s">
        <v>70</v>
      </c>
      <c r="BB27903" t="s">
        <v>70</v>
      </c>
      <c r="BC27903" t="s">
        <v>70</v>
      </c>
      <c r="BD27903" t="s">
        <v>70</v>
      </c>
    </row>
    <row r="27904" spans="1:56" x14ac:dyDescent="0.3">
      <c r="A27904" t="s">
        <v>56</v>
      </c>
      <c r="B27904" t="s">
        <v>215</v>
      </c>
      <c r="C27904" t="s">
        <v>216</v>
      </c>
      <c r="D27904" t="s">
        <v>59</v>
      </c>
      <c r="E27904" t="s">
        <v>79</v>
      </c>
      <c r="F27904" t="s">
        <v>61</v>
      </c>
      <c r="G27904" t="s">
        <v>238</v>
      </c>
      <c r="H27904" t="s">
        <v>62</v>
      </c>
      <c r="I27904" t="s">
        <v>236</v>
      </c>
      <c r="J27904" t="s">
        <v>61</v>
      </c>
      <c r="K27904" t="s">
        <v>219</v>
      </c>
      <c r="L27904" t="s">
        <v>61</v>
      </c>
      <c r="M27904" t="s">
        <v>61</v>
      </c>
      <c r="N27904" t="s">
        <v>61</v>
      </c>
      <c r="O27904" t="s">
        <v>61</v>
      </c>
      <c r="P27904" t="s">
        <v>61</v>
      </c>
      <c r="Q27904" t="s">
        <v>61</v>
      </c>
      <c r="R27904" t="s">
        <v>61</v>
      </c>
      <c r="S27904" t="s">
        <v>61</v>
      </c>
      <c r="T27904" t="s">
        <v>61</v>
      </c>
      <c r="U27904" t="s">
        <v>61</v>
      </c>
      <c r="V27904" t="s">
        <v>61</v>
      </c>
      <c r="W27904" t="s">
        <v>61</v>
      </c>
      <c r="X27904" t="s">
        <v>61</v>
      </c>
      <c r="Y27904" t="s">
        <v>61</v>
      </c>
      <c r="Z27904" t="s">
        <v>61</v>
      </c>
      <c r="AA27904" t="s">
        <v>61</v>
      </c>
      <c r="AB27904" t="s">
        <v>61</v>
      </c>
      <c r="AC27904" t="s">
        <v>61</v>
      </c>
      <c r="AD27904" t="s">
        <v>61</v>
      </c>
      <c r="AE27904" t="s">
        <v>61</v>
      </c>
      <c r="AF27904" t="s">
        <v>61</v>
      </c>
      <c r="AG27904" t="s">
        <v>61</v>
      </c>
      <c r="AH27904" t="s">
        <v>61</v>
      </c>
      <c r="AI27904" t="s">
        <v>61</v>
      </c>
      <c r="AJ27904" t="s">
        <v>61</v>
      </c>
      <c r="AN27904" t="s">
        <v>220</v>
      </c>
      <c r="AO27904" t="s">
        <v>221</v>
      </c>
      <c r="AP27904" t="s">
        <v>222</v>
      </c>
      <c r="AR27904" t="s">
        <v>223</v>
      </c>
      <c r="AS27904">
        <v>2023</v>
      </c>
      <c r="AT27904">
        <v>2020</v>
      </c>
      <c r="AU27904" s="13">
        <v>13046641</v>
      </c>
      <c r="AV27904" t="s">
        <v>61</v>
      </c>
      <c r="AX27904" t="s">
        <v>224</v>
      </c>
      <c r="AY27904" t="s">
        <v>70</v>
      </c>
      <c r="AZ27904" t="s">
        <v>70</v>
      </c>
      <c r="BA27904" t="s">
        <v>70</v>
      </c>
      <c r="BB27904" t="s">
        <v>70</v>
      </c>
      <c r="BC27904" t="s">
        <v>70</v>
      </c>
      <c r="BD27904" t="s">
        <v>70</v>
      </c>
    </row>
    <row r="27905" spans="1:56" x14ac:dyDescent="0.3">
      <c r="A27905" t="s">
        <v>56</v>
      </c>
      <c r="B27905" t="s">
        <v>215</v>
      </c>
      <c r="C27905" t="s">
        <v>216</v>
      </c>
      <c r="D27905" t="s">
        <v>59</v>
      </c>
      <c r="E27905" t="s">
        <v>79</v>
      </c>
      <c r="F27905" t="s">
        <v>61</v>
      </c>
      <c r="G27905" t="s">
        <v>238</v>
      </c>
      <c r="H27905" t="s">
        <v>62</v>
      </c>
      <c r="I27905" t="s">
        <v>236</v>
      </c>
      <c r="J27905" t="s">
        <v>61</v>
      </c>
      <c r="K27905" t="s">
        <v>225</v>
      </c>
      <c r="L27905" t="s">
        <v>61</v>
      </c>
      <c r="M27905" t="s">
        <v>61</v>
      </c>
      <c r="N27905" t="s">
        <v>61</v>
      </c>
      <c r="O27905" t="s">
        <v>61</v>
      </c>
      <c r="P27905" t="s">
        <v>61</v>
      </c>
      <c r="Q27905" t="s">
        <v>61</v>
      </c>
      <c r="R27905" t="s">
        <v>61</v>
      </c>
      <c r="S27905" t="s">
        <v>61</v>
      </c>
      <c r="T27905" t="s">
        <v>61</v>
      </c>
      <c r="U27905" t="s">
        <v>61</v>
      </c>
      <c r="V27905" t="s">
        <v>61</v>
      </c>
      <c r="W27905" t="s">
        <v>61</v>
      </c>
      <c r="X27905" t="s">
        <v>61</v>
      </c>
      <c r="Y27905" t="s">
        <v>61</v>
      </c>
      <c r="Z27905" t="s">
        <v>61</v>
      </c>
      <c r="AA27905" t="s">
        <v>61</v>
      </c>
      <c r="AB27905" t="s">
        <v>61</v>
      </c>
      <c r="AC27905" t="s">
        <v>61</v>
      </c>
      <c r="AD27905" t="s">
        <v>61</v>
      </c>
      <c r="AE27905" t="s">
        <v>61</v>
      </c>
      <c r="AF27905" t="s">
        <v>61</v>
      </c>
      <c r="AG27905" t="s">
        <v>61</v>
      </c>
      <c r="AH27905" t="s">
        <v>61</v>
      </c>
      <c r="AI27905" t="s">
        <v>61</v>
      </c>
      <c r="AJ27905" t="s">
        <v>61</v>
      </c>
      <c r="AN27905" t="s">
        <v>220</v>
      </c>
      <c r="AO27905" t="s">
        <v>221</v>
      </c>
      <c r="AP27905" t="s">
        <v>222</v>
      </c>
      <c r="AR27905" t="s">
        <v>223</v>
      </c>
      <c r="AS27905">
        <v>2023</v>
      </c>
      <c r="AT27905">
        <v>2020</v>
      </c>
      <c r="AU27905" s="13">
        <v>1220844</v>
      </c>
      <c r="AV27905" t="s">
        <v>61</v>
      </c>
      <c r="AX27905" t="s">
        <v>224</v>
      </c>
      <c r="AY27905" t="s">
        <v>70</v>
      </c>
      <c r="AZ27905" t="s">
        <v>70</v>
      </c>
      <c r="BA27905" t="s">
        <v>70</v>
      </c>
      <c r="BB27905" t="s">
        <v>70</v>
      </c>
      <c r="BC27905" t="s">
        <v>70</v>
      </c>
      <c r="BD27905" t="s">
        <v>70</v>
      </c>
    </row>
    <row r="27906" spans="1:56" x14ac:dyDescent="0.3">
      <c r="A27906" t="s">
        <v>56</v>
      </c>
      <c r="B27906" t="s">
        <v>215</v>
      </c>
      <c r="C27906" t="s">
        <v>216</v>
      </c>
      <c r="D27906" t="s">
        <v>59</v>
      </c>
      <c r="E27906" t="s">
        <v>79</v>
      </c>
      <c r="F27906" t="s">
        <v>61</v>
      </c>
      <c r="G27906" t="s">
        <v>238</v>
      </c>
      <c r="H27906" t="s">
        <v>62</v>
      </c>
      <c r="I27906" t="s">
        <v>236</v>
      </c>
      <c r="J27906" t="s">
        <v>61</v>
      </c>
      <c r="K27906" t="s">
        <v>61</v>
      </c>
      <c r="L27906" t="s">
        <v>226</v>
      </c>
      <c r="M27906" t="s">
        <v>227</v>
      </c>
      <c r="N27906" t="s">
        <v>61</v>
      </c>
      <c r="O27906" t="s">
        <v>61</v>
      </c>
      <c r="P27906" t="s">
        <v>61</v>
      </c>
      <c r="Q27906" t="s">
        <v>61</v>
      </c>
      <c r="R27906" t="s">
        <v>61</v>
      </c>
      <c r="S27906" t="s">
        <v>61</v>
      </c>
      <c r="T27906" t="s">
        <v>61</v>
      </c>
      <c r="U27906" t="s">
        <v>61</v>
      </c>
      <c r="V27906" t="s">
        <v>61</v>
      </c>
      <c r="W27906" t="s">
        <v>61</v>
      </c>
      <c r="X27906" t="s">
        <v>61</v>
      </c>
      <c r="Y27906" t="s">
        <v>61</v>
      </c>
      <c r="Z27906" t="s">
        <v>61</v>
      </c>
      <c r="AA27906" t="s">
        <v>61</v>
      </c>
      <c r="AB27906" t="s">
        <v>61</v>
      </c>
      <c r="AC27906" t="s">
        <v>61</v>
      </c>
      <c r="AD27906" t="s">
        <v>61</v>
      </c>
      <c r="AE27906" t="s">
        <v>61</v>
      </c>
      <c r="AF27906" t="s">
        <v>61</v>
      </c>
      <c r="AG27906" t="s">
        <v>61</v>
      </c>
      <c r="AH27906" t="s">
        <v>61</v>
      </c>
      <c r="AI27906" t="s">
        <v>61</v>
      </c>
      <c r="AJ27906" t="s">
        <v>61</v>
      </c>
      <c r="AN27906" t="s">
        <v>220</v>
      </c>
      <c r="AO27906" t="s">
        <v>221</v>
      </c>
      <c r="AP27906" t="s">
        <v>222</v>
      </c>
      <c r="AR27906" t="s">
        <v>223</v>
      </c>
      <c r="AS27906">
        <v>2023</v>
      </c>
      <c r="AT27906">
        <v>2020</v>
      </c>
      <c r="AU27906" s="13">
        <v>10987614</v>
      </c>
      <c r="AV27906" t="s">
        <v>61</v>
      </c>
      <c r="AX27906" t="s">
        <v>224</v>
      </c>
      <c r="AY27906" t="s">
        <v>70</v>
      </c>
      <c r="AZ27906" t="s">
        <v>70</v>
      </c>
      <c r="BA27906" t="s">
        <v>70</v>
      </c>
      <c r="BB27906" t="s">
        <v>70</v>
      </c>
      <c r="BC27906" t="s">
        <v>70</v>
      </c>
      <c r="BD27906" t="s">
        <v>70</v>
      </c>
    </row>
    <row r="27907" spans="1:56" x14ac:dyDescent="0.3">
      <c r="A27907" t="s">
        <v>56</v>
      </c>
      <c r="B27907" t="s">
        <v>215</v>
      </c>
      <c r="C27907" t="s">
        <v>216</v>
      </c>
      <c r="D27907" t="s">
        <v>59</v>
      </c>
      <c r="E27907" t="s">
        <v>79</v>
      </c>
      <c r="F27907" t="s">
        <v>61</v>
      </c>
      <c r="G27907" t="s">
        <v>238</v>
      </c>
      <c r="H27907" t="s">
        <v>62</v>
      </c>
      <c r="I27907" t="s">
        <v>236</v>
      </c>
      <c r="J27907" t="s">
        <v>61</v>
      </c>
      <c r="K27907" t="s">
        <v>61</v>
      </c>
      <c r="L27907" t="s">
        <v>228</v>
      </c>
      <c r="M27907" t="s">
        <v>227</v>
      </c>
      <c r="N27907" t="s">
        <v>61</v>
      </c>
      <c r="O27907" t="s">
        <v>61</v>
      </c>
      <c r="P27907" t="s">
        <v>61</v>
      </c>
      <c r="Q27907" t="s">
        <v>61</v>
      </c>
      <c r="R27907" t="s">
        <v>61</v>
      </c>
      <c r="S27907" t="s">
        <v>61</v>
      </c>
      <c r="T27907" t="s">
        <v>61</v>
      </c>
      <c r="U27907" t="s">
        <v>61</v>
      </c>
      <c r="V27907" t="s">
        <v>61</v>
      </c>
      <c r="W27907" t="s">
        <v>61</v>
      </c>
      <c r="X27907" t="s">
        <v>61</v>
      </c>
      <c r="Y27907" t="s">
        <v>61</v>
      </c>
      <c r="Z27907" t="s">
        <v>61</v>
      </c>
      <c r="AA27907" t="s">
        <v>61</v>
      </c>
      <c r="AB27907" t="s">
        <v>61</v>
      </c>
      <c r="AC27907" t="s">
        <v>61</v>
      </c>
      <c r="AD27907" t="s">
        <v>61</v>
      </c>
      <c r="AE27907" t="s">
        <v>61</v>
      </c>
      <c r="AF27907" t="s">
        <v>61</v>
      </c>
      <c r="AG27907" t="s">
        <v>61</v>
      </c>
      <c r="AH27907" t="s">
        <v>61</v>
      </c>
      <c r="AI27907" t="s">
        <v>61</v>
      </c>
      <c r="AJ27907" t="s">
        <v>61</v>
      </c>
      <c r="AN27907" t="s">
        <v>220</v>
      </c>
      <c r="AO27907" t="s">
        <v>221</v>
      </c>
      <c r="AP27907" t="s">
        <v>222</v>
      </c>
      <c r="AR27907" t="s">
        <v>223</v>
      </c>
      <c r="AS27907">
        <v>2023</v>
      </c>
      <c r="AT27907">
        <v>2020</v>
      </c>
      <c r="AU27907" s="13">
        <v>3171657</v>
      </c>
      <c r="AV27907" t="s">
        <v>61</v>
      </c>
      <c r="AX27907" t="s">
        <v>224</v>
      </c>
      <c r="AY27907" t="s">
        <v>70</v>
      </c>
      <c r="AZ27907" t="s">
        <v>70</v>
      </c>
      <c r="BA27907" t="s">
        <v>70</v>
      </c>
      <c r="BB27907" t="s">
        <v>70</v>
      </c>
      <c r="BC27907" t="s">
        <v>70</v>
      </c>
      <c r="BD27907" t="s">
        <v>70</v>
      </c>
    </row>
    <row r="27908" spans="1:56" x14ac:dyDescent="0.3">
      <c r="A27908" t="s">
        <v>56</v>
      </c>
      <c r="B27908" t="s">
        <v>215</v>
      </c>
      <c r="C27908" t="s">
        <v>216</v>
      </c>
      <c r="D27908" t="s">
        <v>59</v>
      </c>
      <c r="E27908" t="s">
        <v>79</v>
      </c>
      <c r="F27908" t="s">
        <v>61</v>
      </c>
      <c r="G27908" t="s">
        <v>238</v>
      </c>
      <c r="H27908" t="s">
        <v>62</v>
      </c>
      <c r="I27908" t="s">
        <v>236</v>
      </c>
      <c r="J27908" t="s">
        <v>61</v>
      </c>
      <c r="K27908" t="s">
        <v>61</v>
      </c>
      <c r="L27908" t="s">
        <v>228</v>
      </c>
      <c r="M27908" t="s">
        <v>12</v>
      </c>
      <c r="N27908" t="s">
        <v>61</v>
      </c>
      <c r="O27908" t="s">
        <v>61</v>
      </c>
      <c r="P27908" t="s">
        <v>61</v>
      </c>
      <c r="Q27908" t="s">
        <v>61</v>
      </c>
      <c r="R27908" t="s">
        <v>61</v>
      </c>
      <c r="S27908" t="s">
        <v>61</v>
      </c>
      <c r="T27908" t="s">
        <v>61</v>
      </c>
      <c r="U27908" t="s">
        <v>61</v>
      </c>
      <c r="V27908" t="s">
        <v>61</v>
      </c>
      <c r="W27908" t="s">
        <v>61</v>
      </c>
      <c r="X27908" t="s">
        <v>61</v>
      </c>
      <c r="Y27908" t="s">
        <v>61</v>
      </c>
      <c r="Z27908" t="s">
        <v>61</v>
      </c>
      <c r="AA27908" t="s">
        <v>61</v>
      </c>
      <c r="AB27908" t="s">
        <v>61</v>
      </c>
      <c r="AC27908" t="s">
        <v>61</v>
      </c>
      <c r="AD27908" t="s">
        <v>61</v>
      </c>
      <c r="AE27908" t="s">
        <v>61</v>
      </c>
      <c r="AF27908" t="s">
        <v>61</v>
      </c>
      <c r="AG27908" t="s">
        <v>61</v>
      </c>
      <c r="AH27908" t="s">
        <v>61</v>
      </c>
      <c r="AI27908" t="s">
        <v>61</v>
      </c>
      <c r="AJ27908" t="s">
        <v>61</v>
      </c>
      <c r="AN27908" t="s">
        <v>220</v>
      </c>
      <c r="AO27908" t="s">
        <v>221</v>
      </c>
      <c r="AP27908" t="s">
        <v>222</v>
      </c>
      <c r="AR27908" t="s">
        <v>223</v>
      </c>
      <c r="AS27908">
        <v>2023</v>
      </c>
      <c r="AT27908">
        <v>2020</v>
      </c>
      <c r="AU27908" s="13">
        <v>1857305</v>
      </c>
      <c r="AV27908" t="s">
        <v>61</v>
      </c>
      <c r="AX27908" t="s">
        <v>224</v>
      </c>
      <c r="AY27908" t="s">
        <v>70</v>
      </c>
      <c r="AZ27908" t="s">
        <v>70</v>
      </c>
      <c r="BA27908" t="s">
        <v>70</v>
      </c>
      <c r="BB27908" t="s">
        <v>70</v>
      </c>
      <c r="BC27908" t="s">
        <v>70</v>
      </c>
      <c r="BD27908" t="s">
        <v>70</v>
      </c>
    </row>
    <row r="27909" spans="1:56" x14ac:dyDescent="0.3">
      <c r="A27909" t="s">
        <v>56</v>
      </c>
      <c r="B27909" t="s">
        <v>215</v>
      </c>
      <c r="C27909" t="s">
        <v>216</v>
      </c>
      <c r="D27909" t="s">
        <v>59</v>
      </c>
      <c r="E27909" t="s">
        <v>79</v>
      </c>
      <c r="F27909" t="s">
        <v>61</v>
      </c>
      <c r="G27909" t="s">
        <v>238</v>
      </c>
      <c r="H27909" t="s">
        <v>62</v>
      </c>
      <c r="I27909" t="s">
        <v>236</v>
      </c>
      <c r="J27909" t="s">
        <v>61</v>
      </c>
      <c r="K27909" t="s">
        <v>229</v>
      </c>
      <c r="L27909" t="s">
        <v>61</v>
      </c>
      <c r="M27909" t="s">
        <v>61</v>
      </c>
      <c r="N27909" t="s">
        <v>61</v>
      </c>
      <c r="O27909" t="s">
        <v>61</v>
      </c>
      <c r="P27909" t="s">
        <v>61</v>
      </c>
      <c r="Q27909" t="s">
        <v>61</v>
      </c>
      <c r="R27909" t="s">
        <v>61</v>
      </c>
      <c r="S27909" t="s">
        <v>61</v>
      </c>
      <c r="T27909" t="s">
        <v>61</v>
      </c>
      <c r="U27909" t="s">
        <v>61</v>
      </c>
      <c r="V27909" t="s">
        <v>61</v>
      </c>
      <c r="W27909" t="s">
        <v>61</v>
      </c>
      <c r="X27909" t="s">
        <v>61</v>
      </c>
      <c r="Y27909" t="s">
        <v>61</v>
      </c>
      <c r="Z27909" t="s">
        <v>61</v>
      </c>
      <c r="AA27909" t="s">
        <v>61</v>
      </c>
      <c r="AB27909" t="s">
        <v>61</v>
      </c>
      <c r="AC27909" t="s">
        <v>61</v>
      </c>
      <c r="AD27909" t="s">
        <v>61</v>
      </c>
      <c r="AE27909" t="s">
        <v>61</v>
      </c>
      <c r="AF27909" t="s">
        <v>61</v>
      </c>
      <c r="AG27909" t="s">
        <v>61</v>
      </c>
      <c r="AH27909" t="s">
        <v>61</v>
      </c>
      <c r="AI27909" t="s">
        <v>61</v>
      </c>
      <c r="AJ27909" t="s">
        <v>61</v>
      </c>
      <c r="AN27909" t="s">
        <v>220</v>
      </c>
      <c r="AO27909" t="s">
        <v>221</v>
      </c>
      <c r="AP27909" t="s">
        <v>222</v>
      </c>
      <c r="AR27909" t="s">
        <v>223</v>
      </c>
      <c r="AS27909">
        <v>2023</v>
      </c>
      <c r="AT27909">
        <v>2020</v>
      </c>
      <c r="AU27909" s="13">
        <v>1749091</v>
      </c>
      <c r="AV27909" t="s">
        <v>61</v>
      </c>
      <c r="AX27909" t="s">
        <v>224</v>
      </c>
      <c r="AY27909" t="s">
        <v>70</v>
      </c>
      <c r="AZ27909" t="s">
        <v>70</v>
      </c>
      <c r="BA27909" t="s">
        <v>70</v>
      </c>
      <c r="BB27909" t="s">
        <v>70</v>
      </c>
      <c r="BC27909" t="s">
        <v>70</v>
      </c>
      <c r="BD27909" t="s">
        <v>70</v>
      </c>
    </row>
    <row r="27910" spans="1:56" x14ac:dyDescent="0.3">
      <c r="A27910" t="s">
        <v>56</v>
      </c>
      <c r="B27910" t="s">
        <v>215</v>
      </c>
      <c r="C27910" t="s">
        <v>216</v>
      </c>
      <c r="D27910" t="s">
        <v>59</v>
      </c>
      <c r="E27910" t="s">
        <v>79</v>
      </c>
      <c r="F27910" t="s">
        <v>61</v>
      </c>
      <c r="G27910" t="s">
        <v>238</v>
      </c>
      <c r="H27910" t="s">
        <v>71</v>
      </c>
      <c r="I27910" t="s">
        <v>237</v>
      </c>
      <c r="J27910" t="s">
        <v>61</v>
      </c>
      <c r="K27910" t="s">
        <v>219</v>
      </c>
      <c r="L27910" t="s">
        <v>61</v>
      </c>
      <c r="M27910" t="s">
        <v>61</v>
      </c>
      <c r="N27910" t="s">
        <v>61</v>
      </c>
      <c r="O27910" t="s">
        <v>61</v>
      </c>
      <c r="P27910" t="s">
        <v>61</v>
      </c>
      <c r="Q27910" t="s">
        <v>61</v>
      </c>
      <c r="R27910" t="s">
        <v>61</v>
      </c>
      <c r="S27910" t="s">
        <v>61</v>
      </c>
      <c r="T27910" t="s">
        <v>61</v>
      </c>
      <c r="U27910" t="s">
        <v>61</v>
      </c>
      <c r="V27910" t="s">
        <v>61</v>
      </c>
      <c r="W27910" t="s">
        <v>61</v>
      </c>
      <c r="X27910" t="s">
        <v>61</v>
      </c>
      <c r="Y27910" t="s">
        <v>61</v>
      </c>
      <c r="Z27910" t="s">
        <v>61</v>
      </c>
      <c r="AA27910" t="s">
        <v>61</v>
      </c>
      <c r="AB27910" t="s">
        <v>61</v>
      </c>
      <c r="AC27910" t="s">
        <v>61</v>
      </c>
      <c r="AD27910" t="s">
        <v>61</v>
      </c>
      <c r="AE27910" t="s">
        <v>61</v>
      </c>
      <c r="AF27910" t="s">
        <v>61</v>
      </c>
      <c r="AG27910" t="s">
        <v>61</v>
      </c>
      <c r="AH27910" t="s">
        <v>61</v>
      </c>
      <c r="AI27910" t="s">
        <v>61</v>
      </c>
      <c r="AJ27910" t="s">
        <v>61</v>
      </c>
      <c r="AN27910" t="s">
        <v>220</v>
      </c>
      <c r="AO27910" t="s">
        <v>221</v>
      </c>
      <c r="AP27910" t="s">
        <v>222</v>
      </c>
      <c r="AR27910" t="s">
        <v>223</v>
      </c>
      <c r="AS27910">
        <v>2023</v>
      </c>
      <c r="AT27910">
        <v>2020</v>
      </c>
      <c r="AU27910" s="13">
        <v>482429</v>
      </c>
      <c r="AV27910" t="s">
        <v>61</v>
      </c>
      <c r="AX27910" t="s">
        <v>224</v>
      </c>
      <c r="AY27910" t="s">
        <v>70</v>
      </c>
      <c r="AZ27910" t="s">
        <v>70</v>
      </c>
      <c r="BA27910" t="s">
        <v>70</v>
      </c>
      <c r="BB27910" t="s">
        <v>70</v>
      </c>
      <c r="BC27910" t="s">
        <v>70</v>
      </c>
      <c r="BD27910" t="s">
        <v>70</v>
      </c>
    </row>
    <row r="27911" spans="1:56" x14ac:dyDescent="0.3">
      <c r="A27911" t="s">
        <v>56</v>
      </c>
      <c r="B27911" t="s">
        <v>215</v>
      </c>
      <c r="C27911" t="s">
        <v>216</v>
      </c>
      <c r="D27911" t="s">
        <v>59</v>
      </c>
      <c r="E27911" t="s">
        <v>79</v>
      </c>
      <c r="F27911" t="s">
        <v>61</v>
      </c>
      <c r="G27911" t="s">
        <v>238</v>
      </c>
      <c r="H27911" t="s">
        <v>71</v>
      </c>
      <c r="I27911" t="s">
        <v>237</v>
      </c>
      <c r="J27911" t="s">
        <v>61</v>
      </c>
      <c r="K27911" t="s">
        <v>61</v>
      </c>
      <c r="L27911" t="s">
        <v>226</v>
      </c>
      <c r="M27911" t="s">
        <v>227</v>
      </c>
      <c r="N27911" t="s">
        <v>61</v>
      </c>
      <c r="O27911" t="s">
        <v>61</v>
      </c>
      <c r="P27911" t="s">
        <v>61</v>
      </c>
      <c r="Q27911" t="s">
        <v>61</v>
      </c>
      <c r="R27911" t="s">
        <v>61</v>
      </c>
      <c r="S27911" t="s">
        <v>61</v>
      </c>
      <c r="T27911" t="s">
        <v>61</v>
      </c>
      <c r="U27911" t="s">
        <v>61</v>
      </c>
      <c r="V27911" t="s">
        <v>61</v>
      </c>
      <c r="W27911" t="s">
        <v>61</v>
      </c>
      <c r="X27911" t="s">
        <v>61</v>
      </c>
      <c r="Y27911" t="s">
        <v>61</v>
      </c>
      <c r="Z27911" t="s">
        <v>61</v>
      </c>
      <c r="AA27911" t="s">
        <v>61</v>
      </c>
      <c r="AB27911" t="s">
        <v>61</v>
      </c>
      <c r="AC27911" t="s">
        <v>61</v>
      </c>
      <c r="AD27911" t="s">
        <v>61</v>
      </c>
      <c r="AE27911" t="s">
        <v>61</v>
      </c>
      <c r="AF27911" t="s">
        <v>61</v>
      </c>
      <c r="AG27911" t="s">
        <v>61</v>
      </c>
      <c r="AH27911" t="s">
        <v>61</v>
      </c>
      <c r="AI27911" t="s">
        <v>61</v>
      </c>
      <c r="AJ27911" t="s">
        <v>61</v>
      </c>
      <c r="AN27911" t="s">
        <v>220</v>
      </c>
      <c r="AO27911" t="s">
        <v>221</v>
      </c>
      <c r="AP27911" t="s">
        <v>222</v>
      </c>
      <c r="AR27911" t="s">
        <v>223</v>
      </c>
      <c r="AS27911">
        <v>2023</v>
      </c>
      <c r="AT27911">
        <v>2020</v>
      </c>
      <c r="AU27911" s="13">
        <v>255501</v>
      </c>
      <c r="AV27911" t="s">
        <v>61</v>
      </c>
      <c r="AX27911" t="s">
        <v>224</v>
      </c>
      <c r="AY27911" t="s">
        <v>70</v>
      </c>
      <c r="AZ27911" t="s">
        <v>70</v>
      </c>
      <c r="BA27911" t="s">
        <v>70</v>
      </c>
      <c r="BB27911" t="s">
        <v>70</v>
      </c>
      <c r="BC27911" t="s">
        <v>70</v>
      </c>
      <c r="BD27911" t="s">
        <v>70</v>
      </c>
    </row>
    <row r="27912" spans="1:56" x14ac:dyDescent="0.3">
      <c r="A27912" t="s">
        <v>56</v>
      </c>
      <c r="B27912" t="s">
        <v>215</v>
      </c>
      <c r="C27912" t="s">
        <v>216</v>
      </c>
      <c r="D27912" t="s">
        <v>59</v>
      </c>
      <c r="E27912" t="s">
        <v>79</v>
      </c>
      <c r="F27912" t="s">
        <v>61</v>
      </c>
      <c r="G27912" t="s">
        <v>238</v>
      </c>
      <c r="H27912" t="s">
        <v>71</v>
      </c>
      <c r="I27912" t="s">
        <v>237</v>
      </c>
      <c r="J27912" t="s">
        <v>61</v>
      </c>
      <c r="K27912" t="s">
        <v>61</v>
      </c>
      <c r="L27912" t="s">
        <v>228</v>
      </c>
      <c r="M27912" t="s">
        <v>227</v>
      </c>
      <c r="N27912" t="s">
        <v>61</v>
      </c>
      <c r="O27912" t="s">
        <v>61</v>
      </c>
      <c r="P27912" t="s">
        <v>61</v>
      </c>
      <c r="Q27912" t="s">
        <v>61</v>
      </c>
      <c r="R27912" t="s">
        <v>61</v>
      </c>
      <c r="S27912" t="s">
        <v>61</v>
      </c>
      <c r="T27912" t="s">
        <v>61</v>
      </c>
      <c r="U27912" t="s">
        <v>61</v>
      </c>
      <c r="V27912" t="s">
        <v>61</v>
      </c>
      <c r="W27912" t="s">
        <v>61</v>
      </c>
      <c r="X27912" t="s">
        <v>61</v>
      </c>
      <c r="Y27912" t="s">
        <v>61</v>
      </c>
      <c r="Z27912" t="s">
        <v>61</v>
      </c>
      <c r="AA27912" t="s">
        <v>61</v>
      </c>
      <c r="AB27912" t="s">
        <v>61</v>
      </c>
      <c r="AC27912" t="s">
        <v>61</v>
      </c>
      <c r="AD27912" t="s">
        <v>61</v>
      </c>
      <c r="AE27912" t="s">
        <v>61</v>
      </c>
      <c r="AF27912" t="s">
        <v>61</v>
      </c>
      <c r="AG27912" t="s">
        <v>61</v>
      </c>
      <c r="AH27912" t="s">
        <v>61</v>
      </c>
      <c r="AI27912" t="s">
        <v>61</v>
      </c>
      <c r="AJ27912" t="s">
        <v>61</v>
      </c>
      <c r="AN27912" t="s">
        <v>220</v>
      </c>
      <c r="AO27912" t="s">
        <v>221</v>
      </c>
      <c r="AP27912" t="s">
        <v>222</v>
      </c>
      <c r="AR27912" t="s">
        <v>223</v>
      </c>
      <c r="AS27912">
        <v>2023</v>
      </c>
      <c r="AT27912">
        <v>2020</v>
      </c>
      <c r="AU27912" s="13">
        <v>287519</v>
      </c>
      <c r="AV27912" t="s">
        <v>61</v>
      </c>
      <c r="AX27912" t="s">
        <v>224</v>
      </c>
      <c r="AY27912" t="s">
        <v>70</v>
      </c>
      <c r="AZ27912" t="s">
        <v>70</v>
      </c>
      <c r="BA27912" t="s">
        <v>70</v>
      </c>
      <c r="BB27912" t="s">
        <v>70</v>
      </c>
      <c r="BC27912" t="s">
        <v>70</v>
      </c>
      <c r="BD27912" t="s">
        <v>70</v>
      </c>
    </row>
    <row r="27913" spans="1:56" x14ac:dyDescent="0.3">
      <c r="A27913" t="s">
        <v>56</v>
      </c>
      <c r="B27913" t="s">
        <v>215</v>
      </c>
      <c r="C27913" t="s">
        <v>216</v>
      </c>
      <c r="D27913" t="s">
        <v>59</v>
      </c>
      <c r="E27913" t="s">
        <v>79</v>
      </c>
      <c r="F27913" t="s">
        <v>61</v>
      </c>
      <c r="G27913" t="s">
        <v>238</v>
      </c>
      <c r="H27913" t="s">
        <v>71</v>
      </c>
      <c r="I27913" t="s">
        <v>237</v>
      </c>
      <c r="J27913" t="s">
        <v>61</v>
      </c>
      <c r="K27913" t="s">
        <v>61</v>
      </c>
      <c r="L27913" t="s">
        <v>102</v>
      </c>
      <c r="M27913" t="s">
        <v>102</v>
      </c>
      <c r="N27913" t="s">
        <v>61</v>
      </c>
      <c r="O27913" t="s">
        <v>61</v>
      </c>
      <c r="P27913" t="s">
        <v>61</v>
      </c>
      <c r="Q27913" t="s">
        <v>61</v>
      </c>
      <c r="R27913" t="s">
        <v>61</v>
      </c>
      <c r="S27913" t="s">
        <v>61</v>
      </c>
      <c r="T27913" t="s">
        <v>61</v>
      </c>
      <c r="U27913" t="s">
        <v>61</v>
      </c>
      <c r="V27913" t="s">
        <v>61</v>
      </c>
      <c r="W27913" t="s">
        <v>61</v>
      </c>
      <c r="X27913" t="s">
        <v>61</v>
      </c>
      <c r="Y27913" t="s">
        <v>61</v>
      </c>
      <c r="Z27913" t="s">
        <v>61</v>
      </c>
      <c r="AA27913" t="s">
        <v>61</v>
      </c>
      <c r="AB27913" t="s">
        <v>61</v>
      </c>
      <c r="AC27913" t="s">
        <v>61</v>
      </c>
      <c r="AD27913" t="s">
        <v>61</v>
      </c>
      <c r="AE27913" t="s">
        <v>61</v>
      </c>
      <c r="AF27913" t="s">
        <v>61</v>
      </c>
      <c r="AG27913" t="s">
        <v>61</v>
      </c>
      <c r="AH27913" t="s">
        <v>61</v>
      </c>
      <c r="AI27913" t="s">
        <v>61</v>
      </c>
      <c r="AJ27913" t="s">
        <v>61</v>
      </c>
      <c r="AN27913" t="s">
        <v>220</v>
      </c>
      <c r="AO27913" t="s">
        <v>221</v>
      </c>
      <c r="AP27913" t="s">
        <v>222</v>
      </c>
      <c r="AR27913" t="s">
        <v>223</v>
      </c>
      <c r="AS27913">
        <v>2023</v>
      </c>
      <c r="AT27913">
        <v>2020</v>
      </c>
      <c r="AU27913" s="13">
        <v>0</v>
      </c>
      <c r="AV27913" t="s">
        <v>61</v>
      </c>
      <c r="AX27913" t="s">
        <v>224</v>
      </c>
      <c r="AY27913" t="s">
        <v>70</v>
      </c>
      <c r="AZ27913" t="s">
        <v>70</v>
      </c>
      <c r="BA27913" t="s">
        <v>70</v>
      </c>
      <c r="BB27913" t="s">
        <v>70</v>
      </c>
      <c r="BC27913" t="s">
        <v>70</v>
      </c>
      <c r="BD27913" t="s">
        <v>70</v>
      </c>
    </row>
    <row r="27914" spans="1:56" x14ac:dyDescent="0.3">
      <c r="A27914" t="s">
        <v>56</v>
      </c>
      <c r="B27914" t="s">
        <v>215</v>
      </c>
      <c r="C27914" t="s">
        <v>216</v>
      </c>
      <c r="D27914" t="s">
        <v>59</v>
      </c>
      <c r="E27914" t="s">
        <v>79</v>
      </c>
      <c r="F27914" t="s">
        <v>61</v>
      </c>
      <c r="G27914" t="s">
        <v>238</v>
      </c>
      <c r="H27914" t="s">
        <v>71</v>
      </c>
      <c r="I27914" t="s">
        <v>237</v>
      </c>
      <c r="J27914" t="s">
        <v>61</v>
      </c>
      <c r="K27914" t="s">
        <v>229</v>
      </c>
      <c r="L27914" t="s">
        <v>61</v>
      </c>
      <c r="M27914" t="s">
        <v>61</v>
      </c>
      <c r="N27914" t="s">
        <v>61</v>
      </c>
      <c r="O27914" t="s">
        <v>61</v>
      </c>
      <c r="P27914" t="s">
        <v>61</v>
      </c>
      <c r="Q27914" t="s">
        <v>61</v>
      </c>
      <c r="R27914" t="s">
        <v>61</v>
      </c>
      <c r="S27914" t="s">
        <v>61</v>
      </c>
      <c r="T27914" t="s">
        <v>61</v>
      </c>
      <c r="U27914" t="s">
        <v>61</v>
      </c>
      <c r="V27914" t="s">
        <v>61</v>
      </c>
      <c r="W27914" t="s">
        <v>61</v>
      </c>
      <c r="X27914" t="s">
        <v>61</v>
      </c>
      <c r="Y27914" t="s">
        <v>61</v>
      </c>
      <c r="Z27914" t="s">
        <v>61</v>
      </c>
      <c r="AA27914" t="s">
        <v>61</v>
      </c>
      <c r="AB27914" t="s">
        <v>61</v>
      </c>
      <c r="AC27914" t="s">
        <v>61</v>
      </c>
      <c r="AD27914" t="s">
        <v>61</v>
      </c>
      <c r="AE27914" t="s">
        <v>61</v>
      </c>
      <c r="AF27914" t="s">
        <v>61</v>
      </c>
      <c r="AG27914" t="s">
        <v>61</v>
      </c>
      <c r="AH27914" t="s">
        <v>61</v>
      </c>
      <c r="AI27914" t="s">
        <v>61</v>
      </c>
      <c r="AJ27914" t="s">
        <v>61</v>
      </c>
      <c r="AN27914" t="s">
        <v>220</v>
      </c>
      <c r="AO27914" t="s">
        <v>221</v>
      </c>
      <c r="AP27914" t="s">
        <v>222</v>
      </c>
      <c r="AR27914" t="s">
        <v>223</v>
      </c>
      <c r="AS27914">
        <v>2023</v>
      </c>
      <c r="AT27914">
        <v>2020</v>
      </c>
      <c r="AU27914" s="13">
        <v>60591</v>
      </c>
      <c r="AV27914" t="s">
        <v>61</v>
      </c>
      <c r="AX27914" t="s">
        <v>224</v>
      </c>
      <c r="AY27914" t="s">
        <v>70</v>
      </c>
      <c r="AZ27914" t="s">
        <v>70</v>
      </c>
      <c r="BA27914" t="s">
        <v>70</v>
      </c>
      <c r="BB27914" t="s">
        <v>70</v>
      </c>
      <c r="BC27914" t="s">
        <v>70</v>
      </c>
      <c r="BD27914" t="s">
        <v>70</v>
      </c>
    </row>
    <row r="27915" spans="1:56" x14ac:dyDescent="0.3">
      <c r="A27915" t="s">
        <v>56</v>
      </c>
      <c r="B27915" t="s">
        <v>215</v>
      </c>
      <c r="C27915" t="s">
        <v>216</v>
      </c>
      <c r="D27915" t="s">
        <v>59</v>
      </c>
      <c r="E27915" t="s">
        <v>79</v>
      </c>
      <c r="F27915" t="s">
        <v>61</v>
      </c>
      <c r="G27915" t="s">
        <v>239</v>
      </c>
      <c r="H27915" t="s">
        <v>62</v>
      </c>
      <c r="I27915" t="s">
        <v>218</v>
      </c>
      <c r="J27915" t="s">
        <v>61</v>
      </c>
      <c r="K27915" t="s">
        <v>219</v>
      </c>
      <c r="L27915" t="s">
        <v>61</v>
      </c>
      <c r="M27915" t="s">
        <v>61</v>
      </c>
      <c r="N27915" t="s">
        <v>61</v>
      </c>
      <c r="O27915" t="s">
        <v>61</v>
      </c>
      <c r="P27915" t="s">
        <v>61</v>
      </c>
      <c r="Q27915" t="s">
        <v>61</v>
      </c>
      <c r="R27915" t="s">
        <v>61</v>
      </c>
      <c r="S27915" t="s">
        <v>61</v>
      </c>
      <c r="T27915" t="s">
        <v>61</v>
      </c>
      <c r="U27915" t="s">
        <v>61</v>
      </c>
      <c r="V27915" t="s">
        <v>61</v>
      </c>
      <c r="W27915" t="s">
        <v>61</v>
      </c>
      <c r="X27915" t="s">
        <v>61</v>
      </c>
      <c r="Y27915" t="s">
        <v>61</v>
      </c>
      <c r="Z27915" t="s">
        <v>61</v>
      </c>
      <c r="AA27915" t="s">
        <v>61</v>
      </c>
      <c r="AB27915" t="s">
        <v>61</v>
      </c>
      <c r="AC27915" t="s">
        <v>61</v>
      </c>
      <c r="AD27915" t="s">
        <v>61</v>
      </c>
      <c r="AE27915" t="s">
        <v>61</v>
      </c>
      <c r="AF27915" t="s">
        <v>61</v>
      </c>
      <c r="AG27915" t="s">
        <v>61</v>
      </c>
      <c r="AH27915" t="s">
        <v>61</v>
      </c>
      <c r="AI27915" t="s">
        <v>61</v>
      </c>
      <c r="AJ27915" t="s">
        <v>61</v>
      </c>
      <c r="AN27915" t="s">
        <v>220</v>
      </c>
      <c r="AO27915" t="s">
        <v>221</v>
      </c>
      <c r="AP27915" t="s">
        <v>222</v>
      </c>
      <c r="AR27915" t="s">
        <v>223</v>
      </c>
      <c r="AS27915">
        <v>2023</v>
      </c>
      <c r="AT27915">
        <v>2020</v>
      </c>
      <c r="AU27915" s="13">
        <v>1505991</v>
      </c>
      <c r="AV27915" t="s">
        <v>61</v>
      </c>
      <c r="AX27915" t="s">
        <v>224</v>
      </c>
      <c r="AY27915" t="s">
        <v>70</v>
      </c>
      <c r="AZ27915" t="s">
        <v>70</v>
      </c>
      <c r="BA27915" t="s">
        <v>70</v>
      </c>
      <c r="BB27915" t="s">
        <v>70</v>
      </c>
      <c r="BC27915" t="s">
        <v>70</v>
      </c>
      <c r="BD27915" t="s">
        <v>70</v>
      </c>
    </row>
    <row r="27916" spans="1:56" x14ac:dyDescent="0.3">
      <c r="A27916" t="s">
        <v>56</v>
      </c>
      <c r="B27916" t="s">
        <v>215</v>
      </c>
      <c r="C27916" t="s">
        <v>216</v>
      </c>
      <c r="D27916" t="s">
        <v>59</v>
      </c>
      <c r="E27916" t="s">
        <v>79</v>
      </c>
      <c r="F27916" t="s">
        <v>61</v>
      </c>
      <c r="G27916" t="s">
        <v>239</v>
      </c>
      <c r="H27916" t="s">
        <v>62</v>
      </c>
      <c r="I27916" t="s">
        <v>218</v>
      </c>
      <c r="J27916" t="s">
        <v>61</v>
      </c>
      <c r="K27916" t="s">
        <v>225</v>
      </c>
      <c r="L27916" t="s">
        <v>61</v>
      </c>
      <c r="M27916" t="s">
        <v>61</v>
      </c>
      <c r="N27916" t="s">
        <v>61</v>
      </c>
      <c r="O27916" t="s">
        <v>61</v>
      </c>
      <c r="P27916" t="s">
        <v>61</v>
      </c>
      <c r="Q27916" t="s">
        <v>61</v>
      </c>
      <c r="R27916" t="s">
        <v>61</v>
      </c>
      <c r="S27916" t="s">
        <v>61</v>
      </c>
      <c r="T27916" t="s">
        <v>61</v>
      </c>
      <c r="U27916" t="s">
        <v>61</v>
      </c>
      <c r="V27916" t="s">
        <v>61</v>
      </c>
      <c r="W27916" t="s">
        <v>61</v>
      </c>
      <c r="X27916" t="s">
        <v>61</v>
      </c>
      <c r="Y27916" t="s">
        <v>61</v>
      </c>
      <c r="Z27916" t="s">
        <v>61</v>
      </c>
      <c r="AA27916" t="s">
        <v>61</v>
      </c>
      <c r="AB27916" t="s">
        <v>61</v>
      </c>
      <c r="AC27916" t="s">
        <v>61</v>
      </c>
      <c r="AD27916" t="s">
        <v>61</v>
      </c>
      <c r="AE27916" t="s">
        <v>61</v>
      </c>
      <c r="AF27916" t="s">
        <v>61</v>
      </c>
      <c r="AG27916" t="s">
        <v>61</v>
      </c>
      <c r="AH27916" t="s">
        <v>61</v>
      </c>
      <c r="AI27916" t="s">
        <v>61</v>
      </c>
      <c r="AJ27916" t="s">
        <v>61</v>
      </c>
      <c r="AN27916" t="s">
        <v>220</v>
      </c>
      <c r="AO27916" t="s">
        <v>221</v>
      </c>
      <c r="AP27916" t="s">
        <v>222</v>
      </c>
      <c r="AR27916" t="s">
        <v>223</v>
      </c>
      <c r="AS27916">
        <v>2023</v>
      </c>
      <c r="AT27916">
        <v>2020</v>
      </c>
      <c r="AU27916" s="13">
        <v>137330</v>
      </c>
      <c r="AV27916" t="s">
        <v>61</v>
      </c>
      <c r="AX27916" t="s">
        <v>224</v>
      </c>
      <c r="AY27916" t="s">
        <v>70</v>
      </c>
      <c r="AZ27916" t="s">
        <v>70</v>
      </c>
      <c r="BA27916" t="s">
        <v>70</v>
      </c>
      <c r="BB27916" t="s">
        <v>70</v>
      </c>
      <c r="BC27916" t="s">
        <v>70</v>
      </c>
      <c r="BD27916" t="s">
        <v>70</v>
      </c>
    </row>
    <row r="27917" spans="1:56" x14ac:dyDescent="0.3">
      <c r="A27917" t="s">
        <v>56</v>
      </c>
      <c r="B27917" t="s">
        <v>215</v>
      </c>
      <c r="C27917" t="s">
        <v>216</v>
      </c>
      <c r="D27917" t="s">
        <v>59</v>
      </c>
      <c r="E27917" t="s">
        <v>79</v>
      </c>
      <c r="F27917" t="s">
        <v>61</v>
      </c>
      <c r="G27917" t="s">
        <v>239</v>
      </c>
      <c r="H27917" t="s">
        <v>62</v>
      </c>
      <c r="I27917" t="s">
        <v>218</v>
      </c>
      <c r="J27917" t="s">
        <v>61</v>
      </c>
      <c r="K27917" t="s">
        <v>61</v>
      </c>
      <c r="L27917" t="s">
        <v>226</v>
      </c>
      <c r="M27917" t="s">
        <v>227</v>
      </c>
      <c r="N27917" t="s">
        <v>61</v>
      </c>
      <c r="O27917" t="s">
        <v>61</v>
      </c>
      <c r="P27917" t="s">
        <v>61</v>
      </c>
      <c r="Q27917" t="s">
        <v>61</v>
      </c>
      <c r="R27917" t="s">
        <v>61</v>
      </c>
      <c r="S27917" t="s">
        <v>61</v>
      </c>
      <c r="T27917" t="s">
        <v>61</v>
      </c>
      <c r="U27917" t="s">
        <v>61</v>
      </c>
      <c r="V27917" t="s">
        <v>61</v>
      </c>
      <c r="W27917" t="s">
        <v>61</v>
      </c>
      <c r="X27917" t="s">
        <v>61</v>
      </c>
      <c r="Y27917" t="s">
        <v>61</v>
      </c>
      <c r="Z27917" t="s">
        <v>61</v>
      </c>
      <c r="AA27917" t="s">
        <v>61</v>
      </c>
      <c r="AB27917" t="s">
        <v>61</v>
      </c>
      <c r="AC27917" t="s">
        <v>61</v>
      </c>
      <c r="AD27917" t="s">
        <v>61</v>
      </c>
      <c r="AE27917" t="s">
        <v>61</v>
      </c>
      <c r="AF27917" t="s">
        <v>61</v>
      </c>
      <c r="AG27917" t="s">
        <v>61</v>
      </c>
      <c r="AH27917" t="s">
        <v>61</v>
      </c>
      <c r="AI27917" t="s">
        <v>61</v>
      </c>
      <c r="AJ27917" t="s">
        <v>61</v>
      </c>
      <c r="AN27917" t="s">
        <v>220</v>
      </c>
      <c r="AO27917" t="s">
        <v>221</v>
      </c>
      <c r="AP27917" t="s">
        <v>222</v>
      </c>
      <c r="AR27917" t="s">
        <v>223</v>
      </c>
      <c r="AS27917">
        <v>2023</v>
      </c>
      <c r="AT27917">
        <v>2020</v>
      </c>
      <c r="AU27917" s="13">
        <v>1274193</v>
      </c>
      <c r="AV27917" t="s">
        <v>61</v>
      </c>
      <c r="AX27917" t="s">
        <v>224</v>
      </c>
      <c r="AY27917" t="s">
        <v>70</v>
      </c>
      <c r="AZ27917" t="s">
        <v>70</v>
      </c>
      <c r="BA27917" t="s">
        <v>70</v>
      </c>
      <c r="BB27917" t="s">
        <v>70</v>
      </c>
      <c r="BC27917" t="s">
        <v>70</v>
      </c>
      <c r="BD27917" t="s">
        <v>70</v>
      </c>
    </row>
    <row r="27918" spans="1:56" x14ac:dyDescent="0.3">
      <c r="A27918" t="s">
        <v>56</v>
      </c>
      <c r="B27918" t="s">
        <v>215</v>
      </c>
      <c r="C27918" t="s">
        <v>216</v>
      </c>
      <c r="D27918" t="s">
        <v>59</v>
      </c>
      <c r="E27918" t="s">
        <v>79</v>
      </c>
      <c r="F27918" t="s">
        <v>61</v>
      </c>
      <c r="G27918" t="s">
        <v>239</v>
      </c>
      <c r="H27918" t="s">
        <v>62</v>
      </c>
      <c r="I27918" t="s">
        <v>218</v>
      </c>
      <c r="J27918" t="s">
        <v>61</v>
      </c>
      <c r="K27918" t="s">
        <v>61</v>
      </c>
      <c r="L27918" t="s">
        <v>228</v>
      </c>
      <c r="M27918" t="s">
        <v>227</v>
      </c>
      <c r="N27918" t="s">
        <v>61</v>
      </c>
      <c r="O27918" t="s">
        <v>61</v>
      </c>
      <c r="P27918" t="s">
        <v>61</v>
      </c>
      <c r="Q27918" t="s">
        <v>61</v>
      </c>
      <c r="R27918" t="s">
        <v>61</v>
      </c>
      <c r="S27918" t="s">
        <v>61</v>
      </c>
      <c r="T27918" t="s">
        <v>61</v>
      </c>
      <c r="U27918" t="s">
        <v>61</v>
      </c>
      <c r="V27918" t="s">
        <v>61</v>
      </c>
      <c r="W27918" t="s">
        <v>61</v>
      </c>
      <c r="X27918" t="s">
        <v>61</v>
      </c>
      <c r="Y27918" t="s">
        <v>61</v>
      </c>
      <c r="Z27918" t="s">
        <v>61</v>
      </c>
      <c r="AA27918" t="s">
        <v>61</v>
      </c>
      <c r="AB27918" t="s">
        <v>61</v>
      </c>
      <c r="AC27918" t="s">
        <v>61</v>
      </c>
      <c r="AD27918" t="s">
        <v>61</v>
      </c>
      <c r="AE27918" t="s">
        <v>61</v>
      </c>
      <c r="AF27918" t="s">
        <v>61</v>
      </c>
      <c r="AG27918" t="s">
        <v>61</v>
      </c>
      <c r="AH27918" t="s">
        <v>61</v>
      </c>
      <c r="AI27918" t="s">
        <v>61</v>
      </c>
      <c r="AJ27918" t="s">
        <v>61</v>
      </c>
      <c r="AN27918" t="s">
        <v>220</v>
      </c>
      <c r="AO27918" t="s">
        <v>221</v>
      </c>
      <c r="AP27918" t="s">
        <v>222</v>
      </c>
      <c r="AR27918" t="s">
        <v>223</v>
      </c>
      <c r="AS27918">
        <v>2023</v>
      </c>
      <c r="AT27918">
        <v>2020</v>
      </c>
      <c r="AU27918" s="13">
        <v>415208</v>
      </c>
      <c r="AV27918" t="s">
        <v>61</v>
      </c>
      <c r="AX27918" t="s">
        <v>224</v>
      </c>
      <c r="AY27918" t="s">
        <v>70</v>
      </c>
      <c r="AZ27918" t="s">
        <v>70</v>
      </c>
      <c r="BA27918" t="s">
        <v>70</v>
      </c>
      <c r="BB27918" t="s">
        <v>70</v>
      </c>
      <c r="BC27918" t="s">
        <v>70</v>
      </c>
      <c r="BD27918" t="s">
        <v>70</v>
      </c>
    </row>
    <row r="27919" spans="1:56" x14ac:dyDescent="0.3">
      <c r="A27919" t="s">
        <v>56</v>
      </c>
      <c r="B27919" t="s">
        <v>215</v>
      </c>
      <c r="C27919" t="s">
        <v>216</v>
      </c>
      <c r="D27919" t="s">
        <v>59</v>
      </c>
      <c r="E27919" t="s">
        <v>79</v>
      </c>
      <c r="F27919" t="s">
        <v>61</v>
      </c>
      <c r="G27919" t="s">
        <v>239</v>
      </c>
      <c r="H27919" t="s">
        <v>62</v>
      </c>
      <c r="I27919" t="s">
        <v>218</v>
      </c>
      <c r="J27919" t="s">
        <v>61</v>
      </c>
      <c r="K27919" t="s">
        <v>61</v>
      </c>
      <c r="L27919" t="s">
        <v>228</v>
      </c>
      <c r="M27919" t="s">
        <v>12</v>
      </c>
      <c r="N27919" t="s">
        <v>61</v>
      </c>
      <c r="O27919" t="s">
        <v>61</v>
      </c>
      <c r="P27919" t="s">
        <v>61</v>
      </c>
      <c r="Q27919" t="s">
        <v>61</v>
      </c>
      <c r="R27919" t="s">
        <v>61</v>
      </c>
      <c r="S27919" t="s">
        <v>61</v>
      </c>
      <c r="T27919" t="s">
        <v>61</v>
      </c>
      <c r="U27919" t="s">
        <v>61</v>
      </c>
      <c r="V27919" t="s">
        <v>61</v>
      </c>
      <c r="W27919" t="s">
        <v>61</v>
      </c>
      <c r="X27919" t="s">
        <v>61</v>
      </c>
      <c r="Y27919" t="s">
        <v>61</v>
      </c>
      <c r="Z27919" t="s">
        <v>61</v>
      </c>
      <c r="AA27919" t="s">
        <v>61</v>
      </c>
      <c r="AB27919" t="s">
        <v>61</v>
      </c>
      <c r="AC27919" t="s">
        <v>61</v>
      </c>
      <c r="AD27919" t="s">
        <v>61</v>
      </c>
      <c r="AE27919" t="s">
        <v>61</v>
      </c>
      <c r="AF27919" t="s">
        <v>61</v>
      </c>
      <c r="AG27919" t="s">
        <v>61</v>
      </c>
      <c r="AH27919" t="s">
        <v>61</v>
      </c>
      <c r="AI27919" t="s">
        <v>61</v>
      </c>
      <c r="AJ27919" t="s">
        <v>61</v>
      </c>
      <c r="AN27919" t="s">
        <v>220</v>
      </c>
      <c r="AO27919" t="s">
        <v>221</v>
      </c>
      <c r="AP27919" t="s">
        <v>222</v>
      </c>
      <c r="AR27919" t="s">
        <v>223</v>
      </c>
      <c r="AS27919">
        <v>2023</v>
      </c>
      <c r="AT27919">
        <v>2020</v>
      </c>
      <c r="AU27919" s="13">
        <v>187010</v>
      </c>
      <c r="AV27919" t="s">
        <v>61</v>
      </c>
      <c r="AX27919" t="s">
        <v>224</v>
      </c>
      <c r="AY27919" t="s">
        <v>70</v>
      </c>
      <c r="AZ27919" t="s">
        <v>70</v>
      </c>
      <c r="BA27919" t="s">
        <v>70</v>
      </c>
      <c r="BB27919" t="s">
        <v>70</v>
      </c>
      <c r="BC27919" t="s">
        <v>70</v>
      </c>
      <c r="BD27919" t="s">
        <v>70</v>
      </c>
    </row>
    <row r="27920" spans="1:56" x14ac:dyDescent="0.3">
      <c r="A27920" t="s">
        <v>56</v>
      </c>
      <c r="B27920" t="s">
        <v>215</v>
      </c>
      <c r="C27920" t="s">
        <v>216</v>
      </c>
      <c r="D27920" t="s">
        <v>59</v>
      </c>
      <c r="E27920" t="s">
        <v>79</v>
      </c>
      <c r="F27920" t="s">
        <v>61</v>
      </c>
      <c r="G27920" t="s">
        <v>239</v>
      </c>
      <c r="H27920" t="s">
        <v>62</v>
      </c>
      <c r="I27920" t="s">
        <v>218</v>
      </c>
      <c r="J27920" t="s">
        <v>61</v>
      </c>
      <c r="K27920" t="s">
        <v>229</v>
      </c>
      <c r="L27920" t="s">
        <v>61</v>
      </c>
      <c r="M27920" t="s">
        <v>61</v>
      </c>
      <c r="N27920" t="s">
        <v>61</v>
      </c>
      <c r="O27920" t="s">
        <v>61</v>
      </c>
      <c r="P27920" t="s">
        <v>61</v>
      </c>
      <c r="Q27920" t="s">
        <v>61</v>
      </c>
      <c r="R27920" t="s">
        <v>61</v>
      </c>
      <c r="S27920" t="s">
        <v>61</v>
      </c>
      <c r="T27920" t="s">
        <v>61</v>
      </c>
      <c r="U27920" t="s">
        <v>61</v>
      </c>
      <c r="V27920" t="s">
        <v>61</v>
      </c>
      <c r="W27920" t="s">
        <v>61</v>
      </c>
      <c r="X27920" t="s">
        <v>61</v>
      </c>
      <c r="Y27920" t="s">
        <v>61</v>
      </c>
      <c r="Z27920" t="s">
        <v>61</v>
      </c>
      <c r="AA27920" t="s">
        <v>61</v>
      </c>
      <c r="AB27920" t="s">
        <v>61</v>
      </c>
      <c r="AC27920" t="s">
        <v>61</v>
      </c>
      <c r="AD27920" t="s">
        <v>61</v>
      </c>
      <c r="AE27920" t="s">
        <v>61</v>
      </c>
      <c r="AF27920" t="s">
        <v>61</v>
      </c>
      <c r="AG27920" t="s">
        <v>61</v>
      </c>
      <c r="AH27920" t="s">
        <v>61</v>
      </c>
      <c r="AI27920" t="s">
        <v>61</v>
      </c>
      <c r="AJ27920" t="s">
        <v>61</v>
      </c>
      <c r="AN27920" t="s">
        <v>220</v>
      </c>
      <c r="AO27920" t="s">
        <v>221</v>
      </c>
      <c r="AP27920" t="s">
        <v>222</v>
      </c>
      <c r="AR27920" t="s">
        <v>223</v>
      </c>
      <c r="AS27920">
        <v>2023</v>
      </c>
      <c r="AT27920">
        <v>2020</v>
      </c>
      <c r="AU27920" s="13">
        <v>233090</v>
      </c>
      <c r="AV27920" t="s">
        <v>61</v>
      </c>
      <c r="AX27920" t="s">
        <v>224</v>
      </c>
      <c r="AY27920" t="s">
        <v>70</v>
      </c>
      <c r="AZ27920" t="s">
        <v>70</v>
      </c>
      <c r="BA27920" t="s">
        <v>70</v>
      </c>
      <c r="BB27920" t="s">
        <v>70</v>
      </c>
      <c r="BC27920" t="s">
        <v>70</v>
      </c>
      <c r="BD27920" t="s">
        <v>70</v>
      </c>
    </row>
    <row r="27921" spans="1:56" x14ac:dyDescent="0.3">
      <c r="A27921" t="s">
        <v>56</v>
      </c>
      <c r="B27921" t="s">
        <v>215</v>
      </c>
      <c r="C27921" t="s">
        <v>216</v>
      </c>
      <c r="D27921" t="s">
        <v>59</v>
      </c>
      <c r="E27921" t="s">
        <v>79</v>
      </c>
      <c r="F27921" t="s">
        <v>61</v>
      </c>
      <c r="G27921" t="s">
        <v>239</v>
      </c>
      <c r="H27921" t="s">
        <v>71</v>
      </c>
      <c r="I27921" t="s">
        <v>230</v>
      </c>
      <c r="J27921" t="s">
        <v>61</v>
      </c>
      <c r="K27921" t="s">
        <v>219</v>
      </c>
      <c r="L27921" t="s">
        <v>61</v>
      </c>
      <c r="M27921" t="s">
        <v>61</v>
      </c>
      <c r="N27921" t="s">
        <v>61</v>
      </c>
      <c r="O27921" t="s">
        <v>61</v>
      </c>
      <c r="P27921" t="s">
        <v>61</v>
      </c>
      <c r="Q27921" t="s">
        <v>61</v>
      </c>
      <c r="R27921" t="s">
        <v>61</v>
      </c>
      <c r="S27921" t="s">
        <v>61</v>
      </c>
      <c r="T27921" t="s">
        <v>61</v>
      </c>
      <c r="U27921" t="s">
        <v>61</v>
      </c>
      <c r="V27921" t="s">
        <v>61</v>
      </c>
      <c r="W27921" t="s">
        <v>61</v>
      </c>
      <c r="X27921" t="s">
        <v>61</v>
      </c>
      <c r="Y27921" t="s">
        <v>61</v>
      </c>
      <c r="Z27921" t="s">
        <v>61</v>
      </c>
      <c r="AA27921" t="s">
        <v>61</v>
      </c>
      <c r="AB27921" t="s">
        <v>61</v>
      </c>
      <c r="AC27921" t="s">
        <v>61</v>
      </c>
      <c r="AD27921" t="s">
        <v>61</v>
      </c>
      <c r="AE27921" t="s">
        <v>61</v>
      </c>
      <c r="AF27921" t="s">
        <v>61</v>
      </c>
      <c r="AG27921" t="s">
        <v>61</v>
      </c>
      <c r="AH27921" t="s">
        <v>61</v>
      </c>
      <c r="AI27921" t="s">
        <v>61</v>
      </c>
      <c r="AJ27921" t="s">
        <v>61</v>
      </c>
      <c r="AN27921" t="s">
        <v>220</v>
      </c>
      <c r="AO27921" t="s">
        <v>221</v>
      </c>
      <c r="AP27921" t="s">
        <v>222</v>
      </c>
      <c r="AR27921" t="s">
        <v>223</v>
      </c>
      <c r="AS27921">
        <v>2023</v>
      </c>
      <c r="AT27921">
        <v>2020</v>
      </c>
      <c r="AU27921" s="13">
        <v>71915</v>
      </c>
      <c r="AV27921" t="s">
        <v>61</v>
      </c>
      <c r="AX27921" t="s">
        <v>224</v>
      </c>
      <c r="AY27921" t="s">
        <v>70</v>
      </c>
      <c r="AZ27921" t="s">
        <v>70</v>
      </c>
      <c r="BA27921" t="s">
        <v>70</v>
      </c>
      <c r="BB27921" t="s">
        <v>70</v>
      </c>
      <c r="BC27921" t="s">
        <v>70</v>
      </c>
      <c r="BD27921" t="s">
        <v>70</v>
      </c>
    </row>
    <row r="27922" spans="1:56" x14ac:dyDescent="0.3">
      <c r="A27922" t="s">
        <v>56</v>
      </c>
      <c r="B27922" t="s">
        <v>215</v>
      </c>
      <c r="C27922" t="s">
        <v>216</v>
      </c>
      <c r="D27922" t="s">
        <v>59</v>
      </c>
      <c r="E27922" t="s">
        <v>79</v>
      </c>
      <c r="F27922" t="s">
        <v>61</v>
      </c>
      <c r="G27922" t="s">
        <v>239</v>
      </c>
      <c r="H27922" t="s">
        <v>71</v>
      </c>
      <c r="I27922" t="s">
        <v>230</v>
      </c>
      <c r="J27922" t="s">
        <v>61</v>
      </c>
      <c r="K27922" t="s">
        <v>61</v>
      </c>
      <c r="L27922" t="s">
        <v>226</v>
      </c>
      <c r="M27922" t="s">
        <v>227</v>
      </c>
      <c r="N27922" t="s">
        <v>61</v>
      </c>
      <c r="O27922" t="s">
        <v>61</v>
      </c>
      <c r="P27922" t="s">
        <v>61</v>
      </c>
      <c r="Q27922" t="s">
        <v>61</v>
      </c>
      <c r="R27922" t="s">
        <v>61</v>
      </c>
      <c r="S27922" t="s">
        <v>61</v>
      </c>
      <c r="T27922" t="s">
        <v>61</v>
      </c>
      <c r="U27922" t="s">
        <v>61</v>
      </c>
      <c r="V27922" t="s">
        <v>61</v>
      </c>
      <c r="W27922" t="s">
        <v>61</v>
      </c>
      <c r="X27922" t="s">
        <v>61</v>
      </c>
      <c r="Y27922" t="s">
        <v>61</v>
      </c>
      <c r="Z27922" t="s">
        <v>61</v>
      </c>
      <c r="AA27922" t="s">
        <v>61</v>
      </c>
      <c r="AB27922" t="s">
        <v>61</v>
      </c>
      <c r="AC27922" t="s">
        <v>61</v>
      </c>
      <c r="AD27922" t="s">
        <v>61</v>
      </c>
      <c r="AE27922" t="s">
        <v>61</v>
      </c>
      <c r="AF27922" t="s">
        <v>61</v>
      </c>
      <c r="AG27922" t="s">
        <v>61</v>
      </c>
      <c r="AH27922" t="s">
        <v>61</v>
      </c>
      <c r="AI27922" t="s">
        <v>61</v>
      </c>
      <c r="AJ27922" t="s">
        <v>61</v>
      </c>
      <c r="AN27922" t="s">
        <v>220</v>
      </c>
      <c r="AO27922" t="s">
        <v>221</v>
      </c>
      <c r="AP27922" t="s">
        <v>222</v>
      </c>
      <c r="AR27922" t="s">
        <v>223</v>
      </c>
      <c r="AS27922">
        <v>2023</v>
      </c>
      <c r="AT27922">
        <v>2020</v>
      </c>
      <c r="AU27922" s="13">
        <v>66028</v>
      </c>
      <c r="AV27922" t="s">
        <v>61</v>
      </c>
      <c r="AX27922" t="s">
        <v>224</v>
      </c>
      <c r="AY27922" t="s">
        <v>70</v>
      </c>
      <c r="AZ27922" t="s">
        <v>70</v>
      </c>
      <c r="BA27922" t="s">
        <v>70</v>
      </c>
      <c r="BB27922" t="s">
        <v>70</v>
      </c>
      <c r="BC27922" t="s">
        <v>70</v>
      </c>
      <c r="BD27922" t="s">
        <v>70</v>
      </c>
    </row>
    <row r="27923" spans="1:56" x14ac:dyDescent="0.3">
      <c r="A27923" t="s">
        <v>56</v>
      </c>
      <c r="B27923" t="s">
        <v>215</v>
      </c>
      <c r="C27923" t="s">
        <v>216</v>
      </c>
      <c r="D27923" t="s">
        <v>59</v>
      </c>
      <c r="E27923" t="s">
        <v>79</v>
      </c>
      <c r="F27923" t="s">
        <v>61</v>
      </c>
      <c r="G27923" t="s">
        <v>239</v>
      </c>
      <c r="H27923" t="s">
        <v>71</v>
      </c>
      <c r="I27923" t="s">
        <v>230</v>
      </c>
      <c r="J27923" t="s">
        <v>61</v>
      </c>
      <c r="K27923" t="s">
        <v>61</v>
      </c>
      <c r="L27923" t="s">
        <v>228</v>
      </c>
      <c r="M27923" t="s">
        <v>227</v>
      </c>
      <c r="N27923" t="s">
        <v>61</v>
      </c>
      <c r="O27923" t="s">
        <v>61</v>
      </c>
      <c r="P27923" t="s">
        <v>61</v>
      </c>
      <c r="Q27923" t="s">
        <v>61</v>
      </c>
      <c r="R27923" t="s">
        <v>61</v>
      </c>
      <c r="S27923" t="s">
        <v>61</v>
      </c>
      <c r="T27923" t="s">
        <v>61</v>
      </c>
      <c r="U27923" t="s">
        <v>61</v>
      </c>
      <c r="V27923" t="s">
        <v>61</v>
      </c>
      <c r="W27923" t="s">
        <v>61</v>
      </c>
      <c r="X27923" t="s">
        <v>61</v>
      </c>
      <c r="Y27923" t="s">
        <v>61</v>
      </c>
      <c r="Z27923" t="s">
        <v>61</v>
      </c>
      <c r="AA27923" t="s">
        <v>61</v>
      </c>
      <c r="AB27923" t="s">
        <v>61</v>
      </c>
      <c r="AC27923" t="s">
        <v>61</v>
      </c>
      <c r="AD27923" t="s">
        <v>61</v>
      </c>
      <c r="AE27923" t="s">
        <v>61</v>
      </c>
      <c r="AF27923" t="s">
        <v>61</v>
      </c>
      <c r="AG27923" t="s">
        <v>61</v>
      </c>
      <c r="AH27923" t="s">
        <v>61</v>
      </c>
      <c r="AI27923" t="s">
        <v>61</v>
      </c>
      <c r="AJ27923" t="s">
        <v>61</v>
      </c>
      <c r="AN27923" t="s">
        <v>220</v>
      </c>
      <c r="AO27923" t="s">
        <v>221</v>
      </c>
      <c r="AP27923" t="s">
        <v>222</v>
      </c>
      <c r="AR27923" t="s">
        <v>223</v>
      </c>
      <c r="AS27923">
        <v>2023</v>
      </c>
      <c r="AT27923">
        <v>2020</v>
      </c>
      <c r="AU27923" s="13">
        <v>7191</v>
      </c>
      <c r="AV27923" t="s">
        <v>61</v>
      </c>
      <c r="AX27923" t="s">
        <v>224</v>
      </c>
      <c r="AY27923" t="s">
        <v>70</v>
      </c>
      <c r="AZ27923" t="s">
        <v>70</v>
      </c>
      <c r="BA27923" t="s">
        <v>70</v>
      </c>
      <c r="BB27923" t="s">
        <v>70</v>
      </c>
      <c r="BC27923" t="s">
        <v>70</v>
      </c>
      <c r="BD27923" t="s">
        <v>70</v>
      </c>
    </row>
    <row r="27924" spans="1:56" x14ac:dyDescent="0.3">
      <c r="A27924" t="s">
        <v>56</v>
      </c>
      <c r="B27924" t="s">
        <v>215</v>
      </c>
      <c r="C27924" t="s">
        <v>216</v>
      </c>
      <c r="D27924" t="s">
        <v>59</v>
      </c>
      <c r="E27924" t="s">
        <v>79</v>
      </c>
      <c r="F27924" t="s">
        <v>61</v>
      </c>
      <c r="G27924" t="s">
        <v>239</v>
      </c>
      <c r="H27924" t="s">
        <v>71</v>
      </c>
      <c r="I27924" t="s">
        <v>230</v>
      </c>
      <c r="J27924" t="s">
        <v>61</v>
      </c>
      <c r="K27924" t="s">
        <v>61</v>
      </c>
      <c r="L27924" t="s">
        <v>102</v>
      </c>
      <c r="M27924" t="s">
        <v>102</v>
      </c>
      <c r="N27924" t="s">
        <v>61</v>
      </c>
      <c r="O27924" t="s">
        <v>61</v>
      </c>
      <c r="P27924" t="s">
        <v>61</v>
      </c>
      <c r="Q27924" t="s">
        <v>61</v>
      </c>
      <c r="R27924" t="s">
        <v>61</v>
      </c>
      <c r="S27924" t="s">
        <v>61</v>
      </c>
      <c r="T27924" t="s">
        <v>61</v>
      </c>
      <c r="U27924" t="s">
        <v>61</v>
      </c>
      <c r="V27924" t="s">
        <v>61</v>
      </c>
      <c r="W27924" t="s">
        <v>61</v>
      </c>
      <c r="X27924" t="s">
        <v>61</v>
      </c>
      <c r="Y27924" t="s">
        <v>61</v>
      </c>
      <c r="Z27924" t="s">
        <v>61</v>
      </c>
      <c r="AA27924" t="s">
        <v>61</v>
      </c>
      <c r="AB27924" t="s">
        <v>61</v>
      </c>
      <c r="AC27924" t="s">
        <v>61</v>
      </c>
      <c r="AD27924" t="s">
        <v>61</v>
      </c>
      <c r="AE27924" t="s">
        <v>61</v>
      </c>
      <c r="AF27924" t="s">
        <v>61</v>
      </c>
      <c r="AG27924" t="s">
        <v>61</v>
      </c>
      <c r="AH27924" t="s">
        <v>61</v>
      </c>
      <c r="AI27924" t="s">
        <v>61</v>
      </c>
      <c r="AJ27924" t="s">
        <v>61</v>
      </c>
      <c r="AN27924" t="s">
        <v>220</v>
      </c>
      <c r="AO27924" t="s">
        <v>221</v>
      </c>
      <c r="AP27924" t="s">
        <v>222</v>
      </c>
      <c r="AR27924" t="s">
        <v>223</v>
      </c>
      <c r="AS27924">
        <v>2023</v>
      </c>
      <c r="AT27924">
        <v>2020</v>
      </c>
      <c r="AU27924" s="13">
        <v>8566</v>
      </c>
      <c r="AV27924" t="s">
        <v>61</v>
      </c>
      <c r="AX27924" t="s">
        <v>224</v>
      </c>
      <c r="AY27924" t="s">
        <v>70</v>
      </c>
      <c r="AZ27924" t="s">
        <v>70</v>
      </c>
      <c r="BA27924" t="s">
        <v>70</v>
      </c>
      <c r="BB27924" t="s">
        <v>70</v>
      </c>
      <c r="BC27924" t="s">
        <v>70</v>
      </c>
      <c r="BD27924" t="s">
        <v>70</v>
      </c>
    </row>
    <row r="27925" spans="1:56" x14ac:dyDescent="0.3">
      <c r="A27925" t="s">
        <v>56</v>
      </c>
      <c r="B27925" t="s">
        <v>215</v>
      </c>
      <c r="C27925" t="s">
        <v>216</v>
      </c>
      <c r="D27925" t="s">
        <v>59</v>
      </c>
      <c r="E27925" t="s">
        <v>79</v>
      </c>
      <c r="F27925" t="s">
        <v>61</v>
      </c>
      <c r="G27925" t="s">
        <v>239</v>
      </c>
      <c r="H27925" t="s">
        <v>71</v>
      </c>
      <c r="I27925" t="s">
        <v>230</v>
      </c>
      <c r="J27925" t="s">
        <v>61</v>
      </c>
      <c r="K27925" t="s">
        <v>229</v>
      </c>
      <c r="L27925" t="s">
        <v>61</v>
      </c>
      <c r="M27925" t="s">
        <v>61</v>
      </c>
      <c r="N27925" t="s">
        <v>61</v>
      </c>
      <c r="O27925" t="s">
        <v>61</v>
      </c>
      <c r="P27925" t="s">
        <v>61</v>
      </c>
      <c r="Q27925" t="s">
        <v>61</v>
      </c>
      <c r="R27925" t="s">
        <v>61</v>
      </c>
      <c r="S27925" t="s">
        <v>61</v>
      </c>
      <c r="T27925" t="s">
        <v>61</v>
      </c>
      <c r="U27925" t="s">
        <v>61</v>
      </c>
      <c r="V27925" t="s">
        <v>61</v>
      </c>
      <c r="W27925" t="s">
        <v>61</v>
      </c>
      <c r="X27925" t="s">
        <v>61</v>
      </c>
      <c r="Y27925" t="s">
        <v>61</v>
      </c>
      <c r="Z27925" t="s">
        <v>61</v>
      </c>
      <c r="AA27925" t="s">
        <v>61</v>
      </c>
      <c r="AB27925" t="s">
        <v>61</v>
      </c>
      <c r="AC27925" t="s">
        <v>61</v>
      </c>
      <c r="AD27925" t="s">
        <v>61</v>
      </c>
      <c r="AE27925" t="s">
        <v>61</v>
      </c>
      <c r="AF27925" t="s">
        <v>61</v>
      </c>
      <c r="AG27925" t="s">
        <v>61</v>
      </c>
      <c r="AH27925" t="s">
        <v>61</v>
      </c>
      <c r="AI27925" t="s">
        <v>61</v>
      </c>
      <c r="AJ27925" t="s">
        <v>61</v>
      </c>
      <c r="AN27925" t="s">
        <v>220</v>
      </c>
      <c r="AO27925" t="s">
        <v>221</v>
      </c>
      <c r="AP27925" t="s">
        <v>222</v>
      </c>
      <c r="AR27925" t="s">
        <v>223</v>
      </c>
      <c r="AS27925">
        <v>2023</v>
      </c>
      <c r="AT27925">
        <v>2020</v>
      </c>
      <c r="AU27925" s="13">
        <v>9870</v>
      </c>
      <c r="AV27925" t="s">
        <v>61</v>
      </c>
      <c r="AX27925" t="s">
        <v>224</v>
      </c>
      <c r="AY27925" t="s">
        <v>70</v>
      </c>
      <c r="AZ27925" t="s">
        <v>70</v>
      </c>
      <c r="BA27925" t="s">
        <v>70</v>
      </c>
      <c r="BB27925" t="s">
        <v>70</v>
      </c>
      <c r="BC27925" t="s">
        <v>70</v>
      </c>
      <c r="BD27925" t="s">
        <v>70</v>
      </c>
    </row>
    <row r="27926" spans="1:56" x14ac:dyDescent="0.3">
      <c r="A27926" t="s">
        <v>56</v>
      </c>
      <c r="B27926" t="s">
        <v>215</v>
      </c>
      <c r="C27926" t="s">
        <v>216</v>
      </c>
      <c r="D27926" t="s">
        <v>59</v>
      </c>
      <c r="E27926" t="s">
        <v>79</v>
      </c>
      <c r="F27926" t="s">
        <v>61</v>
      </c>
      <c r="G27926" t="s">
        <v>239</v>
      </c>
      <c r="H27926" t="s">
        <v>71</v>
      </c>
      <c r="I27926" t="s">
        <v>231</v>
      </c>
      <c r="J27926" t="s">
        <v>61</v>
      </c>
      <c r="K27926" t="s">
        <v>219</v>
      </c>
      <c r="L27926" t="s">
        <v>61</v>
      </c>
      <c r="M27926" t="s">
        <v>61</v>
      </c>
      <c r="N27926" t="s">
        <v>61</v>
      </c>
      <c r="O27926" t="s">
        <v>61</v>
      </c>
      <c r="P27926" t="s">
        <v>61</v>
      </c>
      <c r="Q27926" t="s">
        <v>61</v>
      </c>
      <c r="R27926" t="s">
        <v>61</v>
      </c>
      <c r="S27926" t="s">
        <v>61</v>
      </c>
      <c r="T27926" t="s">
        <v>61</v>
      </c>
      <c r="U27926" t="s">
        <v>61</v>
      </c>
      <c r="V27926" t="s">
        <v>61</v>
      </c>
      <c r="W27926" t="s">
        <v>61</v>
      </c>
      <c r="X27926" t="s">
        <v>61</v>
      </c>
      <c r="Y27926" t="s">
        <v>61</v>
      </c>
      <c r="Z27926" t="s">
        <v>61</v>
      </c>
      <c r="AA27926" t="s">
        <v>61</v>
      </c>
      <c r="AB27926" t="s">
        <v>61</v>
      </c>
      <c r="AC27926" t="s">
        <v>61</v>
      </c>
      <c r="AD27926" t="s">
        <v>61</v>
      </c>
      <c r="AE27926" t="s">
        <v>61</v>
      </c>
      <c r="AF27926" t="s">
        <v>61</v>
      </c>
      <c r="AG27926" t="s">
        <v>61</v>
      </c>
      <c r="AH27926" t="s">
        <v>61</v>
      </c>
      <c r="AI27926" t="s">
        <v>61</v>
      </c>
      <c r="AJ27926" t="s">
        <v>61</v>
      </c>
      <c r="AN27926" t="s">
        <v>220</v>
      </c>
      <c r="AO27926" t="s">
        <v>221</v>
      </c>
      <c r="AP27926" t="s">
        <v>222</v>
      </c>
      <c r="AR27926" t="s">
        <v>223</v>
      </c>
      <c r="AS27926">
        <v>2023</v>
      </c>
      <c r="AT27926">
        <v>2020</v>
      </c>
      <c r="AU27926" s="13">
        <v>50467</v>
      </c>
      <c r="AV27926" t="s">
        <v>61</v>
      </c>
      <c r="AX27926" t="s">
        <v>224</v>
      </c>
      <c r="AY27926" t="s">
        <v>70</v>
      </c>
      <c r="AZ27926" t="s">
        <v>70</v>
      </c>
      <c r="BA27926" t="s">
        <v>70</v>
      </c>
      <c r="BB27926" t="s">
        <v>70</v>
      </c>
      <c r="BC27926" t="s">
        <v>70</v>
      </c>
      <c r="BD27926" t="s">
        <v>70</v>
      </c>
    </row>
    <row r="27927" spans="1:56" x14ac:dyDescent="0.3">
      <c r="A27927" t="s">
        <v>56</v>
      </c>
      <c r="B27927" t="s">
        <v>215</v>
      </c>
      <c r="C27927" t="s">
        <v>216</v>
      </c>
      <c r="D27927" t="s">
        <v>59</v>
      </c>
      <c r="E27927" t="s">
        <v>79</v>
      </c>
      <c r="F27927" t="s">
        <v>61</v>
      </c>
      <c r="G27927" t="s">
        <v>239</v>
      </c>
      <c r="H27927" t="s">
        <v>71</v>
      </c>
      <c r="I27927" t="s">
        <v>231</v>
      </c>
      <c r="J27927" t="s">
        <v>61</v>
      </c>
      <c r="K27927" t="s">
        <v>61</v>
      </c>
      <c r="L27927" t="s">
        <v>226</v>
      </c>
      <c r="M27927" t="s">
        <v>227</v>
      </c>
      <c r="N27927" t="s">
        <v>61</v>
      </c>
      <c r="O27927" t="s">
        <v>61</v>
      </c>
      <c r="P27927" t="s">
        <v>61</v>
      </c>
      <c r="Q27927" t="s">
        <v>61</v>
      </c>
      <c r="R27927" t="s">
        <v>61</v>
      </c>
      <c r="S27927" t="s">
        <v>61</v>
      </c>
      <c r="T27927" t="s">
        <v>61</v>
      </c>
      <c r="U27927" t="s">
        <v>61</v>
      </c>
      <c r="V27927" t="s">
        <v>61</v>
      </c>
      <c r="W27927" t="s">
        <v>61</v>
      </c>
      <c r="X27927" t="s">
        <v>61</v>
      </c>
      <c r="Y27927" t="s">
        <v>61</v>
      </c>
      <c r="Z27927" t="s">
        <v>61</v>
      </c>
      <c r="AA27927" t="s">
        <v>61</v>
      </c>
      <c r="AB27927" t="s">
        <v>61</v>
      </c>
      <c r="AC27927" t="s">
        <v>61</v>
      </c>
      <c r="AD27927" t="s">
        <v>61</v>
      </c>
      <c r="AE27927" t="s">
        <v>61</v>
      </c>
      <c r="AF27927" t="s">
        <v>61</v>
      </c>
      <c r="AG27927" t="s">
        <v>61</v>
      </c>
      <c r="AH27927" t="s">
        <v>61</v>
      </c>
      <c r="AI27927" t="s">
        <v>61</v>
      </c>
      <c r="AJ27927" t="s">
        <v>61</v>
      </c>
      <c r="AN27927" t="s">
        <v>220</v>
      </c>
      <c r="AO27927" t="s">
        <v>221</v>
      </c>
      <c r="AP27927" t="s">
        <v>222</v>
      </c>
      <c r="AR27927" t="s">
        <v>223</v>
      </c>
      <c r="AS27927">
        <v>2023</v>
      </c>
      <c r="AT27927">
        <v>2020</v>
      </c>
      <c r="AU27927" s="13">
        <v>33212</v>
      </c>
      <c r="AV27927" t="s">
        <v>61</v>
      </c>
      <c r="AX27927" t="s">
        <v>224</v>
      </c>
      <c r="AY27927" t="s">
        <v>70</v>
      </c>
      <c r="AZ27927" t="s">
        <v>70</v>
      </c>
      <c r="BA27927" t="s">
        <v>70</v>
      </c>
      <c r="BB27927" t="s">
        <v>70</v>
      </c>
      <c r="BC27927" t="s">
        <v>70</v>
      </c>
      <c r="BD27927" t="s">
        <v>70</v>
      </c>
    </row>
    <row r="27928" spans="1:56" x14ac:dyDescent="0.3">
      <c r="A27928" t="s">
        <v>56</v>
      </c>
      <c r="B27928" t="s">
        <v>215</v>
      </c>
      <c r="C27928" t="s">
        <v>216</v>
      </c>
      <c r="D27928" t="s">
        <v>59</v>
      </c>
      <c r="E27928" t="s">
        <v>79</v>
      </c>
      <c r="F27928" t="s">
        <v>61</v>
      </c>
      <c r="G27928" t="s">
        <v>239</v>
      </c>
      <c r="H27928" t="s">
        <v>71</v>
      </c>
      <c r="I27928" t="s">
        <v>231</v>
      </c>
      <c r="J27928" t="s">
        <v>61</v>
      </c>
      <c r="K27928" t="s">
        <v>61</v>
      </c>
      <c r="L27928" t="s">
        <v>228</v>
      </c>
      <c r="M27928" t="s">
        <v>227</v>
      </c>
      <c r="N27928" t="s">
        <v>61</v>
      </c>
      <c r="O27928" t="s">
        <v>61</v>
      </c>
      <c r="P27928" t="s">
        <v>61</v>
      </c>
      <c r="Q27928" t="s">
        <v>61</v>
      </c>
      <c r="R27928" t="s">
        <v>61</v>
      </c>
      <c r="S27928" t="s">
        <v>61</v>
      </c>
      <c r="T27928" t="s">
        <v>61</v>
      </c>
      <c r="U27928" t="s">
        <v>61</v>
      </c>
      <c r="V27928" t="s">
        <v>61</v>
      </c>
      <c r="W27928" t="s">
        <v>61</v>
      </c>
      <c r="X27928" t="s">
        <v>61</v>
      </c>
      <c r="Y27928" t="s">
        <v>61</v>
      </c>
      <c r="Z27928" t="s">
        <v>61</v>
      </c>
      <c r="AA27928" t="s">
        <v>61</v>
      </c>
      <c r="AB27928" t="s">
        <v>61</v>
      </c>
      <c r="AC27928" t="s">
        <v>61</v>
      </c>
      <c r="AD27928" t="s">
        <v>61</v>
      </c>
      <c r="AE27928" t="s">
        <v>61</v>
      </c>
      <c r="AF27928" t="s">
        <v>61</v>
      </c>
      <c r="AG27928" t="s">
        <v>61</v>
      </c>
      <c r="AH27928" t="s">
        <v>61</v>
      </c>
      <c r="AI27928" t="s">
        <v>61</v>
      </c>
      <c r="AJ27928" t="s">
        <v>61</v>
      </c>
      <c r="AN27928" t="s">
        <v>220</v>
      </c>
      <c r="AO27928" t="s">
        <v>221</v>
      </c>
      <c r="AP27928" t="s">
        <v>222</v>
      </c>
      <c r="AR27928" t="s">
        <v>223</v>
      </c>
      <c r="AS27928">
        <v>2023</v>
      </c>
      <c r="AT27928">
        <v>2020</v>
      </c>
      <c r="AU27928" s="13">
        <v>24203</v>
      </c>
      <c r="AV27928" t="s">
        <v>61</v>
      </c>
      <c r="AX27928" t="s">
        <v>224</v>
      </c>
      <c r="AY27928" t="s">
        <v>70</v>
      </c>
      <c r="AZ27928" t="s">
        <v>70</v>
      </c>
      <c r="BA27928" t="s">
        <v>70</v>
      </c>
      <c r="BB27928" t="s">
        <v>70</v>
      </c>
      <c r="BC27928" t="s">
        <v>70</v>
      </c>
      <c r="BD27928" t="s">
        <v>70</v>
      </c>
    </row>
    <row r="27929" spans="1:56" x14ac:dyDescent="0.3">
      <c r="A27929" t="s">
        <v>56</v>
      </c>
      <c r="B27929" t="s">
        <v>215</v>
      </c>
      <c r="C27929" t="s">
        <v>216</v>
      </c>
      <c r="D27929" t="s">
        <v>59</v>
      </c>
      <c r="E27929" t="s">
        <v>79</v>
      </c>
      <c r="F27929" t="s">
        <v>61</v>
      </c>
      <c r="G27929" t="s">
        <v>239</v>
      </c>
      <c r="H27929" t="s">
        <v>71</v>
      </c>
      <c r="I27929" t="s">
        <v>231</v>
      </c>
      <c r="J27929" t="s">
        <v>61</v>
      </c>
      <c r="K27929" t="s">
        <v>61</v>
      </c>
      <c r="L27929" t="s">
        <v>102</v>
      </c>
      <c r="M27929" t="s">
        <v>102</v>
      </c>
      <c r="N27929" t="s">
        <v>61</v>
      </c>
      <c r="O27929" t="s">
        <v>61</v>
      </c>
      <c r="P27929" t="s">
        <v>61</v>
      </c>
      <c r="Q27929" t="s">
        <v>61</v>
      </c>
      <c r="R27929" t="s">
        <v>61</v>
      </c>
      <c r="S27929" t="s">
        <v>61</v>
      </c>
      <c r="T27929" t="s">
        <v>61</v>
      </c>
      <c r="U27929" t="s">
        <v>61</v>
      </c>
      <c r="V27929" t="s">
        <v>61</v>
      </c>
      <c r="W27929" t="s">
        <v>61</v>
      </c>
      <c r="X27929" t="s">
        <v>61</v>
      </c>
      <c r="Y27929" t="s">
        <v>61</v>
      </c>
      <c r="Z27929" t="s">
        <v>61</v>
      </c>
      <c r="AA27929" t="s">
        <v>61</v>
      </c>
      <c r="AB27929" t="s">
        <v>61</v>
      </c>
      <c r="AC27929" t="s">
        <v>61</v>
      </c>
      <c r="AD27929" t="s">
        <v>61</v>
      </c>
      <c r="AE27929" t="s">
        <v>61</v>
      </c>
      <c r="AF27929" t="s">
        <v>61</v>
      </c>
      <c r="AG27929" t="s">
        <v>61</v>
      </c>
      <c r="AH27929" t="s">
        <v>61</v>
      </c>
      <c r="AI27929" t="s">
        <v>61</v>
      </c>
      <c r="AJ27929" t="s">
        <v>61</v>
      </c>
      <c r="AN27929" t="s">
        <v>220</v>
      </c>
      <c r="AO27929" t="s">
        <v>221</v>
      </c>
      <c r="AP27929" t="s">
        <v>222</v>
      </c>
      <c r="AR27929" t="s">
        <v>223</v>
      </c>
      <c r="AS27929">
        <v>2023</v>
      </c>
      <c r="AT27929">
        <v>2020</v>
      </c>
      <c r="AU27929" s="13">
        <v>11</v>
      </c>
      <c r="AV27929" t="s">
        <v>61</v>
      </c>
      <c r="AX27929" t="s">
        <v>224</v>
      </c>
      <c r="AY27929" t="s">
        <v>70</v>
      </c>
      <c r="AZ27929" t="s">
        <v>70</v>
      </c>
      <c r="BA27929" t="s">
        <v>70</v>
      </c>
      <c r="BB27929" t="s">
        <v>70</v>
      </c>
      <c r="BC27929" t="s">
        <v>70</v>
      </c>
      <c r="BD27929" t="s">
        <v>70</v>
      </c>
    </row>
    <row r="27930" spans="1:56" x14ac:dyDescent="0.3">
      <c r="A27930" t="s">
        <v>56</v>
      </c>
      <c r="B27930" t="s">
        <v>215</v>
      </c>
      <c r="C27930" t="s">
        <v>216</v>
      </c>
      <c r="D27930" t="s">
        <v>59</v>
      </c>
      <c r="E27930" t="s">
        <v>79</v>
      </c>
      <c r="F27930" t="s">
        <v>61</v>
      </c>
      <c r="G27930" t="s">
        <v>239</v>
      </c>
      <c r="H27930" t="s">
        <v>71</v>
      </c>
      <c r="I27930" t="s">
        <v>231</v>
      </c>
      <c r="J27930" t="s">
        <v>61</v>
      </c>
      <c r="K27930" t="s">
        <v>229</v>
      </c>
      <c r="L27930" t="s">
        <v>61</v>
      </c>
      <c r="M27930" t="s">
        <v>61</v>
      </c>
      <c r="N27930" t="s">
        <v>61</v>
      </c>
      <c r="O27930" t="s">
        <v>61</v>
      </c>
      <c r="P27930" t="s">
        <v>61</v>
      </c>
      <c r="Q27930" t="s">
        <v>61</v>
      </c>
      <c r="R27930" t="s">
        <v>61</v>
      </c>
      <c r="S27930" t="s">
        <v>61</v>
      </c>
      <c r="T27930" t="s">
        <v>61</v>
      </c>
      <c r="U27930" t="s">
        <v>61</v>
      </c>
      <c r="V27930" t="s">
        <v>61</v>
      </c>
      <c r="W27930" t="s">
        <v>61</v>
      </c>
      <c r="X27930" t="s">
        <v>61</v>
      </c>
      <c r="Y27930" t="s">
        <v>61</v>
      </c>
      <c r="Z27930" t="s">
        <v>61</v>
      </c>
      <c r="AA27930" t="s">
        <v>61</v>
      </c>
      <c r="AB27930" t="s">
        <v>61</v>
      </c>
      <c r="AC27930" t="s">
        <v>61</v>
      </c>
      <c r="AD27930" t="s">
        <v>61</v>
      </c>
      <c r="AE27930" t="s">
        <v>61</v>
      </c>
      <c r="AF27930" t="s">
        <v>61</v>
      </c>
      <c r="AG27930" t="s">
        <v>61</v>
      </c>
      <c r="AH27930" t="s">
        <v>61</v>
      </c>
      <c r="AI27930" t="s">
        <v>61</v>
      </c>
      <c r="AJ27930" t="s">
        <v>61</v>
      </c>
      <c r="AN27930" t="s">
        <v>220</v>
      </c>
      <c r="AO27930" t="s">
        <v>221</v>
      </c>
      <c r="AP27930" t="s">
        <v>222</v>
      </c>
      <c r="AR27930" t="s">
        <v>223</v>
      </c>
      <c r="AS27930">
        <v>2023</v>
      </c>
      <c r="AT27930">
        <v>2020</v>
      </c>
      <c r="AU27930" s="13">
        <v>6959</v>
      </c>
      <c r="AV27930" t="s">
        <v>61</v>
      </c>
      <c r="AX27930" t="s">
        <v>224</v>
      </c>
      <c r="AY27930" t="s">
        <v>70</v>
      </c>
      <c r="AZ27930" t="s">
        <v>70</v>
      </c>
      <c r="BA27930" t="s">
        <v>70</v>
      </c>
      <c r="BB27930" t="s">
        <v>70</v>
      </c>
      <c r="BC27930" t="s">
        <v>70</v>
      </c>
      <c r="BD27930" t="s">
        <v>70</v>
      </c>
    </row>
    <row r="27931" spans="1:56" x14ac:dyDescent="0.3">
      <c r="A27931" t="s">
        <v>56</v>
      </c>
      <c r="B27931" t="s">
        <v>215</v>
      </c>
      <c r="C27931" t="s">
        <v>216</v>
      </c>
      <c r="D27931" t="s">
        <v>59</v>
      </c>
      <c r="E27931" t="s">
        <v>79</v>
      </c>
      <c r="F27931" t="s">
        <v>61</v>
      </c>
      <c r="G27931" t="s">
        <v>239</v>
      </c>
      <c r="H27931" t="s">
        <v>71</v>
      </c>
      <c r="I27931" t="s">
        <v>232</v>
      </c>
      <c r="J27931" t="s">
        <v>61</v>
      </c>
      <c r="K27931" t="s">
        <v>219</v>
      </c>
      <c r="L27931" t="s">
        <v>61</v>
      </c>
      <c r="M27931" t="s">
        <v>61</v>
      </c>
      <c r="N27931" t="s">
        <v>61</v>
      </c>
      <c r="O27931" t="s">
        <v>61</v>
      </c>
      <c r="P27931" t="s">
        <v>61</v>
      </c>
      <c r="Q27931" t="s">
        <v>61</v>
      </c>
      <c r="R27931" t="s">
        <v>61</v>
      </c>
      <c r="S27931" t="s">
        <v>61</v>
      </c>
      <c r="T27931" t="s">
        <v>61</v>
      </c>
      <c r="U27931" t="s">
        <v>61</v>
      </c>
      <c r="V27931" t="s">
        <v>61</v>
      </c>
      <c r="W27931" t="s">
        <v>61</v>
      </c>
      <c r="X27931" t="s">
        <v>61</v>
      </c>
      <c r="Y27931" t="s">
        <v>61</v>
      </c>
      <c r="Z27931" t="s">
        <v>61</v>
      </c>
      <c r="AA27931" t="s">
        <v>61</v>
      </c>
      <c r="AB27931" t="s">
        <v>61</v>
      </c>
      <c r="AC27931" t="s">
        <v>61</v>
      </c>
      <c r="AD27931" t="s">
        <v>61</v>
      </c>
      <c r="AE27931" t="s">
        <v>61</v>
      </c>
      <c r="AF27931" t="s">
        <v>61</v>
      </c>
      <c r="AG27931" t="s">
        <v>61</v>
      </c>
      <c r="AH27931" t="s">
        <v>61</v>
      </c>
      <c r="AI27931" t="s">
        <v>61</v>
      </c>
      <c r="AJ27931" t="s">
        <v>61</v>
      </c>
      <c r="AN27931" t="s">
        <v>220</v>
      </c>
      <c r="AO27931" t="s">
        <v>221</v>
      </c>
      <c r="AP27931" t="s">
        <v>222</v>
      </c>
      <c r="AR27931" t="s">
        <v>223</v>
      </c>
      <c r="AS27931">
        <v>2023</v>
      </c>
      <c r="AT27931">
        <v>2020</v>
      </c>
      <c r="AU27931" s="13">
        <v>188875</v>
      </c>
      <c r="AV27931" t="s">
        <v>61</v>
      </c>
      <c r="AX27931" t="s">
        <v>224</v>
      </c>
      <c r="AY27931" t="s">
        <v>70</v>
      </c>
      <c r="AZ27931" t="s">
        <v>70</v>
      </c>
      <c r="BA27931" t="s">
        <v>70</v>
      </c>
      <c r="BB27931" t="s">
        <v>70</v>
      </c>
      <c r="BC27931" t="s">
        <v>70</v>
      </c>
      <c r="BD27931" t="s">
        <v>70</v>
      </c>
    </row>
    <row r="27932" spans="1:56" x14ac:dyDescent="0.3">
      <c r="A27932" t="s">
        <v>56</v>
      </c>
      <c r="B27932" t="s">
        <v>215</v>
      </c>
      <c r="C27932" t="s">
        <v>216</v>
      </c>
      <c r="D27932" t="s">
        <v>59</v>
      </c>
      <c r="E27932" t="s">
        <v>79</v>
      </c>
      <c r="F27932" t="s">
        <v>61</v>
      </c>
      <c r="G27932" t="s">
        <v>239</v>
      </c>
      <c r="H27932" t="s">
        <v>71</v>
      </c>
      <c r="I27932" t="s">
        <v>232</v>
      </c>
      <c r="J27932" t="s">
        <v>61</v>
      </c>
      <c r="K27932" t="s">
        <v>61</v>
      </c>
      <c r="L27932" t="s">
        <v>226</v>
      </c>
      <c r="M27932" t="s">
        <v>227</v>
      </c>
      <c r="N27932" t="s">
        <v>61</v>
      </c>
      <c r="O27932" t="s">
        <v>61</v>
      </c>
      <c r="P27932" t="s">
        <v>61</v>
      </c>
      <c r="Q27932" t="s">
        <v>61</v>
      </c>
      <c r="R27932" t="s">
        <v>61</v>
      </c>
      <c r="S27932" t="s">
        <v>61</v>
      </c>
      <c r="T27932" t="s">
        <v>61</v>
      </c>
      <c r="U27932" t="s">
        <v>61</v>
      </c>
      <c r="V27932" t="s">
        <v>61</v>
      </c>
      <c r="W27932" t="s">
        <v>61</v>
      </c>
      <c r="X27932" t="s">
        <v>61</v>
      </c>
      <c r="Y27932" t="s">
        <v>61</v>
      </c>
      <c r="Z27932" t="s">
        <v>61</v>
      </c>
      <c r="AA27932" t="s">
        <v>61</v>
      </c>
      <c r="AB27932" t="s">
        <v>61</v>
      </c>
      <c r="AC27932" t="s">
        <v>61</v>
      </c>
      <c r="AD27932" t="s">
        <v>61</v>
      </c>
      <c r="AE27932" t="s">
        <v>61</v>
      </c>
      <c r="AF27932" t="s">
        <v>61</v>
      </c>
      <c r="AG27932" t="s">
        <v>61</v>
      </c>
      <c r="AH27932" t="s">
        <v>61</v>
      </c>
      <c r="AI27932" t="s">
        <v>61</v>
      </c>
      <c r="AJ27932" t="s">
        <v>61</v>
      </c>
      <c r="AN27932" t="s">
        <v>220</v>
      </c>
      <c r="AO27932" t="s">
        <v>221</v>
      </c>
      <c r="AP27932" t="s">
        <v>222</v>
      </c>
      <c r="AR27932" t="s">
        <v>223</v>
      </c>
      <c r="AS27932">
        <v>2023</v>
      </c>
      <c r="AT27932">
        <v>2020</v>
      </c>
      <c r="AU27932" s="13">
        <v>108343</v>
      </c>
      <c r="AV27932" t="s">
        <v>61</v>
      </c>
      <c r="AX27932" t="s">
        <v>224</v>
      </c>
      <c r="AY27932" t="s">
        <v>70</v>
      </c>
      <c r="AZ27932" t="s">
        <v>70</v>
      </c>
      <c r="BA27932" t="s">
        <v>70</v>
      </c>
      <c r="BB27932" t="s">
        <v>70</v>
      </c>
      <c r="BC27932" t="s">
        <v>70</v>
      </c>
      <c r="BD27932" t="s">
        <v>70</v>
      </c>
    </row>
    <row r="27933" spans="1:56" x14ac:dyDescent="0.3">
      <c r="A27933" t="s">
        <v>56</v>
      </c>
      <c r="B27933" t="s">
        <v>215</v>
      </c>
      <c r="C27933" t="s">
        <v>216</v>
      </c>
      <c r="D27933" t="s">
        <v>59</v>
      </c>
      <c r="E27933" t="s">
        <v>79</v>
      </c>
      <c r="F27933" t="s">
        <v>61</v>
      </c>
      <c r="G27933" t="s">
        <v>239</v>
      </c>
      <c r="H27933" t="s">
        <v>71</v>
      </c>
      <c r="I27933" t="s">
        <v>232</v>
      </c>
      <c r="J27933" t="s">
        <v>61</v>
      </c>
      <c r="K27933" t="s">
        <v>61</v>
      </c>
      <c r="L27933" t="s">
        <v>228</v>
      </c>
      <c r="M27933" t="s">
        <v>227</v>
      </c>
      <c r="N27933" t="s">
        <v>61</v>
      </c>
      <c r="O27933" t="s">
        <v>61</v>
      </c>
      <c r="P27933" t="s">
        <v>61</v>
      </c>
      <c r="Q27933" t="s">
        <v>61</v>
      </c>
      <c r="R27933" t="s">
        <v>61</v>
      </c>
      <c r="S27933" t="s">
        <v>61</v>
      </c>
      <c r="T27933" t="s">
        <v>61</v>
      </c>
      <c r="U27933" t="s">
        <v>61</v>
      </c>
      <c r="V27933" t="s">
        <v>61</v>
      </c>
      <c r="W27933" t="s">
        <v>61</v>
      </c>
      <c r="X27933" t="s">
        <v>61</v>
      </c>
      <c r="Y27933" t="s">
        <v>61</v>
      </c>
      <c r="Z27933" t="s">
        <v>61</v>
      </c>
      <c r="AA27933" t="s">
        <v>61</v>
      </c>
      <c r="AB27933" t="s">
        <v>61</v>
      </c>
      <c r="AC27933" t="s">
        <v>61</v>
      </c>
      <c r="AD27933" t="s">
        <v>61</v>
      </c>
      <c r="AE27933" t="s">
        <v>61</v>
      </c>
      <c r="AF27933" t="s">
        <v>61</v>
      </c>
      <c r="AG27933" t="s">
        <v>61</v>
      </c>
      <c r="AH27933" t="s">
        <v>61</v>
      </c>
      <c r="AI27933" t="s">
        <v>61</v>
      </c>
      <c r="AJ27933" t="s">
        <v>61</v>
      </c>
      <c r="AN27933" t="s">
        <v>220</v>
      </c>
      <c r="AO27933" t="s">
        <v>221</v>
      </c>
      <c r="AP27933" t="s">
        <v>222</v>
      </c>
      <c r="AR27933" t="s">
        <v>223</v>
      </c>
      <c r="AS27933">
        <v>2023</v>
      </c>
      <c r="AT27933">
        <v>2020</v>
      </c>
      <c r="AU27933" s="13">
        <v>117885</v>
      </c>
      <c r="AV27933" t="s">
        <v>61</v>
      </c>
      <c r="AX27933" t="s">
        <v>224</v>
      </c>
      <c r="AY27933" t="s">
        <v>70</v>
      </c>
      <c r="AZ27933" t="s">
        <v>70</v>
      </c>
      <c r="BA27933" t="s">
        <v>70</v>
      </c>
      <c r="BB27933" t="s">
        <v>70</v>
      </c>
      <c r="BC27933" t="s">
        <v>70</v>
      </c>
      <c r="BD27933" t="s">
        <v>70</v>
      </c>
    </row>
    <row r="27934" spans="1:56" x14ac:dyDescent="0.3">
      <c r="A27934" t="s">
        <v>56</v>
      </c>
      <c r="B27934" t="s">
        <v>215</v>
      </c>
      <c r="C27934" t="s">
        <v>216</v>
      </c>
      <c r="D27934" t="s">
        <v>59</v>
      </c>
      <c r="E27934" t="s">
        <v>79</v>
      </c>
      <c r="F27934" t="s">
        <v>61</v>
      </c>
      <c r="G27934" t="s">
        <v>239</v>
      </c>
      <c r="H27934" t="s">
        <v>71</v>
      </c>
      <c r="I27934" t="s">
        <v>232</v>
      </c>
      <c r="J27934" t="s">
        <v>61</v>
      </c>
      <c r="K27934" t="s">
        <v>61</v>
      </c>
      <c r="L27934" t="s">
        <v>102</v>
      </c>
      <c r="M27934" t="s">
        <v>102</v>
      </c>
      <c r="N27934" t="s">
        <v>61</v>
      </c>
      <c r="O27934" t="s">
        <v>61</v>
      </c>
      <c r="P27934" t="s">
        <v>61</v>
      </c>
      <c r="Q27934" t="s">
        <v>61</v>
      </c>
      <c r="R27934" t="s">
        <v>61</v>
      </c>
      <c r="S27934" t="s">
        <v>61</v>
      </c>
      <c r="T27934" t="s">
        <v>61</v>
      </c>
      <c r="U27934" t="s">
        <v>61</v>
      </c>
      <c r="V27934" t="s">
        <v>61</v>
      </c>
      <c r="W27934" t="s">
        <v>61</v>
      </c>
      <c r="X27934" t="s">
        <v>61</v>
      </c>
      <c r="Y27934" t="s">
        <v>61</v>
      </c>
      <c r="Z27934" t="s">
        <v>61</v>
      </c>
      <c r="AA27934" t="s">
        <v>61</v>
      </c>
      <c r="AB27934" t="s">
        <v>61</v>
      </c>
      <c r="AC27934" t="s">
        <v>61</v>
      </c>
      <c r="AD27934" t="s">
        <v>61</v>
      </c>
      <c r="AE27934" t="s">
        <v>61</v>
      </c>
      <c r="AF27934" t="s">
        <v>61</v>
      </c>
      <c r="AG27934" t="s">
        <v>61</v>
      </c>
      <c r="AH27934" t="s">
        <v>61</v>
      </c>
      <c r="AI27934" t="s">
        <v>61</v>
      </c>
      <c r="AJ27934" t="s">
        <v>61</v>
      </c>
      <c r="AN27934" t="s">
        <v>220</v>
      </c>
      <c r="AO27934" t="s">
        <v>221</v>
      </c>
      <c r="AP27934" t="s">
        <v>222</v>
      </c>
      <c r="AR27934" t="s">
        <v>223</v>
      </c>
      <c r="AS27934">
        <v>2023</v>
      </c>
      <c r="AT27934">
        <v>2020</v>
      </c>
      <c r="AU27934" s="13">
        <v>0</v>
      </c>
      <c r="AV27934" t="s">
        <v>61</v>
      </c>
      <c r="AX27934" t="s">
        <v>224</v>
      </c>
      <c r="AY27934" t="s">
        <v>70</v>
      </c>
      <c r="AZ27934" t="s">
        <v>70</v>
      </c>
      <c r="BA27934" t="s">
        <v>70</v>
      </c>
      <c r="BB27934" t="s">
        <v>70</v>
      </c>
      <c r="BC27934" t="s">
        <v>70</v>
      </c>
      <c r="BD27934" t="s">
        <v>70</v>
      </c>
    </row>
    <row r="27935" spans="1:56" x14ac:dyDescent="0.3">
      <c r="A27935" t="s">
        <v>56</v>
      </c>
      <c r="B27935" t="s">
        <v>215</v>
      </c>
      <c r="C27935" t="s">
        <v>216</v>
      </c>
      <c r="D27935" t="s">
        <v>59</v>
      </c>
      <c r="E27935" t="s">
        <v>79</v>
      </c>
      <c r="F27935" t="s">
        <v>61</v>
      </c>
      <c r="G27935" t="s">
        <v>239</v>
      </c>
      <c r="H27935" t="s">
        <v>71</v>
      </c>
      <c r="I27935" t="s">
        <v>232</v>
      </c>
      <c r="J27935" t="s">
        <v>61</v>
      </c>
      <c r="K27935" t="s">
        <v>229</v>
      </c>
      <c r="L27935" t="s">
        <v>61</v>
      </c>
      <c r="M27935" t="s">
        <v>61</v>
      </c>
      <c r="N27935" t="s">
        <v>61</v>
      </c>
      <c r="O27935" t="s">
        <v>61</v>
      </c>
      <c r="P27935" t="s">
        <v>61</v>
      </c>
      <c r="Q27935" t="s">
        <v>61</v>
      </c>
      <c r="R27935" t="s">
        <v>61</v>
      </c>
      <c r="S27935" t="s">
        <v>61</v>
      </c>
      <c r="T27935" t="s">
        <v>61</v>
      </c>
      <c r="U27935" t="s">
        <v>61</v>
      </c>
      <c r="V27935" t="s">
        <v>61</v>
      </c>
      <c r="W27935" t="s">
        <v>61</v>
      </c>
      <c r="X27935" t="s">
        <v>61</v>
      </c>
      <c r="Y27935" t="s">
        <v>61</v>
      </c>
      <c r="Z27935" t="s">
        <v>61</v>
      </c>
      <c r="AA27935" t="s">
        <v>61</v>
      </c>
      <c r="AB27935" t="s">
        <v>61</v>
      </c>
      <c r="AC27935" t="s">
        <v>61</v>
      </c>
      <c r="AD27935" t="s">
        <v>61</v>
      </c>
      <c r="AE27935" t="s">
        <v>61</v>
      </c>
      <c r="AF27935" t="s">
        <v>61</v>
      </c>
      <c r="AG27935" t="s">
        <v>61</v>
      </c>
      <c r="AH27935" t="s">
        <v>61</v>
      </c>
      <c r="AI27935" t="s">
        <v>61</v>
      </c>
      <c r="AJ27935" t="s">
        <v>61</v>
      </c>
      <c r="AN27935" t="s">
        <v>220</v>
      </c>
      <c r="AO27935" t="s">
        <v>221</v>
      </c>
      <c r="AP27935" t="s">
        <v>222</v>
      </c>
      <c r="AR27935" t="s">
        <v>223</v>
      </c>
      <c r="AS27935">
        <v>2023</v>
      </c>
      <c r="AT27935">
        <v>2020</v>
      </c>
      <c r="AU27935" s="13">
        <v>37353</v>
      </c>
      <c r="AV27935" t="s">
        <v>61</v>
      </c>
      <c r="AX27935" t="s">
        <v>224</v>
      </c>
      <c r="AY27935" t="s">
        <v>70</v>
      </c>
      <c r="AZ27935" t="s">
        <v>70</v>
      </c>
      <c r="BA27935" t="s">
        <v>70</v>
      </c>
      <c r="BB27935" t="s">
        <v>70</v>
      </c>
      <c r="BC27935" t="s">
        <v>70</v>
      </c>
      <c r="BD27935" t="s">
        <v>70</v>
      </c>
    </row>
    <row r="27936" spans="1:56" x14ac:dyDescent="0.3">
      <c r="A27936" t="s">
        <v>56</v>
      </c>
      <c r="B27936" t="s">
        <v>215</v>
      </c>
      <c r="C27936" t="s">
        <v>216</v>
      </c>
      <c r="D27936" t="s">
        <v>59</v>
      </c>
      <c r="E27936" t="s">
        <v>79</v>
      </c>
      <c r="F27936" t="s">
        <v>61</v>
      </c>
      <c r="G27936" t="s">
        <v>239</v>
      </c>
      <c r="H27936" t="s">
        <v>62</v>
      </c>
      <c r="I27936" t="s">
        <v>233</v>
      </c>
      <c r="J27936" t="s">
        <v>61</v>
      </c>
      <c r="K27936" t="s">
        <v>219</v>
      </c>
      <c r="L27936" t="s">
        <v>61</v>
      </c>
      <c r="M27936" t="s">
        <v>61</v>
      </c>
      <c r="N27936" t="s">
        <v>61</v>
      </c>
      <c r="O27936" t="s">
        <v>61</v>
      </c>
      <c r="P27936" t="s">
        <v>61</v>
      </c>
      <c r="Q27936" t="s">
        <v>61</v>
      </c>
      <c r="R27936" t="s">
        <v>61</v>
      </c>
      <c r="S27936" t="s">
        <v>61</v>
      </c>
      <c r="T27936" t="s">
        <v>61</v>
      </c>
      <c r="U27936" t="s">
        <v>61</v>
      </c>
      <c r="V27936" t="s">
        <v>61</v>
      </c>
      <c r="W27936" t="s">
        <v>61</v>
      </c>
      <c r="X27936" t="s">
        <v>61</v>
      </c>
      <c r="Y27936" t="s">
        <v>61</v>
      </c>
      <c r="Z27936" t="s">
        <v>61</v>
      </c>
      <c r="AA27936" t="s">
        <v>61</v>
      </c>
      <c r="AB27936" t="s">
        <v>61</v>
      </c>
      <c r="AC27936" t="s">
        <v>61</v>
      </c>
      <c r="AD27936" t="s">
        <v>61</v>
      </c>
      <c r="AE27936" t="s">
        <v>61</v>
      </c>
      <c r="AF27936" t="s">
        <v>61</v>
      </c>
      <c r="AG27936" t="s">
        <v>61</v>
      </c>
      <c r="AH27936" t="s">
        <v>61</v>
      </c>
      <c r="AI27936" t="s">
        <v>61</v>
      </c>
      <c r="AJ27936" t="s">
        <v>61</v>
      </c>
      <c r="AN27936" t="s">
        <v>220</v>
      </c>
      <c r="AO27936" t="s">
        <v>221</v>
      </c>
      <c r="AP27936" t="s">
        <v>222</v>
      </c>
      <c r="AR27936" t="s">
        <v>223</v>
      </c>
      <c r="AS27936">
        <v>2023</v>
      </c>
      <c r="AT27936">
        <v>2020</v>
      </c>
      <c r="AU27936" s="13">
        <v>3227183</v>
      </c>
      <c r="AV27936" t="s">
        <v>61</v>
      </c>
      <c r="AX27936" t="s">
        <v>224</v>
      </c>
      <c r="AY27936" t="s">
        <v>70</v>
      </c>
      <c r="AZ27936" t="s">
        <v>70</v>
      </c>
      <c r="BA27936" t="s">
        <v>70</v>
      </c>
      <c r="BB27936" t="s">
        <v>70</v>
      </c>
      <c r="BC27936" t="s">
        <v>70</v>
      </c>
      <c r="BD27936" t="s">
        <v>70</v>
      </c>
    </row>
    <row r="27937" spans="1:56" x14ac:dyDescent="0.3">
      <c r="A27937" t="s">
        <v>56</v>
      </c>
      <c r="B27937" t="s">
        <v>215</v>
      </c>
      <c r="C27937" t="s">
        <v>216</v>
      </c>
      <c r="D27937" t="s">
        <v>59</v>
      </c>
      <c r="E27937" t="s">
        <v>79</v>
      </c>
      <c r="F27937" t="s">
        <v>61</v>
      </c>
      <c r="G27937" t="s">
        <v>239</v>
      </c>
      <c r="H27937" t="s">
        <v>62</v>
      </c>
      <c r="I27937" t="s">
        <v>233</v>
      </c>
      <c r="J27937" t="s">
        <v>61</v>
      </c>
      <c r="K27937" t="s">
        <v>225</v>
      </c>
      <c r="L27937" t="s">
        <v>61</v>
      </c>
      <c r="M27937" t="s">
        <v>61</v>
      </c>
      <c r="N27937" t="s">
        <v>61</v>
      </c>
      <c r="O27937" t="s">
        <v>61</v>
      </c>
      <c r="P27937" t="s">
        <v>61</v>
      </c>
      <c r="Q27937" t="s">
        <v>61</v>
      </c>
      <c r="R27937" t="s">
        <v>61</v>
      </c>
      <c r="S27937" t="s">
        <v>61</v>
      </c>
      <c r="T27937" t="s">
        <v>61</v>
      </c>
      <c r="U27937" t="s">
        <v>61</v>
      </c>
      <c r="V27937" t="s">
        <v>61</v>
      </c>
      <c r="W27937" t="s">
        <v>61</v>
      </c>
      <c r="X27937" t="s">
        <v>61</v>
      </c>
      <c r="Y27937" t="s">
        <v>61</v>
      </c>
      <c r="Z27937" t="s">
        <v>61</v>
      </c>
      <c r="AA27937" t="s">
        <v>61</v>
      </c>
      <c r="AB27937" t="s">
        <v>61</v>
      </c>
      <c r="AC27937" t="s">
        <v>61</v>
      </c>
      <c r="AD27937" t="s">
        <v>61</v>
      </c>
      <c r="AE27937" t="s">
        <v>61</v>
      </c>
      <c r="AF27937" t="s">
        <v>61</v>
      </c>
      <c r="AG27937" t="s">
        <v>61</v>
      </c>
      <c r="AH27937" t="s">
        <v>61</v>
      </c>
      <c r="AI27937" t="s">
        <v>61</v>
      </c>
      <c r="AJ27937" t="s">
        <v>61</v>
      </c>
      <c r="AN27937" t="s">
        <v>220</v>
      </c>
      <c r="AO27937" t="s">
        <v>221</v>
      </c>
      <c r="AP27937" t="s">
        <v>222</v>
      </c>
      <c r="AR27937" t="s">
        <v>223</v>
      </c>
      <c r="AS27937">
        <v>2023</v>
      </c>
      <c r="AT27937">
        <v>2020</v>
      </c>
      <c r="AU27937" s="13">
        <v>352145</v>
      </c>
      <c r="AV27937" t="s">
        <v>61</v>
      </c>
      <c r="AX27937" t="s">
        <v>224</v>
      </c>
      <c r="AY27937" t="s">
        <v>70</v>
      </c>
      <c r="AZ27937" t="s">
        <v>70</v>
      </c>
      <c r="BA27937" t="s">
        <v>70</v>
      </c>
      <c r="BB27937" t="s">
        <v>70</v>
      </c>
      <c r="BC27937" t="s">
        <v>70</v>
      </c>
      <c r="BD27937" t="s">
        <v>70</v>
      </c>
    </row>
    <row r="27938" spans="1:56" x14ac:dyDescent="0.3">
      <c r="A27938" t="s">
        <v>56</v>
      </c>
      <c r="B27938" t="s">
        <v>215</v>
      </c>
      <c r="C27938" t="s">
        <v>216</v>
      </c>
      <c r="D27938" t="s">
        <v>59</v>
      </c>
      <c r="E27938" t="s">
        <v>79</v>
      </c>
      <c r="F27938" t="s">
        <v>61</v>
      </c>
      <c r="G27938" t="s">
        <v>239</v>
      </c>
      <c r="H27938" t="s">
        <v>62</v>
      </c>
      <c r="I27938" t="s">
        <v>233</v>
      </c>
      <c r="J27938" t="s">
        <v>61</v>
      </c>
      <c r="K27938" t="s">
        <v>61</v>
      </c>
      <c r="L27938" t="s">
        <v>226</v>
      </c>
      <c r="M27938" t="s">
        <v>227</v>
      </c>
      <c r="N27938" t="s">
        <v>61</v>
      </c>
      <c r="O27938" t="s">
        <v>61</v>
      </c>
      <c r="P27938" t="s">
        <v>61</v>
      </c>
      <c r="Q27938" t="s">
        <v>61</v>
      </c>
      <c r="R27938" t="s">
        <v>61</v>
      </c>
      <c r="S27938" t="s">
        <v>61</v>
      </c>
      <c r="T27938" t="s">
        <v>61</v>
      </c>
      <c r="U27938" t="s">
        <v>61</v>
      </c>
      <c r="V27938" t="s">
        <v>61</v>
      </c>
      <c r="W27938" t="s">
        <v>61</v>
      </c>
      <c r="X27938" t="s">
        <v>61</v>
      </c>
      <c r="Y27938" t="s">
        <v>61</v>
      </c>
      <c r="Z27938" t="s">
        <v>61</v>
      </c>
      <c r="AA27938" t="s">
        <v>61</v>
      </c>
      <c r="AB27938" t="s">
        <v>61</v>
      </c>
      <c r="AC27938" t="s">
        <v>61</v>
      </c>
      <c r="AD27938" t="s">
        <v>61</v>
      </c>
      <c r="AE27938" t="s">
        <v>61</v>
      </c>
      <c r="AF27938" t="s">
        <v>61</v>
      </c>
      <c r="AG27938" t="s">
        <v>61</v>
      </c>
      <c r="AH27938" t="s">
        <v>61</v>
      </c>
      <c r="AI27938" t="s">
        <v>61</v>
      </c>
      <c r="AJ27938" t="s">
        <v>61</v>
      </c>
      <c r="AN27938" t="s">
        <v>220</v>
      </c>
      <c r="AO27938" t="s">
        <v>221</v>
      </c>
      <c r="AP27938" t="s">
        <v>222</v>
      </c>
      <c r="AR27938" t="s">
        <v>223</v>
      </c>
      <c r="AS27938">
        <v>2023</v>
      </c>
      <c r="AT27938">
        <v>2020</v>
      </c>
      <c r="AU27938" s="13">
        <v>2739135</v>
      </c>
      <c r="AV27938" t="s">
        <v>61</v>
      </c>
      <c r="AX27938" t="s">
        <v>224</v>
      </c>
      <c r="AY27938" t="s">
        <v>70</v>
      </c>
      <c r="AZ27938" t="s">
        <v>70</v>
      </c>
      <c r="BA27938" t="s">
        <v>70</v>
      </c>
      <c r="BB27938" t="s">
        <v>70</v>
      </c>
      <c r="BC27938" t="s">
        <v>70</v>
      </c>
      <c r="BD27938" t="s">
        <v>70</v>
      </c>
    </row>
    <row r="27939" spans="1:56" x14ac:dyDescent="0.3">
      <c r="A27939" t="s">
        <v>56</v>
      </c>
      <c r="B27939" t="s">
        <v>215</v>
      </c>
      <c r="C27939" t="s">
        <v>216</v>
      </c>
      <c r="D27939" t="s">
        <v>59</v>
      </c>
      <c r="E27939" t="s">
        <v>79</v>
      </c>
      <c r="F27939" t="s">
        <v>61</v>
      </c>
      <c r="G27939" t="s">
        <v>239</v>
      </c>
      <c r="H27939" t="s">
        <v>62</v>
      </c>
      <c r="I27939" t="s">
        <v>233</v>
      </c>
      <c r="J27939" t="s">
        <v>61</v>
      </c>
      <c r="K27939" t="s">
        <v>61</v>
      </c>
      <c r="L27939" t="s">
        <v>228</v>
      </c>
      <c r="M27939" t="s">
        <v>227</v>
      </c>
      <c r="N27939" t="s">
        <v>61</v>
      </c>
      <c r="O27939" t="s">
        <v>61</v>
      </c>
      <c r="P27939" t="s">
        <v>61</v>
      </c>
      <c r="Q27939" t="s">
        <v>61</v>
      </c>
      <c r="R27939" t="s">
        <v>61</v>
      </c>
      <c r="S27939" t="s">
        <v>61</v>
      </c>
      <c r="T27939" t="s">
        <v>61</v>
      </c>
      <c r="U27939" t="s">
        <v>61</v>
      </c>
      <c r="V27939" t="s">
        <v>61</v>
      </c>
      <c r="W27939" t="s">
        <v>61</v>
      </c>
      <c r="X27939" t="s">
        <v>61</v>
      </c>
      <c r="Y27939" t="s">
        <v>61</v>
      </c>
      <c r="Z27939" t="s">
        <v>61</v>
      </c>
      <c r="AA27939" t="s">
        <v>61</v>
      </c>
      <c r="AB27939" t="s">
        <v>61</v>
      </c>
      <c r="AC27939" t="s">
        <v>61</v>
      </c>
      <c r="AD27939" t="s">
        <v>61</v>
      </c>
      <c r="AE27939" t="s">
        <v>61</v>
      </c>
      <c r="AF27939" t="s">
        <v>61</v>
      </c>
      <c r="AG27939" t="s">
        <v>61</v>
      </c>
      <c r="AH27939" t="s">
        <v>61</v>
      </c>
      <c r="AI27939" t="s">
        <v>61</v>
      </c>
      <c r="AJ27939" t="s">
        <v>61</v>
      </c>
      <c r="AN27939" t="s">
        <v>220</v>
      </c>
      <c r="AO27939" t="s">
        <v>221</v>
      </c>
      <c r="AP27939" t="s">
        <v>222</v>
      </c>
      <c r="AR27939" t="s">
        <v>223</v>
      </c>
      <c r="AS27939">
        <v>2023</v>
      </c>
      <c r="AT27939">
        <v>2020</v>
      </c>
      <c r="AU27939" s="13">
        <v>914189</v>
      </c>
      <c r="AV27939" t="s">
        <v>61</v>
      </c>
      <c r="AX27939" t="s">
        <v>224</v>
      </c>
      <c r="AY27939" t="s">
        <v>70</v>
      </c>
      <c r="AZ27939" t="s">
        <v>70</v>
      </c>
      <c r="BA27939" t="s">
        <v>70</v>
      </c>
      <c r="BB27939" t="s">
        <v>70</v>
      </c>
      <c r="BC27939" t="s">
        <v>70</v>
      </c>
      <c r="BD27939" t="s">
        <v>70</v>
      </c>
    </row>
    <row r="27940" spans="1:56" x14ac:dyDescent="0.3">
      <c r="A27940" t="s">
        <v>56</v>
      </c>
      <c r="B27940" t="s">
        <v>215</v>
      </c>
      <c r="C27940" t="s">
        <v>216</v>
      </c>
      <c r="D27940" t="s">
        <v>59</v>
      </c>
      <c r="E27940" t="s">
        <v>79</v>
      </c>
      <c r="F27940" t="s">
        <v>61</v>
      </c>
      <c r="G27940" t="s">
        <v>239</v>
      </c>
      <c r="H27940" t="s">
        <v>62</v>
      </c>
      <c r="I27940" t="s">
        <v>233</v>
      </c>
      <c r="J27940" t="s">
        <v>61</v>
      </c>
      <c r="K27940" t="s">
        <v>61</v>
      </c>
      <c r="L27940" t="s">
        <v>228</v>
      </c>
      <c r="M27940" t="s">
        <v>12</v>
      </c>
      <c r="N27940" t="s">
        <v>61</v>
      </c>
      <c r="O27940" t="s">
        <v>61</v>
      </c>
      <c r="P27940" t="s">
        <v>61</v>
      </c>
      <c r="Q27940" t="s">
        <v>61</v>
      </c>
      <c r="R27940" t="s">
        <v>61</v>
      </c>
      <c r="S27940" t="s">
        <v>61</v>
      </c>
      <c r="T27940" t="s">
        <v>61</v>
      </c>
      <c r="U27940" t="s">
        <v>61</v>
      </c>
      <c r="V27940" t="s">
        <v>61</v>
      </c>
      <c r="W27940" t="s">
        <v>61</v>
      </c>
      <c r="X27940" t="s">
        <v>61</v>
      </c>
      <c r="Y27940" t="s">
        <v>61</v>
      </c>
      <c r="Z27940" t="s">
        <v>61</v>
      </c>
      <c r="AA27940" t="s">
        <v>61</v>
      </c>
      <c r="AB27940" t="s">
        <v>61</v>
      </c>
      <c r="AC27940" t="s">
        <v>61</v>
      </c>
      <c r="AD27940" t="s">
        <v>61</v>
      </c>
      <c r="AE27940" t="s">
        <v>61</v>
      </c>
      <c r="AF27940" t="s">
        <v>61</v>
      </c>
      <c r="AG27940" t="s">
        <v>61</v>
      </c>
      <c r="AH27940" t="s">
        <v>61</v>
      </c>
      <c r="AI27940" t="s">
        <v>61</v>
      </c>
      <c r="AJ27940" t="s">
        <v>61</v>
      </c>
      <c r="AN27940" t="s">
        <v>220</v>
      </c>
      <c r="AO27940" t="s">
        <v>221</v>
      </c>
      <c r="AP27940" t="s">
        <v>222</v>
      </c>
      <c r="AR27940" t="s">
        <v>223</v>
      </c>
      <c r="AS27940">
        <v>2023</v>
      </c>
      <c r="AT27940">
        <v>2020</v>
      </c>
      <c r="AU27940" s="13">
        <v>451937</v>
      </c>
      <c r="AV27940" t="s">
        <v>61</v>
      </c>
      <c r="AX27940" t="s">
        <v>224</v>
      </c>
      <c r="AY27940" t="s">
        <v>70</v>
      </c>
      <c r="AZ27940" t="s">
        <v>70</v>
      </c>
      <c r="BA27940" t="s">
        <v>70</v>
      </c>
      <c r="BB27940" t="s">
        <v>70</v>
      </c>
      <c r="BC27940" t="s">
        <v>70</v>
      </c>
      <c r="BD27940" t="s">
        <v>70</v>
      </c>
    </row>
    <row r="27941" spans="1:56" x14ac:dyDescent="0.3">
      <c r="A27941" t="s">
        <v>56</v>
      </c>
      <c r="B27941" t="s">
        <v>215</v>
      </c>
      <c r="C27941" t="s">
        <v>216</v>
      </c>
      <c r="D27941" t="s">
        <v>59</v>
      </c>
      <c r="E27941" t="s">
        <v>79</v>
      </c>
      <c r="F27941" t="s">
        <v>61</v>
      </c>
      <c r="G27941" t="s">
        <v>239</v>
      </c>
      <c r="H27941" t="s">
        <v>62</v>
      </c>
      <c r="I27941" t="s">
        <v>233</v>
      </c>
      <c r="J27941" t="s">
        <v>61</v>
      </c>
      <c r="K27941" t="s">
        <v>229</v>
      </c>
      <c r="L27941" t="s">
        <v>61</v>
      </c>
      <c r="M27941" t="s">
        <v>61</v>
      </c>
      <c r="N27941" t="s">
        <v>61</v>
      </c>
      <c r="O27941" t="s">
        <v>61</v>
      </c>
      <c r="P27941" t="s">
        <v>61</v>
      </c>
      <c r="Q27941" t="s">
        <v>61</v>
      </c>
      <c r="R27941" t="s">
        <v>61</v>
      </c>
      <c r="S27941" t="s">
        <v>61</v>
      </c>
      <c r="T27941" t="s">
        <v>61</v>
      </c>
      <c r="U27941" t="s">
        <v>61</v>
      </c>
      <c r="V27941" t="s">
        <v>61</v>
      </c>
      <c r="W27941" t="s">
        <v>61</v>
      </c>
      <c r="X27941" t="s">
        <v>61</v>
      </c>
      <c r="Y27941" t="s">
        <v>61</v>
      </c>
      <c r="Z27941" t="s">
        <v>61</v>
      </c>
      <c r="AA27941" t="s">
        <v>61</v>
      </c>
      <c r="AB27941" t="s">
        <v>61</v>
      </c>
      <c r="AC27941" t="s">
        <v>61</v>
      </c>
      <c r="AD27941" t="s">
        <v>61</v>
      </c>
      <c r="AE27941" t="s">
        <v>61</v>
      </c>
      <c r="AF27941" t="s">
        <v>61</v>
      </c>
      <c r="AG27941" t="s">
        <v>61</v>
      </c>
      <c r="AH27941" t="s">
        <v>61</v>
      </c>
      <c r="AI27941" t="s">
        <v>61</v>
      </c>
      <c r="AJ27941" t="s">
        <v>61</v>
      </c>
      <c r="AN27941" t="s">
        <v>220</v>
      </c>
      <c r="AO27941" t="s">
        <v>221</v>
      </c>
      <c r="AP27941" t="s">
        <v>222</v>
      </c>
      <c r="AR27941" t="s">
        <v>223</v>
      </c>
      <c r="AS27941">
        <v>2023</v>
      </c>
      <c r="AT27941">
        <v>2020</v>
      </c>
      <c r="AU27941" s="13">
        <v>525933</v>
      </c>
      <c r="AV27941" t="s">
        <v>61</v>
      </c>
      <c r="AX27941" t="s">
        <v>224</v>
      </c>
      <c r="AY27941" t="s">
        <v>70</v>
      </c>
      <c r="AZ27941" t="s">
        <v>70</v>
      </c>
      <c r="BA27941" t="s">
        <v>70</v>
      </c>
      <c r="BB27941" t="s">
        <v>70</v>
      </c>
      <c r="BC27941" t="s">
        <v>70</v>
      </c>
      <c r="BD27941" t="s">
        <v>70</v>
      </c>
    </row>
    <row r="27942" spans="1:56" x14ac:dyDescent="0.3">
      <c r="A27942" t="s">
        <v>56</v>
      </c>
      <c r="B27942" t="s">
        <v>215</v>
      </c>
      <c r="C27942" t="s">
        <v>216</v>
      </c>
      <c r="D27942" t="s">
        <v>59</v>
      </c>
      <c r="E27942" t="s">
        <v>79</v>
      </c>
      <c r="F27942" t="s">
        <v>61</v>
      </c>
      <c r="G27942" t="s">
        <v>239</v>
      </c>
      <c r="H27942" t="s">
        <v>71</v>
      </c>
      <c r="I27942" t="s">
        <v>234</v>
      </c>
      <c r="J27942" t="s">
        <v>61</v>
      </c>
      <c r="K27942" t="s">
        <v>219</v>
      </c>
      <c r="L27942" t="s">
        <v>61</v>
      </c>
      <c r="M27942" t="s">
        <v>61</v>
      </c>
      <c r="N27942" t="s">
        <v>61</v>
      </c>
      <c r="O27942" t="s">
        <v>61</v>
      </c>
      <c r="P27942" t="s">
        <v>61</v>
      </c>
      <c r="Q27942" t="s">
        <v>61</v>
      </c>
      <c r="R27942" t="s">
        <v>61</v>
      </c>
      <c r="S27942" t="s">
        <v>61</v>
      </c>
      <c r="T27942" t="s">
        <v>61</v>
      </c>
      <c r="U27942" t="s">
        <v>61</v>
      </c>
      <c r="V27942" t="s">
        <v>61</v>
      </c>
      <c r="W27942" t="s">
        <v>61</v>
      </c>
      <c r="X27942" t="s">
        <v>61</v>
      </c>
      <c r="Y27942" t="s">
        <v>61</v>
      </c>
      <c r="Z27942" t="s">
        <v>61</v>
      </c>
      <c r="AA27942" t="s">
        <v>61</v>
      </c>
      <c r="AB27942" t="s">
        <v>61</v>
      </c>
      <c r="AC27942" t="s">
        <v>61</v>
      </c>
      <c r="AD27942" t="s">
        <v>61</v>
      </c>
      <c r="AE27942" t="s">
        <v>61</v>
      </c>
      <c r="AF27942" t="s">
        <v>61</v>
      </c>
      <c r="AG27942" t="s">
        <v>61</v>
      </c>
      <c r="AH27942" t="s">
        <v>61</v>
      </c>
      <c r="AI27942" t="s">
        <v>61</v>
      </c>
      <c r="AJ27942" t="s">
        <v>61</v>
      </c>
      <c r="AN27942" t="s">
        <v>220</v>
      </c>
      <c r="AO27942" t="s">
        <v>221</v>
      </c>
      <c r="AP27942" t="s">
        <v>222</v>
      </c>
      <c r="AR27942" t="s">
        <v>223</v>
      </c>
      <c r="AS27942">
        <v>2023</v>
      </c>
      <c r="AT27942">
        <v>2020</v>
      </c>
      <c r="AU27942" s="13">
        <v>266712</v>
      </c>
      <c r="AV27942" t="s">
        <v>61</v>
      </c>
      <c r="AX27942" t="s">
        <v>224</v>
      </c>
      <c r="AY27942" t="s">
        <v>70</v>
      </c>
      <c r="AZ27942" t="s">
        <v>70</v>
      </c>
      <c r="BA27942" t="s">
        <v>70</v>
      </c>
      <c r="BB27942" t="s">
        <v>70</v>
      </c>
      <c r="BC27942" t="s">
        <v>70</v>
      </c>
      <c r="BD27942" t="s">
        <v>70</v>
      </c>
    </row>
    <row r="27943" spans="1:56" x14ac:dyDescent="0.3">
      <c r="A27943" t="s">
        <v>56</v>
      </c>
      <c r="B27943" t="s">
        <v>215</v>
      </c>
      <c r="C27943" t="s">
        <v>216</v>
      </c>
      <c r="D27943" t="s">
        <v>59</v>
      </c>
      <c r="E27943" t="s">
        <v>79</v>
      </c>
      <c r="F27943" t="s">
        <v>61</v>
      </c>
      <c r="G27943" t="s">
        <v>239</v>
      </c>
      <c r="H27943" t="s">
        <v>71</v>
      </c>
      <c r="I27943" t="s">
        <v>234</v>
      </c>
      <c r="J27943" t="s">
        <v>61</v>
      </c>
      <c r="K27943" t="s">
        <v>61</v>
      </c>
      <c r="L27943" t="s">
        <v>226</v>
      </c>
      <c r="M27943" t="s">
        <v>227</v>
      </c>
      <c r="N27943" t="s">
        <v>61</v>
      </c>
      <c r="O27943" t="s">
        <v>61</v>
      </c>
      <c r="P27943" t="s">
        <v>61</v>
      </c>
      <c r="Q27943" t="s">
        <v>61</v>
      </c>
      <c r="R27943" t="s">
        <v>61</v>
      </c>
      <c r="S27943" t="s">
        <v>61</v>
      </c>
      <c r="T27943" t="s">
        <v>61</v>
      </c>
      <c r="U27943" t="s">
        <v>61</v>
      </c>
      <c r="V27943" t="s">
        <v>61</v>
      </c>
      <c r="W27943" t="s">
        <v>61</v>
      </c>
      <c r="X27943" t="s">
        <v>61</v>
      </c>
      <c r="Y27943" t="s">
        <v>61</v>
      </c>
      <c r="Z27943" t="s">
        <v>61</v>
      </c>
      <c r="AA27943" t="s">
        <v>61</v>
      </c>
      <c r="AB27943" t="s">
        <v>61</v>
      </c>
      <c r="AC27943" t="s">
        <v>61</v>
      </c>
      <c r="AD27943" t="s">
        <v>61</v>
      </c>
      <c r="AE27943" t="s">
        <v>61</v>
      </c>
      <c r="AF27943" t="s">
        <v>61</v>
      </c>
      <c r="AG27943" t="s">
        <v>61</v>
      </c>
      <c r="AH27943" t="s">
        <v>61</v>
      </c>
      <c r="AI27943" t="s">
        <v>61</v>
      </c>
      <c r="AJ27943" t="s">
        <v>61</v>
      </c>
      <c r="AN27943" t="s">
        <v>220</v>
      </c>
      <c r="AO27943" t="s">
        <v>221</v>
      </c>
      <c r="AP27943" t="s">
        <v>222</v>
      </c>
      <c r="AR27943" t="s">
        <v>223</v>
      </c>
      <c r="AS27943">
        <v>2023</v>
      </c>
      <c r="AT27943">
        <v>2020</v>
      </c>
      <c r="AU27943" s="13">
        <v>159872</v>
      </c>
      <c r="AV27943" t="s">
        <v>61</v>
      </c>
      <c r="AX27943" t="s">
        <v>224</v>
      </c>
      <c r="AY27943" t="s">
        <v>70</v>
      </c>
      <c r="AZ27943" t="s">
        <v>70</v>
      </c>
      <c r="BA27943" t="s">
        <v>70</v>
      </c>
      <c r="BB27943" t="s">
        <v>70</v>
      </c>
      <c r="BC27943" t="s">
        <v>70</v>
      </c>
      <c r="BD27943" t="s">
        <v>70</v>
      </c>
    </row>
    <row r="27944" spans="1:56" x14ac:dyDescent="0.3">
      <c r="A27944" t="s">
        <v>56</v>
      </c>
      <c r="B27944" t="s">
        <v>215</v>
      </c>
      <c r="C27944" t="s">
        <v>216</v>
      </c>
      <c r="D27944" t="s">
        <v>59</v>
      </c>
      <c r="E27944" t="s">
        <v>79</v>
      </c>
      <c r="F27944" t="s">
        <v>61</v>
      </c>
      <c r="G27944" t="s">
        <v>239</v>
      </c>
      <c r="H27944" t="s">
        <v>71</v>
      </c>
      <c r="I27944" t="s">
        <v>234</v>
      </c>
      <c r="J27944" t="s">
        <v>61</v>
      </c>
      <c r="K27944" t="s">
        <v>61</v>
      </c>
      <c r="L27944" t="s">
        <v>228</v>
      </c>
      <c r="M27944" t="s">
        <v>227</v>
      </c>
      <c r="N27944" t="s">
        <v>61</v>
      </c>
      <c r="O27944" t="s">
        <v>61</v>
      </c>
      <c r="P27944" t="s">
        <v>61</v>
      </c>
      <c r="Q27944" t="s">
        <v>61</v>
      </c>
      <c r="R27944" t="s">
        <v>61</v>
      </c>
      <c r="S27944" t="s">
        <v>61</v>
      </c>
      <c r="T27944" t="s">
        <v>61</v>
      </c>
      <c r="U27944" t="s">
        <v>61</v>
      </c>
      <c r="V27944" t="s">
        <v>61</v>
      </c>
      <c r="W27944" t="s">
        <v>61</v>
      </c>
      <c r="X27944" t="s">
        <v>61</v>
      </c>
      <c r="Y27944" t="s">
        <v>61</v>
      </c>
      <c r="Z27944" t="s">
        <v>61</v>
      </c>
      <c r="AA27944" t="s">
        <v>61</v>
      </c>
      <c r="AB27944" t="s">
        <v>61</v>
      </c>
      <c r="AC27944" t="s">
        <v>61</v>
      </c>
      <c r="AD27944" t="s">
        <v>61</v>
      </c>
      <c r="AE27944" t="s">
        <v>61</v>
      </c>
      <c r="AF27944" t="s">
        <v>61</v>
      </c>
      <c r="AG27944" t="s">
        <v>61</v>
      </c>
      <c r="AH27944" t="s">
        <v>61</v>
      </c>
      <c r="AI27944" t="s">
        <v>61</v>
      </c>
      <c r="AJ27944" t="s">
        <v>61</v>
      </c>
      <c r="AN27944" t="s">
        <v>220</v>
      </c>
      <c r="AO27944" t="s">
        <v>221</v>
      </c>
      <c r="AP27944" t="s">
        <v>222</v>
      </c>
      <c r="AR27944" t="s">
        <v>223</v>
      </c>
      <c r="AS27944">
        <v>2023</v>
      </c>
      <c r="AT27944">
        <v>2020</v>
      </c>
      <c r="AU27944" s="13">
        <v>137629</v>
      </c>
      <c r="AV27944" t="s">
        <v>61</v>
      </c>
      <c r="AX27944" t="s">
        <v>224</v>
      </c>
      <c r="AY27944" t="s">
        <v>70</v>
      </c>
      <c r="AZ27944" t="s">
        <v>70</v>
      </c>
      <c r="BA27944" t="s">
        <v>70</v>
      </c>
      <c r="BB27944" t="s">
        <v>70</v>
      </c>
      <c r="BC27944" t="s">
        <v>70</v>
      </c>
      <c r="BD27944" t="s">
        <v>70</v>
      </c>
    </row>
    <row r="27945" spans="1:56" x14ac:dyDescent="0.3">
      <c r="A27945" t="s">
        <v>56</v>
      </c>
      <c r="B27945" t="s">
        <v>215</v>
      </c>
      <c r="C27945" t="s">
        <v>216</v>
      </c>
      <c r="D27945" t="s">
        <v>59</v>
      </c>
      <c r="E27945" t="s">
        <v>79</v>
      </c>
      <c r="F27945" t="s">
        <v>61</v>
      </c>
      <c r="G27945" t="s">
        <v>239</v>
      </c>
      <c r="H27945" t="s">
        <v>71</v>
      </c>
      <c r="I27945" t="s">
        <v>234</v>
      </c>
      <c r="J27945" t="s">
        <v>61</v>
      </c>
      <c r="K27945" t="s">
        <v>61</v>
      </c>
      <c r="L27945" t="s">
        <v>102</v>
      </c>
      <c r="M27945" t="s">
        <v>102</v>
      </c>
      <c r="N27945" t="s">
        <v>61</v>
      </c>
      <c r="O27945" t="s">
        <v>61</v>
      </c>
      <c r="P27945" t="s">
        <v>61</v>
      </c>
      <c r="Q27945" t="s">
        <v>61</v>
      </c>
      <c r="R27945" t="s">
        <v>61</v>
      </c>
      <c r="S27945" t="s">
        <v>61</v>
      </c>
      <c r="T27945" t="s">
        <v>61</v>
      </c>
      <c r="U27945" t="s">
        <v>61</v>
      </c>
      <c r="V27945" t="s">
        <v>61</v>
      </c>
      <c r="W27945" t="s">
        <v>61</v>
      </c>
      <c r="X27945" t="s">
        <v>61</v>
      </c>
      <c r="Y27945" t="s">
        <v>61</v>
      </c>
      <c r="Z27945" t="s">
        <v>61</v>
      </c>
      <c r="AA27945" t="s">
        <v>61</v>
      </c>
      <c r="AB27945" t="s">
        <v>61</v>
      </c>
      <c r="AC27945" t="s">
        <v>61</v>
      </c>
      <c r="AD27945" t="s">
        <v>61</v>
      </c>
      <c r="AE27945" t="s">
        <v>61</v>
      </c>
      <c r="AF27945" t="s">
        <v>61</v>
      </c>
      <c r="AG27945" t="s">
        <v>61</v>
      </c>
      <c r="AH27945" t="s">
        <v>61</v>
      </c>
      <c r="AI27945" t="s">
        <v>61</v>
      </c>
      <c r="AJ27945" t="s">
        <v>61</v>
      </c>
      <c r="AN27945" t="s">
        <v>220</v>
      </c>
      <c r="AO27945" t="s">
        <v>221</v>
      </c>
      <c r="AP27945" t="s">
        <v>222</v>
      </c>
      <c r="AR27945" t="s">
        <v>223</v>
      </c>
      <c r="AS27945">
        <v>2023</v>
      </c>
      <c r="AT27945">
        <v>2020</v>
      </c>
      <c r="AU27945" s="13">
        <v>0</v>
      </c>
      <c r="AV27945" t="s">
        <v>61</v>
      </c>
      <c r="AX27945" t="s">
        <v>224</v>
      </c>
      <c r="AY27945" t="s">
        <v>70</v>
      </c>
      <c r="AZ27945" t="s">
        <v>70</v>
      </c>
      <c r="BA27945" t="s">
        <v>70</v>
      </c>
      <c r="BB27945" t="s">
        <v>70</v>
      </c>
      <c r="BC27945" t="s">
        <v>70</v>
      </c>
      <c r="BD27945" t="s">
        <v>70</v>
      </c>
    </row>
    <row r="27946" spans="1:56" x14ac:dyDescent="0.3">
      <c r="A27946" t="s">
        <v>56</v>
      </c>
      <c r="B27946" t="s">
        <v>215</v>
      </c>
      <c r="C27946" t="s">
        <v>216</v>
      </c>
      <c r="D27946" t="s">
        <v>59</v>
      </c>
      <c r="E27946" t="s">
        <v>79</v>
      </c>
      <c r="F27946" t="s">
        <v>61</v>
      </c>
      <c r="G27946" t="s">
        <v>239</v>
      </c>
      <c r="H27946" t="s">
        <v>71</v>
      </c>
      <c r="I27946" t="s">
        <v>234</v>
      </c>
      <c r="J27946" t="s">
        <v>61</v>
      </c>
      <c r="K27946" t="s">
        <v>229</v>
      </c>
      <c r="L27946" t="s">
        <v>61</v>
      </c>
      <c r="M27946" t="s">
        <v>61</v>
      </c>
      <c r="N27946" t="s">
        <v>61</v>
      </c>
      <c r="O27946" t="s">
        <v>61</v>
      </c>
      <c r="P27946" t="s">
        <v>61</v>
      </c>
      <c r="Q27946" t="s">
        <v>61</v>
      </c>
      <c r="R27946" t="s">
        <v>61</v>
      </c>
      <c r="S27946" t="s">
        <v>61</v>
      </c>
      <c r="T27946" t="s">
        <v>61</v>
      </c>
      <c r="U27946" t="s">
        <v>61</v>
      </c>
      <c r="V27946" t="s">
        <v>61</v>
      </c>
      <c r="W27946" t="s">
        <v>61</v>
      </c>
      <c r="X27946" t="s">
        <v>61</v>
      </c>
      <c r="Y27946" t="s">
        <v>61</v>
      </c>
      <c r="Z27946" t="s">
        <v>61</v>
      </c>
      <c r="AA27946" t="s">
        <v>61</v>
      </c>
      <c r="AB27946" t="s">
        <v>61</v>
      </c>
      <c r="AC27946" t="s">
        <v>61</v>
      </c>
      <c r="AD27946" t="s">
        <v>61</v>
      </c>
      <c r="AE27946" t="s">
        <v>61</v>
      </c>
      <c r="AF27946" t="s">
        <v>61</v>
      </c>
      <c r="AG27946" t="s">
        <v>61</v>
      </c>
      <c r="AH27946" t="s">
        <v>61</v>
      </c>
      <c r="AI27946" t="s">
        <v>61</v>
      </c>
      <c r="AJ27946" t="s">
        <v>61</v>
      </c>
      <c r="AN27946" t="s">
        <v>220</v>
      </c>
      <c r="AO27946" t="s">
        <v>221</v>
      </c>
      <c r="AP27946" t="s">
        <v>222</v>
      </c>
      <c r="AR27946" t="s">
        <v>223</v>
      </c>
      <c r="AS27946">
        <v>2023</v>
      </c>
      <c r="AT27946">
        <v>2020</v>
      </c>
      <c r="AU27946" s="13">
        <v>30789</v>
      </c>
      <c r="AV27946" t="s">
        <v>61</v>
      </c>
      <c r="AX27946" t="s">
        <v>224</v>
      </c>
      <c r="AY27946" t="s">
        <v>70</v>
      </c>
      <c r="AZ27946" t="s">
        <v>70</v>
      </c>
      <c r="BA27946" t="s">
        <v>70</v>
      </c>
      <c r="BB27946" t="s">
        <v>70</v>
      </c>
      <c r="BC27946" t="s">
        <v>70</v>
      </c>
      <c r="BD27946" t="s">
        <v>70</v>
      </c>
    </row>
    <row r="27947" spans="1:56" x14ac:dyDescent="0.3">
      <c r="A27947" t="s">
        <v>56</v>
      </c>
      <c r="B27947" t="s">
        <v>215</v>
      </c>
      <c r="C27947" t="s">
        <v>216</v>
      </c>
      <c r="D27947" t="s">
        <v>59</v>
      </c>
      <c r="E27947" t="s">
        <v>79</v>
      </c>
      <c r="F27947" t="s">
        <v>61</v>
      </c>
      <c r="G27947" t="s">
        <v>239</v>
      </c>
      <c r="H27947" t="s">
        <v>71</v>
      </c>
      <c r="I27947" t="s">
        <v>235</v>
      </c>
      <c r="J27947" t="s">
        <v>61</v>
      </c>
      <c r="K27947" t="s">
        <v>219</v>
      </c>
      <c r="L27947" t="s">
        <v>61</v>
      </c>
      <c r="M27947" t="s">
        <v>61</v>
      </c>
      <c r="N27947" t="s">
        <v>61</v>
      </c>
      <c r="O27947" t="s">
        <v>61</v>
      </c>
      <c r="P27947" t="s">
        <v>61</v>
      </c>
      <c r="Q27947" t="s">
        <v>61</v>
      </c>
      <c r="R27947" t="s">
        <v>61</v>
      </c>
      <c r="S27947" t="s">
        <v>61</v>
      </c>
      <c r="T27947" t="s">
        <v>61</v>
      </c>
      <c r="U27947" t="s">
        <v>61</v>
      </c>
      <c r="V27947" t="s">
        <v>61</v>
      </c>
      <c r="W27947" t="s">
        <v>61</v>
      </c>
      <c r="X27947" t="s">
        <v>61</v>
      </c>
      <c r="Y27947" t="s">
        <v>61</v>
      </c>
      <c r="Z27947" t="s">
        <v>61</v>
      </c>
      <c r="AA27947" t="s">
        <v>61</v>
      </c>
      <c r="AB27947" t="s">
        <v>61</v>
      </c>
      <c r="AC27947" t="s">
        <v>61</v>
      </c>
      <c r="AD27947" t="s">
        <v>61</v>
      </c>
      <c r="AE27947" t="s">
        <v>61</v>
      </c>
      <c r="AF27947" t="s">
        <v>61</v>
      </c>
      <c r="AG27947" t="s">
        <v>61</v>
      </c>
      <c r="AH27947" t="s">
        <v>61</v>
      </c>
      <c r="AI27947" t="s">
        <v>61</v>
      </c>
      <c r="AJ27947" t="s">
        <v>61</v>
      </c>
      <c r="AN27947" t="s">
        <v>220</v>
      </c>
      <c r="AO27947" t="s">
        <v>221</v>
      </c>
      <c r="AP27947" t="s">
        <v>222</v>
      </c>
      <c r="AR27947" t="s">
        <v>223</v>
      </c>
      <c r="AS27947">
        <v>2023</v>
      </c>
      <c r="AT27947">
        <v>2020</v>
      </c>
      <c r="AU27947" s="13">
        <v>79109</v>
      </c>
      <c r="AV27947" t="s">
        <v>61</v>
      </c>
      <c r="AX27947" t="s">
        <v>224</v>
      </c>
      <c r="AY27947" t="s">
        <v>70</v>
      </c>
      <c r="AZ27947" t="s">
        <v>70</v>
      </c>
      <c r="BA27947" t="s">
        <v>70</v>
      </c>
      <c r="BB27947" t="s">
        <v>70</v>
      </c>
      <c r="BC27947" t="s">
        <v>70</v>
      </c>
      <c r="BD27947" t="s">
        <v>70</v>
      </c>
    </row>
    <row r="27948" spans="1:56" x14ac:dyDescent="0.3">
      <c r="A27948" t="s">
        <v>56</v>
      </c>
      <c r="B27948" t="s">
        <v>215</v>
      </c>
      <c r="C27948" t="s">
        <v>216</v>
      </c>
      <c r="D27948" t="s">
        <v>59</v>
      </c>
      <c r="E27948" t="s">
        <v>79</v>
      </c>
      <c r="F27948" t="s">
        <v>61</v>
      </c>
      <c r="G27948" t="s">
        <v>239</v>
      </c>
      <c r="H27948" t="s">
        <v>71</v>
      </c>
      <c r="I27948" t="s">
        <v>235</v>
      </c>
      <c r="J27948" t="s">
        <v>61</v>
      </c>
      <c r="K27948" t="s">
        <v>61</v>
      </c>
      <c r="L27948" t="s">
        <v>226</v>
      </c>
      <c r="M27948" t="s">
        <v>227</v>
      </c>
      <c r="N27948" t="s">
        <v>61</v>
      </c>
      <c r="O27948" t="s">
        <v>61</v>
      </c>
      <c r="P27948" t="s">
        <v>61</v>
      </c>
      <c r="Q27948" t="s">
        <v>61</v>
      </c>
      <c r="R27948" t="s">
        <v>61</v>
      </c>
      <c r="S27948" t="s">
        <v>61</v>
      </c>
      <c r="T27948" t="s">
        <v>61</v>
      </c>
      <c r="U27948" t="s">
        <v>61</v>
      </c>
      <c r="V27948" t="s">
        <v>61</v>
      </c>
      <c r="W27948" t="s">
        <v>61</v>
      </c>
      <c r="X27948" t="s">
        <v>61</v>
      </c>
      <c r="Y27948" t="s">
        <v>61</v>
      </c>
      <c r="Z27948" t="s">
        <v>61</v>
      </c>
      <c r="AA27948" t="s">
        <v>61</v>
      </c>
      <c r="AB27948" t="s">
        <v>61</v>
      </c>
      <c r="AC27948" t="s">
        <v>61</v>
      </c>
      <c r="AD27948" t="s">
        <v>61</v>
      </c>
      <c r="AE27948" t="s">
        <v>61</v>
      </c>
      <c r="AF27948" t="s">
        <v>61</v>
      </c>
      <c r="AG27948" t="s">
        <v>61</v>
      </c>
      <c r="AH27948" t="s">
        <v>61</v>
      </c>
      <c r="AI27948" t="s">
        <v>61</v>
      </c>
      <c r="AJ27948" t="s">
        <v>61</v>
      </c>
      <c r="AN27948" t="s">
        <v>220</v>
      </c>
      <c r="AO27948" t="s">
        <v>221</v>
      </c>
      <c r="AP27948" t="s">
        <v>222</v>
      </c>
      <c r="AR27948" t="s">
        <v>223</v>
      </c>
      <c r="AS27948">
        <v>2023</v>
      </c>
      <c r="AT27948">
        <v>2020</v>
      </c>
      <c r="AU27948" s="13">
        <v>49216</v>
      </c>
      <c r="AV27948" t="s">
        <v>61</v>
      </c>
      <c r="AX27948" t="s">
        <v>224</v>
      </c>
      <c r="AY27948" t="s">
        <v>70</v>
      </c>
      <c r="AZ27948" t="s">
        <v>70</v>
      </c>
      <c r="BA27948" t="s">
        <v>70</v>
      </c>
      <c r="BB27948" t="s">
        <v>70</v>
      </c>
      <c r="BC27948" t="s">
        <v>70</v>
      </c>
      <c r="BD27948" t="s">
        <v>70</v>
      </c>
    </row>
    <row r="27949" spans="1:56" x14ac:dyDescent="0.3">
      <c r="A27949" t="s">
        <v>56</v>
      </c>
      <c r="B27949" t="s">
        <v>215</v>
      </c>
      <c r="C27949" t="s">
        <v>216</v>
      </c>
      <c r="D27949" t="s">
        <v>59</v>
      </c>
      <c r="E27949" t="s">
        <v>79</v>
      </c>
      <c r="F27949" t="s">
        <v>61</v>
      </c>
      <c r="G27949" t="s">
        <v>239</v>
      </c>
      <c r="H27949" t="s">
        <v>71</v>
      </c>
      <c r="I27949" t="s">
        <v>235</v>
      </c>
      <c r="J27949" t="s">
        <v>61</v>
      </c>
      <c r="K27949" t="s">
        <v>61</v>
      </c>
      <c r="L27949" t="s">
        <v>228</v>
      </c>
      <c r="M27949" t="s">
        <v>227</v>
      </c>
      <c r="N27949" t="s">
        <v>61</v>
      </c>
      <c r="O27949" t="s">
        <v>61</v>
      </c>
      <c r="P27949" t="s">
        <v>61</v>
      </c>
      <c r="Q27949" t="s">
        <v>61</v>
      </c>
      <c r="R27949" t="s">
        <v>61</v>
      </c>
      <c r="S27949" t="s">
        <v>61</v>
      </c>
      <c r="T27949" t="s">
        <v>61</v>
      </c>
      <c r="U27949" t="s">
        <v>61</v>
      </c>
      <c r="V27949" t="s">
        <v>61</v>
      </c>
      <c r="W27949" t="s">
        <v>61</v>
      </c>
      <c r="X27949" t="s">
        <v>61</v>
      </c>
      <c r="Y27949" t="s">
        <v>61</v>
      </c>
      <c r="Z27949" t="s">
        <v>61</v>
      </c>
      <c r="AA27949" t="s">
        <v>61</v>
      </c>
      <c r="AB27949" t="s">
        <v>61</v>
      </c>
      <c r="AC27949" t="s">
        <v>61</v>
      </c>
      <c r="AD27949" t="s">
        <v>61</v>
      </c>
      <c r="AE27949" t="s">
        <v>61</v>
      </c>
      <c r="AF27949" t="s">
        <v>61</v>
      </c>
      <c r="AG27949" t="s">
        <v>61</v>
      </c>
      <c r="AH27949" t="s">
        <v>61</v>
      </c>
      <c r="AI27949" t="s">
        <v>61</v>
      </c>
      <c r="AJ27949" t="s">
        <v>61</v>
      </c>
      <c r="AN27949" t="s">
        <v>220</v>
      </c>
      <c r="AO27949" t="s">
        <v>221</v>
      </c>
      <c r="AP27949" t="s">
        <v>222</v>
      </c>
      <c r="AR27949" t="s">
        <v>223</v>
      </c>
      <c r="AS27949">
        <v>2023</v>
      </c>
      <c r="AT27949">
        <v>2020</v>
      </c>
      <c r="AU27949" s="13">
        <v>45368</v>
      </c>
      <c r="AV27949" t="s">
        <v>61</v>
      </c>
      <c r="AX27949" t="s">
        <v>224</v>
      </c>
      <c r="AY27949" t="s">
        <v>70</v>
      </c>
      <c r="AZ27949" t="s">
        <v>70</v>
      </c>
      <c r="BA27949" t="s">
        <v>70</v>
      </c>
      <c r="BB27949" t="s">
        <v>70</v>
      </c>
      <c r="BC27949" t="s">
        <v>70</v>
      </c>
      <c r="BD27949" t="s">
        <v>70</v>
      </c>
    </row>
    <row r="27950" spans="1:56" x14ac:dyDescent="0.3">
      <c r="A27950" t="s">
        <v>56</v>
      </c>
      <c r="B27950" t="s">
        <v>215</v>
      </c>
      <c r="C27950" t="s">
        <v>216</v>
      </c>
      <c r="D27950" t="s">
        <v>59</v>
      </c>
      <c r="E27950" t="s">
        <v>79</v>
      </c>
      <c r="F27950" t="s">
        <v>61</v>
      </c>
      <c r="G27950" t="s">
        <v>239</v>
      </c>
      <c r="H27950" t="s">
        <v>71</v>
      </c>
      <c r="I27950" t="s">
        <v>235</v>
      </c>
      <c r="J27950" t="s">
        <v>61</v>
      </c>
      <c r="K27950" t="s">
        <v>61</v>
      </c>
      <c r="L27950" t="s">
        <v>102</v>
      </c>
      <c r="M27950" t="s">
        <v>102</v>
      </c>
      <c r="N27950" t="s">
        <v>61</v>
      </c>
      <c r="O27950" t="s">
        <v>61</v>
      </c>
      <c r="P27950" t="s">
        <v>61</v>
      </c>
      <c r="Q27950" t="s">
        <v>61</v>
      </c>
      <c r="R27950" t="s">
        <v>61</v>
      </c>
      <c r="S27950" t="s">
        <v>61</v>
      </c>
      <c r="T27950" t="s">
        <v>61</v>
      </c>
      <c r="U27950" t="s">
        <v>61</v>
      </c>
      <c r="V27950" t="s">
        <v>61</v>
      </c>
      <c r="W27950" t="s">
        <v>61</v>
      </c>
      <c r="X27950" t="s">
        <v>61</v>
      </c>
      <c r="Y27950" t="s">
        <v>61</v>
      </c>
      <c r="Z27950" t="s">
        <v>61</v>
      </c>
      <c r="AA27950" t="s">
        <v>61</v>
      </c>
      <c r="AB27950" t="s">
        <v>61</v>
      </c>
      <c r="AC27950" t="s">
        <v>61</v>
      </c>
      <c r="AD27950" t="s">
        <v>61</v>
      </c>
      <c r="AE27950" t="s">
        <v>61</v>
      </c>
      <c r="AF27950" t="s">
        <v>61</v>
      </c>
      <c r="AG27950" t="s">
        <v>61</v>
      </c>
      <c r="AH27950" t="s">
        <v>61</v>
      </c>
      <c r="AI27950" t="s">
        <v>61</v>
      </c>
      <c r="AJ27950" t="s">
        <v>61</v>
      </c>
      <c r="AN27950" t="s">
        <v>220</v>
      </c>
      <c r="AO27950" t="s">
        <v>221</v>
      </c>
      <c r="AP27950" t="s">
        <v>222</v>
      </c>
      <c r="AR27950" t="s">
        <v>223</v>
      </c>
      <c r="AS27950">
        <v>2023</v>
      </c>
      <c r="AT27950">
        <v>2020</v>
      </c>
      <c r="AU27950" s="13">
        <v>0</v>
      </c>
      <c r="AV27950" t="s">
        <v>61</v>
      </c>
      <c r="AX27950" t="s">
        <v>224</v>
      </c>
      <c r="AY27950" t="s">
        <v>70</v>
      </c>
      <c r="AZ27950" t="s">
        <v>70</v>
      </c>
      <c r="BA27950" t="s">
        <v>70</v>
      </c>
      <c r="BB27950" t="s">
        <v>70</v>
      </c>
      <c r="BC27950" t="s">
        <v>70</v>
      </c>
      <c r="BD27950" t="s">
        <v>70</v>
      </c>
    </row>
    <row r="27951" spans="1:56" x14ac:dyDescent="0.3">
      <c r="A27951" t="s">
        <v>56</v>
      </c>
      <c r="B27951" t="s">
        <v>215</v>
      </c>
      <c r="C27951" t="s">
        <v>216</v>
      </c>
      <c r="D27951" t="s">
        <v>59</v>
      </c>
      <c r="E27951" t="s">
        <v>79</v>
      </c>
      <c r="F27951" t="s">
        <v>61</v>
      </c>
      <c r="G27951" t="s">
        <v>239</v>
      </c>
      <c r="H27951" t="s">
        <v>71</v>
      </c>
      <c r="I27951" t="s">
        <v>235</v>
      </c>
      <c r="J27951" t="s">
        <v>61</v>
      </c>
      <c r="K27951" t="s">
        <v>229</v>
      </c>
      <c r="L27951" t="s">
        <v>61</v>
      </c>
      <c r="M27951" t="s">
        <v>61</v>
      </c>
      <c r="N27951" t="s">
        <v>61</v>
      </c>
      <c r="O27951" t="s">
        <v>61</v>
      </c>
      <c r="P27951" t="s">
        <v>61</v>
      </c>
      <c r="Q27951" t="s">
        <v>61</v>
      </c>
      <c r="R27951" t="s">
        <v>61</v>
      </c>
      <c r="S27951" t="s">
        <v>61</v>
      </c>
      <c r="T27951" t="s">
        <v>61</v>
      </c>
      <c r="U27951" t="s">
        <v>61</v>
      </c>
      <c r="V27951" t="s">
        <v>61</v>
      </c>
      <c r="W27951" t="s">
        <v>61</v>
      </c>
      <c r="X27951" t="s">
        <v>61</v>
      </c>
      <c r="Y27951" t="s">
        <v>61</v>
      </c>
      <c r="Z27951" t="s">
        <v>61</v>
      </c>
      <c r="AA27951" t="s">
        <v>61</v>
      </c>
      <c r="AB27951" t="s">
        <v>61</v>
      </c>
      <c r="AC27951" t="s">
        <v>61</v>
      </c>
      <c r="AD27951" t="s">
        <v>61</v>
      </c>
      <c r="AE27951" t="s">
        <v>61</v>
      </c>
      <c r="AF27951" t="s">
        <v>61</v>
      </c>
      <c r="AG27951" t="s">
        <v>61</v>
      </c>
      <c r="AH27951" t="s">
        <v>61</v>
      </c>
      <c r="AI27951" t="s">
        <v>61</v>
      </c>
      <c r="AJ27951" t="s">
        <v>61</v>
      </c>
      <c r="AN27951" t="s">
        <v>220</v>
      </c>
      <c r="AO27951" t="s">
        <v>221</v>
      </c>
      <c r="AP27951" t="s">
        <v>222</v>
      </c>
      <c r="AR27951" t="s">
        <v>223</v>
      </c>
      <c r="AS27951">
        <v>2023</v>
      </c>
      <c r="AT27951">
        <v>2020</v>
      </c>
      <c r="AU27951" s="13">
        <v>15475</v>
      </c>
      <c r="AV27951" t="s">
        <v>61</v>
      </c>
      <c r="AX27951" t="s">
        <v>224</v>
      </c>
      <c r="AY27951" t="s">
        <v>70</v>
      </c>
      <c r="AZ27951" t="s">
        <v>70</v>
      </c>
      <c r="BA27951" t="s">
        <v>70</v>
      </c>
      <c r="BB27951" t="s">
        <v>70</v>
      </c>
      <c r="BC27951" t="s">
        <v>70</v>
      </c>
      <c r="BD27951" t="s">
        <v>70</v>
      </c>
    </row>
    <row r="27952" spans="1:56" x14ac:dyDescent="0.3">
      <c r="A27952" t="s">
        <v>56</v>
      </c>
      <c r="B27952" t="s">
        <v>215</v>
      </c>
      <c r="C27952" t="s">
        <v>216</v>
      </c>
      <c r="D27952" t="s">
        <v>59</v>
      </c>
      <c r="E27952" t="s">
        <v>79</v>
      </c>
      <c r="F27952" t="s">
        <v>61</v>
      </c>
      <c r="G27952" t="s">
        <v>239</v>
      </c>
      <c r="H27952" t="s">
        <v>62</v>
      </c>
      <c r="I27952" t="s">
        <v>236</v>
      </c>
      <c r="J27952" t="s">
        <v>61</v>
      </c>
      <c r="K27952" t="s">
        <v>219</v>
      </c>
      <c r="L27952" t="s">
        <v>61</v>
      </c>
      <c r="M27952" t="s">
        <v>61</v>
      </c>
      <c r="N27952" t="s">
        <v>61</v>
      </c>
      <c r="O27952" t="s">
        <v>61</v>
      </c>
      <c r="P27952" t="s">
        <v>61</v>
      </c>
      <c r="Q27952" t="s">
        <v>61</v>
      </c>
      <c r="R27952" t="s">
        <v>61</v>
      </c>
      <c r="S27952" t="s">
        <v>61</v>
      </c>
      <c r="T27952" t="s">
        <v>61</v>
      </c>
      <c r="U27952" t="s">
        <v>61</v>
      </c>
      <c r="V27952" t="s">
        <v>61</v>
      </c>
      <c r="W27952" t="s">
        <v>61</v>
      </c>
      <c r="X27952" t="s">
        <v>61</v>
      </c>
      <c r="Y27952" t="s">
        <v>61</v>
      </c>
      <c r="Z27952" t="s">
        <v>61</v>
      </c>
      <c r="AA27952" t="s">
        <v>61</v>
      </c>
      <c r="AB27952" t="s">
        <v>61</v>
      </c>
      <c r="AC27952" t="s">
        <v>61</v>
      </c>
      <c r="AD27952" t="s">
        <v>61</v>
      </c>
      <c r="AE27952" t="s">
        <v>61</v>
      </c>
      <c r="AF27952" t="s">
        <v>61</v>
      </c>
      <c r="AG27952" t="s">
        <v>61</v>
      </c>
      <c r="AH27952" t="s">
        <v>61</v>
      </c>
      <c r="AI27952" t="s">
        <v>61</v>
      </c>
      <c r="AJ27952" t="s">
        <v>61</v>
      </c>
      <c r="AN27952" t="s">
        <v>220</v>
      </c>
      <c r="AO27952" t="s">
        <v>221</v>
      </c>
      <c r="AP27952" t="s">
        <v>222</v>
      </c>
      <c r="AR27952" t="s">
        <v>223</v>
      </c>
      <c r="AS27952">
        <v>2023</v>
      </c>
      <c r="AT27952">
        <v>2020</v>
      </c>
      <c r="AU27952" s="13">
        <v>9316000</v>
      </c>
      <c r="AV27952" t="s">
        <v>61</v>
      </c>
      <c r="AX27952" t="s">
        <v>224</v>
      </c>
      <c r="AY27952" t="s">
        <v>70</v>
      </c>
      <c r="AZ27952" t="s">
        <v>70</v>
      </c>
      <c r="BA27952" t="s">
        <v>70</v>
      </c>
      <c r="BB27952" t="s">
        <v>70</v>
      </c>
      <c r="BC27952" t="s">
        <v>70</v>
      </c>
      <c r="BD27952" t="s">
        <v>70</v>
      </c>
    </row>
    <row r="27953" spans="1:56" x14ac:dyDescent="0.3">
      <c r="A27953" t="s">
        <v>56</v>
      </c>
      <c r="B27953" t="s">
        <v>215</v>
      </c>
      <c r="C27953" t="s">
        <v>216</v>
      </c>
      <c r="D27953" t="s">
        <v>59</v>
      </c>
      <c r="E27953" t="s">
        <v>79</v>
      </c>
      <c r="F27953" t="s">
        <v>61</v>
      </c>
      <c r="G27953" t="s">
        <v>239</v>
      </c>
      <c r="H27953" t="s">
        <v>62</v>
      </c>
      <c r="I27953" t="s">
        <v>236</v>
      </c>
      <c r="J27953" t="s">
        <v>61</v>
      </c>
      <c r="K27953" t="s">
        <v>225</v>
      </c>
      <c r="L27953" t="s">
        <v>61</v>
      </c>
      <c r="M27953" t="s">
        <v>61</v>
      </c>
      <c r="N27953" t="s">
        <v>61</v>
      </c>
      <c r="O27953" t="s">
        <v>61</v>
      </c>
      <c r="P27953" t="s">
        <v>61</v>
      </c>
      <c r="Q27953" t="s">
        <v>61</v>
      </c>
      <c r="R27953" t="s">
        <v>61</v>
      </c>
      <c r="S27953" t="s">
        <v>61</v>
      </c>
      <c r="T27953" t="s">
        <v>61</v>
      </c>
      <c r="U27953" t="s">
        <v>61</v>
      </c>
      <c r="V27953" t="s">
        <v>61</v>
      </c>
      <c r="W27953" t="s">
        <v>61</v>
      </c>
      <c r="X27953" t="s">
        <v>61</v>
      </c>
      <c r="Y27953" t="s">
        <v>61</v>
      </c>
      <c r="Z27953" t="s">
        <v>61</v>
      </c>
      <c r="AA27953" t="s">
        <v>61</v>
      </c>
      <c r="AB27953" t="s">
        <v>61</v>
      </c>
      <c r="AC27953" t="s">
        <v>61</v>
      </c>
      <c r="AD27953" t="s">
        <v>61</v>
      </c>
      <c r="AE27953" t="s">
        <v>61</v>
      </c>
      <c r="AF27953" t="s">
        <v>61</v>
      </c>
      <c r="AG27953" t="s">
        <v>61</v>
      </c>
      <c r="AH27953" t="s">
        <v>61</v>
      </c>
      <c r="AI27953" t="s">
        <v>61</v>
      </c>
      <c r="AJ27953" t="s">
        <v>61</v>
      </c>
      <c r="AN27953" t="s">
        <v>220</v>
      </c>
      <c r="AO27953" t="s">
        <v>221</v>
      </c>
      <c r="AP27953" t="s">
        <v>222</v>
      </c>
      <c r="AR27953" t="s">
        <v>223</v>
      </c>
      <c r="AS27953">
        <v>2023</v>
      </c>
      <c r="AT27953">
        <v>2020</v>
      </c>
      <c r="AU27953" s="13">
        <v>863443</v>
      </c>
      <c r="AV27953" t="s">
        <v>61</v>
      </c>
      <c r="AX27953" t="s">
        <v>224</v>
      </c>
      <c r="AY27953" t="s">
        <v>70</v>
      </c>
      <c r="AZ27953" t="s">
        <v>70</v>
      </c>
      <c r="BA27953" t="s">
        <v>70</v>
      </c>
      <c r="BB27953" t="s">
        <v>70</v>
      </c>
      <c r="BC27953" t="s">
        <v>70</v>
      </c>
      <c r="BD27953" t="s">
        <v>70</v>
      </c>
    </row>
    <row r="27954" spans="1:56" x14ac:dyDescent="0.3">
      <c r="A27954" t="s">
        <v>56</v>
      </c>
      <c r="B27954" t="s">
        <v>215</v>
      </c>
      <c r="C27954" t="s">
        <v>216</v>
      </c>
      <c r="D27954" t="s">
        <v>59</v>
      </c>
      <c r="E27954" t="s">
        <v>79</v>
      </c>
      <c r="F27954" t="s">
        <v>61</v>
      </c>
      <c r="G27954" t="s">
        <v>239</v>
      </c>
      <c r="H27954" t="s">
        <v>62</v>
      </c>
      <c r="I27954" t="s">
        <v>236</v>
      </c>
      <c r="J27954" t="s">
        <v>61</v>
      </c>
      <c r="K27954" t="s">
        <v>61</v>
      </c>
      <c r="L27954" t="s">
        <v>226</v>
      </c>
      <c r="M27954" t="s">
        <v>227</v>
      </c>
      <c r="N27954" t="s">
        <v>61</v>
      </c>
      <c r="O27954" t="s">
        <v>61</v>
      </c>
      <c r="P27954" t="s">
        <v>61</v>
      </c>
      <c r="Q27954" t="s">
        <v>61</v>
      </c>
      <c r="R27954" t="s">
        <v>61</v>
      </c>
      <c r="S27954" t="s">
        <v>61</v>
      </c>
      <c r="T27954" t="s">
        <v>61</v>
      </c>
      <c r="U27954" t="s">
        <v>61</v>
      </c>
      <c r="V27954" t="s">
        <v>61</v>
      </c>
      <c r="W27954" t="s">
        <v>61</v>
      </c>
      <c r="X27954" t="s">
        <v>61</v>
      </c>
      <c r="Y27954" t="s">
        <v>61</v>
      </c>
      <c r="Z27954" t="s">
        <v>61</v>
      </c>
      <c r="AA27954" t="s">
        <v>61</v>
      </c>
      <c r="AB27954" t="s">
        <v>61</v>
      </c>
      <c r="AC27954" t="s">
        <v>61</v>
      </c>
      <c r="AD27954" t="s">
        <v>61</v>
      </c>
      <c r="AE27954" t="s">
        <v>61</v>
      </c>
      <c r="AF27954" t="s">
        <v>61</v>
      </c>
      <c r="AG27954" t="s">
        <v>61</v>
      </c>
      <c r="AH27954" t="s">
        <v>61</v>
      </c>
      <c r="AI27954" t="s">
        <v>61</v>
      </c>
      <c r="AJ27954" t="s">
        <v>61</v>
      </c>
      <c r="AN27954" t="s">
        <v>220</v>
      </c>
      <c r="AO27954" t="s">
        <v>221</v>
      </c>
      <c r="AP27954" t="s">
        <v>222</v>
      </c>
      <c r="AR27954" t="s">
        <v>223</v>
      </c>
      <c r="AS27954">
        <v>2023</v>
      </c>
      <c r="AT27954">
        <v>2020</v>
      </c>
      <c r="AU27954" s="13">
        <v>7692143</v>
      </c>
      <c r="AV27954" t="s">
        <v>61</v>
      </c>
      <c r="AX27954" t="s">
        <v>224</v>
      </c>
      <c r="AY27954" t="s">
        <v>70</v>
      </c>
      <c r="AZ27954" t="s">
        <v>70</v>
      </c>
      <c r="BA27954" t="s">
        <v>70</v>
      </c>
      <c r="BB27954" t="s">
        <v>70</v>
      </c>
      <c r="BC27954" t="s">
        <v>70</v>
      </c>
      <c r="BD27954" t="s">
        <v>70</v>
      </c>
    </row>
    <row r="27955" spans="1:56" x14ac:dyDescent="0.3">
      <c r="A27955" t="s">
        <v>56</v>
      </c>
      <c r="B27955" t="s">
        <v>215</v>
      </c>
      <c r="C27955" t="s">
        <v>216</v>
      </c>
      <c r="D27955" t="s">
        <v>59</v>
      </c>
      <c r="E27955" t="s">
        <v>79</v>
      </c>
      <c r="F27955" t="s">
        <v>61</v>
      </c>
      <c r="G27955" t="s">
        <v>239</v>
      </c>
      <c r="H27955" t="s">
        <v>62</v>
      </c>
      <c r="I27955" t="s">
        <v>236</v>
      </c>
      <c r="J27955" t="s">
        <v>61</v>
      </c>
      <c r="K27955" t="s">
        <v>61</v>
      </c>
      <c r="L27955" t="s">
        <v>228</v>
      </c>
      <c r="M27955" t="s">
        <v>227</v>
      </c>
      <c r="N27955" t="s">
        <v>61</v>
      </c>
      <c r="O27955" t="s">
        <v>61</v>
      </c>
      <c r="P27955" t="s">
        <v>61</v>
      </c>
      <c r="Q27955" t="s">
        <v>61</v>
      </c>
      <c r="R27955" t="s">
        <v>61</v>
      </c>
      <c r="S27955" t="s">
        <v>61</v>
      </c>
      <c r="T27955" t="s">
        <v>61</v>
      </c>
      <c r="U27955" t="s">
        <v>61</v>
      </c>
      <c r="V27955" t="s">
        <v>61</v>
      </c>
      <c r="W27955" t="s">
        <v>61</v>
      </c>
      <c r="X27955" t="s">
        <v>61</v>
      </c>
      <c r="Y27955" t="s">
        <v>61</v>
      </c>
      <c r="Z27955" t="s">
        <v>61</v>
      </c>
      <c r="AA27955" t="s">
        <v>61</v>
      </c>
      <c r="AB27955" t="s">
        <v>61</v>
      </c>
      <c r="AC27955" t="s">
        <v>61</v>
      </c>
      <c r="AD27955" t="s">
        <v>61</v>
      </c>
      <c r="AE27955" t="s">
        <v>61</v>
      </c>
      <c r="AF27955" t="s">
        <v>61</v>
      </c>
      <c r="AG27955" t="s">
        <v>61</v>
      </c>
      <c r="AH27955" t="s">
        <v>61</v>
      </c>
      <c r="AI27955" t="s">
        <v>61</v>
      </c>
      <c r="AJ27955" t="s">
        <v>61</v>
      </c>
      <c r="AN27955" t="s">
        <v>220</v>
      </c>
      <c r="AO27955" t="s">
        <v>221</v>
      </c>
      <c r="AP27955" t="s">
        <v>222</v>
      </c>
      <c r="AR27955" t="s">
        <v>223</v>
      </c>
      <c r="AS27955">
        <v>2023</v>
      </c>
      <c r="AT27955">
        <v>2020</v>
      </c>
      <c r="AU27955" s="13">
        <v>2365167</v>
      </c>
      <c r="AV27955" t="s">
        <v>61</v>
      </c>
      <c r="AX27955" t="s">
        <v>224</v>
      </c>
      <c r="AY27955" t="s">
        <v>70</v>
      </c>
      <c r="AZ27955" t="s">
        <v>70</v>
      </c>
      <c r="BA27955" t="s">
        <v>70</v>
      </c>
      <c r="BB27955" t="s">
        <v>70</v>
      </c>
      <c r="BC27955" t="s">
        <v>70</v>
      </c>
      <c r="BD27955" t="s">
        <v>70</v>
      </c>
    </row>
    <row r="27956" spans="1:56" x14ac:dyDescent="0.3">
      <c r="A27956" t="s">
        <v>56</v>
      </c>
      <c r="B27956" t="s">
        <v>215</v>
      </c>
      <c r="C27956" t="s">
        <v>216</v>
      </c>
      <c r="D27956" t="s">
        <v>59</v>
      </c>
      <c r="E27956" t="s">
        <v>79</v>
      </c>
      <c r="F27956" t="s">
        <v>61</v>
      </c>
      <c r="G27956" t="s">
        <v>239</v>
      </c>
      <c r="H27956" t="s">
        <v>62</v>
      </c>
      <c r="I27956" t="s">
        <v>236</v>
      </c>
      <c r="J27956" t="s">
        <v>61</v>
      </c>
      <c r="K27956" t="s">
        <v>61</v>
      </c>
      <c r="L27956" t="s">
        <v>228</v>
      </c>
      <c r="M27956" t="s">
        <v>12</v>
      </c>
      <c r="N27956" t="s">
        <v>61</v>
      </c>
      <c r="O27956" t="s">
        <v>61</v>
      </c>
      <c r="P27956" t="s">
        <v>61</v>
      </c>
      <c r="Q27956" t="s">
        <v>61</v>
      </c>
      <c r="R27956" t="s">
        <v>61</v>
      </c>
      <c r="S27956" t="s">
        <v>61</v>
      </c>
      <c r="T27956" t="s">
        <v>61</v>
      </c>
      <c r="U27956" t="s">
        <v>61</v>
      </c>
      <c r="V27956" t="s">
        <v>61</v>
      </c>
      <c r="W27956" t="s">
        <v>61</v>
      </c>
      <c r="X27956" t="s">
        <v>61</v>
      </c>
      <c r="Y27956" t="s">
        <v>61</v>
      </c>
      <c r="Z27956" t="s">
        <v>61</v>
      </c>
      <c r="AA27956" t="s">
        <v>61</v>
      </c>
      <c r="AB27956" t="s">
        <v>61</v>
      </c>
      <c r="AC27956" t="s">
        <v>61</v>
      </c>
      <c r="AD27956" t="s">
        <v>61</v>
      </c>
      <c r="AE27956" t="s">
        <v>61</v>
      </c>
      <c r="AF27956" t="s">
        <v>61</v>
      </c>
      <c r="AG27956" t="s">
        <v>61</v>
      </c>
      <c r="AH27956" t="s">
        <v>61</v>
      </c>
      <c r="AI27956" t="s">
        <v>61</v>
      </c>
      <c r="AJ27956" t="s">
        <v>61</v>
      </c>
      <c r="AN27956" t="s">
        <v>220</v>
      </c>
      <c r="AO27956" t="s">
        <v>221</v>
      </c>
      <c r="AP27956" t="s">
        <v>222</v>
      </c>
      <c r="AR27956" t="s">
        <v>223</v>
      </c>
      <c r="AS27956">
        <v>2023</v>
      </c>
      <c r="AT27956">
        <v>2020</v>
      </c>
      <c r="AU27956" s="13">
        <v>1337979</v>
      </c>
      <c r="AV27956" t="s">
        <v>61</v>
      </c>
      <c r="AX27956" t="s">
        <v>224</v>
      </c>
      <c r="AY27956" t="s">
        <v>70</v>
      </c>
      <c r="AZ27956" t="s">
        <v>70</v>
      </c>
      <c r="BA27956" t="s">
        <v>70</v>
      </c>
      <c r="BB27956" t="s">
        <v>70</v>
      </c>
      <c r="BC27956" t="s">
        <v>70</v>
      </c>
      <c r="BD27956" t="s">
        <v>70</v>
      </c>
    </row>
    <row r="27957" spans="1:56" x14ac:dyDescent="0.3">
      <c r="A27957" t="s">
        <v>56</v>
      </c>
      <c r="B27957" t="s">
        <v>215</v>
      </c>
      <c r="C27957" t="s">
        <v>216</v>
      </c>
      <c r="D27957" t="s">
        <v>59</v>
      </c>
      <c r="E27957" t="s">
        <v>79</v>
      </c>
      <c r="F27957" t="s">
        <v>61</v>
      </c>
      <c r="G27957" t="s">
        <v>239</v>
      </c>
      <c r="H27957" t="s">
        <v>62</v>
      </c>
      <c r="I27957" t="s">
        <v>236</v>
      </c>
      <c r="J27957" t="s">
        <v>61</v>
      </c>
      <c r="K27957" t="s">
        <v>229</v>
      </c>
      <c r="L27957" t="s">
        <v>61</v>
      </c>
      <c r="M27957" t="s">
        <v>61</v>
      </c>
      <c r="N27957" t="s">
        <v>61</v>
      </c>
      <c r="O27957" t="s">
        <v>61</v>
      </c>
      <c r="P27957" t="s">
        <v>61</v>
      </c>
      <c r="Q27957" t="s">
        <v>61</v>
      </c>
      <c r="R27957" t="s">
        <v>61</v>
      </c>
      <c r="S27957" t="s">
        <v>61</v>
      </c>
      <c r="T27957" t="s">
        <v>61</v>
      </c>
      <c r="U27957" t="s">
        <v>61</v>
      </c>
      <c r="V27957" t="s">
        <v>61</v>
      </c>
      <c r="W27957" t="s">
        <v>61</v>
      </c>
      <c r="X27957" t="s">
        <v>61</v>
      </c>
      <c r="Y27957" t="s">
        <v>61</v>
      </c>
      <c r="Z27957" t="s">
        <v>61</v>
      </c>
      <c r="AA27957" t="s">
        <v>61</v>
      </c>
      <c r="AB27957" t="s">
        <v>61</v>
      </c>
      <c r="AC27957" t="s">
        <v>61</v>
      </c>
      <c r="AD27957" t="s">
        <v>61</v>
      </c>
      <c r="AE27957" t="s">
        <v>61</v>
      </c>
      <c r="AF27957" t="s">
        <v>61</v>
      </c>
      <c r="AG27957" t="s">
        <v>61</v>
      </c>
      <c r="AH27957" t="s">
        <v>61</v>
      </c>
      <c r="AI27957" t="s">
        <v>61</v>
      </c>
      <c r="AJ27957" t="s">
        <v>61</v>
      </c>
      <c r="AN27957" t="s">
        <v>220</v>
      </c>
      <c r="AO27957" t="s">
        <v>221</v>
      </c>
      <c r="AP27957" t="s">
        <v>222</v>
      </c>
      <c r="AR27957" t="s">
        <v>223</v>
      </c>
      <c r="AS27957">
        <v>2023</v>
      </c>
      <c r="AT27957">
        <v>2020</v>
      </c>
      <c r="AU27957" s="13">
        <v>1215846</v>
      </c>
      <c r="AV27957" t="s">
        <v>61</v>
      </c>
      <c r="AX27957" t="s">
        <v>224</v>
      </c>
      <c r="AY27957" t="s">
        <v>70</v>
      </c>
      <c r="AZ27957" t="s">
        <v>70</v>
      </c>
      <c r="BA27957" t="s">
        <v>70</v>
      </c>
      <c r="BB27957" t="s">
        <v>70</v>
      </c>
      <c r="BC27957" t="s">
        <v>70</v>
      </c>
      <c r="BD27957" t="s">
        <v>70</v>
      </c>
    </row>
    <row r="27958" spans="1:56" x14ac:dyDescent="0.3">
      <c r="A27958" t="s">
        <v>56</v>
      </c>
      <c r="B27958" t="s">
        <v>215</v>
      </c>
      <c r="C27958" t="s">
        <v>216</v>
      </c>
      <c r="D27958" t="s">
        <v>59</v>
      </c>
      <c r="E27958" t="s">
        <v>79</v>
      </c>
      <c r="F27958" t="s">
        <v>61</v>
      </c>
      <c r="G27958" t="s">
        <v>239</v>
      </c>
      <c r="H27958" t="s">
        <v>71</v>
      </c>
      <c r="I27958" t="s">
        <v>237</v>
      </c>
      <c r="J27958" t="s">
        <v>61</v>
      </c>
      <c r="K27958" t="s">
        <v>219</v>
      </c>
      <c r="L27958" t="s">
        <v>61</v>
      </c>
      <c r="M27958" t="s">
        <v>61</v>
      </c>
      <c r="N27958" t="s">
        <v>61</v>
      </c>
      <c r="O27958" t="s">
        <v>61</v>
      </c>
      <c r="P27958" t="s">
        <v>61</v>
      </c>
      <c r="Q27958" t="s">
        <v>61</v>
      </c>
      <c r="R27958" t="s">
        <v>61</v>
      </c>
      <c r="S27958" t="s">
        <v>61</v>
      </c>
      <c r="T27958" t="s">
        <v>61</v>
      </c>
      <c r="U27958" t="s">
        <v>61</v>
      </c>
      <c r="V27958" t="s">
        <v>61</v>
      </c>
      <c r="W27958" t="s">
        <v>61</v>
      </c>
      <c r="X27958" t="s">
        <v>61</v>
      </c>
      <c r="Y27958" t="s">
        <v>61</v>
      </c>
      <c r="Z27958" t="s">
        <v>61</v>
      </c>
      <c r="AA27958" t="s">
        <v>61</v>
      </c>
      <c r="AB27958" t="s">
        <v>61</v>
      </c>
      <c r="AC27958" t="s">
        <v>61</v>
      </c>
      <c r="AD27958" t="s">
        <v>61</v>
      </c>
      <c r="AE27958" t="s">
        <v>61</v>
      </c>
      <c r="AF27958" t="s">
        <v>61</v>
      </c>
      <c r="AG27958" t="s">
        <v>61</v>
      </c>
      <c r="AH27958" t="s">
        <v>61</v>
      </c>
      <c r="AI27958" t="s">
        <v>61</v>
      </c>
      <c r="AJ27958" t="s">
        <v>61</v>
      </c>
      <c r="AN27958" t="s">
        <v>220</v>
      </c>
      <c r="AO27958" t="s">
        <v>221</v>
      </c>
      <c r="AP27958" t="s">
        <v>222</v>
      </c>
      <c r="AR27958" t="s">
        <v>223</v>
      </c>
      <c r="AS27958">
        <v>2023</v>
      </c>
      <c r="AT27958">
        <v>2020</v>
      </c>
      <c r="AU27958" s="13">
        <v>232849</v>
      </c>
      <c r="AV27958" t="s">
        <v>61</v>
      </c>
      <c r="AX27958" t="s">
        <v>224</v>
      </c>
      <c r="AY27958" t="s">
        <v>70</v>
      </c>
      <c r="AZ27958" t="s">
        <v>70</v>
      </c>
      <c r="BA27958" t="s">
        <v>70</v>
      </c>
      <c r="BB27958" t="s">
        <v>70</v>
      </c>
      <c r="BC27958" t="s">
        <v>70</v>
      </c>
      <c r="BD27958" t="s">
        <v>70</v>
      </c>
    </row>
    <row r="27959" spans="1:56" x14ac:dyDescent="0.3">
      <c r="A27959" t="s">
        <v>56</v>
      </c>
      <c r="B27959" t="s">
        <v>215</v>
      </c>
      <c r="C27959" t="s">
        <v>216</v>
      </c>
      <c r="D27959" t="s">
        <v>59</v>
      </c>
      <c r="E27959" t="s">
        <v>79</v>
      </c>
      <c r="F27959" t="s">
        <v>61</v>
      </c>
      <c r="G27959" t="s">
        <v>239</v>
      </c>
      <c r="H27959" t="s">
        <v>71</v>
      </c>
      <c r="I27959" t="s">
        <v>237</v>
      </c>
      <c r="J27959" t="s">
        <v>61</v>
      </c>
      <c r="K27959" t="s">
        <v>61</v>
      </c>
      <c r="L27959" t="s">
        <v>226</v>
      </c>
      <c r="M27959" t="s">
        <v>227</v>
      </c>
      <c r="N27959" t="s">
        <v>61</v>
      </c>
      <c r="O27959" t="s">
        <v>61</v>
      </c>
      <c r="P27959" t="s">
        <v>61</v>
      </c>
      <c r="Q27959" t="s">
        <v>61</v>
      </c>
      <c r="R27959" t="s">
        <v>61</v>
      </c>
      <c r="S27959" t="s">
        <v>61</v>
      </c>
      <c r="T27959" t="s">
        <v>61</v>
      </c>
      <c r="U27959" t="s">
        <v>61</v>
      </c>
      <c r="V27959" t="s">
        <v>61</v>
      </c>
      <c r="W27959" t="s">
        <v>61</v>
      </c>
      <c r="X27959" t="s">
        <v>61</v>
      </c>
      <c r="Y27959" t="s">
        <v>61</v>
      </c>
      <c r="Z27959" t="s">
        <v>61</v>
      </c>
      <c r="AA27959" t="s">
        <v>61</v>
      </c>
      <c r="AB27959" t="s">
        <v>61</v>
      </c>
      <c r="AC27959" t="s">
        <v>61</v>
      </c>
      <c r="AD27959" t="s">
        <v>61</v>
      </c>
      <c r="AE27959" t="s">
        <v>61</v>
      </c>
      <c r="AF27959" t="s">
        <v>61</v>
      </c>
      <c r="AG27959" t="s">
        <v>61</v>
      </c>
      <c r="AH27959" t="s">
        <v>61</v>
      </c>
      <c r="AI27959" t="s">
        <v>61</v>
      </c>
      <c r="AJ27959" t="s">
        <v>61</v>
      </c>
      <c r="AN27959" t="s">
        <v>220</v>
      </c>
      <c r="AO27959" t="s">
        <v>221</v>
      </c>
      <c r="AP27959" t="s">
        <v>222</v>
      </c>
      <c r="AR27959" t="s">
        <v>223</v>
      </c>
      <c r="AS27959">
        <v>2023</v>
      </c>
      <c r="AT27959">
        <v>2020</v>
      </c>
      <c r="AU27959" s="13">
        <v>122271</v>
      </c>
      <c r="AV27959" t="s">
        <v>61</v>
      </c>
      <c r="AX27959" t="s">
        <v>224</v>
      </c>
      <c r="AY27959" t="s">
        <v>70</v>
      </c>
      <c r="AZ27959" t="s">
        <v>70</v>
      </c>
      <c r="BA27959" t="s">
        <v>70</v>
      </c>
      <c r="BB27959" t="s">
        <v>70</v>
      </c>
      <c r="BC27959" t="s">
        <v>70</v>
      </c>
      <c r="BD27959" t="s">
        <v>70</v>
      </c>
    </row>
    <row r="27960" spans="1:56" x14ac:dyDescent="0.3">
      <c r="A27960" t="s">
        <v>56</v>
      </c>
      <c r="B27960" t="s">
        <v>215</v>
      </c>
      <c r="C27960" t="s">
        <v>216</v>
      </c>
      <c r="D27960" t="s">
        <v>59</v>
      </c>
      <c r="E27960" t="s">
        <v>79</v>
      </c>
      <c r="F27960" t="s">
        <v>61</v>
      </c>
      <c r="G27960" t="s">
        <v>239</v>
      </c>
      <c r="H27960" t="s">
        <v>71</v>
      </c>
      <c r="I27960" t="s">
        <v>237</v>
      </c>
      <c r="J27960" t="s">
        <v>61</v>
      </c>
      <c r="K27960" t="s">
        <v>61</v>
      </c>
      <c r="L27960" t="s">
        <v>228</v>
      </c>
      <c r="M27960" t="s">
        <v>227</v>
      </c>
      <c r="N27960" t="s">
        <v>61</v>
      </c>
      <c r="O27960" t="s">
        <v>61</v>
      </c>
      <c r="P27960" t="s">
        <v>61</v>
      </c>
      <c r="Q27960" t="s">
        <v>61</v>
      </c>
      <c r="R27960" t="s">
        <v>61</v>
      </c>
      <c r="S27960" t="s">
        <v>61</v>
      </c>
      <c r="T27960" t="s">
        <v>61</v>
      </c>
      <c r="U27960" t="s">
        <v>61</v>
      </c>
      <c r="V27960" t="s">
        <v>61</v>
      </c>
      <c r="W27960" t="s">
        <v>61</v>
      </c>
      <c r="X27960" t="s">
        <v>61</v>
      </c>
      <c r="Y27960" t="s">
        <v>61</v>
      </c>
      <c r="Z27960" t="s">
        <v>61</v>
      </c>
      <c r="AA27960" t="s">
        <v>61</v>
      </c>
      <c r="AB27960" t="s">
        <v>61</v>
      </c>
      <c r="AC27960" t="s">
        <v>61</v>
      </c>
      <c r="AD27960" t="s">
        <v>61</v>
      </c>
      <c r="AE27960" t="s">
        <v>61</v>
      </c>
      <c r="AF27960" t="s">
        <v>61</v>
      </c>
      <c r="AG27960" t="s">
        <v>61</v>
      </c>
      <c r="AH27960" t="s">
        <v>61</v>
      </c>
      <c r="AI27960" t="s">
        <v>61</v>
      </c>
      <c r="AJ27960" t="s">
        <v>61</v>
      </c>
      <c r="AN27960" t="s">
        <v>220</v>
      </c>
      <c r="AO27960" t="s">
        <v>221</v>
      </c>
      <c r="AP27960" t="s">
        <v>222</v>
      </c>
      <c r="AR27960" t="s">
        <v>223</v>
      </c>
      <c r="AS27960">
        <v>2023</v>
      </c>
      <c r="AT27960">
        <v>2020</v>
      </c>
      <c r="AU27960" s="13">
        <v>138424</v>
      </c>
      <c r="AV27960" t="s">
        <v>61</v>
      </c>
      <c r="AX27960" t="s">
        <v>224</v>
      </c>
      <c r="AY27960" t="s">
        <v>70</v>
      </c>
      <c r="AZ27960" t="s">
        <v>70</v>
      </c>
      <c r="BA27960" t="s">
        <v>70</v>
      </c>
      <c r="BB27960" t="s">
        <v>70</v>
      </c>
      <c r="BC27960" t="s">
        <v>70</v>
      </c>
      <c r="BD27960" t="s">
        <v>70</v>
      </c>
    </row>
    <row r="27961" spans="1:56" x14ac:dyDescent="0.3">
      <c r="A27961" t="s">
        <v>56</v>
      </c>
      <c r="B27961" t="s">
        <v>215</v>
      </c>
      <c r="C27961" t="s">
        <v>216</v>
      </c>
      <c r="D27961" t="s">
        <v>59</v>
      </c>
      <c r="E27961" t="s">
        <v>79</v>
      </c>
      <c r="F27961" t="s">
        <v>61</v>
      </c>
      <c r="G27961" t="s">
        <v>239</v>
      </c>
      <c r="H27961" t="s">
        <v>71</v>
      </c>
      <c r="I27961" t="s">
        <v>237</v>
      </c>
      <c r="J27961" t="s">
        <v>61</v>
      </c>
      <c r="K27961" t="s">
        <v>61</v>
      </c>
      <c r="L27961" t="s">
        <v>102</v>
      </c>
      <c r="M27961" t="s">
        <v>102</v>
      </c>
      <c r="N27961" t="s">
        <v>61</v>
      </c>
      <c r="O27961" t="s">
        <v>61</v>
      </c>
      <c r="P27961" t="s">
        <v>61</v>
      </c>
      <c r="Q27961" t="s">
        <v>61</v>
      </c>
      <c r="R27961" t="s">
        <v>61</v>
      </c>
      <c r="S27961" t="s">
        <v>61</v>
      </c>
      <c r="T27961" t="s">
        <v>61</v>
      </c>
      <c r="U27961" t="s">
        <v>61</v>
      </c>
      <c r="V27961" t="s">
        <v>61</v>
      </c>
      <c r="W27961" t="s">
        <v>61</v>
      </c>
      <c r="X27961" t="s">
        <v>61</v>
      </c>
      <c r="Y27961" t="s">
        <v>61</v>
      </c>
      <c r="Z27961" t="s">
        <v>61</v>
      </c>
      <c r="AA27961" t="s">
        <v>61</v>
      </c>
      <c r="AB27961" t="s">
        <v>61</v>
      </c>
      <c r="AC27961" t="s">
        <v>61</v>
      </c>
      <c r="AD27961" t="s">
        <v>61</v>
      </c>
      <c r="AE27961" t="s">
        <v>61</v>
      </c>
      <c r="AF27961" t="s">
        <v>61</v>
      </c>
      <c r="AG27961" t="s">
        <v>61</v>
      </c>
      <c r="AH27961" t="s">
        <v>61</v>
      </c>
      <c r="AI27961" t="s">
        <v>61</v>
      </c>
      <c r="AJ27961" t="s">
        <v>61</v>
      </c>
      <c r="AN27961" t="s">
        <v>220</v>
      </c>
      <c r="AO27961" t="s">
        <v>221</v>
      </c>
      <c r="AP27961" t="s">
        <v>222</v>
      </c>
      <c r="AR27961" t="s">
        <v>223</v>
      </c>
      <c r="AS27961">
        <v>2023</v>
      </c>
      <c r="AT27961">
        <v>2020</v>
      </c>
      <c r="AU27961" s="13">
        <v>0</v>
      </c>
      <c r="AV27961" t="s">
        <v>61</v>
      </c>
      <c r="AX27961" t="s">
        <v>224</v>
      </c>
      <c r="AY27961" t="s">
        <v>70</v>
      </c>
      <c r="AZ27961" t="s">
        <v>70</v>
      </c>
      <c r="BA27961" t="s">
        <v>70</v>
      </c>
      <c r="BB27961" t="s">
        <v>70</v>
      </c>
      <c r="BC27961" t="s">
        <v>70</v>
      </c>
      <c r="BD27961" t="s">
        <v>70</v>
      </c>
    </row>
    <row r="27962" spans="1:56" x14ac:dyDescent="0.3">
      <c r="A27962" t="s">
        <v>56</v>
      </c>
      <c r="B27962" t="s">
        <v>215</v>
      </c>
      <c r="C27962" t="s">
        <v>216</v>
      </c>
      <c r="D27962" t="s">
        <v>59</v>
      </c>
      <c r="E27962" t="s">
        <v>79</v>
      </c>
      <c r="F27962" t="s">
        <v>61</v>
      </c>
      <c r="G27962" t="s">
        <v>239</v>
      </c>
      <c r="H27962" t="s">
        <v>71</v>
      </c>
      <c r="I27962" t="s">
        <v>237</v>
      </c>
      <c r="J27962" t="s">
        <v>61</v>
      </c>
      <c r="K27962" t="s">
        <v>229</v>
      </c>
      <c r="L27962" t="s">
        <v>61</v>
      </c>
      <c r="M27962" t="s">
        <v>61</v>
      </c>
      <c r="N27962" t="s">
        <v>61</v>
      </c>
      <c r="O27962" t="s">
        <v>61</v>
      </c>
      <c r="P27962" t="s">
        <v>61</v>
      </c>
      <c r="Q27962" t="s">
        <v>61</v>
      </c>
      <c r="R27962" t="s">
        <v>61</v>
      </c>
      <c r="S27962" t="s">
        <v>61</v>
      </c>
      <c r="T27962" t="s">
        <v>61</v>
      </c>
      <c r="U27962" t="s">
        <v>61</v>
      </c>
      <c r="V27962" t="s">
        <v>61</v>
      </c>
      <c r="W27962" t="s">
        <v>61</v>
      </c>
      <c r="X27962" t="s">
        <v>61</v>
      </c>
      <c r="Y27962" t="s">
        <v>61</v>
      </c>
      <c r="Z27962" t="s">
        <v>61</v>
      </c>
      <c r="AA27962" t="s">
        <v>61</v>
      </c>
      <c r="AB27962" t="s">
        <v>61</v>
      </c>
      <c r="AC27962" t="s">
        <v>61</v>
      </c>
      <c r="AD27962" t="s">
        <v>61</v>
      </c>
      <c r="AE27962" t="s">
        <v>61</v>
      </c>
      <c r="AF27962" t="s">
        <v>61</v>
      </c>
      <c r="AG27962" t="s">
        <v>61</v>
      </c>
      <c r="AH27962" t="s">
        <v>61</v>
      </c>
      <c r="AI27962" t="s">
        <v>61</v>
      </c>
      <c r="AJ27962" t="s">
        <v>61</v>
      </c>
      <c r="AN27962" t="s">
        <v>220</v>
      </c>
      <c r="AO27962" t="s">
        <v>221</v>
      </c>
      <c r="AP27962" t="s">
        <v>222</v>
      </c>
      <c r="AR27962" t="s">
        <v>223</v>
      </c>
      <c r="AS27962">
        <v>2023</v>
      </c>
      <c r="AT27962">
        <v>2020</v>
      </c>
      <c r="AU27962" s="13">
        <v>27846</v>
      </c>
      <c r="AV27962" t="s">
        <v>61</v>
      </c>
      <c r="AX27962" t="s">
        <v>224</v>
      </c>
      <c r="AY27962" t="s">
        <v>70</v>
      </c>
      <c r="AZ27962" t="s">
        <v>70</v>
      </c>
      <c r="BA27962" t="s">
        <v>70</v>
      </c>
      <c r="BB27962" t="s">
        <v>70</v>
      </c>
      <c r="BC27962" t="s">
        <v>70</v>
      </c>
      <c r="BD27962" t="s">
        <v>70</v>
      </c>
    </row>
    <row r="27963" spans="1:56" x14ac:dyDescent="0.3">
      <c r="A27963" t="s">
        <v>56</v>
      </c>
      <c r="B27963" t="s">
        <v>215</v>
      </c>
      <c r="C27963" t="s">
        <v>216</v>
      </c>
      <c r="D27963" t="s">
        <v>59</v>
      </c>
      <c r="E27963" t="s">
        <v>79</v>
      </c>
      <c r="F27963" t="s">
        <v>61</v>
      </c>
      <c r="G27963" t="s">
        <v>240</v>
      </c>
      <c r="H27963" t="s">
        <v>62</v>
      </c>
      <c r="I27963" t="s">
        <v>218</v>
      </c>
      <c r="J27963" t="s">
        <v>61</v>
      </c>
      <c r="K27963" t="s">
        <v>219</v>
      </c>
      <c r="L27963" t="s">
        <v>61</v>
      </c>
      <c r="M27963" t="s">
        <v>61</v>
      </c>
      <c r="N27963" t="s">
        <v>61</v>
      </c>
      <c r="O27963" t="s">
        <v>61</v>
      </c>
      <c r="P27963" t="s">
        <v>61</v>
      </c>
      <c r="Q27963" t="s">
        <v>61</v>
      </c>
      <c r="R27963" t="s">
        <v>61</v>
      </c>
      <c r="S27963" t="s">
        <v>61</v>
      </c>
      <c r="T27963" t="s">
        <v>61</v>
      </c>
      <c r="U27963" t="s">
        <v>61</v>
      </c>
      <c r="V27963" t="s">
        <v>61</v>
      </c>
      <c r="W27963" t="s">
        <v>61</v>
      </c>
      <c r="X27963" t="s">
        <v>61</v>
      </c>
      <c r="Y27963" t="s">
        <v>61</v>
      </c>
      <c r="Z27963" t="s">
        <v>61</v>
      </c>
      <c r="AA27963" t="s">
        <v>61</v>
      </c>
      <c r="AB27963" t="s">
        <v>61</v>
      </c>
      <c r="AC27963" t="s">
        <v>61</v>
      </c>
      <c r="AD27963" t="s">
        <v>61</v>
      </c>
      <c r="AE27963" t="s">
        <v>61</v>
      </c>
      <c r="AF27963" t="s">
        <v>61</v>
      </c>
      <c r="AG27963" t="s">
        <v>61</v>
      </c>
      <c r="AH27963" t="s">
        <v>61</v>
      </c>
      <c r="AI27963" t="s">
        <v>61</v>
      </c>
      <c r="AJ27963" t="s">
        <v>61</v>
      </c>
      <c r="AN27963" t="s">
        <v>220</v>
      </c>
      <c r="AO27963" t="s">
        <v>221</v>
      </c>
      <c r="AP27963" t="s">
        <v>222</v>
      </c>
      <c r="AR27963" t="s">
        <v>223</v>
      </c>
      <c r="AS27963">
        <v>2023</v>
      </c>
      <c r="AT27963">
        <v>2020</v>
      </c>
      <c r="AU27963" s="13">
        <v>1205684</v>
      </c>
      <c r="AV27963" t="s">
        <v>61</v>
      </c>
      <c r="AX27963" t="s">
        <v>224</v>
      </c>
      <c r="AY27963" t="s">
        <v>70</v>
      </c>
      <c r="AZ27963" t="s">
        <v>70</v>
      </c>
      <c r="BA27963" t="s">
        <v>70</v>
      </c>
      <c r="BB27963" t="s">
        <v>70</v>
      </c>
      <c r="BC27963" t="s">
        <v>70</v>
      </c>
      <c r="BD27963" t="s">
        <v>70</v>
      </c>
    </row>
    <row r="27964" spans="1:56" x14ac:dyDescent="0.3">
      <c r="A27964" t="s">
        <v>56</v>
      </c>
      <c r="B27964" t="s">
        <v>215</v>
      </c>
      <c r="C27964" t="s">
        <v>216</v>
      </c>
      <c r="D27964" t="s">
        <v>59</v>
      </c>
      <c r="E27964" t="s">
        <v>79</v>
      </c>
      <c r="F27964" t="s">
        <v>61</v>
      </c>
      <c r="G27964" t="s">
        <v>240</v>
      </c>
      <c r="H27964" t="s">
        <v>62</v>
      </c>
      <c r="I27964" t="s">
        <v>218</v>
      </c>
      <c r="J27964" t="s">
        <v>61</v>
      </c>
      <c r="K27964" t="s">
        <v>225</v>
      </c>
      <c r="L27964" t="s">
        <v>61</v>
      </c>
      <c r="M27964" t="s">
        <v>61</v>
      </c>
      <c r="N27964" t="s">
        <v>61</v>
      </c>
      <c r="O27964" t="s">
        <v>61</v>
      </c>
      <c r="P27964" t="s">
        <v>61</v>
      </c>
      <c r="Q27964" t="s">
        <v>61</v>
      </c>
      <c r="R27964" t="s">
        <v>61</v>
      </c>
      <c r="S27964" t="s">
        <v>61</v>
      </c>
      <c r="T27964" t="s">
        <v>61</v>
      </c>
      <c r="U27964" t="s">
        <v>61</v>
      </c>
      <c r="V27964" t="s">
        <v>61</v>
      </c>
      <c r="W27964" t="s">
        <v>61</v>
      </c>
      <c r="X27964" t="s">
        <v>61</v>
      </c>
      <c r="Y27964" t="s">
        <v>61</v>
      </c>
      <c r="Z27964" t="s">
        <v>61</v>
      </c>
      <c r="AA27964" t="s">
        <v>61</v>
      </c>
      <c r="AB27964" t="s">
        <v>61</v>
      </c>
      <c r="AC27964" t="s">
        <v>61</v>
      </c>
      <c r="AD27964" t="s">
        <v>61</v>
      </c>
      <c r="AE27964" t="s">
        <v>61</v>
      </c>
      <c r="AF27964" t="s">
        <v>61</v>
      </c>
      <c r="AG27964" t="s">
        <v>61</v>
      </c>
      <c r="AH27964" t="s">
        <v>61</v>
      </c>
      <c r="AI27964" t="s">
        <v>61</v>
      </c>
      <c r="AJ27964" t="s">
        <v>61</v>
      </c>
      <c r="AN27964" t="s">
        <v>220</v>
      </c>
      <c r="AO27964" t="s">
        <v>221</v>
      </c>
      <c r="AP27964" t="s">
        <v>222</v>
      </c>
      <c r="AR27964" t="s">
        <v>223</v>
      </c>
      <c r="AS27964">
        <v>2023</v>
      </c>
      <c r="AT27964">
        <v>2020</v>
      </c>
      <c r="AU27964" s="13">
        <v>139776</v>
      </c>
      <c r="AV27964" t="s">
        <v>61</v>
      </c>
      <c r="AX27964" t="s">
        <v>224</v>
      </c>
      <c r="AY27964" t="s">
        <v>70</v>
      </c>
      <c r="AZ27964" t="s">
        <v>70</v>
      </c>
      <c r="BA27964" t="s">
        <v>70</v>
      </c>
      <c r="BB27964" t="s">
        <v>70</v>
      </c>
      <c r="BC27964" t="s">
        <v>70</v>
      </c>
      <c r="BD27964" t="s">
        <v>70</v>
      </c>
    </row>
    <row r="27965" spans="1:56" x14ac:dyDescent="0.3">
      <c r="A27965" t="s">
        <v>56</v>
      </c>
      <c r="B27965" t="s">
        <v>215</v>
      </c>
      <c r="C27965" t="s">
        <v>216</v>
      </c>
      <c r="D27965" t="s">
        <v>59</v>
      </c>
      <c r="E27965" t="s">
        <v>79</v>
      </c>
      <c r="F27965" t="s">
        <v>61</v>
      </c>
      <c r="G27965" t="s">
        <v>240</v>
      </c>
      <c r="H27965" t="s">
        <v>62</v>
      </c>
      <c r="I27965" t="s">
        <v>218</v>
      </c>
      <c r="J27965" t="s">
        <v>61</v>
      </c>
      <c r="K27965" t="s">
        <v>61</v>
      </c>
      <c r="L27965" t="s">
        <v>226</v>
      </c>
      <c r="M27965" t="s">
        <v>227</v>
      </c>
      <c r="N27965" t="s">
        <v>61</v>
      </c>
      <c r="O27965" t="s">
        <v>61</v>
      </c>
      <c r="P27965" t="s">
        <v>61</v>
      </c>
      <c r="Q27965" t="s">
        <v>61</v>
      </c>
      <c r="R27965" t="s">
        <v>61</v>
      </c>
      <c r="S27965" t="s">
        <v>61</v>
      </c>
      <c r="T27965" t="s">
        <v>61</v>
      </c>
      <c r="U27965" t="s">
        <v>61</v>
      </c>
      <c r="V27965" t="s">
        <v>61</v>
      </c>
      <c r="W27965" t="s">
        <v>61</v>
      </c>
      <c r="X27965" t="s">
        <v>61</v>
      </c>
      <c r="Y27965" t="s">
        <v>61</v>
      </c>
      <c r="Z27965" t="s">
        <v>61</v>
      </c>
      <c r="AA27965" t="s">
        <v>61</v>
      </c>
      <c r="AB27965" t="s">
        <v>61</v>
      </c>
      <c r="AC27965" t="s">
        <v>61</v>
      </c>
      <c r="AD27965" t="s">
        <v>61</v>
      </c>
      <c r="AE27965" t="s">
        <v>61</v>
      </c>
      <c r="AF27965" t="s">
        <v>61</v>
      </c>
      <c r="AG27965" t="s">
        <v>61</v>
      </c>
      <c r="AH27965" t="s">
        <v>61</v>
      </c>
      <c r="AI27965" t="s">
        <v>61</v>
      </c>
      <c r="AJ27965" t="s">
        <v>61</v>
      </c>
      <c r="AN27965" t="s">
        <v>220</v>
      </c>
      <c r="AO27965" t="s">
        <v>221</v>
      </c>
      <c r="AP27965" t="s">
        <v>222</v>
      </c>
      <c r="AR27965" t="s">
        <v>223</v>
      </c>
      <c r="AS27965">
        <v>2023</v>
      </c>
      <c r="AT27965">
        <v>2020</v>
      </c>
      <c r="AU27965" s="13">
        <v>1128622</v>
      </c>
      <c r="AV27965" t="s">
        <v>61</v>
      </c>
      <c r="AX27965" t="s">
        <v>224</v>
      </c>
      <c r="AY27965" t="s">
        <v>70</v>
      </c>
      <c r="AZ27965" t="s">
        <v>70</v>
      </c>
      <c r="BA27965" t="s">
        <v>70</v>
      </c>
      <c r="BB27965" t="s">
        <v>70</v>
      </c>
      <c r="BC27965" t="s">
        <v>70</v>
      </c>
      <c r="BD27965" t="s">
        <v>70</v>
      </c>
    </row>
    <row r="27966" spans="1:56" x14ac:dyDescent="0.3">
      <c r="A27966" t="s">
        <v>56</v>
      </c>
      <c r="B27966" t="s">
        <v>215</v>
      </c>
      <c r="C27966" t="s">
        <v>216</v>
      </c>
      <c r="D27966" t="s">
        <v>59</v>
      </c>
      <c r="E27966" t="s">
        <v>79</v>
      </c>
      <c r="F27966" t="s">
        <v>61</v>
      </c>
      <c r="G27966" t="s">
        <v>240</v>
      </c>
      <c r="H27966" t="s">
        <v>62</v>
      </c>
      <c r="I27966" t="s">
        <v>218</v>
      </c>
      <c r="J27966" t="s">
        <v>61</v>
      </c>
      <c r="K27966" t="s">
        <v>61</v>
      </c>
      <c r="L27966" t="s">
        <v>228</v>
      </c>
      <c r="M27966" t="s">
        <v>227</v>
      </c>
      <c r="N27966" t="s">
        <v>61</v>
      </c>
      <c r="O27966" t="s">
        <v>61</v>
      </c>
      <c r="P27966" t="s">
        <v>61</v>
      </c>
      <c r="Q27966" t="s">
        <v>61</v>
      </c>
      <c r="R27966" t="s">
        <v>61</v>
      </c>
      <c r="S27966" t="s">
        <v>61</v>
      </c>
      <c r="T27966" t="s">
        <v>61</v>
      </c>
      <c r="U27966" t="s">
        <v>61</v>
      </c>
      <c r="V27966" t="s">
        <v>61</v>
      </c>
      <c r="W27966" t="s">
        <v>61</v>
      </c>
      <c r="X27966" t="s">
        <v>61</v>
      </c>
      <c r="Y27966" t="s">
        <v>61</v>
      </c>
      <c r="Z27966" t="s">
        <v>61</v>
      </c>
      <c r="AA27966" t="s">
        <v>61</v>
      </c>
      <c r="AB27966" t="s">
        <v>61</v>
      </c>
      <c r="AC27966" t="s">
        <v>61</v>
      </c>
      <c r="AD27966" t="s">
        <v>61</v>
      </c>
      <c r="AE27966" t="s">
        <v>61</v>
      </c>
      <c r="AF27966" t="s">
        <v>61</v>
      </c>
      <c r="AG27966" t="s">
        <v>61</v>
      </c>
      <c r="AH27966" t="s">
        <v>61</v>
      </c>
      <c r="AI27966" t="s">
        <v>61</v>
      </c>
      <c r="AJ27966" t="s">
        <v>61</v>
      </c>
      <c r="AN27966" t="s">
        <v>220</v>
      </c>
      <c r="AO27966" t="s">
        <v>221</v>
      </c>
      <c r="AP27966" t="s">
        <v>222</v>
      </c>
      <c r="AR27966" t="s">
        <v>223</v>
      </c>
      <c r="AS27966">
        <v>2023</v>
      </c>
      <c r="AT27966">
        <v>2020</v>
      </c>
      <c r="AU27966" s="13">
        <v>279846</v>
      </c>
      <c r="AV27966" t="s">
        <v>61</v>
      </c>
      <c r="AX27966" t="s">
        <v>224</v>
      </c>
      <c r="AY27966" t="s">
        <v>70</v>
      </c>
      <c r="AZ27966" t="s">
        <v>70</v>
      </c>
      <c r="BA27966" t="s">
        <v>70</v>
      </c>
      <c r="BB27966" t="s">
        <v>70</v>
      </c>
      <c r="BC27966" t="s">
        <v>70</v>
      </c>
      <c r="BD27966" t="s">
        <v>70</v>
      </c>
    </row>
    <row r="27967" spans="1:56" x14ac:dyDescent="0.3">
      <c r="A27967" t="s">
        <v>56</v>
      </c>
      <c r="B27967" t="s">
        <v>215</v>
      </c>
      <c r="C27967" t="s">
        <v>216</v>
      </c>
      <c r="D27967" t="s">
        <v>59</v>
      </c>
      <c r="E27967" t="s">
        <v>79</v>
      </c>
      <c r="F27967" t="s">
        <v>61</v>
      </c>
      <c r="G27967" t="s">
        <v>240</v>
      </c>
      <c r="H27967" t="s">
        <v>62</v>
      </c>
      <c r="I27967" t="s">
        <v>218</v>
      </c>
      <c r="J27967" t="s">
        <v>61</v>
      </c>
      <c r="K27967" t="s">
        <v>61</v>
      </c>
      <c r="L27967" t="s">
        <v>228</v>
      </c>
      <c r="M27967" t="s">
        <v>12</v>
      </c>
      <c r="N27967" t="s">
        <v>61</v>
      </c>
      <c r="O27967" t="s">
        <v>61</v>
      </c>
      <c r="P27967" t="s">
        <v>61</v>
      </c>
      <c r="Q27967" t="s">
        <v>61</v>
      </c>
      <c r="R27967" t="s">
        <v>61</v>
      </c>
      <c r="S27967" t="s">
        <v>61</v>
      </c>
      <c r="T27967" t="s">
        <v>61</v>
      </c>
      <c r="U27967" t="s">
        <v>61</v>
      </c>
      <c r="V27967" t="s">
        <v>61</v>
      </c>
      <c r="W27967" t="s">
        <v>61</v>
      </c>
      <c r="X27967" t="s">
        <v>61</v>
      </c>
      <c r="Y27967" t="s">
        <v>61</v>
      </c>
      <c r="Z27967" t="s">
        <v>61</v>
      </c>
      <c r="AA27967" t="s">
        <v>61</v>
      </c>
      <c r="AB27967" t="s">
        <v>61</v>
      </c>
      <c r="AC27967" t="s">
        <v>61</v>
      </c>
      <c r="AD27967" t="s">
        <v>61</v>
      </c>
      <c r="AE27967" t="s">
        <v>61</v>
      </c>
      <c r="AF27967" t="s">
        <v>61</v>
      </c>
      <c r="AG27967" t="s">
        <v>61</v>
      </c>
      <c r="AH27967" t="s">
        <v>61</v>
      </c>
      <c r="AI27967" t="s">
        <v>61</v>
      </c>
      <c r="AJ27967" t="s">
        <v>61</v>
      </c>
      <c r="AN27967" t="s">
        <v>220</v>
      </c>
      <c r="AO27967" t="s">
        <v>221</v>
      </c>
      <c r="AP27967" t="s">
        <v>222</v>
      </c>
      <c r="AR27967" t="s">
        <v>223</v>
      </c>
      <c r="AS27967">
        <v>2023</v>
      </c>
      <c r="AT27967">
        <v>2020</v>
      </c>
      <c r="AU27967" s="13">
        <v>161884</v>
      </c>
      <c r="AV27967" t="s">
        <v>61</v>
      </c>
      <c r="AX27967" t="s">
        <v>224</v>
      </c>
      <c r="AY27967" t="s">
        <v>70</v>
      </c>
      <c r="AZ27967" t="s">
        <v>70</v>
      </c>
      <c r="BA27967" t="s">
        <v>70</v>
      </c>
      <c r="BB27967" t="s">
        <v>70</v>
      </c>
      <c r="BC27967" t="s">
        <v>70</v>
      </c>
      <c r="BD27967" t="s">
        <v>70</v>
      </c>
    </row>
    <row r="27968" spans="1:56" x14ac:dyDescent="0.3">
      <c r="A27968" t="s">
        <v>56</v>
      </c>
      <c r="B27968" t="s">
        <v>215</v>
      </c>
      <c r="C27968" t="s">
        <v>216</v>
      </c>
      <c r="D27968" t="s">
        <v>59</v>
      </c>
      <c r="E27968" t="s">
        <v>79</v>
      </c>
      <c r="F27968" t="s">
        <v>61</v>
      </c>
      <c r="G27968" t="s">
        <v>240</v>
      </c>
      <c r="H27968" t="s">
        <v>62</v>
      </c>
      <c r="I27968" t="s">
        <v>218</v>
      </c>
      <c r="J27968" t="s">
        <v>61</v>
      </c>
      <c r="K27968" t="s">
        <v>229</v>
      </c>
      <c r="L27968" t="s">
        <v>61</v>
      </c>
      <c r="M27968" t="s">
        <v>61</v>
      </c>
      <c r="N27968" t="s">
        <v>61</v>
      </c>
      <c r="O27968" t="s">
        <v>61</v>
      </c>
      <c r="P27968" t="s">
        <v>61</v>
      </c>
      <c r="Q27968" t="s">
        <v>61</v>
      </c>
      <c r="R27968" t="s">
        <v>61</v>
      </c>
      <c r="S27968" t="s">
        <v>61</v>
      </c>
      <c r="T27968" t="s">
        <v>61</v>
      </c>
      <c r="U27968" t="s">
        <v>61</v>
      </c>
      <c r="V27968" t="s">
        <v>61</v>
      </c>
      <c r="W27968" t="s">
        <v>61</v>
      </c>
      <c r="X27968" t="s">
        <v>61</v>
      </c>
      <c r="Y27968" t="s">
        <v>61</v>
      </c>
      <c r="Z27968" t="s">
        <v>61</v>
      </c>
      <c r="AA27968" t="s">
        <v>61</v>
      </c>
      <c r="AB27968" t="s">
        <v>61</v>
      </c>
      <c r="AC27968" t="s">
        <v>61</v>
      </c>
      <c r="AD27968" t="s">
        <v>61</v>
      </c>
      <c r="AE27968" t="s">
        <v>61</v>
      </c>
      <c r="AF27968" t="s">
        <v>61</v>
      </c>
      <c r="AG27968" t="s">
        <v>61</v>
      </c>
      <c r="AH27968" t="s">
        <v>61</v>
      </c>
      <c r="AI27968" t="s">
        <v>61</v>
      </c>
      <c r="AJ27968" t="s">
        <v>61</v>
      </c>
      <c r="AN27968" t="s">
        <v>220</v>
      </c>
      <c r="AO27968" t="s">
        <v>221</v>
      </c>
      <c r="AP27968" t="s">
        <v>222</v>
      </c>
      <c r="AR27968" t="s">
        <v>223</v>
      </c>
      <c r="AS27968">
        <v>2023</v>
      </c>
      <c r="AT27968">
        <v>2020</v>
      </c>
      <c r="AU27968" s="13">
        <v>224892</v>
      </c>
      <c r="AV27968" t="s">
        <v>61</v>
      </c>
      <c r="AX27968" t="s">
        <v>224</v>
      </c>
      <c r="AY27968" t="s">
        <v>70</v>
      </c>
      <c r="AZ27968" t="s">
        <v>70</v>
      </c>
      <c r="BA27968" t="s">
        <v>70</v>
      </c>
      <c r="BB27968" t="s">
        <v>70</v>
      </c>
      <c r="BC27968" t="s">
        <v>70</v>
      </c>
      <c r="BD27968" t="s">
        <v>70</v>
      </c>
    </row>
    <row r="27969" spans="1:56" x14ac:dyDescent="0.3">
      <c r="A27969" t="s">
        <v>56</v>
      </c>
      <c r="B27969" t="s">
        <v>215</v>
      </c>
      <c r="C27969" t="s">
        <v>216</v>
      </c>
      <c r="D27969" t="s">
        <v>59</v>
      </c>
      <c r="E27969" t="s">
        <v>79</v>
      </c>
      <c r="F27969" t="s">
        <v>61</v>
      </c>
      <c r="G27969" t="s">
        <v>240</v>
      </c>
      <c r="H27969" t="s">
        <v>71</v>
      </c>
      <c r="I27969" t="s">
        <v>230</v>
      </c>
      <c r="J27969" t="s">
        <v>61</v>
      </c>
      <c r="K27969" t="s">
        <v>219</v>
      </c>
      <c r="L27969" t="s">
        <v>61</v>
      </c>
      <c r="M27969" t="s">
        <v>61</v>
      </c>
      <c r="N27969" t="s">
        <v>61</v>
      </c>
      <c r="O27969" t="s">
        <v>61</v>
      </c>
      <c r="P27969" t="s">
        <v>61</v>
      </c>
      <c r="Q27969" t="s">
        <v>61</v>
      </c>
      <c r="R27969" t="s">
        <v>61</v>
      </c>
      <c r="S27969" t="s">
        <v>61</v>
      </c>
      <c r="T27969" t="s">
        <v>61</v>
      </c>
      <c r="U27969" t="s">
        <v>61</v>
      </c>
      <c r="V27969" t="s">
        <v>61</v>
      </c>
      <c r="W27969" t="s">
        <v>61</v>
      </c>
      <c r="X27969" t="s">
        <v>61</v>
      </c>
      <c r="Y27969" t="s">
        <v>61</v>
      </c>
      <c r="Z27969" t="s">
        <v>61</v>
      </c>
      <c r="AA27969" t="s">
        <v>61</v>
      </c>
      <c r="AB27969" t="s">
        <v>61</v>
      </c>
      <c r="AC27969" t="s">
        <v>61</v>
      </c>
      <c r="AD27969" t="s">
        <v>61</v>
      </c>
      <c r="AE27969" t="s">
        <v>61</v>
      </c>
      <c r="AF27969" t="s">
        <v>61</v>
      </c>
      <c r="AG27969" t="s">
        <v>61</v>
      </c>
      <c r="AH27969" t="s">
        <v>61</v>
      </c>
      <c r="AI27969" t="s">
        <v>61</v>
      </c>
      <c r="AJ27969" t="s">
        <v>61</v>
      </c>
      <c r="AN27969" t="s">
        <v>220</v>
      </c>
      <c r="AO27969" t="s">
        <v>221</v>
      </c>
      <c r="AP27969" t="s">
        <v>222</v>
      </c>
      <c r="AR27969" t="s">
        <v>223</v>
      </c>
      <c r="AS27969">
        <v>2023</v>
      </c>
      <c r="AT27969">
        <v>2020</v>
      </c>
      <c r="AU27969" s="13">
        <v>98842</v>
      </c>
      <c r="AV27969" t="s">
        <v>61</v>
      </c>
      <c r="AX27969" t="s">
        <v>224</v>
      </c>
      <c r="AY27969" t="s">
        <v>70</v>
      </c>
      <c r="AZ27969" t="s">
        <v>70</v>
      </c>
      <c r="BA27969" t="s">
        <v>70</v>
      </c>
      <c r="BB27969" t="s">
        <v>70</v>
      </c>
      <c r="BC27969" t="s">
        <v>70</v>
      </c>
      <c r="BD27969" t="s">
        <v>70</v>
      </c>
    </row>
    <row r="27970" spans="1:56" x14ac:dyDescent="0.3">
      <c r="A27970" t="s">
        <v>56</v>
      </c>
      <c r="B27970" t="s">
        <v>215</v>
      </c>
      <c r="C27970" t="s">
        <v>216</v>
      </c>
      <c r="D27970" t="s">
        <v>59</v>
      </c>
      <c r="E27970" t="s">
        <v>79</v>
      </c>
      <c r="F27970" t="s">
        <v>61</v>
      </c>
      <c r="G27970" t="s">
        <v>240</v>
      </c>
      <c r="H27970" t="s">
        <v>71</v>
      </c>
      <c r="I27970" t="s">
        <v>230</v>
      </c>
      <c r="J27970" t="s">
        <v>61</v>
      </c>
      <c r="K27970" t="s">
        <v>61</v>
      </c>
      <c r="L27970" t="s">
        <v>226</v>
      </c>
      <c r="M27970" t="s">
        <v>227</v>
      </c>
      <c r="N27970" t="s">
        <v>61</v>
      </c>
      <c r="O27970" t="s">
        <v>61</v>
      </c>
      <c r="P27970" t="s">
        <v>61</v>
      </c>
      <c r="Q27970" t="s">
        <v>61</v>
      </c>
      <c r="R27970" t="s">
        <v>61</v>
      </c>
      <c r="S27970" t="s">
        <v>61</v>
      </c>
      <c r="T27970" t="s">
        <v>61</v>
      </c>
      <c r="U27970" t="s">
        <v>61</v>
      </c>
      <c r="V27970" t="s">
        <v>61</v>
      </c>
      <c r="W27970" t="s">
        <v>61</v>
      </c>
      <c r="X27970" t="s">
        <v>61</v>
      </c>
      <c r="Y27970" t="s">
        <v>61</v>
      </c>
      <c r="Z27970" t="s">
        <v>61</v>
      </c>
      <c r="AA27970" t="s">
        <v>61</v>
      </c>
      <c r="AB27970" t="s">
        <v>61</v>
      </c>
      <c r="AC27970" t="s">
        <v>61</v>
      </c>
      <c r="AD27970" t="s">
        <v>61</v>
      </c>
      <c r="AE27970" t="s">
        <v>61</v>
      </c>
      <c r="AF27970" t="s">
        <v>61</v>
      </c>
      <c r="AG27970" t="s">
        <v>61</v>
      </c>
      <c r="AH27970" t="s">
        <v>61</v>
      </c>
      <c r="AI27970" t="s">
        <v>61</v>
      </c>
      <c r="AJ27970" t="s">
        <v>61</v>
      </c>
      <c r="AN27970" t="s">
        <v>220</v>
      </c>
      <c r="AO27970" t="s">
        <v>221</v>
      </c>
      <c r="AP27970" t="s">
        <v>222</v>
      </c>
      <c r="AR27970" t="s">
        <v>223</v>
      </c>
      <c r="AS27970">
        <v>2023</v>
      </c>
      <c r="AT27970">
        <v>2020</v>
      </c>
      <c r="AU27970" s="13">
        <v>89856</v>
      </c>
      <c r="AV27970" t="s">
        <v>61</v>
      </c>
      <c r="AX27970" t="s">
        <v>224</v>
      </c>
      <c r="AY27970" t="s">
        <v>70</v>
      </c>
      <c r="AZ27970" t="s">
        <v>70</v>
      </c>
      <c r="BA27970" t="s">
        <v>70</v>
      </c>
      <c r="BB27970" t="s">
        <v>70</v>
      </c>
      <c r="BC27970" t="s">
        <v>70</v>
      </c>
      <c r="BD27970" t="s">
        <v>70</v>
      </c>
    </row>
    <row r="27971" spans="1:56" x14ac:dyDescent="0.3">
      <c r="A27971" t="s">
        <v>56</v>
      </c>
      <c r="B27971" t="s">
        <v>215</v>
      </c>
      <c r="C27971" t="s">
        <v>216</v>
      </c>
      <c r="D27971" t="s">
        <v>59</v>
      </c>
      <c r="E27971" t="s">
        <v>79</v>
      </c>
      <c r="F27971" t="s">
        <v>61</v>
      </c>
      <c r="G27971" t="s">
        <v>240</v>
      </c>
      <c r="H27971" t="s">
        <v>71</v>
      </c>
      <c r="I27971" t="s">
        <v>230</v>
      </c>
      <c r="J27971" t="s">
        <v>61</v>
      </c>
      <c r="K27971" t="s">
        <v>61</v>
      </c>
      <c r="L27971" t="s">
        <v>228</v>
      </c>
      <c r="M27971" t="s">
        <v>227</v>
      </c>
      <c r="N27971" t="s">
        <v>61</v>
      </c>
      <c r="O27971" t="s">
        <v>61</v>
      </c>
      <c r="P27971" t="s">
        <v>61</v>
      </c>
      <c r="Q27971" t="s">
        <v>61</v>
      </c>
      <c r="R27971" t="s">
        <v>61</v>
      </c>
      <c r="S27971" t="s">
        <v>61</v>
      </c>
      <c r="T27971" t="s">
        <v>61</v>
      </c>
      <c r="U27971" t="s">
        <v>61</v>
      </c>
      <c r="V27971" t="s">
        <v>61</v>
      </c>
      <c r="W27971" t="s">
        <v>61</v>
      </c>
      <c r="X27971" t="s">
        <v>61</v>
      </c>
      <c r="Y27971" t="s">
        <v>61</v>
      </c>
      <c r="Z27971" t="s">
        <v>61</v>
      </c>
      <c r="AA27971" t="s">
        <v>61</v>
      </c>
      <c r="AB27971" t="s">
        <v>61</v>
      </c>
      <c r="AC27971" t="s">
        <v>61</v>
      </c>
      <c r="AD27971" t="s">
        <v>61</v>
      </c>
      <c r="AE27971" t="s">
        <v>61</v>
      </c>
      <c r="AF27971" t="s">
        <v>61</v>
      </c>
      <c r="AG27971" t="s">
        <v>61</v>
      </c>
      <c r="AH27971" t="s">
        <v>61</v>
      </c>
      <c r="AI27971" t="s">
        <v>61</v>
      </c>
      <c r="AJ27971" t="s">
        <v>61</v>
      </c>
      <c r="AN27971" t="s">
        <v>220</v>
      </c>
      <c r="AO27971" t="s">
        <v>221</v>
      </c>
      <c r="AP27971" t="s">
        <v>222</v>
      </c>
      <c r="AR27971" t="s">
        <v>223</v>
      </c>
      <c r="AS27971">
        <v>2023</v>
      </c>
      <c r="AT27971">
        <v>2020</v>
      </c>
      <c r="AU27971" s="13">
        <v>11270</v>
      </c>
      <c r="AV27971" t="s">
        <v>61</v>
      </c>
      <c r="AX27971" t="s">
        <v>224</v>
      </c>
      <c r="AY27971" t="s">
        <v>70</v>
      </c>
      <c r="AZ27971" t="s">
        <v>70</v>
      </c>
      <c r="BA27971" t="s">
        <v>70</v>
      </c>
      <c r="BB27971" t="s">
        <v>70</v>
      </c>
      <c r="BC27971" t="s">
        <v>70</v>
      </c>
      <c r="BD27971" t="s">
        <v>70</v>
      </c>
    </row>
    <row r="27972" spans="1:56" x14ac:dyDescent="0.3">
      <c r="A27972" t="s">
        <v>56</v>
      </c>
      <c r="B27972" t="s">
        <v>215</v>
      </c>
      <c r="C27972" t="s">
        <v>216</v>
      </c>
      <c r="D27972" t="s">
        <v>59</v>
      </c>
      <c r="E27972" t="s">
        <v>79</v>
      </c>
      <c r="F27972" t="s">
        <v>61</v>
      </c>
      <c r="G27972" t="s">
        <v>240</v>
      </c>
      <c r="H27972" t="s">
        <v>71</v>
      </c>
      <c r="I27972" t="s">
        <v>230</v>
      </c>
      <c r="J27972" t="s">
        <v>61</v>
      </c>
      <c r="K27972" t="s">
        <v>61</v>
      </c>
      <c r="L27972" t="s">
        <v>102</v>
      </c>
      <c r="M27972" t="s">
        <v>102</v>
      </c>
      <c r="N27972" t="s">
        <v>61</v>
      </c>
      <c r="O27972" t="s">
        <v>61</v>
      </c>
      <c r="P27972" t="s">
        <v>61</v>
      </c>
      <c r="Q27972" t="s">
        <v>61</v>
      </c>
      <c r="R27972" t="s">
        <v>61</v>
      </c>
      <c r="S27972" t="s">
        <v>61</v>
      </c>
      <c r="T27972" t="s">
        <v>61</v>
      </c>
      <c r="U27972" t="s">
        <v>61</v>
      </c>
      <c r="V27972" t="s">
        <v>61</v>
      </c>
      <c r="W27972" t="s">
        <v>61</v>
      </c>
      <c r="X27972" t="s">
        <v>61</v>
      </c>
      <c r="Y27972" t="s">
        <v>61</v>
      </c>
      <c r="Z27972" t="s">
        <v>61</v>
      </c>
      <c r="AA27972" t="s">
        <v>61</v>
      </c>
      <c r="AB27972" t="s">
        <v>61</v>
      </c>
      <c r="AC27972" t="s">
        <v>61</v>
      </c>
      <c r="AD27972" t="s">
        <v>61</v>
      </c>
      <c r="AE27972" t="s">
        <v>61</v>
      </c>
      <c r="AF27972" t="s">
        <v>61</v>
      </c>
      <c r="AG27972" t="s">
        <v>61</v>
      </c>
      <c r="AH27972" t="s">
        <v>61</v>
      </c>
      <c r="AI27972" t="s">
        <v>61</v>
      </c>
      <c r="AJ27972" t="s">
        <v>61</v>
      </c>
      <c r="AN27972" t="s">
        <v>220</v>
      </c>
      <c r="AO27972" t="s">
        <v>221</v>
      </c>
      <c r="AP27972" t="s">
        <v>222</v>
      </c>
      <c r="AR27972" t="s">
        <v>223</v>
      </c>
      <c r="AS27972">
        <v>2023</v>
      </c>
      <c r="AT27972">
        <v>2020</v>
      </c>
      <c r="AU27972" s="13">
        <v>11180</v>
      </c>
      <c r="AV27972" t="s">
        <v>61</v>
      </c>
      <c r="AX27972" t="s">
        <v>224</v>
      </c>
      <c r="AY27972" t="s">
        <v>70</v>
      </c>
      <c r="AZ27972" t="s">
        <v>70</v>
      </c>
      <c r="BA27972" t="s">
        <v>70</v>
      </c>
      <c r="BB27972" t="s">
        <v>70</v>
      </c>
      <c r="BC27972" t="s">
        <v>70</v>
      </c>
      <c r="BD27972" t="s">
        <v>70</v>
      </c>
    </row>
    <row r="27973" spans="1:56" x14ac:dyDescent="0.3">
      <c r="A27973" t="s">
        <v>56</v>
      </c>
      <c r="B27973" t="s">
        <v>215</v>
      </c>
      <c r="C27973" t="s">
        <v>216</v>
      </c>
      <c r="D27973" t="s">
        <v>59</v>
      </c>
      <c r="E27973" t="s">
        <v>79</v>
      </c>
      <c r="F27973" t="s">
        <v>61</v>
      </c>
      <c r="G27973" t="s">
        <v>240</v>
      </c>
      <c r="H27973" t="s">
        <v>71</v>
      </c>
      <c r="I27973" t="s">
        <v>230</v>
      </c>
      <c r="J27973" t="s">
        <v>61</v>
      </c>
      <c r="K27973" t="s">
        <v>229</v>
      </c>
      <c r="L27973" t="s">
        <v>61</v>
      </c>
      <c r="M27973" t="s">
        <v>61</v>
      </c>
      <c r="N27973" t="s">
        <v>61</v>
      </c>
      <c r="O27973" t="s">
        <v>61</v>
      </c>
      <c r="P27973" t="s">
        <v>61</v>
      </c>
      <c r="Q27973" t="s">
        <v>61</v>
      </c>
      <c r="R27973" t="s">
        <v>61</v>
      </c>
      <c r="S27973" t="s">
        <v>61</v>
      </c>
      <c r="T27973" t="s">
        <v>61</v>
      </c>
      <c r="U27973" t="s">
        <v>61</v>
      </c>
      <c r="V27973" t="s">
        <v>61</v>
      </c>
      <c r="W27973" t="s">
        <v>61</v>
      </c>
      <c r="X27973" t="s">
        <v>61</v>
      </c>
      <c r="Y27973" t="s">
        <v>61</v>
      </c>
      <c r="Z27973" t="s">
        <v>61</v>
      </c>
      <c r="AA27973" t="s">
        <v>61</v>
      </c>
      <c r="AB27973" t="s">
        <v>61</v>
      </c>
      <c r="AC27973" t="s">
        <v>61</v>
      </c>
      <c r="AD27973" t="s">
        <v>61</v>
      </c>
      <c r="AE27973" t="s">
        <v>61</v>
      </c>
      <c r="AF27973" t="s">
        <v>61</v>
      </c>
      <c r="AG27973" t="s">
        <v>61</v>
      </c>
      <c r="AH27973" t="s">
        <v>61</v>
      </c>
      <c r="AI27973" t="s">
        <v>61</v>
      </c>
      <c r="AJ27973" t="s">
        <v>61</v>
      </c>
      <c r="AN27973" t="s">
        <v>220</v>
      </c>
      <c r="AO27973" t="s">
        <v>221</v>
      </c>
      <c r="AP27973" t="s">
        <v>222</v>
      </c>
      <c r="AR27973" t="s">
        <v>223</v>
      </c>
      <c r="AS27973">
        <v>2023</v>
      </c>
      <c r="AT27973">
        <v>2020</v>
      </c>
      <c r="AU27973" s="13">
        <v>13464</v>
      </c>
      <c r="AV27973" t="s">
        <v>61</v>
      </c>
      <c r="AX27973" t="s">
        <v>224</v>
      </c>
      <c r="AY27973" t="s">
        <v>70</v>
      </c>
      <c r="AZ27973" t="s">
        <v>70</v>
      </c>
      <c r="BA27973" t="s">
        <v>70</v>
      </c>
      <c r="BB27973" t="s">
        <v>70</v>
      </c>
      <c r="BC27973" t="s">
        <v>70</v>
      </c>
      <c r="BD27973" t="s">
        <v>70</v>
      </c>
    </row>
    <row r="27974" spans="1:56" x14ac:dyDescent="0.3">
      <c r="A27974" t="s">
        <v>56</v>
      </c>
      <c r="B27974" t="s">
        <v>215</v>
      </c>
      <c r="C27974" t="s">
        <v>216</v>
      </c>
      <c r="D27974" t="s">
        <v>59</v>
      </c>
      <c r="E27974" t="s">
        <v>79</v>
      </c>
      <c r="F27974" t="s">
        <v>61</v>
      </c>
      <c r="G27974" t="s">
        <v>240</v>
      </c>
      <c r="H27974" t="s">
        <v>71</v>
      </c>
      <c r="I27974" t="s">
        <v>231</v>
      </c>
      <c r="J27974" t="s">
        <v>61</v>
      </c>
      <c r="K27974" t="s">
        <v>219</v>
      </c>
      <c r="L27974" t="s">
        <v>61</v>
      </c>
      <c r="M27974" t="s">
        <v>61</v>
      </c>
      <c r="N27974" t="s">
        <v>61</v>
      </c>
      <c r="O27974" t="s">
        <v>61</v>
      </c>
      <c r="P27974" t="s">
        <v>61</v>
      </c>
      <c r="Q27974" t="s">
        <v>61</v>
      </c>
      <c r="R27974" t="s">
        <v>61</v>
      </c>
      <c r="S27974" t="s">
        <v>61</v>
      </c>
      <c r="T27974" t="s">
        <v>61</v>
      </c>
      <c r="U27974" t="s">
        <v>61</v>
      </c>
      <c r="V27974" t="s">
        <v>61</v>
      </c>
      <c r="W27974" t="s">
        <v>61</v>
      </c>
      <c r="X27974" t="s">
        <v>61</v>
      </c>
      <c r="Y27974" t="s">
        <v>61</v>
      </c>
      <c r="Z27974" t="s">
        <v>61</v>
      </c>
      <c r="AA27974" t="s">
        <v>61</v>
      </c>
      <c r="AB27974" t="s">
        <v>61</v>
      </c>
      <c r="AC27974" t="s">
        <v>61</v>
      </c>
      <c r="AD27974" t="s">
        <v>61</v>
      </c>
      <c r="AE27974" t="s">
        <v>61</v>
      </c>
      <c r="AF27974" t="s">
        <v>61</v>
      </c>
      <c r="AG27974" t="s">
        <v>61</v>
      </c>
      <c r="AH27974" t="s">
        <v>61</v>
      </c>
      <c r="AI27974" t="s">
        <v>61</v>
      </c>
      <c r="AJ27974" t="s">
        <v>61</v>
      </c>
      <c r="AN27974" t="s">
        <v>220</v>
      </c>
      <c r="AO27974" t="s">
        <v>221</v>
      </c>
      <c r="AP27974" t="s">
        <v>222</v>
      </c>
      <c r="AR27974" t="s">
        <v>223</v>
      </c>
      <c r="AS27974">
        <v>2023</v>
      </c>
      <c r="AT27974">
        <v>2020</v>
      </c>
      <c r="AU27974" s="13">
        <v>82289</v>
      </c>
      <c r="AV27974" t="s">
        <v>61</v>
      </c>
      <c r="AX27974" t="s">
        <v>224</v>
      </c>
      <c r="AY27974" t="s">
        <v>70</v>
      </c>
      <c r="AZ27974" t="s">
        <v>70</v>
      </c>
      <c r="BA27974" t="s">
        <v>70</v>
      </c>
      <c r="BB27974" t="s">
        <v>70</v>
      </c>
      <c r="BC27974" t="s">
        <v>70</v>
      </c>
      <c r="BD27974" t="s">
        <v>70</v>
      </c>
    </row>
    <row r="27975" spans="1:56" x14ac:dyDescent="0.3">
      <c r="A27975" t="s">
        <v>56</v>
      </c>
      <c r="B27975" t="s">
        <v>215</v>
      </c>
      <c r="C27975" t="s">
        <v>216</v>
      </c>
      <c r="D27975" t="s">
        <v>59</v>
      </c>
      <c r="E27975" t="s">
        <v>79</v>
      </c>
      <c r="F27975" t="s">
        <v>61</v>
      </c>
      <c r="G27975" t="s">
        <v>240</v>
      </c>
      <c r="H27975" t="s">
        <v>71</v>
      </c>
      <c r="I27975" t="s">
        <v>231</v>
      </c>
      <c r="J27975" t="s">
        <v>61</v>
      </c>
      <c r="K27975" t="s">
        <v>61</v>
      </c>
      <c r="L27975" t="s">
        <v>226</v>
      </c>
      <c r="M27975" t="s">
        <v>227</v>
      </c>
      <c r="N27975" t="s">
        <v>61</v>
      </c>
      <c r="O27975" t="s">
        <v>61</v>
      </c>
      <c r="P27975" t="s">
        <v>61</v>
      </c>
      <c r="Q27975" t="s">
        <v>61</v>
      </c>
      <c r="R27975" t="s">
        <v>61</v>
      </c>
      <c r="S27975" t="s">
        <v>61</v>
      </c>
      <c r="T27975" t="s">
        <v>61</v>
      </c>
      <c r="U27975" t="s">
        <v>61</v>
      </c>
      <c r="V27975" t="s">
        <v>61</v>
      </c>
      <c r="W27975" t="s">
        <v>61</v>
      </c>
      <c r="X27975" t="s">
        <v>61</v>
      </c>
      <c r="Y27975" t="s">
        <v>61</v>
      </c>
      <c r="Z27975" t="s">
        <v>61</v>
      </c>
      <c r="AA27975" t="s">
        <v>61</v>
      </c>
      <c r="AB27975" t="s">
        <v>61</v>
      </c>
      <c r="AC27975" t="s">
        <v>61</v>
      </c>
      <c r="AD27975" t="s">
        <v>61</v>
      </c>
      <c r="AE27975" t="s">
        <v>61</v>
      </c>
      <c r="AF27975" t="s">
        <v>61</v>
      </c>
      <c r="AG27975" t="s">
        <v>61</v>
      </c>
      <c r="AH27975" t="s">
        <v>61</v>
      </c>
      <c r="AI27975" t="s">
        <v>61</v>
      </c>
      <c r="AJ27975" t="s">
        <v>61</v>
      </c>
      <c r="AN27975" t="s">
        <v>220</v>
      </c>
      <c r="AO27975" t="s">
        <v>221</v>
      </c>
      <c r="AP27975" t="s">
        <v>222</v>
      </c>
      <c r="AR27975" t="s">
        <v>223</v>
      </c>
      <c r="AS27975">
        <v>2023</v>
      </c>
      <c r="AT27975">
        <v>2020</v>
      </c>
      <c r="AU27975" s="13">
        <v>49085</v>
      </c>
      <c r="AV27975" t="s">
        <v>61</v>
      </c>
      <c r="AX27975" t="s">
        <v>224</v>
      </c>
      <c r="AY27975" t="s">
        <v>70</v>
      </c>
      <c r="AZ27975" t="s">
        <v>70</v>
      </c>
      <c r="BA27975" t="s">
        <v>70</v>
      </c>
      <c r="BB27975" t="s">
        <v>70</v>
      </c>
      <c r="BC27975" t="s">
        <v>70</v>
      </c>
      <c r="BD27975" t="s">
        <v>70</v>
      </c>
    </row>
    <row r="27976" spans="1:56" x14ac:dyDescent="0.3">
      <c r="A27976" t="s">
        <v>56</v>
      </c>
      <c r="B27976" t="s">
        <v>215</v>
      </c>
      <c r="C27976" t="s">
        <v>216</v>
      </c>
      <c r="D27976" t="s">
        <v>59</v>
      </c>
      <c r="E27976" t="s">
        <v>79</v>
      </c>
      <c r="F27976" t="s">
        <v>61</v>
      </c>
      <c r="G27976" t="s">
        <v>240</v>
      </c>
      <c r="H27976" t="s">
        <v>71</v>
      </c>
      <c r="I27976" t="s">
        <v>231</v>
      </c>
      <c r="J27976" t="s">
        <v>61</v>
      </c>
      <c r="K27976" t="s">
        <v>61</v>
      </c>
      <c r="L27976" t="s">
        <v>228</v>
      </c>
      <c r="M27976" t="s">
        <v>227</v>
      </c>
      <c r="N27976" t="s">
        <v>61</v>
      </c>
      <c r="O27976" t="s">
        <v>61</v>
      </c>
      <c r="P27976" t="s">
        <v>61</v>
      </c>
      <c r="Q27976" t="s">
        <v>61</v>
      </c>
      <c r="R27976" t="s">
        <v>61</v>
      </c>
      <c r="S27976" t="s">
        <v>61</v>
      </c>
      <c r="T27976" t="s">
        <v>61</v>
      </c>
      <c r="U27976" t="s">
        <v>61</v>
      </c>
      <c r="V27976" t="s">
        <v>61</v>
      </c>
      <c r="W27976" t="s">
        <v>61</v>
      </c>
      <c r="X27976" t="s">
        <v>61</v>
      </c>
      <c r="Y27976" t="s">
        <v>61</v>
      </c>
      <c r="Z27976" t="s">
        <v>61</v>
      </c>
      <c r="AA27976" t="s">
        <v>61</v>
      </c>
      <c r="AB27976" t="s">
        <v>61</v>
      </c>
      <c r="AC27976" t="s">
        <v>61</v>
      </c>
      <c r="AD27976" t="s">
        <v>61</v>
      </c>
      <c r="AE27976" t="s">
        <v>61</v>
      </c>
      <c r="AF27976" t="s">
        <v>61</v>
      </c>
      <c r="AG27976" t="s">
        <v>61</v>
      </c>
      <c r="AH27976" t="s">
        <v>61</v>
      </c>
      <c r="AI27976" t="s">
        <v>61</v>
      </c>
      <c r="AJ27976" t="s">
        <v>61</v>
      </c>
      <c r="AN27976" t="s">
        <v>220</v>
      </c>
      <c r="AO27976" t="s">
        <v>221</v>
      </c>
      <c r="AP27976" t="s">
        <v>222</v>
      </c>
      <c r="AR27976" t="s">
        <v>223</v>
      </c>
      <c r="AS27976">
        <v>2023</v>
      </c>
      <c r="AT27976">
        <v>2020</v>
      </c>
      <c r="AU27976" s="13">
        <v>44526</v>
      </c>
      <c r="AV27976" t="s">
        <v>61</v>
      </c>
      <c r="AX27976" t="s">
        <v>224</v>
      </c>
      <c r="AY27976" t="s">
        <v>70</v>
      </c>
      <c r="AZ27976" t="s">
        <v>70</v>
      </c>
      <c r="BA27976" t="s">
        <v>70</v>
      </c>
      <c r="BB27976" t="s">
        <v>70</v>
      </c>
      <c r="BC27976" t="s">
        <v>70</v>
      </c>
      <c r="BD27976" t="s">
        <v>70</v>
      </c>
    </row>
    <row r="27977" spans="1:56" x14ac:dyDescent="0.3">
      <c r="A27977" t="s">
        <v>56</v>
      </c>
      <c r="B27977" t="s">
        <v>215</v>
      </c>
      <c r="C27977" t="s">
        <v>216</v>
      </c>
      <c r="D27977" t="s">
        <v>59</v>
      </c>
      <c r="E27977" t="s">
        <v>79</v>
      </c>
      <c r="F27977" t="s">
        <v>61</v>
      </c>
      <c r="G27977" t="s">
        <v>240</v>
      </c>
      <c r="H27977" t="s">
        <v>71</v>
      </c>
      <c r="I27977" t="s">
        <v>231</v>
      </c>
      <c r="J27977" t="s">
        <v>61</v>
      </c>
      <c r="K27977" t="s">
        <v>61</v>
      </c>
      <c r="L27977" t="s">
        <v>102</v>
      </c>
      <c r="M27977" t="s">
        <v>102</v>
      </c>
      <c r="N27977" t="s">
        <v>61</v>
      </c>
      <c r="O27977" t="s">
        <v>61</v>
      </c>
      <c r="P27977" t="s">
        <v>61</v>
      </c>
      <c r="Q27977" t="s">
        <v>61</v>
      </c>
      <c r="R27977" t="s">
        <v>61</v>
      </c>
      <c r="S27977" t="s">
        <v>61</v>
      </c>
      <c r="T27977" t="s">
        <v>61</v>
      </c>
      <c r="U27977" t="s">
        <v>61</v>
      </c>
      <c r="V27977" t="s">
        <v>61</v>
      </c>
      <c r="W27977" t="s">
        <v>61</v>
      </c>
      <c r="X27977" t="s">
        <v>61</v>
      </c>
      <c r="Y27977" t="s">
        <v>61</v>
      </c>
      <c r="Z27977" t="s">
        <v>61</v>
      </c>
      <c r="AA27977" t="s">
        <v>61</v>
      </c>
      <c r="AB27977" t="s">
        <v>61</v>
      </c>
      <c r="AC27977" t="s">
        <v>61</v>
      </c>
      <c r="AD27977" t="s">
        <v>61</v>
      </c>
      <c r="AE27977" t="s">
        <v>61</v>
      </c>
      <c r="AF27977" t="s">
        <v>61</v>
      </c>
      <c r="AG27977" t="s">
        <v>61</v>
      </c>
      <c r="AH27977" t="s">
        <v>61</v>
      </c>
      <c r="AI27977" t="s">
        <v>61</v>
      </c>
      <c r="AJ27977" t="s">
        <v>61</v>
      </c>
      <c r="AN27977" t="s">
        <v>220</v>
      </c>
      <c r="AO27977" t="s">
        <v>221</v>
      </c>
      <c r="AP27977" t="s">
        <v>222</v>
      </c>
      <c r="AR27977" t="s">
        <v>223</v>
      </c>
      <c r="AS27977">
        <v>2023</v>
      </c>
      <c r="AT27977">
        <v>2020</v>
      </c>
      <c r="AU27977" s="13">
        <v>19</v>
      </c>
      <c r="AV27977" t="s">
        <v>61</v>
      </c>
      <c r="AX27977" t="s">
        <v>224</v>
      </c>
      <c r="AY27977" t="s">
        <v>70</v>
      </c>
      <c r="AZ27977" t="s">
        <v>70</v>
      </c>
      <c r="BA27977" t="s">
        <v>70</v>
      </c>
      <c r="BB27977" t="s">
        <v>70</v>
      </c>
      <c r="BC27977" t="s">
        <v>70</v>
      </c>
      <c r="BD27977" t="s">
        <v>70</v>
      </c>
    </row>
    <row r="27978" spans="1:56" x14ac:dyDescent="0.3">
      <c r="A27978" t="s">
        <v>56</v>
      </c>
      <c r="B27978" t="s">
        <v>215</v>
      </c>
      <c r="C27978" t="s">
        <v>216</v>
      </c>
      <c r="D27978" t="s">
        <v>59</v>
      </c>
      <c r="E27978" t="s">
        <v>79</v>
      </c>
      <c r="F27978" t="s">
        <v>61</v>
      </c>
      <c r="G27978" t="s">
        <v>240</v>
      </c>
      <c r="H27978" t="s">
        <v>71</v>
      </c>
      <c r="I27978" t="s">
        <v>231</v>
      </c>
      <c r="J27978" t="s">
        <v>61</v>
      </c>
      <c r="K27978" t="s">
        <v>229</v>
      </c>
      <c r="L27978" t="s">
        <v>61</v>
      </c>
      <c r="M27978" t="s">
        <v>61</v>
      </c>
      <c r="N27978" t="s">
        <v>61</v>
      </c>
      <c r="O27978" t="s">
        <v>61</v>
      </c>
      <c r="P27978" t="s">
        <v>61</v>
      </c>
      <c r="Q27978" t="s">
        <v>61</v>
      </c>
      <c r="R27978" t="s">
        <v>61</v>
      </c>
      <c r="S27978" t="s">
        <v>61</v>
      </c>
      <c r="T27978" t="s">
        <v>61</v>
      </c>
      <c r="U27978" t="s">
        <v>61</v>
      </c>
      <c r="V27978" t="s">
        <v>61</v>
      </c>
      <c r="W27978" t="s">
        <v>61</v>
      </c>
      <c r="X27978" t="s">
        <v>61</v>
      </c>
      <c r="Y27978" t="s">
        <v>61</v>
      </c>
      <c r="Z27978" t="s">
        <v>61</v>
      </c>
      <c r="AA27978" t="s">
        <v>61</v>
      </c>
      <c r="AB27978" t="s">
        <v>61</v>
      </c>
      <c r="AC27978" t="s">
        <v>61</v>
      </c>
      <c r="AD27978" t="s">
        <v>61</v>
      </c>
      <c r="AE27978" t="s">
        <v>61</v>
      </c>
      <c r="AF27978" t="s">
        <v>61</v>
      </c>
      <c r="AG27978" t="s">
        <v>61</v>
      </c>
      <c r="AH27978" t="s">
        <v>61</v>
      </c>
      <c r="AI27978" t="s">
        <v>61</v>
      </c>
      <c r="AJ27978" t="s">
        <v>61</v>
      </c>
      <c r="AN27978" t="s">
        <v>220</v>
      </c>
      <c r="AO27978" t="s">
        <v>221</v>
      </c>
      <c r="AP27978" t="s">
        <v>222</v>
      </c>
      <c r="AR27978" t="s">
        <v>223</v>
      </c>
      <c r="AS27978">
        <v>2023</v>
      </c>
      <c r="AT27978">
        <v>2020</v>
      </c>
      <c r="AU27978" s="13">
        <v>11341</v>
      </c>
      <c r="AV27978" t="s">
        <v>61</v>
      </c>
      <c r="AX27978" t="s">
        <v>224</v>
      </c>
      <c r="AY27978" t="s">
        <v>70</v>
      </c>
      <c r="AZ27978" t="s">
        <v>70</v>
      </c>
      <c r="BA27978" t="s">
        <v>70</v>
      </c>
      <c r="BB27978" t="s">
        <v>70</v>
      </c>
      <c r="BC27978" t="s">
        <v>70</v>
      </c>
      <c r="BD27978" t="s">
        <v>70</v>
      </c>
    </row>
    <row r="27979" spans="1:56" x14ac:dyDescent="0.3">
      <c r="A27979" t="s">
        <v>56</v>
      </c>
      <c r="B27979" t="s">
        <v>215</v>
      </c>
      <c r="C27979" t="s">
        <v>216</v>
      </c>
      <c r="D27979" t="s">
        <v>59</v>
      </c>
      <c r="E27979" t="s">
        <v>79</v>
      </c>
      <c r="F27979" t="s">
        <v>61</v>
      </c>
      <c r="G27979" t="s">
        <v>240</v>
      </c>
      <c r="H27979" t="s">
        <v>71</v>
      </c>
      <c r="I27979" t="s">
        <v>232</v>
      </c>
      <c r="J27979" t="s">
        <v>61</v>
      </c>
      <c r="K27979" t="s">
        <v>219</v>
      </c>
      <c r="L27979" t="s">
        <v>61</v>
      </c>
      <c r="M27979" t="s">
        <v>61</v>
      </c>
      <c r="N27979" t="s">
        <v>61</v>
      </c>
      <c r="O27979" t="s">
        <v>61</v>
      </c>
      <c r="P27979" t="s">
        <v>61</v>
      </c>
      <c r="Q27979" t="s">
        <v>61</v>
      </c>
      <c r="R27979" t="s">
        <v>61</v>
      </c>
      <c r="S27979" t="s">
        <v>61</v>
      </c>
      <c r="T27979" t="s">
        <v>61</v>
      </c>
      <c r="U27979" t="s">
        <v>61</v>
      </c>
      <c r="V27979" t="s">
        <v>61</v>
      </c>
      <c r="W27979" t="s">
        <v>61</v>
      </c>
      <c r="X27979" t="s">
        <v>61</v>
      </c>
      <c r="Y27979" t="s">
        <v>61</v>
      </c>
      <c r="Z27979" t="s">
        <v>61</v>
      </c>
      <c r="AA27979" t="s">
        <v>61</v>
      </c>
      <c r="AB27979" t="s">
        <v>61</v>
      </c>
      <c r="AC27979" t="s">
        <v>61</v>
      </c>
      <c r="AD27979" t="s">
        <v>61</v>
      </c>
      <c r="AE27979" t="s">
        <v>61</v>
      </c>
      <c r="AF27979" t="s">
        <v>61</v>
      </c>
      <c r="AG27979" t="s">
        <v>61</v>
      </c>
      <c r="AH27979" t="s">
        <v>61</v>
      </c>
      <c r="AI27979" t="s">
        <v>61</v>
      </c>
      <c r="AJ27979" t="s">
        <v>61</v>
      </c>
      <c r="AN27979" t="s">
        <v>220</v>
      </c>
      <c r="AO27979" t="s">
        <v>221</v>
      </c>
      <c r="AP27979" t="s">
        <v>222</v>
      </c>
      <c r="AR27979" t="s">
        <v>223</v>
      </c>
      <c r="AS27979">
        <v>2023</v>
      </c>
      <c r="AT27979">
        <v>2020</v>
      </c>
      <c r="AU27979" s="13">
        <v>234439</v>
      </c>
      <c r="AV27979" t="s">
        <v>61</v>
      </c>
      <c r="AX27979" t="s">
        <v>224</v>
      </c>
      <c r="AY27979" t="s">
        <v>70</v>
      </c>
      <c r="AZ27979" t="s">
        <v>70</v>
      </c>
      <c r="BA27979" t="s">
        <v>70</v>
      </c>
      <c r="BB27979" t="s">
        <v>70</v>
      </c>
      <c r="BC27979" t="s">
        <v>70</v>
      </c>
      <c r="BD27979" t="s">
        <v>70</v>
      </c>
    </row>
    <row r="27980" spans="1:56" x14ac:dyDescent="0.3">
      <c r="A27980" t="s">
        <v>56</v>
      </c>
      <c r="B27980" t="s">
        <v>215</v>
      </c>
      <c r="C27980" t="s">
        <v>216</v>
      </c>
      <c r="D27980" t="s">
        <v>59</v>
      </c>
      <c r="E27980" t="s">
        <v>79</v>
      </c>
      <c r="F27980" t="s">
        <v>61</v>
      </c>
      <c r="G27980" t="s">
        <v>240</v>
      </c>
      <c r="H27980" t="s">
        <v>71</v>
      </c>
      <c r="I27980" t="s">
        <v>232</v>
      </c>
      <c r="J27980" t="s">
        <v>61</v>
      </c>
      <c r="K27980" t="s">
        <v>61</v>
      </c>
      <c r="L27980" t="s">
        <v>226</v>
      </c>
      <c r="M27980" t="s">
        <v>227</v>
      </c>
      <c r="N27980" t="s">
        <v>61</v>
      </c>
      <c r="O27980" t="s">
        <v>61</v>
      </c>
      <c r="P27980" t="s">
        <v>61</v>
      </c>
      <c r="Q27980" t="s">
        <v>61</v>
      </c>
      <c r="R27980" t="s">
        <v>61</v>
      </c>
      <c r="S27980" t="s">
        <v>61</v>
      </c>
      <c r="T27980" t="s">
        <v>61</v>
      </c>
      <c r="U27980" t="s">
        <v>61</v>
      </c>
      <c r="V27980" t="s">
        <v>61</v>
      </c>
      <c r="W27980" t="s">
        <v>61</v>
      </c>
      <c r="X27980" t="s">
        <v>61</v>
      </c>
      <c r="Y27980" t="s">
        <v>61</v>
      </c>
      <c r="Z27980" t="s">
        <v>61</v>
      </c>
      <c r="AA27980" t="s">
        <v>61</v>
      </c>
      <c r="AB27980" t="s">
        <v>61</v>
      </c>
      <c r="AC27980" t="s">
        <v>61</v>
      </c>
      <c r="AD27980" t="s">
        <v>61</v>
      </c>
      <c r="AE27980" t="s">
        <v>61</v>
      </c>
      <c r="AF27980" t="s">
        <v>61</v>
      </c>
      <c r="AG27980" t="s">
        <v>61</v>
      </c>
      <c r="AH27980" t="s">
        <v>61</v>
      </c>
      <c r="AI27980" t="s">
        <v>61</v>
      </c>
      <c r="AJ27980" t="s">
        <v>61</v>
      </c>
      <c r="AN27980" t="s">
        <v>220</v>
      </c>
      <c r="AO27980" t="s">
        <v>221</v>
      </c>
      <c r="AP27980" t="s">
        <v>222</v>
      </c>
      <c r="AR27980" t="s">
        <v>223</v>
      </c>
      <c r="AS27980">
        <v>2023</v>
      </c>
      <c r="AT27980">
        <v>2020</v>
      </c>
      <c r="AU27980" s="13">
        <v>132417</v>
      </c>
      <c r="AV27980" t="s">
        <v>61</v>
      </c>
      <c r="AX27980" t="s">
        <v>224</v>
      </c>
      <c r="AY27980" t="s">
        <v>70</v>
      </c>
      <c r="AZ27980" t="s">
        <v>70</v>
      </c>
      <c r="BA27980" t="s">
        <v>70</v>
      </c>
      <c r="BB27980" t="s">
        <v>70</v>
      </c>
      <c r="BC27980" t="s">
        <v>70</v>
      </c>
      <c r="BD27980" t="s">
        <v>70</v>
      </c>
    </row>
    <row r="27981" spans="1:56" x14ac:dyDescent="0.3">
      <c r="A27981" t="s">
        <v>56</v>
      </c>
      <c r="B27981" t="s">
        <v>215</v>
      </c>
      <c r="C27981" t="s">
        <v>216</v>
      </c>
      <c r="D27981" t="s">
        <v>59</v>
      </c>
      <c r="E27981" t="s">
        <v>79</v>
      </c>
      <c r="F27981" t="s">
        <v>61</v>
      </c>
      <c r="G27981" t="s">
        <v>240</v>
      </c>
      <c r="H27981" t="s">
        <v>71</v>
      </c>
      <c r="I27981" t="s">
        <v>232</v>
      </c>
      <c r="J27981" t="s">
        <v>61</v>
      </c>
      <c r="K27981" t="s">
        <v>61</v>
      </c>
      <c r="L27981" t="s">
        <v>228</v>
      </c>
      <c r="M27981" t="s">
        <v>227</v>
      </c>
      <c r="N27981" t="s">
        <v>61</v>
      </c>
      <c r="O27981" t="s">
        <v>61</v>
      </c>
      <c r="P27981" t="s">
        <v>61</v>
      </c>
      <c r="Q27981" t="s">
        <v>61</v>
      </c>
      <c r="R27981" t="s">
        <v>61</v>
      </c>
      <c r="S27981" t="s">
        <v>61</v>
      </c>
      <c r="T27981" t="s">
        <v>61</v>
      </c>
      <c r="U27981" t="s">
        <v>61</v>
      </c>
      <c r="V27981" t="s">
        <v>61</v>
      </c>
      <c r="W27981" t="s">
        <v>61</v>
      </c>
      <c r="X27981" t="s">
        <v>61</v>
      </c>
      <c r="Y27981" t="s">
        <v>61</v>
      </c>
      <c r="Z27981" t="s">
        <v>61</v>
      </c>
      <c r="AA27981" t="s">
        <v>61</v>
      </c>
      <c r="AB27981" t="s">
        <v>61</v>
      </c>
      <c r="AC27981" t="s">
        <v>61</v>
      </c>
      <c r="AD27981" t="s">
        <v>61</v>
      </c>
      <c r="AE27981" t="s">
        <v>61</v>
      </c>
      <c r="AF27981" t="s">
        <v>61</v>
      </c>
      <c r="AG27981" t="s">
        <v>61</v>
      </c>
      <c r="AH27981" t="s">
        <v>61</v>
      </c>
      <c r="AI27981" t="s">
        <v>61</v>
      </c>
      <c r="AJ27981" t="s">
        <v>61</v>
      </c>
      <c r="AN27981" t="s">
        <v>220</v>
      </c>
      <c r="AO27981" t="s">
        <v>221</v>
      </c>
      <c r="AP27981" t="s">
        <v>222</v>
      </c>
      <c r="AR27981" t="s">
        <v>223</v>
      </c>
      <c r="AS27981">
        <v>2023</v>
      </c>
      <c r="AT27981">
        <v>2020</v>
      </c>
      <c r="AU27981" s="13">
        <v>148206</v>
      </c>
      <c r="AV27981" t="s">
        <v>61</v>
      </c>
      <c r="AX27981" t="s">
        <v>224</v>
      </c>
      <c r="AY27981" t="s">
        <v>70</v>
      </c>
      <c r="AZ27981" t="s">
        <v>70</v>
      </c>
      <c r="BA27981" t="s">
        <v>70</v>
      </c>
      <c r="BB27981" t="s">
        <v>70</v>
      </c>
      <c r="BC27981" t="s">
        <v>70</v>
      </c>
      <c r="BD27981" t="s">
        <v>70</v>
      </c>
    </row>
    <row r="27982" spans="1:56" x14ac:dyDescent="0.3">
      <c r="A27982" t="s">
        <v>56</v>
      </c>
      <c r="B27982" t="s">
        <v>215</v>
      </c>
      <c r="C27982" t="s">
        <v>216</v>
      </c>
      <c r="D27982" t="s">
        <v>59</v>
      </c>
      <c r="E27982" t="s">
        <v>79</v>
      </c>
      <c r="F27982" t="s">
        <v>61</v>
      </c>
      <c r="G27982" t="s">
        <v>240</v>
      </c>
      <c r="H27982" t="s">
        <v>71</v>
      </c>
      <c r="I27982" t="s">
        <v>232</v>
      </c>
      <c r="J27982" t="s">
        <v>61</v>
      </c>
      <c r="K27982" t="s">
        <v>61</v>
      </c>
      <c r="L27982" t="s">
        <v>102</v>
      </c>
      <c r="M27982" t="s">
        <v>102</v>
      </c>
      <c r="N27982" t="s">
        <v>61</v>
      </c>
      <c r="O27982" t="s">
        <v>61</v>
      </c>
      <c r="P27982" t="s">
        <v>61</v>
      </c>
      <c r="Q27982" t="s">
        <v>61</v>
      </c>
      <c r="R27982" t="s">
        <v>61</v>
      </c>
      <c r="S27982" t="s">
        <v>61</v>
      </c>
      <c r="T27982" t="s">
        <v>61</v>
      </c>
      <c r="U27982" t="s">
        <v>61</v>
      </c>
      <c r="V27982" t="s">
        <v>61</v>
      </c>
      <c r="W27982" t="s">
        <v>61</v>
      </c>
      <c r="X27982" t="s">
        <v>61</v>
      </c>
      <c r="Y27982" t="s">
        <v>61</v>
      </c>
      <c r="Z27982" t="s">
        <v>61</v>
      </c>
      <c r="AA27982" t="s">
        <v>61</v>
      </c>
      <c r="AB27982" t="s">
        <v>61</v>
      </c>
      <c r="AC27982" t="s">
        <v>61</v>
      </c>
      <c r="AD27982" t="s">
        <v>61</v>
      </c>
      <c r="AE27982" t="s">
        <v>61</v>
      </c>
      <c r="AF27982" t="s">
        <v>61</v>
      </c>
      <c r="AG27982" t="s">
        <v>61</v>
      </c>
      <c r="AH27982" t="s">
        <v>61</v>
      </c>
      <c r="AI27982" t="s">
        <v>61</v>
      </c>
      <c r="AJ27982" t="s">
        <v>61</v>
      </c>
      <c r="AN27982" t="s">
        <v>220</v>
      </c>
      <c r="AO27982" t="s">
        <v>221</v>
      </c>
      <c r="AP27982" t="s">
        <v>222</v>
      </c>
      <c r="AR27982" t="s">
        <v>223</v>
      </c>
      <c r="AS27982">
        <v>2023</v>
      </c>
      <c r="AT27982">
        <v>2020</v>
      </c>
      <c r="AU27982" s="13">
        <v>0</v>
      </c>
      <c r="AV27982" t="s">
        <v>61</v>
      </c>
      <c r="AX27982" t="s">
        <v>224</v>
      </c>
      <c r="AY27982" t="s">
        <v>70</v>
      </c>
      <c r="AZ27982" t="s">
        <v>70</v>
      </c>
      <c r="BA27982" t="s">
        <v>70</v>
      </c>
      <c r="BB27982" t="s">
        <v>70</v>
      </c>
      <c r="BC27982" t="s">
        <v>70</v>
      </c>
      <c r="BD27982" t="s">
        <v>70</v>
      </c>
    </row>
    <row r="27983" spans="1:56" x14ac:dyDescent="0.3">
      <c r="A27983" t="s">
        <v>56</v>
      </c>
      <c r="B27983" t="s">
        <v>215</v>
      </c>
      <c r="C27983" t="s">
        <v>216</v>
      </c>
      <c r="D27983" t="s">
        <v>59</v>
      </c>
      <c r="E27983" t="s">
        <v>79</v>
      </c>
      <c r="F27983" t="s">
        <v>61</v>
      </c>
      <c r="G27983" t="s">
        <v>240</v>
      </c>
      <c r="H27983" t="s">
        <v>71</v>
      </c>
      <c r="I27983" t="s">
        <v>232</v>
      </c>
      <c r="J27983" t="s">
        <v>61</v>
      </c>
      <c r="K27983" t="s">
        <v>229</v>
      </c>
      <c r="L27983" t="s">
        <v>61</v>
      </c>
      <c r="M27983" t="s">
        <v>61</v>
      </c>
      <c r="N27983" t="s">
        <v>61</v>
      </c>
      <c r="O27983" t="s">
        <v>61</v>
      </c>
      <c r="P27983" t="s">
        <v>61</v>
      </c>
      <c r="Q27983" t="s">
        <v>61</v>
      </c>
      <c r="R27983" t="s">
        <v>61</v>
      </c>
      <c r="S27983" t="s">
        <v>61</v>
      </c>
      <c r="T27983" t="s">
        <v>61</v>
      </c>
      <c r="U27983" t="s">
        <v>61</v>
      </c>
      <c r="V27983" t="s">
        <v>61</v>
      </c>
      <c r="W27983" t="s">
        <v>61</v>
      </c>
      <c r="X27983" t="s">
        <v>61</v>
      </c>
      <c r="Y27983" t="s">
        <v>61</v>
      </c>
      <c r="Z27983" t="s">
        <v>61</v>
      </c>
      <c r="AA27983" t="s">
        <v>61</v>
      </c>
      <c r="AB27983" t="s">
        <v>61</v>
      </c>
      <c r="AC27983" t="s">
        <v>61</v>
      </c>
      <c r="AD27983" t="s">
        <v>61</v>
      </c>
      <c r="AE27983" t="s">
        <v>61</v>
      </c>
      <c r="AF27983" t="s">
        <v>61</v>
      </c>
      <c r="AG27983" t="s">
        <v>61</v>
      </c>
      <c r="AH27983" t="s">
        <v>61</v>
      </c>
      <c r="AI27983" t="s">
        <v>61</v>
      </c>
      <c r="AJ27983" t="s">
        <v>61</v>
      </c>
      <c r="AN27983" t="s">
        <v>220</v>
      </c>
      <c r="AO27983" t="s">
        <v>221</v>
      </c>
      <c r="AP27983" t="s">
        <v>222</v>
      </c>
      <c r="AR27983" t="s">
        <v>223</v>
      </c>
      <c r="AS27983">
        <v>2023</v>
      </c>
      <c r="AT27983">
        <v>2020</v>
      </c>
      <c r="AU27983" s="13">
        <v>46184</v>
      </c>
      <c r="AV27983" t="s">
        <v>61</v>
      </c>
      <c r="AX27983" t="s">
        <v>224</v>
      </c>
      <c r="AY27983" t="s">
        <v>70</v>
      </c>
      <c r="AZ27983" t="s">
        <v>70</v>
      </c>
      <c r="BA27983" t="s">
        <v>70</v>
      </c>
      <c r="BB27983" t="s">
        <v>70</v>
      </c>
      <c r="BC27983" t="s">
        <v>70</v>
      </c>
      <c r="BD27983" t="s">
        <v>70</v>
      </c>
    </row>
    <row r="27984" spans="1:56" x14ac:dyDescent="0.3">
      <c r="A27984" t="s">
        <v>56</v>
      </c>
      <c r="B27984" t="s">
        <v>215</v>
      </c>
      <c r="C27984" t="s">
        <v>216</v>
      </c>
      <c r="D27984" t="s">
        <v>59</v>
      </c>
      <c r="E27984" t="s">
        <v>79</v>
      </c>
      <c r="F27984" t="s">
        <v>61</v>
      </c>
      <c r="G27984" t="s">
        <v>240</v>
      </c>
      <c r="H27984" t="s">
        <v>62</v>
      </c>
      <c r="I27984" t="s">
        <v>233</v>
      </c>
      <c r="J27984" t="s">
        <v>61</v>
      </c>
      <c r="K27984" t="s">
        <v>219</v>
      </c>
      <c r="L27984" t="s">
        <v>61</v>
      </c>
      <c r="M27984" t="s">
        <v>61</v>
      </c>
      <c r="N27984" t="s">
        <v>61</v>
      </c>
      <c r="O27984" t="s">
        <v>61</v>
      </c>
      <c r="P27984" t="s">
        <v>61</v>
      </c>
      <c r="Q27984" t="s">
        <v>61</v>
      </c>
      <c r="R27984" t="s">
        <v>61</v>
      </c>
      <c r="S27984" t="s">
        <v>61</v>
      </c>
      <c r="T27984" t="s">
        <v>61</v>
      </c>
      <c r="U27984" t="s">
        <v>61</v>
      </c>
      <c r="V27984" t="s">
        <v>61</v>
      </c>
      <c r="W27984" t="s">
        <v>61</v>
      </c>
      <c r="X27984" t="s">
        <v>61</v>
      </c>
      <c r="Y27984" t="s">
        <v>61</v>
      </c>
      <c r="Z27984" t="s">
        <v>61</v>
      </c>
      <c r="AA27984" t="s">
        <v>61</v>
      </c>
      <c r="AB27984" t="s">
        <v>61</v>
      </c>
      <c r="AC27984" t="s">
        <v>61</v>
      </c>
      <c r="AD27984" t="s">
        <v>61</v>
      </c>
      <c r="AE27984" t="s">
        <v>61</v>
      </c>
      <c r="AF27984" t="s">
        <v>61</v>
      </c>
      <c r="AG27984" t="s">
        <v>61</v>
      </c>
      <c r="AH27984" t="s">
        <v>61</v>
      </c>
      <c r="AI27984" t="s">
        <v>61</v>
      </c>
      <c r="AJ27984" t="s">
        <v>61</v>
      </c>
      <c r="AN27984" t="s">
        <v>220</v>
      </c>
      <c r="AO27984" t="s">
        <v>221</v>
      </c>
      <c r="AP27984" t="s">
        <v>222</v>
      </c>
      <c r="AR27984" t="s">
        <v>223</v>
      </c>
      <c r="AS27984">
        <v>2023</v>
      </c>
      <c r="AT27984">
        <v>2020</v>
      </c>
      <c r="AU27984" s="13">
        <v>3287422</v>
      </c>
      <c r="AV27984" t="s">
        <v>61</v>
      </c>
      <c r="AX27984" t="s">
        <v>224</v>
      </c>
      <c r="AY27984" t="s">
        <v>70</v>
      </c>
      <c r="AZ27984" t="s">
        <v>70</v>
      </c>
      <c r="BA27984" t="s">
        <v>70</v>
      </c>
      <c r="BB27984" t="s">
        <v>70</v>
      </c>
      <c r="BC27984" t="s">
        <v>70</v>
      </c>
      <c r="BD27984" t="s">
        <v>70</v>
      </c>
    </row>
    <row r="27985" spans="1:56" x14ac:dyDescent="0.3">
      <c r="A27985" t="s">
        <v>56</v>
      </c>
      <c r="B27985" t="s">
        <v>215</v>
      </c>
      <c r="C27985" t="s">
        <v>216</v>
      </c>
      <c r="D27985" t="s">
        <v>59</v>
      </c>
      <c r="E27985" t="s">
        <v>79</v>
      </c>
      <c r="F27985" t="s">
        <v>61</v>
      </c>
      <c r="G27985" t="s">
        <v>240</v>
      </c>
      <c r="H27985" t="s">
        <v>62</v>
      </c>
      <c r="I27985" t="s">
        <v>233</v>
      </c>
      <c r="J27985" t="s">
        <v>61</v>
      </c>
      <c r="K27985" t="s">
        <v>225</v>
      </c>
      <c r="L27985" t="s">
        <v>61</v>
      </c>
      <c r="M27985" t="s">
        <v>61</v>
      </c>
      <c r="N27985" t="s">
        <v>61</v>
      </c>
      <c r="O27985" t="s">
        <v>61</v>
      </c>
      <c r="P27985" t="s">
        <v>61</v>
      </c>
      <c r="Q27985" t="s">
        <v>61</v>
      </c>
      <c r="R27985" t="s">
        <v>61</v>
      </c>
      <c r="S27985" t="s">
        <v>61</v>
      </c>
      <c r="T27985" t="s">
        <v>61</v>
      </c>
      <c r="U27985" t="s">
        <v>61</v>
      </c>
      <c r="V27985" t="s">
        <v>61</v>
      </c>
      <c r="W27985" t="s">
        <v>61</v>
      </c>
      <c r="X27985" t="s">
        <v>61</v>
      </c>
      <c r="Y27985" t="s">
        <v>61</v>
      </c>
      <c r="Z27985" t="s">
        <v>61</v>
      </c>
      <c r="AA27985" t="s">
        <v>61</v>
      </c>
      <c r="AB27985" t="s">
        <v>61</v>
      </c>
      <c r="AC27985" t="s">
        <v>61</v>
      </c>
      <c r="AD27985" t="s">
        <v>61</v>
      </c>
      <c r="AE27985" t="s">
        <v>61</v>
      </c>
      <c r="AF27985" t="s">
        <v>61</v>
      </c>
      <c r="AG27985" t="s">
        <v>61</v>
      </c>
      <c r="AH27985" t="s">
        <v>61</v>
      </c>
      <c r="AI27985" t="s">
        <v>61</v>
      </c>
      <c r="AJ27985" t="s">
        <v>61</v>
      </c>
      <c r="AN27985" t="s">
        <v>220</v>
      </c>
      <c r="AO27985" t="s">
        <v>221</v>
      </c>
      <c r="AP27985" t="s">
        <v>222</v>
      </c>
      <c r="AR27985" t="s">
        <v>223</v>
      </c>
      <c r="AS27985">
        <v>2023</v>
      </c>
      <c r="AT27985">
        <v>2020</v>
      </c>
      <c r="AU27985" s="13">
        <v>360645</v>
      </c>
      <c r="AV27985" t="s">
        <v>61</v>
      </c>
      <c r="AX27985" t="s">
        <v>224</v>
      </c>
      <c r="AY27985" t="s">
        <v>70</v>
      </c>
      <c r="AZ27985" t="s">
        <v>70</v>
      </c>
      <c r="BA27985" t="s">
        <v>70</v>
      </c>
      <c r="BB27985" t="s">
        <v>70</v>
      </c>
      <c r="BC27985" t="s">
        <v>70</v>
      </c>
      <c r="BD27985" t="s">
        <v>70</v>
      </c>
    </row>
    <row r="27986" spans="1:56" x14ac:dyDescent="0.3">
      <c r="A27986" t="s">
        <v>56</v>
      </c>
      <c r="B27986" t="s">
        <v>215</v>
      </c>
      <c r="C27986" t="s">
        <v>216</v>
      </c>
      <c r="D27986" t="s">
        <v>59</v>
      </c>
      <c r="E27986" t="s">
        <v>79</v>
      </c>
      <c r="F27986" t="s">
        <v>61</v>
      </c>
      <c r="G27986" t="s">
        <v>240</v>
      </c>
      <c r="H27986" t="s">
        <v>62</v>
      </c>
      <c r="I27986" t="s">
        <v>233</v>
      </c>
      <c r="J27986" t="s">
        <v>61</v>
      </c>
      <c r="K27986" t="s">
        <v>61</v>
      </c>
      <c r="L27986" t="s">
        <v>226</v>
      </c>
      <c r="M27986" t="s">
        <v>227</v>
      </c>
      <c r="N27986" t="s">
        <v>61</v>
      </c>
      <c r="O27986" t="s">
        <v>61</v>
      </c>
      <c r="P27986" t="s">
        <v>61</v>
      </c>
      <c r="Q27986" t="s">
        <v>61</v>
      </c>
      <c r="R27986" t="s">
        <v>61</v>
      </c>
      <c r="S27986" t="s">
        <v>61</v>
      </c>
      <c r="T27986" t="s">
        <v>61</v>
      </c>
      <c r="U27986" t="s">
        <v>61</v>
      </c>
      <c r="V27986" t="s">
        <v>61</v>
      </c>
      <c r="W27986" t="s">
        <v>61</v>
      </c>
      <c r="X27986" t="s">
        <v>61</v>
      </c>
      <c r="Y27986" t="s">
        <v>61</v>
      </c>
      <c r="Z27986" t="s">
        <v>61</v>
      </c>
      <c r="AA27986" t="s">
        <v>61</v>
      </c>
      <c r="AB27986" t="s">
        <v>61</v>
      </c>
      <c r="AC27986" t="s">
        <v>61</v>
      </c>
      <c r="AD27986" t="s">
        <v>61</v>
      </c>
      <c r="AE27986" t="s">
        <v>61</v>
      </c>
      <c r="AF27986" t="s">
        <v>61</v>
      </c>
      <c r="AG27986" t="s">
        <v>61</v>
      </c>
      <c r="AH27986" t="s">
        <v>61</v>
      </c>
      <c r="AI27986" t="s">
        <v>61</v>
      </c>
      <c r="AJ27986" t="s">
        <v>61</v>
      </c>
      <c r="AN27986" t="s">
        <v>220</v>
      </c>
      <c r="AO27986" t="s">
        <v>221</v>
      </c>
      <c r="AP27986" t="s">
        <v>222</v>
      </c>
      <c r="AR27986" t="s">
        <v>223</v>
      </c>
      <c r="AS27986">
        <v>2023</v>
      </c>
      <c r="AT27986">
        <v>2020</v>
      </c>
      <c r="AU27986" s="13">
        <v>2815580</v>
      </c>
      <c r="AV27986" t="s">
        <v>61</v>
      </c>
      <c r="AX27986" t="s">
        <v>224</v>
      </c>
      <c r="AY27986" t="s">
        <v>70</v>
      </c>
      <c r="AZ27986" t="s">
        <v>70</v>
      </c>
      <c r="BA27986" t="s">
        <v>70</v>
      </c>
      <c r="BB27986" t="s">
        <v>70</v>
      </c>
      <c r="BC27986" t="s">
        <v>70</v>
      </c>
      <c r="BD27986" t="s">
        <v>70</v>
      </c>
    </row>
    <row r="27987" spans="1:56" x14ac:dyDescent="0.3">
      <c r="A27987" t="s">
        <v>56</v>
      </c>
      <c r="B27987" t="s">
        <v>215</v>
      </c>
      <c r="C27987" t="s">
        <v>216</v>
      </c>
      <c r="D27987" t="s">
        <v>59</v>
      </c>
      <c r="E27987" t="s">
        <v>79</v>
      </c>
      <c r="F27987" t="s">
        <v>61</v>
      </c>
      <c r="G27987" t="s">
        <v>240</v>
      </c>
      <c r="H27987" t="s">
        <v>62</v>
      </c>
      <c r="I27987" t="s">
        <v>233</v>
      </c>
      <c r="J27987" t="s">
        <v>61</v>
      </c>
      <c r="K27987" t="s">
        <v>61</v>
      </c>
      <c r="L27987" t="s">
        <v>228</v>
      </c>
      <c r="M27987" t="s">
        <v>227</v>
      </c>
      <c r="N27987" t="s">
        <v>61</v>
      </c>
      <c r="O27987" t="s">
        <v>61</v>
      </c>
      <c r="P27987" t="s">
        <v>61</v>
      </c>
      <c r="Q27987" t="s">
        <v>61</v>
      </c>
      <c r="R27987" t="s">
        <v>61</v>
      </c>
      <c r="S27987" t="s">
        <v>61</v>
      </c>
      <c r="T27987" t="s">
        <v>61</v>
      </c>
      <c r="U27987" t="s">
        <v>61</v>
      </c>
      <c r="V27987" t="s">
        <v>61</v>
      </c>
      <c r="W27987" t="s">
        <v>61</v>
      </c>
      <c r="X27987" t="s">
        <v>61</v>
      </c>
      <c r="Y27987" t="s">
        <v>61</v>
      </c>
      <c r="Z27987" t="s">
        <v>61</v>
      </c>
      <c r="AA27987" t="s">
        <v>61</v>
      </c>
      <c r="AB27987" t="s">
        <v>61</v>
      </c>
      <c r="AC27987" t="s">
        <v>61</v>
      </c>
      <c r="AD27987" t="s">
        <v>61</v>
      </c>
      <c r="AE27987" t="s">
        <v>61</v>
      </c>
      <c r="AF27987" t="s">
        <v>61</v>
      </c>
      <c r="AG27987" t="s">
        <v>61</v>
      </c>
      <c r="AH27987" t="s">
        <v>61</v>
      </c>
      <c r="AI27987" t="s">
        <v>61</v>
      </c>
      <c r="AJ27987" t="s">
        <v>61</v>
      </c>
      <c r="AN27987" t="s">
        <v>220</v>
      </c>
      <c r="AO27987" t="s">
        <v>221</v>
      </c>
      <c r="AP27987" t="s">
        <v>222</v>
      </c>
      <c r="AR27987" t="s">
        <v>223</v>
      </c>
      <c r="AS27987">
        <v>2023</v>
      </c>
      <c r="AT27987">
        <v>2020</v>
      </c>
      <c r="AU27987" s="13">
        <v>924751</v>
      </c>
      <c r="AV27987" t="s">
        <v>61</v>
      </c>
      <c r="AX27987" t="s">
        <v>224</v>
      </c>
      <c r="AY27987" t="s">
        <v>70</v>
      </c>
      <c r="AZ27987" t="s">
        <v>70</v>
      </c>
      <c r="BA27987" t="s">
        <v>70</v>
      </c>
      <c r="BB27987" t="s">
        <v>70</v>
      </c>
      <c r="BC27987" t="s">
        <v>70</v>
      </c>
      <c r="BD27987" t="s">
        <v>70</v>
      </c>
    </row>
    <row r="27988" spans="1:56" x14ac:dyDescent="0.3">
      <c r="A27988" t="s">
        <v>56</v>
      </c>
      <c r="B27988" t="s">
        <v>215</v>
      </c>
      <c r="C27988" t="s">
        <v>216</v>
      </c>
      <c r="D27988" t="s">
        <v>59</v>
      </c>
      <c r="E27988" t="s">
        <v>79</v>
      </c>
      <c r="F27988" t="s">
        <v>61</v>
      </c>
      <c r="G27988" t="s">
        <v>240</v>
      </c>
      <c r="H27988" t="s">
        <v>62</v>
      </c>
      <c r="I27988" t="s">
        <v>233</v>
      </c>
      <c r="J27988" t="s">
        <v>61</v>
      </c>
      <c r="K27988" t="s">
        <v>61</v>
      </c>
      <c r="L27988" t="s">
        <v>228</v>
      </c>
      <c r="M27988" t="s">
        <v>12</v>
      </c>
      <c r="N27988" t="s">
        <v>61</v>
      </c>
      <c r="O27988" t="s">
        <v>61</v>
      </c>
      <c r="P27988" t="s">
        <v>61</v>
      </c>
      <c r="Q27988" t="s">
        <v>61</v>
      </c>
      <c r="R27988" t="s">
        <v>61</v>
      </c>
      <c r="S27988" t="s">
        <v>61</v>
      </c>
      <c r="T27988" t="s">
        <v>61</v>
      </c>
      <c r="U27988" t="s">
        <v>61</v>
      </c>
      <c r="V27988" t="s">
        <v>61</v>
      </c>
      <c r="W27988" t="s">
        <v>61</v>
      </c>
      <c r="X27988" t="s">
        <v>61</v>
      </c>
      <c r="Y27988" t="s">
        <v>61</v>
      </c>
      <c r="Z27988" t="s">
        <v>61</v>
      </c>
      <c r="AA27988" t="s">
        <v>61</v>
      </c>
      <c r="AB27988" t="s">
        <v>61</v>
      </c>
      <c r="AC27988" t="s">
        <v>61</v>
      </c>
      <c r="AD27988" t="s">
        <v>61</v>
      </c>
      <c r="AE27988" t="s">
        <v>61</v>
      </c>
      <c r="AF27988" t="s">
        <v>61</v>
      </c>
      <c r="AG27988" t="s">
        <v>61</v>
      </c>
      <c r="AH27988" t="s">
        <v>61</v>
      </c>
      <c r="AI27988" t="s">
        <v>61</v>
      </c>
      <c r="AJ27988" t="s">
        <v>61</v>
      </c>
      <c r="AN27988" t="s">
        <v>220</v>
      </c>
      <c r="AO27988" t="s">
        <v>221</v>
      </c>
      <c r="AP27988" t="s">
        <v>222</v>
      </c>
      <c r="AR27988" t="s">
        <v>223</v>
      </c>
      <c r="AS27988">
        <v>2023</v>
      </c>
      <c r="AT27988">
        <v>2020</v>
      </c>
      <c r="AU27988" s="13">
        <v>472219</v>
      </c>
      <c r="AV27988" t="s">
        <v>61</v>
      </c>
      <c r="AX27988" t="s">
        <v>224</v>
      </c>
      <c r="AY27988" t="s">
        <v>70</v>
      </c>
      <c r="AZ27988" t="s">
        <v>70</v>
      </c>
      <c r="BA27988" t="s">
        <v>70</v>
      </c>
      <c r="BB27988" t="s">
        <v>70</v>
      </c>
      <c r="BC27988" t="s">
        <v>70</v>
      </c>
      <c r="BD27988" t="s">
        <v>70</v>
      </c>
    </row>
    <row r="27989" spans="1:56" x14ac:dyDescent="0.3">
      <c r="A27989" t="s">
        <v>56</v>
      </c>
      <c r="B27989" t="s">
        <v>215</v>
      </c>
      <c r="C27989" t="s">
        <v>216</v>
      </c>
      <c r="D27989" t="s">
        <v>59</v>
      </c>
      <c r="E27989" t="s">
        <v>79</v>
      </c>
      <c r="F27989" t="s">
        <v>61</v>
      </c>
      <c r="G27989" t="s">
        <v>240</v>
      </c>
      <c r="H27989" t="s">
        <v>62</v>
      </c>
      <c r="I27989" t="s">
        <v>233</v>
      </c>
      <c r="J27989" t="s">
        <v>61</v>
      </c>
      <c r="K27989" t="s">
        <v>229</v>
      </c>
      <c r="L27989" t="s">
        <v>61</v>
      </c>
      <c r="M27989" t="s">
        <v>61</v>
      </c>
      <c r="N27989" t="s">
        <v>61</v>
      </c>
      <c r="O27989" t="s">
        <v>61</v>
      </c>
      <c r="P27989" t="s">
        <v>61</v>
      </c>
      <c r="Q27989" t="s">
        <v>61</v>
      </c>
      <c r="R27989" t="s">
        <v>61</v>
      </c>
      <c r="S27989" t="s">
        <v>61</v>
      </c>
      <c r="T27989" t="s">
        <v>61</v>
      </c>
      <c r="U27989" t="s">
        <v>61</v>
      </c>
      <c r="V27989" t="s">
        <v>61</v>
      </c>
      <c r="W27989" t="s">
        <v>61</v>
      </c>
      <c r="X27989" t="s">
        <v>61</v>
      </c>
      <c r="Y27989" t="s">
        <v>61</v>
      </c>
      <c r="Z27989" t="s">
        <v>61</v>
      </c>
      <c r="AA27989" t="s">
        <v>61</v>
      </c>
      <c r="AB27989" t="s">
        <v>61</v>
      </c>
      <c r="AC27989" t="s">
        <v>61</v>
      </c>
      <c r="AD27989" t="s">
        <v>61</v>
      </c>
      <c r="AE27989" t="s">
        <v>61</v>
      </c>
      <c r="AF27989" t="s">
        <v>61</v>
      </c>
      <c r="AG27989" t="s">
        <v>61</v>
      </c>
      <c r="AH27989" t="s">
        <v>61</v>
      </c>
      <c r="AI27989" t="s">
        <v>61</v>
      </c>
      <c r="AJ27989" t="s">
        <v>61</v>
      </c>
      <c r="AN27989" t="s">
        <v>220</v>
      </c>
      <c r="AO27989" t="s">
        <v>221</v>
      </c>
      <c r="AP27989" t="s">
        <v>222</v>
      </c>
      <c r="AR27989" t="s">
        <v>223</v>
      </c>
      <c r="AS27989">
        <v>2023</v>
      </c>
      <c r="AT27989">
        <v>2020</v>
      </c>
      <c r="AU27989" s="13">
        <v>564483</v>
      </c>
      <c r="AV27989" t="s">
        <v>61</v>
      </c>
      <c r="AX27989" t="s">
        <v>224</v>
      </c>
      <c r="AY27989" t="s">
        <v>70</v>
      </c>
      <c r="AZ27989" t="s">
        <v>70</v>
      </c>
      <c r="BA27989" t="s">
        <v>70</v>
      </c>
      <c r="BB27989" t="s">
        <v>70</v>
      </c>
      <c r="BC27989" t="s">
        <v>70</v>
      </c>
      <c r="BD27989" t="s">
        <v>70</v>
      </c>
    </row>
    <row r="27990" spans="1:56" x14ac:dyDescent="0.3">
      <c r="A27990" t="s">
        <v>56</v>
      </c>
      <c r="B27990" t="s">
        <v>215</v>
      </c>
      <c r="C27990" t="s">
        <v>216</v>
      </c>
      <c r="D27990" t="s">
        <v>59</v>
      </c>
      <c r="E27990" t="s">
        <v>79</v>
      </c>
      <c r="F27990" t="s">
        <v>61</v>
      </c>
      <c r="G27990" t="s">
        <v>240</v>
      </c>
      <c r="H27990" t="s">
        <v>71</v>
      </c>
      <c r="I27990" t="s">
        <v>234</v>
      </c>
      <c r="J27990" t="s">
        <v>61</v>
      </c>
      <c r="K27990" t="s">
        <v>219</v>
      </c>
      <c r="L27990" t="s">
        <v>61</v>
      </c>
      <c r="M27990" t="s">
        <v>61</v>
      </c>
      <c r="N27990" t="s">
        <v>61</v>
      </c>
      <c r="O27990" t="s">
        <v>61</v>
      </c>
      <c r="P27990" t="s">
        <v>61</v>
      </c>
      <c r="Q27990" t="s">
        <v>61</v>
      </c>
      <c r="R27990" t="s">
        <v>61</v>
      </c>
      <c r="S27990" t="s">
        <v>61</v>
      </c>
      <c r="T27990" t="s">
        <v>61</v>
      </c>
      <c r="U27990" t="s">
        <v>61</v>
      </c>
      <c r="V27990" t="s">
        <v>61</v>
      </c>
      <c r="W27990" t="s">
        <v>61</v>
      </c>
      <c r="X27990" t="s">
        <v>61</v>
      </c>
      <c r="Y27990" t="s">
        <v>61</v>
      </c>
      <c r="Z27990" t="s">
        <v>61</v>
      </c>
      <c r="AA27990" t="s">
        <v>61</v>
      </c>
      <c r="AB27990" t="s">
        <v>61</v>
      </c>
      <c r="AC27990" t="s">
        <v>61</v>
      </c>
      <c r="AD27990" t="s">
        <v>61</v>
      </c>
      <c r="AE27990" t="s">
        <v>61</v>
      </c>
      <c r="AF27990" t="s">
        <v>61</v>
      </c>
      <c r="AG27990" t="s">
        <v>61</v>
      </c>
      <c r="AH27990" t="s">
        <v>61</v>
      </c>
      <c r="AI27990" t="s">
        <v>61</v>
      </c>
      <c r="AJ27990" t="s">
        <v>61</v>
      </c>
      <c r="AN27990" t="s">
        <v>220</v>
      </c>
      <c r="AO27990" t="s">
        <v>221</v>
      </c>
      <c r="AP27990" t="s">
        <v>222</v>
      </c>
      <c r="AR27990" t="s">
        <v>223</v>
      </c>
      <c r="AS27990">
        <v>2023</v>
      </c>
      <c r="AT27990">
        <v>2020</v>
      </c>
      <c r="AU27990" s="13">
        <v>342660</v>
      </c>
      <c r="AV27990" t="s">
        <v>61</v>
      </c>
      <c r="AX27990" t="s">
        <v>224</v>
      </c>
      <c r="AY27990" t="s">
        <v>70</v>
      </c>
      <c r="AZ27990" t="s">
        <v>70</v>
      </c>
      <c r="BA27990" t="s">
        <v>70</v>
      </c>
      <c r="BB27990" t="s">
        <v>70</v>
      </c>
      <c r="BC27990" t="s">
        <v>70</v>
      </c>
      <c r="BD27990" t="s">
        <v>70</v>
      </c>
    </row>
    <row r="27991" spans="1:56" x14ac:dyDescent="0.3">
      <c r="A27991" t="s">
        <v>56</v>
      </c>
      <c r="B27991" t="s">
        <v>215</v>
      </c>
      <c r="C27991" t="s">
        <v>216</v>
      </c>
      <c r="D27991" t="s">
        <v>59</v>
      </c>
      <c r="E27991" t="s">
        <v>79</v>
      </c>
      <c r="F27991" t="s">
        <v>61</v>
      </c>
      <c r="G27991" t="s">
        <v>240</v>
      </c>
      <c r="H27991" t="s">
        <v>71</v>
      </c>
      <c r="I27991" t="s">
        <v>234</v>
      </c>
      <c r="J27991" t="s">
        <v>61</v>
      </c>
      <c r="K27991" t="s">
        <v>61</v>
      </c>
      <c r="L27991" t="s">
        <v>226</v>
      </c>
      <c r="M27991" t="s">
        <v>227</v>
      </c>
      <c r="N27991" t="s">
        <v>61</v>
      </c>
      <c r="O27991" t="s">
        <v>61</v>
      </c>
      <c r="P27991" t="s">
        <v>61</v>
      </c>
      <c r="Q27991" t="s">
        <v>61</v>
      </c>
      <c r="R27991" t="s">
        <v>61</v>
      </c>
      <c r="S27991" t="s">
        <v>61</v>
      </c>
      <c r="T27991" t="s">
        <v>61</v>
      </c>
      <c r="U27991" t="s">
        <v>61</v>
      </c>
      <c r="V27991" t="s">
        <v>61</v>
      </c>
      <c r="W27991" t="s">
        <v>61</v>
      </c>
      <c r="X27991" t="s">
        <v>61</v>
      </c>
      <c r="Y27991" t="s">
        <v>61</v>
      </c>
      <c r="Z27991" t="s">
        <v>61</v>
      </c>
      <c r="AA27991" t="s">
        <v>61</v>
      </c>
      <c r="AB27991" t="s">
        <v>61</v>
      </c>
      <c r="AC27991" t="s">
        <v>61</v>
      </c>
      <c r="AD27991" t="s">
        <v>61</v>
      </c>
      <c r="AE27991" t="s">
        <v>61</v>
      </c>
      <c r="AF27991" t="s">
        <v>61</v>
      </c>
      <c r="AG27991" t="s">
        <v>61</v>
      </c>
      <c r="AH27991" t="s">
        <v>61</v>
      </c>
      <c r="AI27991" t="s">
        <v>61</v>
      </c>
      <c r="AJ27991" t="s">
        <v>61</v>
      </c>
      <c r="AN27991" t="s">
        <v>220</v>
      </c>
      <c r="AO27991" t="s">
        <v>221</v>
      </c>
      <c r="AP27991" t="s">
        <v>222</v>
      </c>
      <c r="AR27991" t="s">
        <v>223</v>
      </c>
      <c r="AS27991">
        <v>2023</v>
      </c>
      <c r="AT27991">
        <v>2020</v>
      </c>
      <c r="AU27991" s="13">
        <v>196939</v>
      </c>
      <c r="AV27991" t="s">
        <v>61</v>
      </c>
      <c r="AX27991" t="s">
        <v>224</v>
      </c>
      <c r="AY27991" t="s">
        <v>70</v>
      </c>
      <c r="AZ27991" t="s">
        <v>70</v>
      </c>
      <c r="BA27991" t="s">
        <v>70</v>
      </c>
      <c r="BB27991" t="s">
        <v>70</v>
      </c>
      <c r="BC27991" t="s">
        <v>70</v>
      </c>
      <c r="BD27991" t="s">
        <v>70</v>
      </c>
    </row>
    <row r="27992" spans="1:56" x14ac:dyDescent="0.3">
      <c r="A27992" t="s">
        <v>56</v>
      </c>
      <c r="B27992" t="s">
        <v>215</v>
      </c>
      <c r="C27992" t="s">
        <v>216</v>
      </c>
      <c r="D27992" t="s">
        <v>59</v>
      </c>
      <c r="E27992" t="s">
        <v>79</v>
      </c>
      <c r="F27992" t="s">
        <v>61</v>
      </c>
      <c r="G27992" t="s">
        <v>240</v>
      </c>
      <c r="H27992" t="s">
        <v>71</v>
      </c>
      <c r="I27992" t="s">
        <v>234</v>
      </c>
      <c r="J27992" t="s">
        <v>61</v>
      </c>
      <c r="K27992" t="s">
        <v>61</v>
      </c>
      <c r="L27992" t="s">
        <v>228</v>
      </c>
      <c r="M27992" t="s">
        <v>227</v>
      </c>
      <c r="N27992" t="s">
        <v>61</v>
      </c>
      <c r="O27992" t="s">
        <v>61</v>
      </c>
      <c r="P27992" t="s">
        <v>61</v>
      </c>
      <c r="Q27992" t="s">
        <v>61</v>
      </c>
      <c r="R27992" t="s">
        <v>61</v>
      </c>
      <c r="S27992" t="s">
        <v>61</v>
      </c>
      <c r="T27992" t="s">
        <v>61</v>
      </c>
      <c r="U27992" t="s">
        <v>61</v>
      </c>
      <c r="V27992" t="s">
        <v>61</v>
      </c>
      <c r="W27992" t="s">
        <v>61</v>
      </c>
      <c r="X27992" t="s">
        <v>61</v>
      </c>
      <c r="Y27992" t="s">
        <v>61</v>
      </c>
      <c r="Z27992" t="s">
        <v>61</v>
      </c>
      <c r="AA27992" t="s">
        <v>61</v>
      </c>
      <c r="AB27992" t="s">
        <v>61</v>
      </c>
      <c r="AC27992" t="s">
        <v>61</v>
      </c>
      <c r="AD27992" t="s">
        <v>61</v>
      </c>
      <c r="AE27992" t="s">
        <v>61</v>
      </c>
      <c r="AF27992" t="s">
        <v>61</v>
      </c>
      <c r="AG27992" t="s">
        <v>61</v>
      </c>
      <c r="AH27992" t="s">
        <v>61</v>
      </c>
      <c r="AI27992" t="s">
        <v>61</v>
      </c>
      <c r="AJ27992" t="s">
        <v>61</v>
      </c>
      <c r="AN27992" t="s">
        <v>220</v>
      </c>
      <c r="AO27992" t="s">
        <v>221</v>
      </c>
      <c r="AP27992" t="s">
        <v>222</v>
      </c>
      <c r="AR27992" t="s">
        <v>223</v>
      </c>
      <c r="AS27992">
        <v>2023</v>
      </c>
      <c r="AT27992">
        <v>2020</v>
      </c>
      <c r="AU27992" s="13">
        <v>185281</v>
      </c>
      <c r="AV27992" t="s">
        <v>61</v>
      </c>
      <c r="AX27992" t="s">
        <v>224</v>
      </c>
      <c r="AY27992" t="s">
        <v>70</v>
      </c>
      <c r="AZ27992" t="s">
        <v>70</v>
      </c>
      <c r="BA27992" t="s">
        <v>70</v>
      </c>
      <c r="BB27992" t="s">
        <v>70</v>
      </c>
      <c r="BC27992" t="s">
        <v>70</v>
      </c>
      <c r="BD27992" t="s">
        <v>70</v>
      </c>
    </row>
    <row r="27993" spans="1:56" x14ac:dyDescent="0.3">
      <c r="A27993" t="s">
        <v>56</v>
      </c>
      <c r="B27993" t="s">
        <v>215</v>
      </c>
      <c r="C27993" t="s">
        <v>216</v>
      </c>
      <c r="D27993" t="s">
        <v>59</v>
      </c>
      <c r="E27993" t="s">
        <v>79</v>
      </c>
      <c r="F27993" t="s">
        <v>61</v>
      </c>
      <c r="G27993" t="s">
        <v>240</v>
      </c>
      <c r="H27993" t="s">
        <v>71</v>
      </c>
      <c r="I27993" t="s">
        <v>234</v>
      </c>
      <c r="J27993" t="s">
        <v>61</v>
      </c>
      <c r="K27993" t="s">
        <v>61</v>
      </c>
      <c r="L27993" t="s">
        <v>102</v>
      </c>
      <c r="M27993" t="s">
        <v>102</v>
      </c>
      <c r="N27993" t="s">
        <v>61</v>
      </c>
      <c r="O27993" t="s">
        <v>61</v>
      </c>
      <c r="P27993" t="s">
        <v>61</v>
      </c>
      <c r="Q27993" t="s">
        <v>61</v>
      </c>
      <c r="R27993" t="s">
        <v>61</v>
      </c>
      <c r="S27993" t="s">
        <v>61</v>
      </c>
      <c r="T27993" t="s">
        <v>61</v>
      </c>
      <c r="U27993" t="s">
        <v>61</v>
      </c>
      <c r="V27993" t="s">
        <v>61</v>
      </c>
      <c r="W27993" t="s">
        <v>61</v>
      </c>
      <c r="X27993" t="s">
        <v>61</v>
      </c>
      <c r="Y27993" t="s">
        <v>61</v>
      </c>
      <c r="Z27993" t="s">
        <v>61</v>
      </c>
      <c r="AA27993" t="s">
        <v>61</v>
      </c>
      <c r="AB27993" t="s">
        <v>61</v>
      </c>
      <c r="AC27993" t="s">
        <v>61</v>
      </c>
      <c r="AD27993" t="s">
        <v>61</v>
      </c>
      <c r="AE27993" t="s">
        <v>61</v>
      </c>
      <c r="AF27993" t="s">
        <v>61</v>
      </c>
      <c r="AG27993" t="s">
        <v>61</v>
      </c>
      <c r="AH27993" t="s">
        <v>61</v>
      </c>
      <c r="AI27993" t="s">
        <v>61</v>
      </c>
      <c r="AJ27993" t="s">
        <v>61</v>
      </c>
      <c r="AN27993" t="s">
        <v>220</v>
      </c>
      <c r="AO27993" t="s">
        <v>221</v>
      </c>
      <c r="AP27993" t="s">
        <v>222</v>
      </c>
      <c r="AR27993" t="s">
        <v>223</v>
      </c>
      <c r="AS27993">
        <v>2023</v>
      </c>
      <c r="AT27993">
        <v>2020</v>
      </c>
      <c r="AU27993" s="13">
        <v>0</v>
      </c>
      <c r="AV27993" t="s">
        <v>61</v>
      </c>
      <c r="AX27993" t="s">
        <v>224</v>
      </c>
      <c r="AY27993" t="s">
        <v>70</v>
      </c>
      <c r="AZ27993" t="s">
        <v>70</v>
      </c>
      <c r="BA27993" t="s">
        <v>70</v>
      </c>
      <c r="BB27993" t="s">
        <v>70</v>
      </c>
      <c r="BC27993" t="s">
        <v>70</v>
      </c>
      <c r="BD27993" t="s">
        <v>70</v>
      </c>
    </row>
    <row r="27994" spans="1:56" x14ac:dyDescent="0.3">
      <c r="A27994" t="s">
        <v>56</v>
      </c>
      <c r="B27994" t="s">
        <v>215</v>
      </c>
      <c r="C27994" t="s">
        <v>216</v>
      </c>
      <c r="D27994" t="s">
        <v>59</v>
      </c>
      <c r="E27994" t="s">
        <v>79</v>
      </c>
      <c r="F27994" t="s">
        <v>61</v>
      </c>
      <c r="G27994" t="s">
        <v>240</v>
      </c>
      <c r="H27994" t="s">
        <v>71</v>
      </c>
      <c r="I27994" t="s">
        <v>234</v>
      </c>
      <c r="J27994" t="s">
        <v>61</v>
      </c>
      <c r="K27994" t="s">
        <v>229</v>
      </c>
      <c r="L27994" t="s">
        <v>61</v>
      </c>
      <c r="M27994" t="s">
        <v>61</v>
      </c>
      <c r="N27994" t="s">
        <v>61</v>
      </c>
      <c r="O27994" t="s">
        <v>61</v>
      </c>
      <c r="P27994" t="s">
        <v>61</v>
      </c>
      <c r="Q27994" t="s">
        <v>61</v>
      </c>
      <c r="R27994" t="s">
        <v>61</v>
      </c>
      <c r="S27994" t="s">
        <v>61</v>
      </c>
      <c r="T27994" t="s">
        <v>61</v>
      </c>
      <c r="U27994" t="s">
        <v>61</v>
      </c>
      <c r="V27994" t="s">
        <v>61</v>
      </c>
      <c r="W27994" t="s">
        <v>61</v>
      </c>
      <c r="X27994" t="s">
        <v>61</v>
      </c>
      <c r="Y27994" t="s">
        <v>61</v>
      </c>
      <c r="Z27994" t="s">
        <v>61</v>
      </c>
      <c r="AA27994" t="s">
        <v>61</v>
      </c>
      <c r="AB27994" t="s">
        <v>61</v>
      </c>
      <c r="AC27994" t="s">
        <v>61</v>
      </c>
      <c r="AD27994" t="s">
        <v>61</v>
      </c>
      <c r="AE27994" t="s">
        <v>61</v>
      </c>
      <c r="AF27994" t="s">
        <v>61</v>
      </c>
      <c r="AG27994" t="s">
        <v>61</v>
      </c>
      <c r="AH27994" t="s">
        <v>61</v>
      </c>
      <c r="AI27994" t="s">
        <v>61</v>
      </c>
      <c r="AJ27994" t="s">
        <v>61</v>
      </c>
      <c r="AN27994" t="s">
        <v>220</v>
      </c>
      <c r="AO27994" t="s">
        <v>221</v>
      </c>
      <c r="AP27994" t="s">
        <v>222</v>
      </c>
      <c r="AR27994" t="s">
        <v>223</v>
      </c>
      <c r="AS27994">
        <v>2023</v>
      </c>
      <c r="AT27994">
        <v>2020</v>
      </c>
      <c r="AU27994" s="13">
        <v>39560</v>
      </c>
      <c r="AV27994" t="s">
        <v>61</v>
      </c>
      <c r="AX27994" t="s">
        <v>224</v>
      </c>
      <c r="AY27994" t="s">
        <v>70</v>
      </c>
      <c r="AZ27994" t="s">
        <v>70</v>
      </c>
      <c r="BA27994" t="s">
        <v>70</v>
      </c>
      <c r="BB27994" t="s">
        <v>70</v>
      </c>
      <c r="BC27994" t="s">
        <v>70</v>
      </c>
      <c r="BD27994" t="s">
        <v>70</v>
      </c>
    </row>
    <row r="27995" spans="1:56" x14ac:dyDescent="0.3">
      <c r="A27995" t="s">
        <v>56</v>
      </c>
      <c r="B27995" t="s">
        <v>215</v>
      </c>
      <c r="C27995" t="s">
        <v>216</v>
      </c>
      <c r="D27995" t="s">
        <v>59</v>
      </c>
      <c r="E27995" t="s">
        <v>79</v>
      </c>
      <c r="F27995" t="s">
        <v>61</v>
      </c>
      <c r="G27995" t="s">
        <v>240</v>
      </c>
      <c r="H27995" t="s">
        <v>71</v>
      </c>
      <c r="I27995" t="s">
        <v>235</v>
      </c>
      <c r="J27995" t="s">
        <v>61</v>
      </c>
      <c r="K27995" t="s">
        <v>219</v>
      </c>
      <c r="L27995" t="s">
        <v>61</v>
      </c>
      <c r="M27995" t="s">
        <v>61</v>
      </c>
      <c r="N27995" t="s">
        <v>61</v>
      </c>
      <c r="O27995" t="s">
        <v>61</v>
      </c>
      <c r="P27995" t="s">
        <v>61</v>
      </c>
      <c r="Q27995" t="s">
        <v>61</v>
      </c>
      <c r="R27995" t="s">
        <v>61</v>
      </c>
      <c r="S27995" t="s">
        <v>61</v>
      </c>
      <c r="T27995" t="s">
        <v>61</v>
      </c>
      <c r="U27995" t="s">
        <v>61</v>
      </c>
      <c r="V27995" t="s">
        <v>61</v>
      </c>
      <c r="W27995" t="s">
        <v>61</v>
      </c>
      <c r="X27995" t="s">
        <v>61</v>
      </c>
      <c r="Y27995" t="s">
        <v>61</v>
      </c>
      <c r="Z27995" t="s">
        <v>61</v>
      </c>
      <c r="AA27995" t="s">
        <v>61</v>
      </c>
      <c r="AB27995" t="s">
        <v>61</v>
      </c>
      <c r="AC27995" t="s">
        <v>61</v>
      </c>
      <c r="AD27995" t="s">
        <v>61</v>
      </c>
      <c r="AE27995" t="s">
        <v>61</v>
      </c>
      <c r="AF27995" t="s">
        <v>61</v>
      </c>
      <c r="AG27995" t="s">
        <v>61</v>
      </c>
      <c r="AH27995" t="s">
        <v>61</v>
      </c>
      <c r="AI27995" t="s">
        <v>61</v>
      </c>
      <c r="AJ27995" t="s">
        <v>61</v>
      </c>
      <c r="AN27995" t="s">
        <v>220</v>
      </c>
      <c r="AO27995" t="s">
        <v>221</v>
      </c>
      <c r="AP27995" t="s">
        <v>222</v>
      </c>
      <c r="AR27995" t="s">
        <v>223</v>
      </c>
      <c r="AS27995">
        <v>2023</v>
      </c>
      <c r="AT27995">
        <v>2020</v>
      </c>
      <c r="AU27995" s="13">
        <v>113706</v>
      </c>
      <c r="AV27995" t="s">
        <v>61</v>
      </c>
      <c r="AX27995" t="s">
        <v>224</v>
      </c>
      <c r="AY27995" t="s">
        <v>70</v>
      </c>
      <c r="AZ27995" t="s">
        <v>70</v>
      </c>
      <c r="BA27995" t="s">
        <v>70</v>
      </c>
      <c r="BB27995" t="s">
        <v>70</v>
      </c>
      <c r="BC27995" t="s">
        <v>70</v>
      </c>
      <c r="BD27995" t="s">
        <v>70</v>
      </c>
    </row>
    <row r="27996" spans="1:56" x14ac:dyDescent="0.3">
      <c r="A27996" t="s">
        <v>56</v>
      </c>
      <c r="B27996" t="s">
        <v>215</v>
      </c>
      <c r="C27996" t="s">
        <v>216</v>
      </c>
      <c r="D27996" t="s">
        <v>59</v>
      </c>
      <c r="E27996" t="s">
        <v>79</v>
      </c>
      <c r="F27996" t="s">
        <v>61</v>
      </c>
      <c r="G27996" t="s">
        <v>240</v>
      </c>
      <c r="H27996" t="s">
        <v>71</v>
      </c>
      <c r="I27996" t="s">
        <v>235</v>
      </c>
      <c r="J27996" t="s">
        <v>61</v>
      </c>
      <c r="K27996" t="s">
        <v>61</v>
      </c>
      <c r="L27996" t="s">
        <v>226</v>
      </c>
      <c r="M27996" t="s">
        <v>227</v>
      </c>
      <c r="N27996" t="s">
        <v>61</v>
      </c>
      <c r="O27996" t="s">
        <v>61</v>
      </c>
      <c r="P27996" t="s">
        <v>61</v>
      </c>
      <c r="Q27996" t="s">
        <v>61</v>
      </c>
      <c r="R27996" t="s">
        <v>61</v>
      </c>
      <c r="S27996" t="s">
        <v>61</v>
      </c>
      <c r="T27996" t="s">
        <v>61</v>
      </c>
      <c r="U27996" t="s">
        <v>61</v>
      </c>
      <c r="V27996" t="s">
        <v>61</v>
      </c>
      <c r="W27996" t="s">
        <v>61</v>
      </c>
      <c r="X27996" t="s">
        <v>61</v>
      </c>
      <c r="Y27996" t="s">
        <v>61</v>
      </c>
      <c r="Z27996" t="s">
        <v>61</v>
      </c>
      <c r="AA27996" t="s">
        <v>61</v>
      </c>
      <c r="AB27996" t="s">
        <v>61</v>
      </c>
      <c r="AC27996" t="s">
        <v>61</v>
      </c>
      <c r="AD27996" t="s">
        <v>61</v>
      </c>
      <c r="AE27996" t="s">
        <v>61</v>
      </c>
      <c r="AF27996" t="s">
        <v>61</v>
      </c>
      <c r="AG27996" t="s">
        <v>61</v>
      </c>
      <c r="AH27996" t="s">
        <v>61</v>
      </c>
      <c r="AI27996" t="s">
        <v>61</v>
      </c>
      <c r="AJ27996" t="s">
        <v>61</v>
      </c>
      <c r="AN27996" t="s">
        <v>220</v>
      </c>
      <c r="AO27996" t="s">
        <v>221</v>
      </c>
      <c r="AP27996" t="s">
        <v>222</v>
      </c>
      <c r="AR27996" t="s">
        <v>223</v>
      </c>
      <c r="AS27996">
        <v>2023</v>
      </c>
      <c r="AT27996">
        <v>2020</v>
      </c>
      <c r="AU27996" s="13">
        <v>63213</v>
      </c>
      <c r="AV27996" t="s">
        <v>61</v>
      </c>
      <c r="AX27996" t="s">
        <v>224</v>
      </c>
      <c r="AY27996" t="s">
        <v>70</v>
      </c>
      <c r="AZ27996" t="s">
        <v>70</v>
      </c>
      <c r="BA27996" t="s">
        <v>70</v>
      </c>
      <c r="BB27996" t="s">
        <v>70</v>
      </c>
      <c r="BC27996" t="s">
        <v>70</v>
      </c>
      <c r="BD27996" t="s">
        <v>70</v>
      </c>
    </row>
    <row r="27997" spans="1:56" x14ac:dyDescent="0.3">
      <c r="A27997" t="s">
        <v>56</v>
      </c>
      <c r="B27997" t="s">
        <v>215</v>
      </c>
      <c r="C27997" t="s">
        <v>216</v>
      </c>
      <c r="D27997" t="s">
        <v>59</v>
      </c>
      <c r="E27997" t="s">
        <v>79</v>
      </c>
      <c r="F27997" t="s">
        <v>61</v>
      </c>
      <c r="G27997" t="s">
        <v>240</v>
      </c>
      <c r="H27997" t="s">
        <v>71</v>
      </c>
      <c r="I27997" t="s">
        <v>235</v>
      </c>
      <c r="J27997" t="s">
        <v>61</v>
      </c>
      <c r="K27997" t="s">
        <v>61</v>
      </c>
      <c r="L27997" t="s">
        <v>228</v>
      </c>
      <c r="M27997" t="s">
        <v>227</v>
      </c>
      <c r="N27997" t="s">
        <v>61</v>
      </c>
      <c r="O27997" t="s">
        <v>61</v>
      </c>
      <c r="P27997" t="s">
        <v>61</v>
      </c>
      <c r="Q27997" t="s">
        <v>61</v>
      </c>
      <c r="R27997" t="s">
        <v>61</v>
      </c>
      <c r="S27997" t="s">
        <v>61</v>
      </c>
      <c r="T27997" t="s">
        <v>61</v>
      </c>
      <c r="U27997" t="s">
        <v>61</v>
      </c>
      <c r="V27997" t="s">
        <v>61</v>
      </c>
      <c r="W27997" t="s">
        <v>61</v>
      </c>
      <c r="X27997" t="s">
        <v>61</v>
      </c>
      <c r="Y27997" t="s">
        <v>61</v>
      </c>
      <c r="Z27997" t="s">
        <v>61</v>
      </c>
      <c r="AA27997" t="s">
        <v>61</v>
      </c>
      <c r="AB27997" t="s">
        <v>61</v>
      </c>
      <c r="AC27997" t="s">
        <v>61</v>
      </c>
      <c r="AD27997" t="s">
        <v>61</v>
      </c>
      <c r="AE27997" t="s">
        <v>61</v>
      </c>
      <c r="AF27997" t="s">
        <v>61</v>
      </c>
      <c r="AG27997" t="s">
        <v>61</v>
      </c>
      <c r="AH27997" t="s">
        <v>61</v>
      </c>
      <c r="AI27997" t="s">
        <v>61</v>
      </c>
      <c r="AJ27997" t="s">
        <v>61</v>
      </c>
      <c r="AN27997" t="s">
        <v>220</v>
      </c>
      <c r="AO27997" t="s">
        <v>221</v>
      </c>
      <c r="AP27997" t="s">
        <v>222</v>
      </c>
      <c r="AR27997" t="s">
        <v>223</v>
      </c>
      <c r="AS27997">
        <v>2023</v>
      </c>
      <c r="AT27997">
        <v>2020</v>
      </c>
      <c r="AU27997" s="13">
        <v>72140</v>
      </c>
      <c r="AV27997" t="s">
        <v>61</v>
      </c>
      <c r="AX27997" t="s">
        <v>224</v>
      </c>
      <c r="AY27997" t="s">
        <v>70</v>
      </c>
      <c r="AZ27997" t="s">
        <v>70</v>
      </c>
      <c r="BA27997" t="s">
        <v>70</v>
      </c>
      <c r="BB27997" t="s">
        <v>70</v>
      </c>
      <c r="BC27997" t="s">
        <v>70</v>
      </c>
      <c r="BD27997" t="s">
        <v>70</v>
      </c>
    </row>
    <row r="27998" spans="1:56" x14ac:dyDescent="0.3">
      <c r="A27998" t="s">
        <v>56</v>
      </c>
      <c r="B27998" t="s">
        <v>215</v>
      </c>
      <c r="C27998" t="s">
        <v>216</v>
      </c>
      <c r="D27998" t="s">
        <v>59</v>
      </c>
      <c r="E27998" t="s">
        <v>79</v>
      </c>
      <c r="F27998" t="s">
        <v>61</v>
      </c>
      <c r="G27998" t="s">
        <v>240</v>
      </c>
      <c r="H27998" t="s">
        <v>71</v>
      </c>
      <c r="I27998" t="s">
        <v>235</v>
      </c>
      <c r="J27998" t="s">
        <v>61</v>
      </c>
      <c r="K27998" t="s">
        <v>61</v>
      </c>
      <c r="L27998" t="s">
        <v>102</v>
      </c>
      <c r="M27998" t="s">
        <v>102</v>
      </c>
      <c r="N27998" t="s">
        <v>61</v>
      </c>
      <c r="O27998" t="s">
        <v>61</v>
      </c>
      <c r="P27998" t="s">
        <v>61</v>
      </c>
      <c r="Q27998" t="s">
        <v>61</v>
      </c>
      <c r="R27998" t="s">
        <v>61</v>
      </c>
      <c r="S27998" t="s">
        <v>61</v>
      </c>
      <c r="T27998" t="s">
        <v>61</v>
      </c>
      <c r="U27998" t="s">
        <v>61</v>
      </c>
      <c r="V27998" t="s">
        <v>61</v>
      </c>
      <c r="W27998" t="s">
        <v>61</v>
      </c>
      <c r="X27998" t="s">
        <v>61</v>
      </c>
      <c r="Y27998" t="s">
        <v>61</v>
      </c>
      <c r="Z27998" t="s">
        <v>61</v>
      </c>
      <c r="AA27998" t="s">
        <v>61</v>
      </c>
      <c r="AB27998" t="s">
        <v>61</v>
      </c>
      <c r="AC27998" t="s">
        <v>61</v>
      </c>
      <c r="AD27998" t="s">
        <v>61</v>
      </c>
      <c r="AE27998" t="s">
        <v>61</v>
      </c>
      <c r="AF27998" t="s">
        <v>61</v>
      </c>
      <c r="AG27998" t="s">
        <v>61</v>
      </c>
      <c r="AH27998" t="s">
        <v>61</v>
      </c>
      <c r="AI27998" t="s">
        <v>61</v>
      </c>
      <c r="AJ27998" t="s">
        <v>61</v>
      </c>
      <c r="AN27998" t="s">
        <v>220</v>
      </c>
      <c r="AO27998" t="s">
        <v>221</v>
      </c>
      <c r="AP27998" t="s">
        <v>222</v>
      </c>
      <c r="AR27998" t="s">
        <v>223</v>
      </c>
      <c r="AS27998">
        <v>2023</v>
      </c>
      <c r="AT27998">
        <v>2020</v>
      </c>
      <c r="AU27998" s="13">
        <v>0</v>
      </c>
      <c r="AV27998" t="s">
        <v>61</v>
      </c>
      <c r="AX27998" t="s">
        <v>224</v>
      </c>
      <c r="AY27998" t="s">
        <v>70</v>
      </c>
      <c r="AZ27998" t="s">
        <v>70</v>
      </c>
      <c r="BA27998" t="s">
        <v>70</v>
      </c>
      <c r="BB27998" t="s">
        <v>70</v>
      </c>
      <c r="BC27998" t="s">
        <v>70</v>
      </c>
      <c r="BD27998" t="s">
        <v>70</v>
      </c>
    </row>
    <row r="27999" spans="1:56" x14ac:dyDescent="0.3">
      <c r="A27999" t="s">
        <v>56</v>
      </c>
      <c r="B27999" t="s">
        <v>215</v>
      </c>
      <c r="C27999" t="s">
        <v>216</v>
      </c>
      <c r="D27999" t="s">
        <v>59</v>
      </c>
      <c r="E27999" t="s">
        <v>79</v>
      </c>
      <c r="F27999" t="s">
        <v>61</v>
      </c>
      <c r="G27999" t="s">
        <v>240</v>
      </c>
      <c r="H27999" t="s">
        <v>71</v>
      </c>
      <c r="I27999" t="s">
        <v>235</v>
      </c>
      <c r="J27999" t="s">
        <v>61</v>
      </c>
      <c r="K27999" t="s">
        <v>229</v>
      </c>
      <c r="L27999" t="s">
        <v>61</v>
      </c>
      <c r="M27999" t="s">
        <v>61</v>
      </c>
      <c r="N27999" t="s">
        <v>61</v>
      </c>
      <c r="O27999" t="s">
        <v>61</v>
      </c>
      <c r="P27999" t="s">
        <v>61</v>
      </c>
      <c r="Q27999" t="s">
        <v>61</v>
      </c>
      <c r="R27999" t="s">
        <v>61</v>
      </c>
      <c r="S27999" t="s">
        <v>61</v>
      </c>
      <c r="T27999" t="s">
        <v>61</v>
      </c>
      <c r="U27999" t="s">
        <v>61</v>
      </c>
      <c r="V27999" t="s">
        <v>61</v>
      </c>
      <c r="W27999" t="s">
        <v>61</v>
      </c>
      <c r="X27999" t="s">
        <v>61</v>
      </c>
      <c r="Y27999" t="s">
        <v>61</v>
      </c>
      <c r="Z27999" t="s">
        <v>61</v>
      </c>
      <c r="AA27999" t="s">
        <v>61</v>
      </c>
      <c r="AB27999" t="s">
        <v>61</v>
      </c>
      <c r="AC27999" t="s">
        <v>61</v>
      </c>
      <c r="AD27999" t="s">
        <v>61</v>
      </c>
      <c r="AE27999" t="s">
        <v>61</v>
      </c>
      <c r="AF27999" t="s">
        <v>61</v>
      </c>
      <c r="AG27999" t="s">
        <v>61</v>
      </c>
      <c r="AH27999" t="s">
        <v>61</v>
      </c>
      <c r="AI27999" t="s">
        <v>61</v>
      </c>
      <c r="AJ27999" t="s">
        <v>61</v>
      </c>
      <c r="AN27999" t="s">
        <v>220</v>
      </c>
      <c r="AO27999" t="s">
        <v>221</v>
      </c>
      <c r="AP27999" t="s">
        <v>222</v>
      </c>
      <c r="AR27999" t="s">
        <v>223</v>
      </c>
      <c r="AS27999">
        <v>2023</v>
      </c>
      <c r="AT27999">
        <v>2020</v>
      </c>
      <c r="AU27999" s="13">
        <v>21647</v>
      </c>
      <c r="AV27999" t="s">
        <v>61</v>
      </c>
      <c r="AX27999" t="s">
        <v>224</v>
      </c>
      <c r="AY27999" t="s">
        <v>70</v>
      </c>
      <c r="AZ27999" t="s">
        <v>70</v>
      </c>
      <c r="BA27999" t="s">
        <v>70</v>
      </c>
      <c r="BB27999" t="s">
        <v>70</v>
      </c>
      <c r="BC27999" t="s">
        <v>70</v>
      </c>
      <c r="BD27999" t="s">
        <v>70</v>
      </c>
    </row>
    <row r="28000" spans="1:56" x14ac:dyDescent="0.3">
      <c r="A28000" t="s">
        <v>56</v>
      </c>
      <c r="B28000" t="s">
        <v>215</v>
      </c>
      <c r="C28000" t="s">
        <v>216</v>
      </c>
      <c r="D28000" t="s">
        <v>59</v>
      </c>
      <c r="E28000" t="s">
        <v>79</v>
      </c>
      <c r="F28000" t="s">
        <v>61</v>
      </c>
      <c r="G28000" t="s">
        <v>240</v>
      </c>
      <c r="H28000" t="s">
        <v>62</v>
      </c>
      <c r="I28000" t="s">
        <v>236</v>
      </c>
      <c r="J28000" t="s">
        <v>61</v>
      </c>
      <c r="K28000" t="s">
        <v>219</v>
      </c>
      <c r="L28000" t="s">
        <v>61</v>
      </c>
      <c r="M28000" t="s">
        <v>61</v>
      </c>
      <c r="N28000" t="s">
        <v>61</v>
      </c>
      <c r="O28000" t="s">
        <v>61</v>
      </c>
      <c r="P28000" t="s">
        <v>61</v>
      </c>
      <c r="Q28000" t="s">
        <v>61</v>
      </c>
      <c r="R28000" t="s">
        <v>61</v>
      </c>
      <c r="S28000" t="s">
        <v>61</v>
      </c>
      <c r="T28000" t="s">
        <v>61</v>
      </c>
      <c r="U28000" t="s">
        <v>61</v>
      </c>
      <c r="V28000" t="s">
        <v>61</v>
      </c>
      <c r="W28000" t="s">
        <v>61</v>
      </c>
      <c r="X28000" t="s">
        <v>61</v>
      </c>
      <c r="Y28000" t="s">
        <v>61</v>
      </c>
      <c r="Z28000" t="s">
        <v>61</v>
      </c>
      <c r="AA28000" t="s">
        <v>61</v>
      </c>
      <c r="AB28000" t="s">
        <v>61</v>
      </c>
      <c r="AC28000" t="s">
        <v>61</v>
      </c>
      <c r="AD28000" t="s">
        <v>61</v>
      </c>
      <c r="AE28000" t="s">
        <v>61</v>
      </c>
      <c r="AF28000" t="s">
        <v>61</v>
      </c>
      <c r="AG28000" t="s">
        <v>61</v>
      </c>
      <c r="AH28000" t="s">
        <v>61</v>
      </c>
      <c r="AI28000" t="s">
        <v>61</v>
      </c>
      <c r="AJ28000" t="s">
        <v>61</v>
      </c>
      <c r="AN28000" t="s">
        <v>220</v>
      </c>
      <c r="AO28000" t="s">
        <v>221</v>
      </c>
      <c r="AP28000" t="s">
        <v>222</v>
      </c>
      <c r="AR28000" t="s">
        <v>223</v>
      </c>
      <c r="AS28000">
        <v>2023</v>
      </c>
      <c r="AT28000">
        <v>2020</v>
      </c>
      <c r="AU28000" s="13">
        <v>7857618</v>
      </c>
      <c r="AV28000" t="s">
        <v>61</v>
      </c>
      <c r="AX28000" t="s">
        <v>224</v>
      </c>
      <c r="AY28000" t="s">
        <v>70</v>
      </c>
      <c r="AZ28000" t="s">
        <v>70</v>
      </c>
      <c r="BA28000" t="s">
        <v>70</v>
      </c>
      <c r="BB28000" t="s">
        <v>70</v>
      </c>
      <c r="BC28000" t="s">
        <v>70</v>
      </c>
      <c r="BD28000" t="s">
        <v>70</v>
      </c>
    </row>
    <row r="28001" spans="1:56" x14ac:dyDescent="0.3">
      <c r="A28001" t="s">
        <v>56</v>
      </c>
      <c r="B28001" t="s">
        <v>215</v>
      </c>
      <c r="C28001" t="s">
        <v>216</v>
      </c>
      <c r="D28001" t="s">
        <v>59</v>
      </c>
      <c r="E28001" t="s">
        <v>79</v>
      </c>
      <c r="F28001" t="s">
        <v>61</v>
      </c>
      <c r="G28001" t="s">
        <v>240</v>
      </c>
      <c r="H28001" t="s">
        <v>62</v>
      </c>
      <c r="I28001" t="s">
        <v>236</v>
      </c>
      <c r="J28001" t="s">
        <v>61</v>
      </c>
      <c r="K28001" t="s">
        <v>225</v>
      </c>
      <c r="L28001" t="s">
        <v>61</v>
      </c>
      <c r="M28001" t="s">
        <v>61</v>
      </c>
      <c r="N28001" t="s">
        <v>61</v>
      </c>
      <c r="O28001" t="s">
        <v>61</v>
      </c>
      <c r="P28001" t="s">
        <v>61</v>
      </c>
      <c r="Q28001" t="s">
        <v>61</v>
      </c>
      <c r="R28001" t="s">
        <v>61</v>
      </c>
      <c r="S28001" t="s">
        <v>61</v>
      </c>
      <c r="T28001" t="s">
        <v>61</v>
      </c>
      <c r="U28001" t="s">
        <v>61</v>
      </c>
      <c r="V28001" t="s">
        <v>61</v>
      </c>
      <c r="W28001" t="s">
        <v>61</v>
      </c>
      <c r="X28001" t="s">
        <v>61</v>
      </c>
      <c r="Y28001" t="s">
        <v>61</v>
      </c>
      <c r="Z28001" t="s">
        <v>61</v>
      </c>
      <c r="AA28001" t="s">
        <v>61</v>
      </c>
      <c r="AB28001" t="s">
        <v>61</v>
      </c>
      <c r="AC28001" t="s">
        <v>61</v>
      </c>
      <c r="AD28001" t="s">
        <v>61</v>
      </c>
      <c r="AE28001" t="s">
        <v>61</v>
      </c>
      <c r="AF28001" t="s">
        <v>61</v>
      </c>
      <c r="AG28001" t="s">
        <v>61</v>
      </c>
      <c r="AH28001" t="s">
        <v>61</v>
      </c>
      <c r="AI28001" t="s">
        <v>61</v>
      </c>
      <c r="AJ28001" t="s">
        <v>61</v>
      </c>
      <c r="AN28001" t="s">
        <v>220</v>
      </c>
      <c r="AO28001" t="s">
        <v>221</v>
      </c>
      <c r="AP28001" t="s">
        <v>222</v>
      </c>
      <c r="AR28001" t="s">
        <v>223</v>
      </c>
      <c r="AS28001">
        <v>2023</v>
      </c>
      <c r="AT28001">
        <v>2020</v>
      </c>
      <c r="AU28001" s="13">
        <v>754928</v>
      </c>
      <c r="AV28001" t="s">
        <v>61</v>
      </c>
      <c r="AX28001" t="s">
        <v>224</v>
      </c>
      <c r="AY28001" t="s">
        <v>70</v>
      </c>
      <c r="AZ28001" t="s">
        <v>70</v>
      </c>
      <c r="BA28001" t="s">
        <v>70</v>
      </c>
      <c r="BB28001" t="s">
        <v>70</v>
      </c>
      <c r="BC28001" t="s">
        <v>70</v>
      </c>
      <c r="BD28001" t="s">
        <v>70</v>
      </c>
    </row>
    <row r="28002" spans="1:56" x14ac:dyDescent="0.3">
      <c r="A28002" t="s">
        <v>56</v>
      </c>
      <c r="B28002" t="s">
        <v>215</v>
      </c>
      <c r="C28002" t="s">
        <v>216</v>
      </c>
      <c r="D28002" t="s">
        <v>59</v>
      </c>
      <c r="E28002" t="s">
        <v>79</v>
      </c>
      <c r="F28002" t="s">
        <v>61</v>
      </c>
      <c r="G28002" t="s">
        <v>240</v>
      </c>
      <c r="H28002" t="s">
        <v>62</v>
      </c>
      <c r="I28002" t="s">
        <v>236</v>
      </c>
      <c r="J28002" t="s">
        <v>61</v>
      </c>
      <c r="K28002" t="s">
        <v>61</v>
      </c>
      <c r="L28002" t="s">
        <v>226</v>
      </c>
      <c r="M28002" t="s">
        <v>227</v>
      </c>
      <c r="N28002" t="s">
        <v>61</v>
      </c>
      <c r="O28002" t="s">
        <v>61</v>
      </c>
      <c r="P28002" t="s">
        <v>61</v>
      </c>
      <c r="Q28002" t="s">
        <v>61</v>
      </c>
      <c r="R28002" t="s">
        <v>61</v>
      </c>
      <c r="S28002" t="s">
        <v>61</v>
      </c>
      <c r="T28002" t="s">
        <v>61</v>
      </c>
      <c r="U28002" t="s">
        <v>61</v>
      </c>
      <c r="V28002" t="s">
        <v>61</v>
      </c>
      <c r="W28002" t="s">
        <v>61</v>
      </c>
      <c r="X28002" t="s">
        <v>61</v>
      </c>
      <c r="Y28002" t="s">
        <v>61</v>
      </c>
      <c r="Z28002" t="s">
        <v>61</v>
      </c>
      <c r="AA28002" t="s">
        <v>61</v>
      </c>
      <c r="AB28002" t="s">
        <v>61</v>
      </c>
      <c r="AC28002" t="s">
        <v>61</v>
      </c>
      <c r="AD28002" t="s">
        <v>61</v>
      </c>
      <c r="AE28002" t="s">
        <v>61</v>
      </c>
      <c r="AF28002" t="s">
        <v>61</v>
      </c>
      <c r="AG28002" t="s">
        <v>61</v>
      </c>
      <c r="AH28002" t="s">
        <v>61</v>
      </c>
      <c r="AI28002" t="s">
        <v>61</v>
      </c>
      <c r="AJ28002" t="s">
        <v>61</v>
      </c>
      <c r="AN28002" t="s">
        <v>220</v>
      </c>
      <c r="AO28002" t="s">
        <v>221</v>
      </c>
      <c r="AP28002" t="s">
        <v>222</v>
      </c>
      <c r="AR28002" t="s">
        <v>223</v>
      </c>
      <c r="AS28002">
        <v>2023</v>
      </c>
      <c r="AT28002">
        <v>2020</v>
      </c>
      <c r="AU28002" s="13">
        <v>6580472</v>
      </c>
      <c r="AV28002" t="s">
        <v>61</v>
      </c>
      <c r="AX28002" t="s">
        <v>224</v>
      </c>
      <c r="AY28002" t="s">
        <v>70</v>
      </c>
      <c r="AZ28002" t="s">
        <v>70</v>
      </c>
      <c r="BA28002" t="s">
        <v>70</v>
      </c>
      <c r="BB28002" t="s">
        <v>70</v>
      </c>
      <c r="BC28002" t="s">
        <v>70</v>
      </c>
      <c r="BD28002" t="s">
        <v>70</v>
      </c>
    </row>
    <row r="28003" spans="1:56" x14ac:dyDescent="0.3">
      <c r="A28003" t="s">
        <v>56</v>
      </c>
      <c r="B28003" t="s">
        <v>215</v>
      </c>
      <c r="C28003" t="s">
        <v>216</v>
      </c>
      <c r="D28003" t="s">
        <v>59</v>
      </c>
      <c r="E28003" t="s">
        <v>79</v>
      </c>
      <c r="F28003" t="s">
        <v>61</v>
      </c>
      <c r="G28003" t="s">
        <v>240</v>
      </c>
      <c r="H28003" t="s">
        <v>62</v>
      </c>
      <c r="I28003" t="s">
        <v>236</v>
      </c>
      <c r="J28003" t="s">
        <v>61</v>
      </c>
      <c r="K28003" t="s">
        <v>61</v>
      </c>
      <c r="L28003" t="s">
        <v>228</v>
      </c>
      <c r="M28003" t="s">
        <v>227</v>
      </c>
      <c r="N28003" t="s">
        <v>61</v>
      </c>
      <c r="O28003" t="s">
        <v>61</v>
      </c>
      <c r="P28003" t="s">
        <v>61</v>
      </c>
      <c r="Q28003" t="s">
        <v>61</v>
      </c>
      <c r="R28003" t="s">
        <v>61</v>
      </c>
      <c r="S28003" t="s">
        <v>61</v>
      </c>
      <c r="T28003" t="s">
        <v>61</v>
      </c>
      <c r="U28003" t="s">
        <v>61</v>
      </c>
      <c r="V28003" t="s">
        <v>61</v>
      </c>
      <c r="W28003" t="s">
        <v>61</v>
      </c>
      <c r="X28003" t="s">
        <v>61</v>
      </c>
      <c r="Y28003" t="s">
        <v>61</v>
      </c>
      <c r="Z28003" t="s">
        <v>61</v>
      </c>
      <c r="AA28003" t="s">
        <v>61</v>
      </c>
      <c r="AB28003" t="s">
        <v>61</v>
      </c>
      <c r="AC28003" t="s">
        <v>61</v>
      </c>
      <c r="AD28003" t="s">
        <v>61</v>
      </c>
      <c r="AE28003" t="s">
        <v>61</v>
      </c>
      <c r="AF28003" t="s">
        <v>61</v>
      </c>
      <c r="AG28003" t="s">
        <v>61</v>
      </c>
      <c r="AH28003" t="s">
        <v>61</v>
      </c>
      <c r="AI28003" t="s">
        <v>61</v>
      </c>
      <c r="AJ28003" t="s">
        <v>61</v>
      </c>
      <c r="AN28003" t="s">
        <v>220</v>
      </c>
      <c r="AO28003" t="s">
        <v>221</v>
      </c>
      <c r="AP28003" t="s">
        <v>222</v>
      </c>
      <c r="AR28003" t="s">
        <v>223</v>
      </c>
      <c r="AS28003">
        <v>2023</v>
      </c>
      <c r="AT28003">
        <v>2020</v>
      </c>
      <c r="AU28003" s="13">
        <v>1887035</v>
      </c>
      <c r="AV28003" t="s">
        <v>61</v>
      </c>
      <c r="AX28003" t="s">
        <v>224</v>
      </c>
      <c r="AY28003" t="s">
        <v>70</v>
      </c>
      <c r="AZ28003" t="s">
        <v>70</v>
      </c>
      <c r="BA28003" t="s">
        <v>70</v>
      </c>
      <c r="BB28003" t="s">
        <v>70</v>
      </c>
      <c r="BC28003" t="s">
        <v>70</v>
      </c>
      <c r="BD28003" t="s">
        <v>70</v>
      </c>
    </row>
    <row r="28004" spans="1:56" x14ac:dyDescent="0.3">
      <c r="A28004" t="s">
        <v>56</v>
      </c>
      <c r="B28004" t="s">
        <v>215</v>
      </c>
      <c r="C28004" t="s">
        <v>216</v>
      </c>
      <c r="D28004" t="s">
        <v>59</v>
      </c>
      <c r="E28004" t="s">
        <v>79</v>
      </c>
      <c r="F28004" t="s">
        <v>61</v>
      </c>
      <c r="G28004" t="s">
        <v>240</v>
      </c>
      <c r="H28004" t="s">
        <v>62</v>
      </c>
      <c r="I28004" t="s">
        <v>236</v>
      </c>
      <c r="J28004" t="s">
        <v>61</v>
      </c>
      <c r="K28004" t="s">
        <v>61</v>
      </c>
      <c r="L28004" t="s">
        <v>228</v>
      </c>
      <c r="M28004" t="s">
        <v>12</v>
      </c>
      <c r="N28004" t="s">
        <v>61</v>
      </c>
      <c r="O28004" t="s">
        <v>61</v>
      </c>
      <c r="P28004" t="s">
        <v>61</v>
      </c>
      <c r="Q28004" t="s">
        <v>61</v>
      </c>
      <c r="R28004" t="s">
        <v>61</v>
      </c>
      <c r="S28004" t="s">
        <v>61</v>
      </c>
      <c r="T28004" t="s">
        <v>61</v>
      </c>
      <c r="U28004" t="s">
        <v>61</v>
      </c>
      <c r="V28004" t="s">
        <v>61</v>
      </c>
      <c r="W28004" t="s">
        <v>61</v>
      </c>
      <c r="X28004" t="s">
        <v>61</v>
      </c>
      <c r="Y28004" t="s">
        <v>61</v>
      </c>
      <c r="Z28004" t="s">
        <v>61</v>
      </c>
      <c r="AA28004" t="s">
        <v>61</v>
      </c>
      <c r="AB28004" t="s">
        <v>61</v>
      </c>
      <c r="AC28004" t="s">
        <v>61</v>
      </c>
      <c r="AD28004" t="s">
        <v>61</v>
      </c>
      <c r="AE28004" t="s">
        <v>61</v>
      </c>
      <c r="AF28004" t="s">
        <v>61</v>
      </c>
      <c r="AG28004" t="s">
        <v>61</v>
      </c>
      <c r="AH28004" t="s">
        <v>61</v>
      </c>
      <c r="AI28004" t="s">
        <v>61</v>
      </c>
      <c r="AJ28004" t="s">
        <v>61</v>
      </c>
      <c r="AN28004" t="s">
        <v>220</v>
      </c>
      <c r="AO28004" t="s">
        <v>221</v>
      </c>
      <c r="AP28004" t="s">
        <v>222</v>
      </c>
      <c r="AR28004" t="s">
        <v>223</v>
      </c>
      <c r="AS28004">
        <v>2023</v>
      </c>
      <c r="AT28004">
        <v>2020</v>
      </c>
      <c r="AU28004" s="13">
        <v>1217208</v>
      </c>
      <c r="AV28004" t="s">
        <v>61</v>
      </c>
      <c r="AX28004" t="s">
        <v>224</v>
      </c>
      <c r="AY28004" t="s">
        <v>70</v>
      </c>
      <c r="AZ28004" t="s">
        <v>70</v>
      </c>
      <c r="BA28004" t="s">
        <v>70</v>
      </c>
      <c r="BB28004" t="s">
        <v>70</v>
      </c>
      <c r="BC28004" t="s">
        <v>70</v>
      </c>
      <c r="BD28004" t="s">
        <v>70</v>
      </c>
    </row>
    <row r="28005" spans="1:56" x14ac:dyDescent="0.3">
      <c r="A28005" t="s">
        <v>56</v>
      </c>
      <c r="B28005" t="s">
        <v>215</v>
      </c>
      <c r="C28005" t="s">
        <v>216</v>
      </c>
      <c r="D28005" t="s">
        <v>59</v>
      </c>
      <c r="E28005" t="s">
        <v>79</v>
      </c>
      <c r="F28005" t="s">
        <v>61</v>
      </c>
      <c r="G28005" t="s">
        <v>240</v>
      </c>
      <c r="H28005" t="s">
        <v>62</v>
      </c>
      <c r="I28005" t="s">
        <v>236</v>
      </c>
      <c r="J28005" t="s">
        <v>61</v>
      </c>
      <c r="K28005" t="s">
        <v>229</v>
      </c>
      <c r="L28005" t="s">
        <v>61</v>
      </c>
      <c r="M28005" t="s">
        <v>61</v>
      </c>
      <c r="N28005" t="s">
        <v>61</v>
      </c>
      <c r="O28005" t="s">
        <v>61</v>
      </c>
      <c r="P28005" t="s">
        <v>61</v>
      </c>
      <c r="Q28005" t="s">
        <v>61</v>
      </c>
      <c r="R28005" t="s">
        <v>61</v>
      </c>
      <c r="S28005" t="s">
        <v>61</v>
      </c>
      <c r="T28005" t="s">
        <v>61</v>
      </c>
      <c r="U28005" t="s">
        <v>61</v>
      </c>
      <c r="V28005" t="s">
        <v>61</v>
      </c>
      <c r="W28005" t="s">
        <v>61</v>
      </c>
      <c r="X28005" t="s">
        <v>61</v>
      </c>
      <c r="Y28005" t="s">
        <v>61</v>
      </c>
      <c r="Z28005" t="s">
        <v>61</v>
      </c>
      <c r="AA28005" t="s">
        <v>61</v>
      </c>
      <c r="AB28005" t="s">
        <v>61</v>
      </c>
      <c r="AC28005" t="s">
        <v>61</v>
      </c>
      <c r="AD28005" t="s">
        <v>61</v>
      </c>
      <c r="AE28005" t="s">
        <v>61</v>
      </c>
      <c r="AF28005" t="s">
        <v>61</v>
      </c>
      <c r="AG28005" t="s">
        <v>61</v>
      </c>
      <c r="AH28005" t="s">
        <v>61</v>
      </c>
      <c r="AI28005" t="s">
        <v>61</v>
      </c>
      <c r="AJ28005" t="s">
        <v>61</v>
      </c>
      <c r="AN28005" t="s">
        <v>220</v>
      </c>
      <c r="AO28005" t="s">
        <v>221</v>
      </c>
      <c r="AP28005" t="s">
        <v>222</v>
      </c>
      <c r="AR28005" t="s">
        <v>223</v>
      </c>
      <c r="AS28005">
        <v>2023</v>
      </c>
      <c r="AT28005">
        <v>2020</v>
      </c>
      <c r="AU28005" s="13">
        <v>1072169</v>
      </c>
      <c r="AV28005" t="s">
        <v>61</v>
      </c>
      <c r="AX28005" t="s">
        <v>224</v>
      </c>
      <c r="AY28005" t="s">
        <v>70</v>
      </c>
      <c r="AZ28005" t="s">
        <v>70</v>
      </c>
      <c r="BA28005" t="s">
        <v>70</v>
      </c>
      <c r="BB28005" t="s">
        <v>70</v>
      </c>
      <c r="BC28005" t="s">
        <v>70</v>
      </c>
      <c r="BD28005" t="s">
        <v>70</v>
      </c>
    </row>
    <row r="28006" spans="1:56" x14ac:dyDescent="0.3">
      <c r="A28006" t="s">
        <v>56</v>
      </c>
      <c r="B28006" t="s">
        <v>215</v>
      </c>
      <c r="C28006" t="s">
        <v>216</v>
      </c>
      <c r="D28006" t="s">
        <v>59</v>
      </c>
      <c r="E28006" t="s">
        <v>79</v>
      </c>
      <c r="F28006" t="s">
        <v>61</v>
      </c>
      <c r="G28006" t="s">
        <v>240</v>
      </c>
      <c r="H28006" t="s">
        <v>71</v>
      </c>
      <c r="I28006" t="s">
        <v>237</v>
      </c>
      <c r="J28006" t="s">
        <v>61</v>
      </c>
      <c r="K28006" t="s">
        <v>219</v>
      </c>
      <c r="L28006" t="s">
        <v>61</v>
      </c>
      <c r="M28006" t="s">
        <v>61</v>
      </c>
      <c r="N28006" t="s">
        <v>61</v>
      </c>
      <c r="O28006" t="s">
        <v>61</v>
      </c>
      <c r="P28006" t="s">
        <v>61</v>
      </c>
      <c r="Q28006" t="s">
        <v>61</v>
      </c>
      <c r="R28006" t="s">
        <v>61</v>
      </c>
      <c r="S28006" t="s">
        <v>61</v>
      </c>
      <c r="T28006" t="s">
        <v>61</v>
      </c>
      <c r="U28006" t="s">
        <v>61</v>
      </c>
      <c r="V28006" t="s">
        <v>61</v>
      </c>
      <c r="W28006" t="s">
        <v>61</v>
      </c>
      <c r="X28006" t="s">
        <v>61</v>
      </c>
      <c r="Y28006" t="s">
        <v>61</v>
      </c>
      <c r="Z28006" t="s">
        <v>61</v>
      </c>
      <c r="AA28006" t="s">
        <v>61</v>
      </c>
      <c r="AB28006" t="s">
        <v>61</v>
      </c>
      <c r="AC28006" t="s">
        <v>61</v>
      </c>
      <c r="AD28006" t="s">
        <v>61</v>
      </c>
      <c r="AE28006" t="s">
        <v>61</v>
      </c>
      <c r="AF28006" t="s">
        <v>61</v>
      </c>
      <c r="AG28006" t="s">
        <v>61</v>
      </c>
      <c r="AH28006" t="s">
        <v>61</v>
      </c>
      <c r="AI28006" t="s">
        <v>61</v>
      </c>
      <c r="AJ28006" t="s">
        <v>61</v>
      </c>
      <c r="AN28006" t="s">
        <v>220</v>
      </c>
      <c r="AO28006" t="s">
        <v>221</v>
      </c>
      <c r="AP28006" t="s">
        <v>222</v>
      </c>
      <c r="AR28006" t="s">
        <v>223</v>
      </c>
      <c r="AS28006">
        <v>2023</v>
      </c>
      <c r="AT28006">
        <v>2020</v>
      </c>
      <c r="AU28006" s="13">
        <v>580992</v>
      </c>
      <c r="AV28006" t="s">
        <v>61</v>
      </c>
      <c r="AX28006" t="s">
        <v>224</v>
      </c>
      <c r="AY28006" t="s">
        <v>70</v>
      </c>
      <c r="AZ28006" t="s">
        <v>70</v>
      </c>
      <c r="BA28006" t="s">
        <v>70</v>
      </c>
      <c r="BB28006" t="s">
        <v>70</v>
      </c>
      <c r="BC28006" t="s">
        <v>70</v>
      </c>
      <c r="BD28006" t="s">
        <v>70</v>
      </c>
    </row>
    <row r="28007" spans="1:56" x14ac:dyDescent="0.3">
      <c r="A28007" t="s">
        <v>56</v>
      </c>
      <c r="B28007" t="s">
        <v>215</v>
      </c>
      <c r="C28007" t="s">
        <v>216</v>
      </c>
      <c r="D28007" t="s">
        <v>59</v>
      </c>
      <c r="E28007" t="s">
        <v>79</v>
      </c>
      <c r="F28007" t="s">
        <v>61</v>
      </c>
      <c r="G28007" t="s">
        <v>240</v>
      </c>
      <c r="H28007" t="s">
        <v>71</v>
      </c>
      <c r="I28007" t="s">
        <v>237</v>
      </c>
      <c r="J28007" t="s">
        <v>61</v>
      </c>
      <c r="K28007" t="s">
        <v>61</v>
      </c>
      <c r="L28007" t="s">
        <v>226</v>
      </c>
      <c r="M28007" t="s">
        <v>227</v>
      </c>
      <c r="N28007" t="s">
        <v>61</v>
      </c>
      <c r="O28007" t="s">
        <v>61</v>
      </c>
      <c r="P28007" t="s">
        <v>61</v>
      </c>
      <c r="Q28007" t="s">
        <v>61</v>
      </c>
      <c r="R28007" t="s">
        <v>61</v>
      </c>
      <c r="S28007" t="s">
        <v>61</v>
      </c>
      <c r="T28007" t="s">
        <v>61</v>
      </c>
      <c r="U28007" t="s">
        <v>61</v>
      </c>
      <c r="V28007" t="s">
        <v>61</v>
      </c>
      <c r="W28007" t="s">
        <v>61</v>
      </c>
      <c r="X28007" t="s">
        <v>61</v>
      </c>
      <c r="Y28007" t="s">
        <v>61</v>
      </c>
      <c r="Z28007" t="s">
        <v>61</v>
      </c>
      <c r="AA28007" t="s">
        <v>61</v>
      </c>
      <c r="AB28007" t="s">
        <v>61</v>
      </c>
      <c r="AC28007" t="s">
        <v>61</v>
      </c>
      <c r="AD28007" t="s">
        <v>61</v>
      </c>
      <c r="AE28007" t="s">
        <v>61</v>
      </c>
      <c r="AF28007" t="s">
        <v>61</v>
      </c>
      <c r="AG28007" t="s">
        <v>61</v>
      </c>
      <c r="AH28007" t="s">
        <v>61</v>
      </c>
      <c r="AI28007" t="s">
        <v>61</v>
      </c>
      <c r="AJ28007" t="s">
        <v>61</v>
      </c>
      <c r="AN28007" t="s">
        <v>220</v>
      </c>
      <c r="AO28007" t="s">
        <v>221</v>
      </c>
      <c r="AP28007" t="s">
        <v>222</v>
      </c>
      <c r="AR28007" t="s">
        <v>223</v>
      </c>
      <c r="AS28007">
        <v>2023</v>
      </c>
      <c r="AT28007">
        <v>2020</v>
      </c>
      <c r="AU28007" s="13">
        <v>289385</v>
      </c>
      <c r="AV28007" t="s">
        <v>61</v>
      </c>
      <c r="AX28007" t="s">
        <v>224</v>
      </c>
      <c r="AY28007" t="s">
        <v>70</v>
      </c>
      <c r="AZ28007" t="s">
        <v>70</v>
      </c>
      <c r="BA28007" t="s">
        <v>70</v>
      </c>
      <c r="BB28007" t="s">
        <v>70</v>
      </c>
      <c r="BC28007" t="s">
        <v>70</v>
      </c>
      <c r="BD28007" t="s">
        <v>70</v>
      </c>
    </row>
    <row r="28008" spans="1:56" x14ac:dyDescent="0.3">
      <c r="A28008" t="s">
        <v>56</v>
      </c>
      <c r="B28008" t="s">
        <v>215</v>
      </c>
      <c r="C28008" t="s">
        <v>216</v>
      </c>
      <c r="D28008" t="s">
        <v>59</v>
      </c>
      <c r="E28008" t="s">
        <v>79</v>
      </c>
      <c r="F28008" t="s">
        <v>61</v>
      </c>
      <c r="G28008" t="s">
        <v>240</v>
      </c>
      <c r="H28008" t="s">
        <v>71</v>
      </c>
      <c r="I28008" t="s">
        <v>237</v>
      </c>
      <c r="J28008" t="s">
        <v>61</v>
      </c>
      <c r="K28008" t="s">
        <v>61</v>
      </c>
      <c r="L28008" t="s">
        <v>228</v>
      </c>
      <c r="M28008" t="s">
        <v>227</v>
      </c>
      <c r="N28008" t="s">
        <v>61</v>
      </c>
      <c r="O28008" t="s">
        <v>61</v>
      </c>
      <c r="P28008" t="s">
        <v>61</v>
      </c>
      <c r="Q28008" t="s">
        <v>61</v>
      </c>
      <c r="R28008" t="s">
        <v>61</v>
      </c>
      <c r="S28008" t="s">
        <v>61</v>
      </c>
      <c r="T28008" t="s">
        <v>61</v>
      </c>
      <c r="U28008" t="s">
        <v>61</v>
      </c>
      <c r="V28008" t="s">
        <v>61</v>
      </c>
      <c r="W28008" t="s">
        <v>61</v>
      </c>
      <c r="X28008" t="s">
        <v>61</v>
      </c>
      <c r="Y28008" t="s">
        <v>61</v>
      </c>
      <c r="Z28008" t="s">
        <v>61</v>
      </c>
      <c r="AA28008" t="s">
        <v>61</v>
      </c>
      <c r="AB28008" t="s">
        <v>61</v>
      </c>
      <c r="AC28008" t="s">
        <v>61</v>
      </c>
      <c r="AD28008" t="s">
        <v>61</v>
      </c>
      <c r="AE28008" t="s">
        <v>61</v>
      </c>
      <c r="AF28008" t="s">
        <v>61</v>
      </c>
      <c r="AG28008" t="s">
        <v>61</v>
      </c>
      <c r="AH28008" t="s">
        <v>61</v>
      </c>
      <c r="AI28008" t="s">
        <v>61</v>
      </c>
      <c r="AJ28008" t="s">
        <v>61</v>
      </c>
      <c r="AN28008" t="s">
        <v>220</v>
      </c>
      <c r="AO28008" t="s">
        <v>221</v>
      </c>
      <c r="AP28008" t="s">
        <v>222</v>
      </c>
      <c r="AR28008" t="s">
        <v>223</v>
      </c>
      <c r="AS28008">
        <v>2023</v>
      </c>
      <c r="AT28008">
        <v>2020</v>
      </c>
      <c r="AU28008" s="13">
        <v>368471</v>
      </c>
      <c r="AV28008" t="s">
        <v>61</v>
      </c>
      <c r="AX28008" t="s">
        <v>224</v>
      </c>
      <c r="AY28008" t="s">
        <v>70</v>
      </c>
      <c r="AZ28008" t="s">
        <v>70</v>
      </c>
      <c r="BA28008" t="s">
        <v>70</v>
      </c>
      <c r="BB28008" t="s">
        <v>70</v>
      </c>
      <c r="BC28008" t="s">
        <v>70</v>
      </c>
      <c r="BD28008" t="s">
        <v>70</v>
      </c>
    </row>
    <row r="28009" spans="1:56" x14ac:dyDescent="0.3">
      <c r="A28009" t="s">
        <v>56</v>
      </c>
      <c r="B28009" t="s">
        <v>215</v>
      </c>
      <c r="C28009" t="s">
        <v>216</v>
      </c>
      <c r="D28009" t="s">
        <v>59</v>
      </c>
      <c r="E28009" t="s">
        <v>79</v>
      </c>
      <c r="F28009" t="s">
        <v>61</v>
      </c>
      <c r="G28009" t="s">
        <v>240</v>
      </c>
      <c r="H28009" t="s">
        <v>71</v>
      </c>
      <c r="I28009" t="s">
        <v>237</v>
      </c>
      <c r="J28009" t="s">
        <v>61</v>
      </c>
      <c r="K28009" t="s">
        <v>61</v>
      </c>
      <c r="L28009" t="s">
        <v>102</v>
      </c>
      <c r="M28009" t="s">
        <v>102</v>
      </c>
      <c r="N28009" t="s">
        <v>61</v>
      </c>
      <c r="O28009" t="s">
        <v>61</v>
      </c>
      <c r="P28009" t="s">
        <v>61</v>
      </c>
      <c r="Q28009" t="s">
        <v>61</v>
      </c>
      <c r="R28009" t="s">
        <v>61</v>
      </c>
      <c r="S28009" t="s">
        <v>61</v>
      </c>
      <c r="T28009" t="s">
        <v>61</v>
      </c>
      <c r="U28009" t="s">
        <v>61</v>
      </c>
      <c r="V28009" t="s">
        <v>61</v>
      </c>
      <c r="W28009" t="s">
        <v>61</v>
      </c>
      <c r="X28009" t="s">
        <v>61</v>
      </c>
      <c r="Y28009" t="s">
        <v>61</v>
      </c>
      <c r="Z28009" t="s">
        <v>61</v>
      </c>
      <c r="AA28009" t="s">
        <v>61</v>
      </c>
      <c r="AB28009" t="s">
        <v>61</v>
      </c>
      <c r="AC28009" t="s">
        <v>61</v>
      </c>
      <c r="AD28009" t="s">
        <v>61</v>
      </c>
      <c r="AE28009" t="s">
        <v>61</v>
      </c>
      <c r="AF28009" t="s">
        <v>61</v>
      </c>
      <c r="AG28009" t="s">
        <v>61</v>
      </c>
      <c r="AH28009" t="s">
        <v>61</v>
      </c>
      <c r="AI28009" t="s">
        <v>61</v>
      </c>
      <c r="AJ28009" t="s">
        <v>61</v>
      </c>
      <c r="AN28009" t="s">
        <v>220</v>
      </c>
      <c r="AO28009" t="s">
        <v>221</v>
      </c>
      <c r="AP28009" t="s">
        <v>222</v>
      </c>
      <c r="AR28009" t="s">
        <v>223</v>
      </c>
      <c r="AS28009">
        <v>2023</v>
      </c>
      <c r="AT28009">
        <v>2020</v>
      </c>
      <c r="AU28009" s="13">
        <v>0</v>
      </c>
      <c r="AV28009" t="s">
        <v>61</v>
      </c>
      <c r="AX28009" t="s">
        <v>224</v>
      </c>
      <c r="AY28009" t="s">
        <v>70</v>
      </c>
      <c r="AZ28009" t="s">
        <v>70</v>
      </c>
      <c r="BA28009" t="s">
        <v>70</v>
      </c>
      <c r="BB28009" t="s">
        <v>70</v>
      </c>
      <c r="BC28009" t="s">
        <v>70</v>
      </c>
      <c r="BD28009" t="s">
        <v>70</v>
      </c>
    </row>
    <row r="28010" spans="1:56" x14ac:dyDescent="0.3">
      <c r="A28010" t="s">
        <v>56</v>
      </c>
      <c r="B28010" t="s">
        <v>215</v>
      </c>
      <c r="C28010" t="s">
        <v>216</v>
      </c>
      <c r="D28010" t="s">
        <v>59</v>
      </c>
      <c r="E28010" t="s">
        <v>79</v>
      </c>
      <c r="F28010" t="s">
        <v>61</v>
      </c>
      <c r="G28010" t="s">
        <v>240</v>
      </c>
      <c r="H28010" t="s">
        <v>71</v>
      </c>
      <c r="I28010" t="s">
        <v>237</v>
      </c>
      <c r="J28010" t="s">
        <v>61</v>
      </c>
      <c r="K28010" t="s">
        <v>229</v>
      </c>
      <c r="L28010" t="s">
        <v>61</v>
      </c>
      <c r="M28010" t="s">
        <v>61</v>
      </c>
      <c r="N28010" t="s">
        <v>61</v>
      </c>
      <c r="O28010" t="s">
        <v>61</v>
      </c>
      <c r="P28010" t="s">
        <v>61</v>
      </c>
      <c r="Q28010" t="s">
        <v>61</v>
      </c>
      <c r="R28010" t="s">
        <v>61</v>
      </c>
      <c r="S28010" t="s">
        <v>61</v>
      </c>
      <c r="T28010" t="s">
        <v>61</v>
      </c>
      <c r="U28010" t="s">
        <v>61</v>
      </c>
      <c r="V28010" t="s">
        <v>61</v>
      </c>
      <c r="W28010" t="s">
        <v>61</v>
      </c>
      <c r="X28010" t="s">
        <v>61</v>
      </c>
      <c r="Y28010" t="s">
        <v>61</v>
      </c>
      <c r="Z28010" t="s">
        <v>61</v>
      </c>
      <c r="AA28010" t="s">
        <v>61</v>
      </c>
      <c r="AB28010" t="s">
        <v>61</v>
      </c>
      <c r="AC28010" t="s">
        <v>61</v>
      </c>
      <c r="AD28010" t="s">
        <v>61</v>
      </c>
      <c r="AE28010" t="s">
        <v>61</v>
      </c>
      <c r="AF28010" t="s">
        <v>61</v>
      </c>
      <c r="AG28010" t="s">
        <v>61</v>
      </c>
      <c r="AH28010" t="s">
        <v>61</v>
      </c>
      <c r="AI28010" t="s">
        <v>61</v>
      </c>
      <c r="AJ28010" t="s">
        <v>61</v>
      </c>
      <c r="AN28010" t="s">
        <v>220</v>
      </c>
      <c r="AO28010" t="s">
        <v>221</v>
      </c>
      <c r="AP28010" t="s">
        <v>222</v>
      </c>
      <c r="AR28010" t="s">
        <v>223</v>
      </c>
      <c r="AS28010">
        <v>2023</v>
      </c>
      <c r="AT28010">
        <v>2020</v>
      </c>
      <c r="AU28010" s="13">
        <v>76864</v>
      </c>
      <c r="AV28010" t="s">
        <v>61</v>
      </c>
      <c r="AX28010" t="s">
        <v>224</v>
      </c>
      <c r="AY28010" t="s">
        <v>70</v>
      </c>
      <c r="AZ28010" t="s">
        <v>70</v>
      </c>
      <c r="BA28010" t="s">
        <v>70</v>
      </c>
      <c r="BB28010" t="s">
        <v>70</v>
      </c>
      <c r="BC28010" t="s">
        <v>70</v>
      </c>
      <c r="BD28010" t="s">
        <v>70</v>
      </c>
    </row>
    <row r="28011" spans="1:56" x14ac:dyDescent="0.3">
      <c r="A28011" t="s">
        <v>56</v>
      </c>
      <c r="B28011" t="s">
        <v>215</v>
      </c>
      <c r="C28011" t="s">
        <v>216</v>
      </c>
      <c r="D28011" t="s">
        <v>59</v>
      </c>
      <c r="E28011" t="s">
        <v>79</v>
      </c>
      <c r="F28011" t="s">
        <v>61</v>
      </c>
      <c r="G28011" t="s">
        <v>241</v>
      </c>
      <c r="H28011" t="s">
        <v>62</v>
      </c>
      <c r="I28011" t="s">
        <v>218</v>
      </c>
      <c r="J28011" t="s">
        <v>61</v>
      </c>
      <c r="K28011" t="s">
        <v>219</v>
      </c>
      <c r="L28011" t="s">
        <v>61</v>
      </c>
      <c r="M28011" t="s">
        <v>61</v>
      </c>
      <c r="N28011" t="s">
        <v>61</v>
      </c>
      <c r="O28011" t="s">
        <v>61</v>
      </c>
      <c r="P28011" t="s">
        <v>61</v>
      </c>
      <c r="Q28011" t="s">
        <v>61</v>
      </c>
      <c r="R28011" t="s">
        <v>61</v>
      </c>
      <c r="S28011" t="s">
        <v>61</v>
      </c>
      <c r="T28011" t="s">
        <v>61</v>
      </c>
      <c r="U28011" t="s">
        <v>61</v>
      </c>
      <c r="V28011" t="s">
        <v>61</v>
      </c>
      <c r="W28011" t="s">
        <v>61</v>
      </c>
      <c r="X28011" t="s">
        <v>61</v>
      </c>
      <c r="Y28011" t="s">
        <v>61</v>
      </c>
      <c r="Z28011" t="s">
        <v>61</v>
      </c>
      <c r="AA28011" t="s">
        <v>61</v>
      </c>
      <c r="AB28011" t="s">
        <v>61</v>
      </c>
      <c r="AC28011" t="s">
        <v>61</v>
      </c>
      <c r="AD28011" t="s">
        <v>61</v>
      </c>
      <c r="AE28011" t="s">
        <v>61</v>
      </c>
      <c r="AF28011" t="s">
        <v>61</v>
      </c>
      <c r="AG28011" t="s">
        <v>61</v>
      </c>
      <c r="AH28011" t="s">
        <v>61</v>
      </c>
      <c r="AI28011" t="s">
        <v>61</v>
      </c>
      <c r="AJ28011" t="s">
        <v>61</v>
      </c>
      <c r="AN28011" t="s">
        <v>220</v>
      </c>
      <c r="AO28011" t="s">
        <v>221</v>
      </c>
      <c r="AP28011" t="s">
        <v>222</v>
      </c>
      <c r="AR28011" t="s">
        <v>223</v>
      </c>
      <c r="AS28011">
        <v>2023</v>
      </c>
      <c r="AT28011">
        <v>2020</v>
      </c>
      <c r="AU28011" s="13">
        <v>903437</v>
      </c>
      <c r="AV28011" t="s">
        <v>61</v>
      </c>
      <c r="AX28011" t="s">
        <v>224</v>
      </c>
      <c r="AY28011" t="s">
        <v>70</v>
      </c>
      <c r="AZ28011" t="s">
        <v>70</v>
      </c>
      <c r="BA28011" t="s">
        <v>70</v>
      </c>
      <c r="BB28011" t="s">
        <v>70</v>
      </c>
      <c r="BC28011" t="s">
        <v>70</v>
      </c>
      <c r="BD28011" t="s">
        <v>70</v>
      </c>
    </row>
    <row r="28012" spans="1:56" x14ac:dyDescent="0.3">
      <c r="A28012" t="s">
        <v>56</v>
      </c>
      <c r="B28012" t="s">
        <v>215</v>
      </c>
      <c r="C28012" t="s">
        <v>216</v>
      </c>
      <c r="D28012" t="s">
        <v>59</v>
      </c>
      <c r="E28012" t="s">
        <v>79</v>
      </c>
      <c r="F28012" t="s">
        <v>61</v>
      </c>
      <c r="G28012" t="s">
        <v>241</v>
      </c>
      <c r="H28012" t="s">
        <v>62</v>
      </c>
      <c r="I28012" t="s">
        <v>218</v>
      </c>
      <c r="J28012" t="s">
        <v>61</v>
      </c>
      <c r="K28012" t="s">
        <v>225</v>
      </c>
      <c r="L28012" t="s">
        <v>61</v>
      </c>
      <c r="M28012" t="s">
        <v>61</v>
      </c>
      <c r="N28012" t="s">
        <v>61</v>
      </c>
      <c r="O28012" t="s">
        <v>61</v>
      </c>
      <c r="P28012" t="s">
        <v>61</v>
      </c>
      <c r="Q28012" t="s">
        <v>61</v>
      </c>
      <c r="R28012" t="s">
        <v>61</v>
      </c>
      <c r="S28012" t="s">
        <v>61</v>
      </c>
      <c r="T28012" t="s">
        <v>61</v>
      </c>
      <c r="U28012" t="s">
        <v>61</v>
      </c>
      <c r="V28012" t="s">
        <v>61</v>
      </c>
      <c r="W28012" t="s">
        <v>61</v>
      </c>
      <c r="X28012" t="s">
        <v>61</v>
      </c>
      <c r="Y28012" t="s">
        <v>61</v>
      </c>
      <c r="Z28012" t="s">
        <v>61</v>
      </c>
      <c r="AA28012" t="s">
        <v>61</v>
      </c>
      <c r="AB28012" t="s">
        <v>61</v>
      </c>
      <c r="AC28012" t="s">
        <v>61</v>
      </c>
      <c r="AD28012" t="s">
        <v>61</v>
      </c>
      <c r="AE28012" t="s">
        <v>61</v>
      </c>
      <c r="AF28012" t="s">
        <v>61</v>
      </c>
      <c r="AG28012" t="s">
        <v>61</v>
      </c>
      <c r="AH28012" t="s">
        <v>61</v>
      </c>
      <c r="AI28012" t="s">
        <v>61</v>
      </c>
      <c r="AJ28012" t="s">
        <v>61</v>
      </c>
      <c r="AN28012" t="s">
        <v>220</v>
      </c>
      <c r="AO28012" t="s">
        <v>221</v>
      </c>
      <c r="AP28012" t="s">
        <v>222</v>
      </c>
      <c r="AR28012" t="s">
        <v>223</v>
      </c>
      <c r="AS28012">
        <v>2023</v>
      </c>
      <c r="AT28012">
        <v>2020</v>
      </c>
      <c r="AU28012" s="13">
        <v>107933</v>
      </c>
      <c r="AV28012" t="s">
        <v>61</v>
      </c>
      <c r="AX28012" t="s">
        <v>224</v>
      </c>
      <c r="AY28012" t="s">
        <v>70</v>
      </c>
      <c r="AZ28012" t="s">
        <v>70</v>
      </c>
      <c r="BA28012" t="s">
        <v>70</v>
      </c>
      <c r="BB28012" t="s">
        <v>70</v>
      </c>
      <c r="BC28012" t="s">
        <v>70</v>
      </c>
      <c r="BD28012" t="s">
        <v>70</v>
      </c>
    </row>
    <row r="28013" spans="1:56" x14ac:dyDescent="0.3">
      <c r="A28013" t="s">
        <v>56</v>
      </c>
      <c r="B28013" t="s">
        <v>215</v>
      </c>
      <c r="C28013" t="s">
        <v>216</v>
      </c>
      <c r="D28013" t="s">
        <v>59</v>
      </c>
      <c r="E28013" t="s">
        <v>79</v>
      </c>
      <c r="F28013" t="s">
        <v>61</v>
      </c>
      <c r="G28013" t="s">
        <v>241</v>
      </c>
      <c r="H28013" t="s">
        <v>62</v>
      </c>
      <c r="I28013" t="s">
        <v>218</v>
      </c>
      <c r="J28013" t="s">
        <v>61</v>
      </c>
      <c r="K28013" t="s">
        <v>61</v>
      </c>
      <c r="L28013" t="s">
        <v>226</v>
      </c>
      <c r="M28013" t="s">
        <v>227</v>
      </c>
      <c r="N28013" t="s">
        <v>61</v>
      </c>
      <c r="O28013" t="s">
        <v>61</v>
      </c>
      <c r="P28013" t="s">
        <v>61</v>
      </c>
      <c r="Q28013" t="s">
        <v>61</v>
      </c>
      <c r="R28013" t="s">
        <v>61</v>
      </c>
      <c r="S28013" t="s">
        <v>61</v>
      </c>
      <c r="T28013" t="s">
        <v>61</v>
      </c>
      <c r="U28013" t="s">
        <v>61</v>
      </c>
      <c r="V28013" t="s">
        <v>61</v>
      </c>
      <c r="W28013" t="s">
        <v>61</v>
      </c>
      <c r="X28013" t="s">
        <v>61</v>
      </c>
      <c r="Y28013" t="s">
        <v>61</v>
      </c>
      <c r="Z28013" t="s">
        <v>61</v>
      </c>
      <c r="AA28013" t="s">
        <v>61</v>
      </c>
      <c r="AB28013" t="s">
        <v>61</v>
      </c>
      <c r="AC28013" t="s">
        <v>61</v>
      </c>
      <c r="AD28013" t="s">
        <v>61</v>
      </c>
      <c r="AE28013" t="s">
        <v>61</v>
      </c>
      <c r="AF28013" t="s">
        <v>61</v>
      </c>
      <c r="AG28013" t="s">
        <v>61</v>
      </c>
      <c r="AH28013" t="s">
        <v>61</v>
      </c>
      <c r="AI28013" t="s">
        <v>61</v>
      </c>
      <c r="AJ28013" t="s">
        <v>61</v>
      </c>
      <c r="AN28013" t="s">
        <v>220</v>
      </c>
      <c r="AO28013" t="s">
        <v>221</v>
      </c>
      <c r="AP28013" t="s">
        <v>222</v>
      </c>
      <c r="AR28013" t="s">
        <v>223</v>
      </c>
      <c r="AS28013">
        <v>2023</v>
      </c>
      <c r="AT28013">
        <v>2020</v>
      </c>
      <c r="AU28013" s="13">
        <v>807860</v>
      </c>
      <c r="AV28013" t="s">
        <v>61</v>
      </c>
      <c r="AX28013" t="s">
        <v>224</v>
      </c>
      <c r="AY28013" t="s">
        <v>70</v>
      </c>
      <c r="AZ28013" t="s">
        <v>70</v>
      </c>
      <c r="BA28013" t="s">
        <v>70</v>
      </c>
      <c r="BB28013" t="s">
        <v>70</v>
      </c>
      <c r="BC28013" t="s">
        <v>70</v>
      </c>
      <c r="BD28013" t="s">
        <v>70</v>
      </c>
    </row>
    <row r="28014" spans="1:56" x14ac:dyDescent="0.3">
      <c r="A28014" t="s">
        <v>56</v>
      </c>
      <c r="B28014" t="s">
        <v>215</v>
      </c>
      <c r="C28014" t="s">
        <v>216</v>
      </c>
      <c r="D28014" t="s">
        <v>59</v>
      </c>
      <c r="E28014" t="s">
        <v>79</v>
      </c>
      <c r="F28014" t="s">
        <v>61</v>
      </c>
      <c r="G28014" t="s">
        <v>241</v>
      </c>
      <c r="H28014" t="s">
        <v>62</v>
      </c>
      <c r="I28014" t="s">
        <v>218</v>
      </c>
      <c r="J28014" t="s">
        <v>61</v>
      </c>
      <c r="K28014" t="s">
        <v>61</v>
      </c>
      <c r="L28014" t="s">
        <v>228</v>
      </c>
      <c r="M28014" t="s">
        <v>227</v>
      </c>
      <c r="N28014" t="s">
        <v>61</v>
      </c>
      <c r="O28014" t="s">
        <v>61</v>
      </c>
      <c r="P28014" t="s">
        <v>61</v>
      </c>
      <c r="Q28014" t="s">
        <v>61</v>
      </c>
      <c r="R28014" t="s">
        <v>61</v>
      </c>
      <c r="S28014" t="s">
        <v>61</v>
      </c>
      <c r="T28014" t="s">
        <v>61</v>
      </c>
      <c r="U28014" t="s">
        <v>61</v>
      </c>
      <c r="V28014" t="s">
        <v>61</v>
      </c>
      <c r="W28014" t="s">
        <v>61</v>
      </c>
      <c r="X28014" t="s">
        <v>61</v>
      </c>
      <c r="Y28014" t="s">
        <v>61</v>
      </c>
      <c r="Z28014" t="s">
        <v>61</v>
      </c>
      <c r="AA28014" t="s">
        <v>61</v>
      </c>
      <c r="AB28014" t="s">
        <v>61</v>
      </c>
      <c r="AC28014" t="s">
        <v>61</v>
      </c>
      <c r="AD28014" t="s">
        <v>61</v>
      </c>
      <c r="AE28014" t="s">
        <v>61</v>
      </c>
      <c r="AF28014" t="s">
        <v>61</v>
      </c>
      <c r="AG28014" t="s">
        <v>61</v>
      </c>
      <c r="AH28014" t="s">
        <v>61</v>
      </c>
      <c r="AI28014" t="s">
        <v>61</v>
      </c>
      <c r="AJ28014" t="s">
        <v>61</v>
      </c>
      <c r="AN28014" t="s">
        <v>220</v>
      </c>
      <c r="AO28014" t="s">
        <v>221</v>
      </c>
      <c r="AP28014" t="s">
        <v>222</v>
      </c>
      <c r="AR28014" t="s">
        <v>223</v>
      </c>
      <c r="AS28014">
        <v>2023</v>
      </c>
      <c r="AT28014">
        <v>2020</v>
      </c>
      <c r="AU28014" s="13">
        <v>236993</v>
      </c>
      <c r="AV28014" t="s">
        <v>61</v>
      </c>
      <c r="AX28014" t="s">
        <v>224</v>
      </c>
      <c r="AY28014" t="s">
        <v>70</v>
      </c>
      <c r="AZ28014" t="s">
        <v>70</v>
      </c>
      <c r="BA28014" t="s">
        <v>70</v>
      </c>
      <c r="BB28014" t="s">
        <v>70</v>
      </c>
      <c r="BC28014" t="s">
        <v>70</v>
      </c>
      <c r="BD28014" t="s">
        <v>70</v>
      </c>
    </row>
    <row r="28015" spans="1:56" x14ac:dyDescent="0.3">
      <c r="A28015" t="s">
        <v>56</v>
      </c>
      <c r="B28015" t="s">
        <v>215</v>
      </c>
      <c r="C28015" t="s">
        <v>216</v>
      </c>
      <c r="D28015" t="s">
        <v>59</v>
      </c>
      <c r="E28015" t="s">
        <v>79</v>
      </c>
      <c r="F28015" t="s">
        <v>61</v>
      </c>
      <c r="G28015" t="s">
        <v>241</v>
      </c>
      <c r="H28015" t="s">
        <v>62</v>
      </c>
      <c r="I28015" t="s">
        <v>218</v>
      </c>
      <c r="J28015" t="s">
        <v>61</v>
      </c>
      <c r="K28015" t="s">
        <v>61</v>
      </c>
      <c r="L28015" t="s">
        <v>228</v>
      </c>
      <c r="M28015" t="s">
        <v>12</v>
      </c>
      <c r="N28015" t="s">
        <v>61</v>
      </c>
      <c r="O28015" t="s">
        <v>61</v>
      </c>
      <c r="P28015" t="s">
        <v>61</v>
      </c>
      <c r="Q28015" t="s">
        <v>61</v>
      </c>
      <c r="R28015" t="s">
        <v>61</v>
      </c>
      <c r="S28015" t="s">
        <v>61</v>
      </c>
      <c r="T28015" t="s">
        <v>61</v>
      </c>
      <c r="U28015" t="s">
        <v>61</v>
      </c>
      <c r="V28015" t="s">
        <v>61</v>
      </c>
      <c r="W28015" t="s">
        <v>61</v>
      </c>
      <c r="X28015" t="s">
        <v>61</v>
      </c>
      <c r="Y28015" t="s">
        <v>61</v>
      </c>
      <c r="Z28015" t="s">
        <v>61</v>
      </c>
      <c r="AA28015" t="s">
        <v>61</v>
      </c>
      <c r="AB28015" t="s">
        <v>61</v>
      </c>
      <c r="AC28015" t="s">
        <v>61</v>
      </c>
      <c r="AD28015" t="s">
        <v>61</v>
      </c>
      <c r="AE28015" t="s">
        <v>61</v>
      </c>
      <c r="AF28015" t="s">
        <v>61</v>
      </c>
      <c r="AG28015" t="s">
        <v>61</v>
      </c>
      <c r="AH28015" t="s">
        <v>61</v>
      </c>
      <c r="AI28015" t="s">
        <v>61</v>
      </c>
      <c r="AJ28015" t="s">
        <v>61</v>
      </c>
      <c r="AN28015" t="s">
        <v>220</v>
      </c>
      <c r="AO28015" t="s">
        <v>221</v>
      </c>
      <c r="AP28015" t="s">
        <v>222</v>
      </c>
      <c r="AR28015" t="s">
        <v>223</v>
      </c>
      <c r="AS28015">
        <v>2023</v>
      </c>
      <c r="AT28015">
        <v>2020</v>
      </c>
      <c r="AU28015" s="13">
        <v>111614</v>
      </c>
      <c r="AV28015" t="s">
        <v>61</v>
      </c>
      <c r="AX28015" t="s">
        <v>224</v>
      </c>
      <c r="AY28015" t="s">
        <v>70</v>
      </c>
      <c r="AZ28015" t="s">
        <v>70</v>
      </c>
      <c r="BA28015" t="s">
        <v>70</v>
      </c>
      <c r="BB28015" t="s">
        <v>70</v>
      </c>
      <c r="BC28015" t="s">
        <v>70</v>
      </c>
      <c r="BD28015" t="s">
        <v>70</v>
      </c>
    </row>
    <row r="28016" spans="1:56" x14ac:dyDescent="0.3">
      <c r="A28016" t="s">
        <v>56</v>
      </c>
      <c r="B28016" t="s">
        <v>215</v>
      </c>
      <c r="C28016" t="s">
        <v>216</v>
      </c>
      <c r="D28016" t="s">
        <v>59</v>
      </c>
      <c r="E28016" t="s">
        <v>79</v>
      </c>
      <c r="F28016" t="s">
        <v>61</v>
      </c>
      <c r="G28016" t="s">
        <v>241</v>
      </c>
      <c r="H28016" t="s">
        <v>62</v>
      </c>
      <c r="I28016" t="s">
        <v>218</v>
      </c>
      <c r="J28016" t="s">
        <v>61</v>
      </c>
      <c r="K28016" t="s">
        <v>229</v>
      </c>
      <c r="L28016" t="s">
        <v>61</v>
      </c>
      <c r="M28016" t="s">
        <v>61</v>
      </c>
      <c r="N28016" t="s">
        <v>61</v>
      </c>
      <c r="O28016" t="s">
        <v>61</v>
      </c>
      <c r="P28016" t="s">
        <v>61</v>
      </c>
      <c r="Q28016" t="s">
        <v>61</v>
      </c>
      <c r="R28016" t="s">
        <v>61</v>
      </c>
      <c r="S28016" t="s">
        <v>61</v>
      </c>
      <c r="T28016" t="s">
        <v>61</v>
      </c>
      <c r="U28016" t="s">
        <v>61</v>
      </c>
      <c r="V28016" t="s">
        <v>61</v>
      </c>
      <c r="W28016" t="s">
        <v>61</v>
      </c>
      <c r="X28016" t="s">
        <v>61</v>
      </c>
      <c r="Y28016" t="s">
        <v>61</v>
      </c>
      <c r="Z28016" t="s">
        <v>61</v>
      </c>
      <c r="AA28016" t="s">
        <v>61</v>
      </c>
      <c r="AB28016" t="s">
        <v>61</v>
      </c>
      <c r="AC28016" t="s">
        <v>61</v>
      </c>
      <c r="AD28016" t="s">
        <v>61</v>
      </c>
      <c r="AE28016" t="s">
        <v>61</v>
      </c>
      <c r="AF28016" t="s">
        <v>61</v>
      </c>
      <c r="AG28016" t="s">
        <v>61</v>
      </c>
      <c r="AH28016" t="s">
        <v>61</v>
      </c>
      <c r="AI28016" t="s">
        <v>61</v>
      </c>
      <c r="AJ28016" t="s">
        <v>61</v>
      </c>
      <c r="AN28016" t="s">
        <v>220</v>
      </c>
      <c r="AO28016" t="s">
        <v>221</v>
      </c>
      <c r="AP28016" t="s">
        <v>222</v>
      </c>
      <c r="AR28016" t="s">
        <v>223</v>
      </c>
      <c r="AS28016">
        <v>2023</v>
      </c>
      <c r="AT28016">
        <v>2020</v>
      </c>
      <c r="AU28016" s="13">
        <v>145097</v>
      </c>
      <c r="AV28016" t="s">
        <v>61</v>
      </c>
      <c r="AX28016" t="s">
        <v>224</v>
      </c>
      <c r="AY28016" t="s">
        <v>70</v>
      </c>
      <c r="AZ28016" t="s">
        <v>70</v>
      </c>
      <c r="BA28016" t="s">
        <v>70</v>
      </c>
      <c r="BB28016" t="s">
        <v>70</v>
      </c>
      <c r="BC28016" t="s">
        <v>70</v>
      </c>
      <c r="BD28016" t="s">
        <v>70</v>
      </c>
    </row>
    <row r="28017" spans="1:56" x14ac:dyDescent="0.3">
      <c r="A28017" t="s">
        <v>56</v>
      </c>
      <c r="B28017" t="s">
        <v>215</v>
      </c>
      <c r="C28017" t="s">
        <v>216</v>
      </c>
      <c r="D28017" t="s">
        <v>59</v>
      </c>
      <c r="E28017" t="s">
        <v>79</v>
      </c>
      <c r="F28017" t="s">
        <v>61</v>
      </c>
      <c r="G28017" t="s">
        <v>241</v>
      </c>
      <c r="H28017" t="s">
        <v>71</v>
      </c>
      <c r="I28017" t="s">
        <v>230</v>
      </c>
      <c r="J28017" t="s">
        <v>61</v>
      </c>
      <c r="K28017" t="s">
        <v>219</v>
      </c>
      <c r="L28017" t="s">
        <v>61</v>
      </c>
      <c r="M28017" t="s">
        <v>61</v>
      </c>
      <c r="N28017" t="s">
        <v>61</v>
      </c>
      <c r="O28017" t="s">
        <v>61</v>
      </c>
      <c r="P28017" t="s">
        <v>61</v>
      </c>
      <c r="Q28017" t="s">
        <v>61</v>
      </c>
      <c r="R28017" t="s">
        <v>61</v>
      </c>
      <c r="S28017" t="s">
        <v>61</v>
      </c>
      <c r="T28017" t="s">
        <v>61</v>
      </c>
      <c r="U28017" t="s">
        <v>61</v>
      </c>
      <c r="V28017" t="s">
        <v>61</v>
      </c>
      <c r="W28017" t="s">
        <v>61</v>
      </c>
      <c r="X28017" t="s">
        <v>61</v>
      </c>
      <c r="Y28017" t="s">
        <v>61</v>
      </c>
      <c r="Z28017" t="s">
        <v>61</v>
      </c>
      <c r="AA28017" t="s">
        <v>61</v>
      </c>
      <c r="AB28017" t="s">
        <v>61</v>
      </c>
      <c r="AC28017" t="s">
        <v>61</v>
      </c>
      <c r="AD28017" t="s">
        <v>61</v>
      </c>
      <c r="AE28017" t="s">
        <v>61</v>
      </c>
      <c r="AF28017" t="s">
        <v>61</v>
      </c>
      <c r="AG28017" t="s">
        <v>61</v>
      </c>
      <c r="AH28017" t="s">
        <v>61</v>
      </c>
      <c r="AI28017" t="s">
        <v>61</v>
      </c>
      <c r="AJ28017" t="s">
        <v>61</v>
      </c>
      <c r="AN28017" t="s">
        <v>220</v>
      </c>
      <c r="AO28017" t="s">
        <v>221</v>
      </c>
      <c r="AP28017" t="s">
        <v>222</v>
      </c>
      <c r="AR28017" t="s">
        <v>223</v>
      </c>
      <c r="AS28017">
        <v>2023</v>
      </c>
      <c r="AT28017">
        <v>2020</v>
      </c>
      <c r="AU28017" s="13">
        <v>91192</v>
      </c>
      <c r="AV28017" t="s">
        <v>61</v>
      </c>
      <c r="AX28017" t="s">
        <v>224</v>
      </c>
      <c r="AY28017" t="s">
        <v>70</v>
      </c>
      <c r="AZ28017" t="s">
        <v>70</v>
      </c>
      <c r="BA28017" t="s">
        <v>70</v>
      </c>
      <c r="BB28017" t="s">
        <v>70</v>
      </c>
      <c r="BC28017" t="s">
        <v>70</v>
      </c>
      <c r="BD28017" t="s">
        <v>70</v>
      </c>
    </row>
    <row r="28018" spans="1:56" x14ac:dyDescent="0.3">
      <c r="A28018" t="s">
        <v>56</v>
      </c>
      <c r="B28018" t="s">
        <v>215</v>
      </c>
      <c r="C28018" t="s">
        <v>216</v>
      </c>
      <c r="D28018" t="s">
        <v>59</v>
      </c>
      <c r="E28018" t="s">
        <v>79</v>
      </c>
      <c r="F28018" t="s">
        <v>61</v>
      </c>
      <c r="G28018" t="s">
        <v>241</v>
      </c>
      <c r="H28018" t="s">
        <v>71</v>
      </c>
      <c r="I28018" t="s">
        <v>230</v>
      </c>
      <c r="J28018" t="s">
        <v>61</v>
      </c>
      <c r="K28018" t="s">
        <v>61</v>
      </c>
      <c r="L28018" t="s">
        <v>226</v>
      </c>
      <c r="M28018" t="s">
        <v>227</v>
      </c>
      <c r="N28018" t="s">
        <v>61</v>
      </c>
      <c r="O28018" t="s">
        <v>61</v>
      </c>
      <c r="P28018" t="s">
        <v>61</v>
      </c>
      <c r="Q28018" t="s">
        <v>61</v>
      </c>
      <c r="R28018" t="s">
        <v>61</v>
      </c>
      <c r="S28018" t="s">
        <v>61</v>
      </c>
      <c r="T28018" t="s">
        <v>61</v>
      </c>
      <c r="U28018" t="s">
        <v>61</v>
      </c>
      <c r="V28018" t="s">
        <v>61</v>
      </c>
      <c r="W28018" t="s">
        <v>61</v>
      </c>
      <c r="X28018" t="s">
        <v>61</v>
      </c>
      <c r="Y28018" t="s">
        <v>61</v>
      </c>
      <c r="Z28018" t="s">
        <v>61</v>
      </c>
      <c r="AA28018" t="s">
        <v>61</v>
      </c>
      <c r="AB28018" t="s">
        <v>61</v>
      </c>
      <c r="AC28018" t="s">
        <v>61</v>
      </c>
      <c r="AD28018" t="s">
        <v>61</v>
      </c>
      <c r="AE28018" t="s">
        <v>61</v>
      </c>
      <c r="AF28018" t="s">
        <v>61</v>
      </c>
      <c r="AG28018" t="s">
        <v>61</v>
      </c>
      <c r="AH28018" t="s">
        <v>61</v>
      </c>
      <c r="AI28018" t="s">
        <v>61</v>
      </c>
      <c r="AJ28018" t="s">
        <v>61</v>
      </c>
      <c r="AN28018" t="s">
        <v>220</v>
      </c>
      <c r="AO28018" t="s">
        <v>221</v>
      </c>
      <c r="AP28018" t="s">
        <v>222</v>
      </c>
      <c r="AR28018" t="s">
        <v>223</v>
      </c>
      <c r="AS28018">
        <v>2023</v>
      </c>
      <c r="AT28018">
        <v>2020</v>
      </c>
      <c r="AU28018" s="13">
        <v>84271</v>
      </c>
      <c r="AV28018" t="s">
        <v>61</v>
      </c>
      <c r="AX28018" t="s">
        <v>224</v>
      </c>
      <c r="AY28018" t="s">
        <v>70</v>
      </c>
      <c r="AZ28018" t="s">
        <v>70</v>
      </c>
      <c r="BA28018" t="s">
        <v>70</v>
      </c>
      <c r="BB28018" t="s">
        <v>70</v>
      </c>
      <c r="BC28018" t="s">
        <v>70</v>
      </c>
      <c r="BD28018" t="s">
        <v>70</v>
      </c>
    </row>
    <row r="28019" spans="1:56" x14ac:dyDescent="0.3">
      <c r="A28019" t="s">
        <v>56</v>
      </c>
      <c r="B28019" t="s">
        <v>215</v>
      </c>
      <c r="C28019" t="s">
        <v>216</v>
      </c>
      <c r="D28019" t="s">
        <v>59</v>
      </c>
      <c r="E28019" t="s">
        <v>79</v>
      </c>
      <c r="F28019" t="s">
        <v>61</v>
      </c>
      <c r="G28019" t="s">
        <v>241</v>
      </c>
      <c r="H28019" t="s">
        <v>71</v>
      </c>
      <c r="I28019" t="s">
        <v>230</v>
      </c>
      <c r="J28019" t="s">
        <v>61</v>
      </c>
      <c r="K28019" t="s">
        <v>61</v>
      </c>
      <c r="L28019" t="s">
        <v>228</v>
      </c>
      <c r="M28019" t="s">
        <v>227</v>
      </c>
      <c r="N28019" t="s">
        <v>61</v>
      </c>
      <c r="O28019" t="s">
        <v>61</v>
      </c>
      <c r="P28019" t="s">
        <v>61</v>
      </c>
      <c r="Q28019" t="s">
        <v>61</v>
      </c>
      <c r="R28019" t="s">
        <v>61</v>
      </c>
      <c r="S28019" t="s">
        <v>61</v>
      </c>
      <c r="T28019" t="s">
        <v>61</v>
      </c>
      <c r="U28019" t="s">
        <v>61</v>
      </c>
      <c r="V28019" t="s">
        <v>61</v>
      </c>
      <c r="W28019" t="s">
        <v>61</v>
      </c>
      <c r="X28019" t="s">
        <v>61</v>
      </c>
      <c r="Y28019" t="s">
        <v>61</v>
      </c>
      <c r="Z28019" t="s">
        <v>61</v>
      </c>
      <c r="AA28019" t="s">
        <v>61</v>
      </c>
      <c r="AB28019" t="s">
        <v>61</v>
      </c>
      <c r="AC28019" t="s">
        <v>61</v>
      </c>
      <c r="AD28019" t="s">
        <v>61</v>
      </c>
      <c r="AE28019" t="s">
        <v>61</v>
      </c>
      <c r="AF28019" t="s">
        <v>61</v>
      </c>
      <c r="AG28019" t="s">
        <v>61</v>
      </c>
      <c r="AH28019" t="s">
        <v>61</v>
      </c>
      <c r="AI28019" t="s">
        <v>61</v>
      </c>
      <c r="AJ28019" t="s">
        <v>61</v>
      </c>
      <c r="AN28019" t="s">
        <v>220</v>
      </c>
      <c r="AO28019" t="s">
        <v>221</v>
      </c>
      <c r="AP28019" t="s">
        <v>222</v>
      </c>
      <c r="AR28019" t="s">
        <v>223</v>
      </c>
      <c r="AS28019">
        <v>2023</v>
      </c>
      <c r="AT28019">
        <v>2020</v>
      </c>
      <c r="AU28019" s="13">
        <v>9546</v>
      </c>
      <c r="AV28019" t="s">
        <v>61</v>
      </c>
      <c r="AX28019" t="s">
        <v>224</v>
      </c>
      <c r="AY28019" t="s">
        <v>70</v>
      </c>
      <c r="AZ28019" t="s">
        <v>70</v>
      </c>
      <c r="BA28019" t="s">
        <v>70</v>
      </c>
      <c r="BB28019" t="s">
        <v>70</v>
      </c>
      <c r="BC28019" t="s">
        <v>70</v>
      </c>
      <c r="BD28019" t="s">
        <v>70</v>
      </c>
    </row>
    <row r="28020" spans="1:56" x14ac:dyDescent="0.3">
      <c r="A28020" t="s">
        <v>56</v>
      </c>
      <c r="B28020" t="s">
        <v>215</v>
      </c>
      <c r="C28020" t="s">
        <v>216</v>
      </c>
      <c r="D28020" t="s">
        <v>59</v>
      </c>
      <c r="E28020" t="s">
        <v>79</v>
      </c>
      <c r="F28020" t="s">
        <v>61</v>
      </c>
      <c r="G28020" t="s">
        <v>241</v>
      </c>
      <c r="H28020" t="s">
        <v>71</v>
      </c>
      <c r="I28020" t="s">
        <v>230</v>
      </c>
      <c r="J28020" t="s">
        <v>61</v>
      </c>
      <c r="K28020" t="s">
        <v>61</v>
      </c>
      <c r="L28020" t="s">
        <v>102</v>
      </c>
      <c r="M28020" t="s">
        <v>102</v>
      </c>
      <c r="N28020" t="s">
        <v>61</v>
      </c>
      <c r="O28020" t="s">
        <v>61</v>
      </c>
      <c r="P28020" t="s">
        <v>61</v>
      </c>
      <c r="Q28020" t="s">
        <v>61</v>
      </c>
      <c r="R28020" t="s">
        <v>61</v>
      </c>
      <c r="S28020" t="s">
        <v>61</v>
      </c>
      <c r="T28020" t="s">
        <v>61</v>
      </c>
      <c r="U28020" t="s">
        <v>61</v>
      </c>
      <c r="V28020" t="s">
        <v>61</v>
      </c>
      <c r="W28020" t="s">
        <v>61</v>
      </c>
      <c r="X28020" t="s">
        <v>61</v>
      </c>
      <c r="Y28020" t="s">
        <v>61</v>
      </c>
      <c r="Z28020" t="s">
        <v>61</v>
      </c>
      <c r="AA28020" t="s">
        <v>61</v>
      </c>
      <c r="AB28020" t="s">
        <v>61</v>
      </c>
      <c r="AC28020" t="s">
        <v>61</v>
      </c>
      <c r="AD28020" t="s">
        <v>61</v>
      </c>
      <c r="AE28020" t="s">
        <v>61</v>
      </c>
      <c r="AF28020" t="s">
        <v>61</v>
      </c>
      <c r="AG28020" t="s">
        <v>61</v>
      </c>
      <c r="AH28020" t="s">
        <v>61</v>
      </c>
      <c r="AI28020" t="s">
        <v>61</v>
      </c>
      <c r="AJ28020" t="s">
        <v>61</v>
      </c>
      <c r="AN28020" t="s">
        <v>220</v>
      </c>
      <c r="AO28020" t="s">
        <v>221</v>
      </c>
      <c r="AP28020" t="s">
        <v>222</v>
      </c>
      <c r="AR28020" t="s">
        <v>223</v>
      </c>
      <c r="AS28020">
        <v>2023</v>
      </c>
      <c r="AT28020">
        <v>2020</v>
      </c>
      <c r="AU28020" s="13">
        <v>8923</v>
      </c>
      <c r="AV28020" t="s">
        <v>61</v>
      </c>
      <c r="AX28020" t="s">
        <v>224</v>
      </c>
      <c r="AY28020" t="s">
        <v>70</v>
      </c>
      <c r="AZ28020" t="s">
        <v>70</v>
      </c>
      <c r="BA28020" t="s">
        <v>70</v>
      </c>
      <c r="BB28020" t="s">
        <v>70</v>
      </c>
      <c r="BC28020" t="s">
        <v>70</v>
      </c>
      <c r="BD28020" t="s">
        <v>70</v>
      </c>
    </row>
    <row r="28021" spans="1:56" x14ac:dyDescent="0.3">
      <c r="A28021" t="s">
        <v>56</v>
      </c>
      <c r="B28021" t="s">
        <v>215</v>
      </c>
      <c r="C28021" t="s">
        <v>216</v>
      </c>
      <c r="D28021" t="s">
        <v>59</v>
      </c>
      <c r="E28021" t="s">
        <v>79</v>
      </c>
      <c r="F28021" t="s">
        <v>61</v>
      </c>
      <c r="G28021" t="s">
        <v>241</v>
      </c>
      <c r="H28021" t="s">
        <v>71</v>
      </c>
      <c r="I28021" t="s">
        <v>230</v>
      </c>
      <c r="J28021" t="s">
        <v>61</v>
      </c>
      <c r="K28021" t="s">
        <v>229</v>
      </c>
      <c r="L28021" t="s">
        <v>61</v>
      </c>
      <c r="M28021" t="s">
        <v>61</v>
      </c>
      <c r="N28021" t="s">
        <v>61</v>
      </c>
      <c r="O28021" t="s">
        <v>61</v>
      </c>
      <c r="P28021" t="s">
        <v>61</v>
      </c>
      <c r="Q28021" t="s">
        <v>61</v>
      </c>
      <c r="R28021" t="s">
        <v>61</v>
      </c>
      <c r="S28021" t="s">
        <v>61</v>
      </c>
      <c r="T28021" t="s">
        <v>61</v>
      </c>
      <c r="U28021" t="s">
        <v>61</v>
      </c>
      <c r="V28021" t="s">
        <v>61</v>
      </c>
      <c r="W28021" t="s">
        <v>61</v>
      </c>
      <c r="X28021" t="s">
        <v>61</v>
      </c>
      <c r="Y28021" t="s">
        <v>61</v>
      </c>
      <c r="Z28021" t="s">
        <v>61</v>
      </c>
      <c r="AA28021" t="s">
        <v>61</v>
      </c>
      <c r="AB28021" t="s">
        <v>61</v>
      </c>
      <c r="AC28021" t="s">
        <v>61</v>
      </c>
      <c r="AD28021" t="s">
        <v>61</v>
      </c>
      <c r="AE28021" t="s">
        <v>61</v>
      </c>
      <c r="AF28021" t="s">
        <v>61</v>
      </c>
      <c r="AG28021" t="s">
        <v>61</v>
      </c>
      <c r="AH28021" t="s">
        <v>61</v>
      </c>
      <c r="AI28021" t="s">
        <v>61</v>
      </c>
      <c r="AJ28021" t="s">
        <v>61</v>
      </c>
      <c r="AN28021" t="s">
        <v>220</v>
      </c>
      <c r="AO28021" t="s">
        <v>221</v>
      </c>
      <c r="AP28021" t="s">
        <v>222</v>
      </c>
      <c r="AR28021" t="s">
        <v>223</v>
      </c>
      <c r="AS28021">
        <v>2023</v>
      </c>
      <c r="AT28021">
        <v>2020</v>
      </c>
      <c r="AU28021" s="13">
        <v>11548</v>
      </c>
      <c r="AV28021" t="s">
        <v>61</v>
      </c>
      <c r="AX28021" t="s">
        <v>224</v>
      </c>
      <c r="AY28021" t="s">
        <v>70</v>
      </c>
      <c r="AZ28021" t="s">
        <v>70</v>
      </c>
      <c r="BA28021" t="s">
        <v>70</v>
      </c>
      <c r="BB28021" t="s">
        <v>70</v>
      </c>
      <c r="BC28021" t="s">
        <v>70</v>
      </c>
      <c r="BD28021" t="s">
        <v>70</v>
      </c>
    </row>
    <row r="28022" spans="1:56" x14ac:dyDescent="0.3">
      <c r="A28022" t="s">
        <v>56</v>
      </c>
      <c r="B28022" t="s">
        <v>215</v>
      </c>
      <c r="C28022" t="s">
        <v>216</v>
      </c>
      <c r="D28022" t="s">
        <v>59</v>
      </c>
      <c r="E28022" t="s">
        <v>79</v>
      </c>
      <c r="F28022" t="s">
        <v>61</v>
      </c>
      <c r="G28022" t="s">
        <v>241</v>
      </c>
      <c r="H28022" t="s">
        <v>71</v>
      </c>
      <c r="I28022" t="s">
        <v>231</v>
      </c>
      <c r="J28022" t="s">
        <v>61</v>
      </c>
      <c r="K28022" t="s">
        <v>219</v>
      </c>
      <c r="L28022" t="s">
        <v>61</v>
      </c>
      <c r="M28022" t="s">
        <v>61</v>
      </c>
      <c r="N28022" t="s">
        <v>61</v>
      </c>
      <c r="O28022" t="s">
        <v>61</v>
      </c>
      <c r="P28022" t="s">
        <v>61</v>
      </c>
      <c r="Q28022" t="s">
        <v>61</v>
      </c>
      <c r="R28022" t="s">
        <v>61</v>
      </c>
      <c r="S28022" t="s">
        <v>61</v>
      </c>
      <c r="T28022" t="s">
        <v>61</v>
      </c>
      <c r="U28022" t="s">
        <v>61</v>
      </c>
      <c r="V28022" t="s">
        <v>61</v>
      </c>
      <c r="W28022" t="s">
        <v>61</v>
      </c>
      <c r="X28022" t="s">
        <v>61</v>
      </c>
      <c r="Y28022" t="s">
        <v>61</v>
      </c>
      <c r="Z28022" t="s">
        <v>61</v>
      </c>
      <c r="AA28022" t="s">
        <v>61</v>
      </c>
      <c r="AB28022" t="s">
        <v>61</v>
      </c>
      <c r="AC28022" t="s">
        <v>61</v>
      </c>
      <c r="AD28022" t="s">
        <v>61</v>
      </c>
      <c r="AE28022" t="s">
        <v>61</v>
      </c>
      <c r="AF28022" t="s">
        <v>61</v>
      </c>
      <c r="AG28022" t="s">
        <v>61</v>
      </c>
      <c r="AH28022" t="s">
        <v>61</v>
      </c>
      <c r="AI28022" t="s">
        <v>61</v>
      </c>
      <c r="AJ28022" t="s">
        <v>61</v>
      </c>
      <c r="AN28022" t="s">
        <v>220</v>
      </c>
      <c r="AO28022" t="s">
        <v>221</v>
      </c>
      <c r="AP28022" t="s">
        <v>222</v>
      </c>
      <c r="AR28022" t="s">
        <v>223</v>
      </c>
      <c r="AS28022">
        <v>2023</v>
      </c>
      <c r="AT28022">
        <v>2020</v>
      </c>
      <c r="AU28022" s="13">
        <v>91985</v>
      </c>
      <c r="AV28022" t="s">
        <v>61</v>
      </c>
      <c r="AX28022" t="s">
        <v>224</v>
      </c>
      <c r="AY28022" t="s">
        <v>70</v>
      </c>
      <c r="AZ28022" t="s">
        <v>70</v>
      </c>
      <c r="BA28022" t="s">
        <v>70</v>
      </c>
      <c r="BB28022" t="s">
        <v>70</v>
      </c>
      <c r="BC28022" t="s">
        <v>70</v>
      </c>
      <c r="BD28022" t="s">
        <v>70</v>
      </c>
    </row>
    <row r="28023" spans="1:56" x14ac:dyDescent="0.3">
      <c r="A28023" t="s">
        <v>56</v>
      </c>
      <c r="B28023" t="s">
        <v>215</v>
      </c>
      <c r="C28023" t="s">
        <v>216</v>
      </c>
      <c r="D28023" t="s">
        <v>59</v>
      </c>
      <c r="E28023" t="s">
        <v>79</v>
      </c>
      <c r="F28023" t="s">
        <v>61</v>
      </c>
      <c r="G28023" t="s">
        <v>241</v>
      </c>
      <c r="H28023" t="s">
        <v>71</v>
      </c>
      <c r="I28023" t="s">
        <v>231</v>
      </c>
      <c r="J28023" t="s">
        <v>61</v>
      </c>
      <c r="K28023" t="s">
        <v>61</v>
      </c>
      <c r="L28023" t="s">
        <v>226</v>
      </c>
      <c r="M28023" t="s">
        <v>227</v>
      </c>
      <c r="N28023" t="s">
        <v>61</v>
      </c>
      <c r="O28023" t="s">
        <v>61</v>
      </c>
      <c r="P28023" t="s">
        <v>61</v>
      </c>
      <c r="Q28023" t="s">
        <v>61</v>
      </c>
      <c r="R28023" t="s">
        <v>61</v>
      </c>
      <c r="S28023" t="s">
        <v>61</v>
      </c>
      <c r="T28023" t="s">
        <v>61</v>
      </c>
      <c r="U28023" t="s">
        <v>61</v>
      </c>
      <c r="V28023" t="s">
        <v>61</v>
      </c>
      <c r="W28023" t="s">
        <v>61</v>
      </c>
      <c r="X28023" t="s">
        <v>61</v>
      </c>
      <c r="Y28023" t="s">
        <v>61</v>
      </c>
      <c r="Z28023" t="s">
        <v>61</v>
      </c>
      <c r="AA28023" t="s">
        <v>61</v>
      </c>
      <c r="AB28023" t="s">
        <v>61</v>
      </c>
      <c r="AC28023" t="s">
        <v>61</v>
      </c>
      <c r="AD28023" t="s">
        <v>61</v>
      </c>
      <c r="AE28023" t="s">
        <v>61</v>
      </c>
      <c r="AF28023" t="s">
        <v>61</v>
      </c>
      <c r="AG28023" t="s">
        <v>61</v>
      </c>
      <c r="AH28023" t="s">
        <v>61</v>
      </c>
      <c r="AI28023" t="s">
        <v>61</v>
      </c>
      <c r="AJ28023" t="s">
        <v>61</v>
      </c>
      <c r="AN28023" t="s">
        <v>220</v>
      </c>
      <c r="AO28023" t="s">
        <v>221</v>
      </c>
      <c r="AP28023" t="s">
        <v>222</v>
      </c>
      <c r="AR28023" t="s">
        <v>223</v>
      </c>
      <c r="AS28023">
        <v>2023</v>
      </c>
      <c r="AT28023">
        <v>2020</v>
      </c>
      <c r="AU28023" s="13">
        <v>52991</v>
      </c>
      <c r="AV28023" t="s">
        <v>61</v>
      </c>
      <c r="AX28023" t="s">
        <v>224</v>
      </c>
      <c r="AY28023" t="s">
        <v>70</v>
      </c>
      <c r="AZ28023" t="s">
        <v>70</v>
      </c>
      <c r="BA28023" t="s">
        <v>70</v>
      </c>
      <c r="BB28023" t="s">
        <v>70</v>
      </c>
      <c r="BC28023" t="s">
        <v>70</v>
      </c>
      <c r="BD28023" t="s">
        <v>70</v>
      </c>
    </row>
    <row r="28024" spans="1:56" x14ac:dyDescent="0.3">
      <c r="A28024" t="s">
        <v>56</v>
      </c>
      <c r="B28024" t="s">
        <v>215</v>
      </c>
      <c r="C28024" t="s">
        <v>216</v>
      </c>
      <c r="D28024" t="s">
        <v>59</v>
      </c>
      <c r="E28024" t="s">
        <v>79</v>
      </c>
      <c r="F28024" t="s">
        <v>61</v>
      </c>
      <c r="G28024" t="s">
        <v>241</v>
      </c>
      <c r="H28024" t="s">
        <v>71</v>
      </c>
      <c r="I28024" t="s">
        <v>231</v>
      </c>
      <c r="J28024" t="s">
        <v>61</v>
      </c>
      <c r="K28024" t="s">
        <v>61</v>
      </c>
      <c r="L28024" t="s">
        <v>228</v>
      </c>
      <c r="M28024" t="s">
        <v>227</v>
      </c>
      <c r="N28024" t="s">
        <v>61</v>
      </c>
      <c r="O28024" t="s">
        <v>61</v>
      </c>
      <c r="P28024" t="s">
        <v>61</v>
      </c>
      <c r="Q28024" t="s">
        <v>61</v>
      </c>
      <c r="R28024" t="s">
        <v>61</v>
      </c>
      <c r="S28024" t="s">
        <v>61</v>
      </c>
      <c r="T28024" t="s">
        <v>61</v>
      </c>
      <c r="U28024" t="s">
        <v>61</v>
      </c>
      <c r="V28024" t="s">
        <v>61</v>
      </c>
      <c r="W28024" t="s">
        <v>61</v>
      </c>
      <c r="X28024" t="s">
        <v>61</v>
      </c>
      <c r="Y28024" t="s">
        <v>61</v>
      </c>
      <c r="Z28024" t="s">
        <v>61</v>
      </c>
      <c r="AA28024" t="s">
        <v>61</v>
      </c>
      <c r="AB28024" t="s">
        <v>61</v>
      </c>
      <c r="AC28024" t="s">
        <v>61</v>
      </c>
      <c r="AD28024" t="s">
        <v>61</v>
      </c>
      <c r="AE28024" t="s">
        <v>61</v>
      </c>
      <c r="AF28024" t="s">
        <v>61</v>
      </c>
      <c r="AG28024" t="s">
        <v>61</v>
      </c>
      <c r="AH28024" t="s">
        <v>61</v>
      </c>
      <c r="AI28024" t="s">
        <v>61</v>
      </c>
      <c r="AJ28024" t="s">
        <v>61</v>
      </c>
      <c r="AN28024" t="s">
        <v>220</v>
      </c>
      <c r="AO28024" t="s">
        <v>221</v>
      </c>
      <c r="AP28024" t="s">
        <v>222</v>
      </c>
      <c r="AR28024" t="s">
        <v>223</v>
      </c>
      <c r="AS28024">
        <v>2023</v>
      </c>
      <c r="AT28024">
        <v>2020</v>
      </c>
      <c r="AU28024" s="13">
        <v>51675</v>
      </c>
      <c r="AV28024" t="s">
        <v>61</v>
      </c>
      <c r="AX28024" t="s">
        <v>224</v>
      </c>
      <c r="AY28024" t="s">
        <v>70</v>
      </c>
      <c r="AZ28024" t="s">
        <v>70</v>
      </c>
      <c r="BA28024" t="s">
        <v>70</v>
      </c>
      <c r="BB28024" t="s">
        <v>70</v>
      </c>
      <c r="BC28024" t="s">
        <v>70</v>
      </c>
      <c r="BD28024" t="s">
        <v>70</v>
      </c>
    </row>
    <row r="28025" spans="1:56" x14ac:dyDescent="0.3">
      <c r="A28025" t="s">
        <v>56</v>
      </c>
      <c r="B28025" t="s">
        <v>215</v>
      </c>
      <c r="C28025" t="s">
        <v>216</v>
      </c>
      <c r="D28025" t="s">
        <v>59</v>
      </c>
      <c r="E28025" t="s">
        <v>79</v>
      </c>
      <c r="F28025" t="s">
        <v>61</v>
      </c>
      <c r="G28025" t="s">
        <v>241</v>
      </c>
      <c r="H28025" t="s">
        <v>71</v>
      </c>
      <c r="I28025" t="s">
        <v>231</v>
      </c>
      <c r="J28025" t="s">
        <v>61</v>
      </c>
      <c r="K28025" t="s">
        <v>61</v>
      </c>
      <c r="L28025" t="s">
        <v>102</v>
      </c>
      <c r="M28025" t="s">
        <v>102</v>
      </c>
      <c r="N28025" t="s">
        <v>61</v>
      </c>
      <c r="O28025" t="s">
        <v>61</v>
      </c>
      <c r="P28025" t="s">
        <v>61</v>
      </c>
      <c r="Q28025" t="s">
        <v>61</v>
      </c>
      <c r="R28025" t="s">
        <v>61</v>
      </c>
      <c r="S28025" t="s">
        <v>61</v>
      </c>
      <c r="T28025" t="s">
        <v>61</v>
      </c>
      <c r="U28025" t="s">
        <v>61</v>
      </c>
      <c r="V28025" t="s">
        <v>61</v>
      </c>
      <c r="W28025" t="s">
        <v>61</v>
      </c>
      <c r="X28025" t="s">
        <v>61</v>
      </c>
      <c r="Y28025" t="s">
        <v>61</v>
      </c>
      <c r="Z28025" t="s">
        <v>61</v>
      </c>
      <c r="AA28025" t="s">
        <v>61</v>
      </c>
      <c r="AB28025" t="s">
        <v>61</v>
      </c>
      <c r="AC28025" t="s">
        <v>61</v>
      </c>
      <c r="AD28025" t="s">
        <v>61</v>
      </c>
      <c r="AE28025" t="s">
        <v>61</v>
      </c>
      <c r="AF28025" t="s">
        <v>61</v>
      </c>
      <c r="AG28025" t="s">
        <v>61</v>
      </c>
      <c r="AH28025" t="s">
        <v>61</v>
      </c>
      <c r="AI28025" t="s">
        <v>61</v>
      </c>
      <c r="AJ28025" t="s">
        <v>61</v>
      </c>
      <c r="AN28025" t="s">
        <v>220</v>
      </c>
      <c r="AO28025" t="s">
        <v>221</v>
      </c>
      <c r="AP28025" t="s">
        <v>222</v>
      </c>
      <c r="AR28025" t="s">
        <v>223</v>
      </c>
      <c r="AS28025">
        <v>2023</v>
      </c>
      <c r="AT28025">
        <v>2020</v>
      </c>
      <c r="AU28025" s="13">
        <v>18</v>
      </c>
      <c r="AV28025" t="s">
        <v>61</v>
      </c>
      <c r="AX28025" t="s">
        <v>224</v>
      </c>
      <c r="AY28025" t="s">
        <v>70</v>
      </c>
      <c r="AZ28025" t="s">
        <v>70</v>
      </c>
      <c r="BA28025" t="s">
        <v>70</v>
      </c>
      <c r="BB28025" t="s">
        <v>70</v>
      </c>
      <c r="BC28025" t="s">
        <v>70</v>
      </c>
      <c r="BD28025" t="s">
        <v>70</v>
      </c>
    </row>
    <row r="28026" spans="1:56" x14ac:dyDescent="0.3">
      <c r="A28026" t="s">
        <v>56</v>
      </c>
      <c r="B28026" t="s">
        <v>215</v>
      </c>
      <c r="C28026" t="s">
        <v>216</v>
      </c>
      <c r="D28026" t="s">
        <v>59</v>
      </c>
      <c r="E28026" t="s">
        <v>79</v>
      </c>
      <c r="F28026" t="s">
        <v>61</v>
      </c>
      <c r="G28026" t="s">
        <v>241</v>
      </c>
      <c r="H28026" t="s">
        <v>71</v>
      </c>
      <c r="I28026" t="s">
        <v>231</v>
      </c>
      <c r="J28026" t="s">
        <v>61</v>
      </c>
      <c r="K28026" t="s">
        <v>229</v>
      </c>
      <c r="L28026" t="s">
        <v>61</v>
      </c>
      <c r="M28026" t="s">
        <v>61</v>
      </c>
      <c r="N28026" t="s">
        <v>61</v>
      </c>
      <c r="O28026" t="s">
        <v>61</v>
      </c>
      <c r="P28026" t="s">
        <v>61</v>
      </c>
      <c r="Q28026" t="s">
        <v>61</v>
      </c>
      <c r="R28026" t="s">
        <v>61</v>
      </c>
      <c r="S28026" t="s">
        <v>61</v>
      </c>
      <c r="T28026" t="s">
        <v>61</v>
      </c>
      <c r="U28026" t="s">
        <v>61</v>
      </c>
      <c r="V28026" t="s">
        <v>61</v>
      </c>
      <c r="W28026" t="s">
        <v>61</v>
      </c>
      <c r="X28026" t="s">
        <v>61</v>
      </c>
      <c r="Y28026" t="s">
        <v>61</v>
      </c>
      <c r="Z28026" t="s">
        <v>61</v>
      </c>
      <c r="AA28026" t="s">
        <v>61</v>
      </c>
      <c r="AB28026" t="s">
        <v>61</v>
      </c>
      <c r="AC28026" t="s">
        <v>61</v>
      </c>
      <c r="AD28026" t="s">
        <v>61</v>
      </c>
      <c r="AE28026" t="s">
        <v>61</v>
      </c>
      <c r="AF28026" t="s">
        <v>61</v>
      </c>
      <c r="AG28026" t="s">
        <v>61</v>
      </c>
      <c r="AH28026" t="s">
        <v>61</v>
      </c>
      <c r="AI28026" t="s">
        <v>61</v>
      </c>
      <c r="AJ28026" t="s">
        <v>61</v>
      </c>
      <c r="AN28026" t="s">
        <v>220</v>
      </c>
      <c r="AO28026" t="s">
        <v>221</v>
      </c>
      <c r="AP28026" t="s">
        <v>222</v>
      </c>
      <c r="AR28026" t="s">
        <v>223</v>
      </c>
      <c r="AS28026">
        <v>2023</v>
      </c>
      <c r="AT28026">
        <v>2020</v>
      </c>
      <c r="AU28026" s="13">
        <v>12699</v>
      </c>
      <c r="AV28026" t="s">
        <v>61</v>
      </c>
      <c r="AX28026" t="s">
        <v>224</v>
      </c>
      <c r="AY28026" t="s">
        <v>70</v>
      </c>
      <c r="AZ28026" t="s">
        <v>70</v>
      </c>
      <c r="BA28026" t="s">
        <v>70</v>
      </c>
      <c r="BB28026" t="s">
        <v>70</v>
      </c>
      <c r="BC28026" t="s">
        <v>70</v>
      </c>
      <c r="BD28026" t="s">
        <v>70</v>
      </c>
    </row>
    <row r="28027" spans="1:56" x14ac:dyDescent="0.3">
      <c r="A28027" t="s">
        <v>56</v>
      </c>
      <c r="B28027" t="s">
        <v>215</v>
      </c>
      <c r="C28027" t="s">
        <v>216</v>
      </c>
      <c r="D28027" t="s">
        <v>59</v>
      </c>
      <c r="E28027" t="s">
        <v>79</v>
      </c>
      <c r="F28027" t="s">
        <v>61</v>
      </c>
      <c r="G28027" t="s">
        <v>241</v>
      </c>
      <c r="H28027" t="s">
        <v>71</v>
      </c>
      <c r="I28027" t="s">
        <v>232</v>
      </c>
      <c r="J28027" t="s">
        <v>61</v>
      </c>
      <c r="K28027" t="s">
        <v>219</v>
      </c>
      <c r="L28027" t="s">
        <v>61</v>
      </c>
      <c r="M28027" t="s">
        <v>61</v>
      </c>
      <c r="N28027" t="s">
        <v>61</v>
      </c>
      <c r="O28027" t="s">
        <v>61</v>
      </c>
      <c r="P28027" t="s">
        <v>61</v>
      </c>
      <c r="Q28027" t="s">
        <v>61</v>
      </c>
      <c r="R28027" t="s">
        <v>61</v>
      </c>
      <c r="S28027" t="s">
        <v>61</v>
      </c>
      <c r="T28027" t="s">
        <v>61</v>
      </c>
      <c r="U28027" t="s">
        <v>61</v>
      </c>
      <c r="V28027" t="s">
        <v>61</v>
      </c>
      <c r="W28027" t="s">
        <v>61</v>
      </c>
      <c r="X28027" t="s">
        <v>61</v>
      </c>
      <c r="Y28027" t="s">
        <v>61</v>
      </c>
      <c r="Z28027" t="s">
        <v>61</v>
      </c>
      <c r="AA28027" t="s">
        <v>61</v>
      </c>
      <c r="AB28027" t="s">
        <v>61</v>
      </c>
      <c r="AC28027" t="s">
        <v>61</v>
      </c>
      <c r="AD28027" t="s">
        <v>61</v>
      </c>
      <c r="AE28027" t="s">
        <v>61</v>
      </c>
      <c r="AF28027" t="s">
        <v>61</v>
      </c>
      <c r="AG28027" t="s">
        <v>61</v>
      </c>
      <c r="AH28027" t="s">
        <v>61</v>
      </c>
      <c r="AI28027" t="s">
        <v>61</v>
      </c>
      <c r="AJ28027" t="s">
        <v>61</v>
      </c>
      <c r="AN28027" t="s">
        <v>220</v>
      </c>
      <c r="AO28027" t="s">
        <v>221</v>
      </c>
      <c r="AP28027" t="s">
        <v>222</v>
      </c>
      <c r="AR28027" t="s">
        <v>223</v>
      </c>
      <c r="AS28027">
        <v>2023</v>
      </c>
      <c r="AT28027">
        <v>2020</v>
      </c>
      <c r="AU28027" s="13">
        <v>231493</v>
      </c>
      <c r="AV28027" t="s">
        <v>61</v>
      </c>
      <c r="AX28027" t="s">
        <v>224</v>
      </c>
      <c r="AY28027" t="s">
        <v>70</v>
      </c>
      <c r="AZ28027" t="s">
        <v>70</v>
      </c>
      <c r="BA28027" t="s">
        <v>70</v>
      </c>
      <c r="BB28027" t="s">
        <v>70</v>
      </c>
      <c r="BC28027" t="s">
        <v>70</v>
      </c>
      <c r="BD28027" t="s">
        <v>70</v>
      </c>
    </row>
    <row r="28028" spans="1:56" x14ac:dyDescent="0.3">
      <c r="A28028" t="s">
        <v>56</v>
      </c>
      <c r="B28028" t="s">
        <v>215</v>
      </c>
      <c r="C28028" t="s">
        <v>216</v>
      </c>
      <c r="D28028" t="s">
        <v>59</v>
      </c>
      <c r="E28028" t="s">
        <v>79</v>
      </c>
      <c r="F28028" t="s">
        <v>61</v>
      </c>
      <c r="G28028" t="s">
        <v>241</v>
      </c>
      <c r="H28028" t="s">
        <v>71</v>
      </c>
      <c r="I28028" t="s">
        <v>232</v>
      </c>
      <c r="J28028" t="s">
        <v>61</v>
      </c>
      <c r="K28028" t="s">
        <v>61</v>
      </c>
      <c r="L28028" t="s">
        <v>226</v>
      </c>
      <c r="M28028" t="s">
        <v>227</v>
      </c>
      <c r="N28028" t="s">
        <v>61</v>
      </c>
      <c r="O28028" t="s">
        <v>61</v>
      </c>
      <c r="P28028" t="s">
        <v>61</v>
      </c>
      <c r="Q28028" t="s">
        <v>61</v>
      </c>
      <c r="R28028" t="s">
        <v>61</v>
      </c>
      <c r="S28028" t="s">
        <v>61</v>
      </c>
      <c r="T28028" t="s">
        <v>61</v>
      </c>
      <c r="U28028" t="s">
        <v>61</v>
      </c>
      <c r="V28028" t="s">
        <v>61</v>
      </c>
      <c r="W28028" t="s">
        <v>61</v>
      </c>
      <c r="X28028" t="s">
        <v>61</v>
      </c>
      <c r="Y28028" t="s">
        <v>61</v>
      </c>
      <c r="Z28028" t="s">
        <v>61</v>
      </c>
      <c r="AA28028" t="s">
        <v>61</v>
      </c>
      <c r="AB28028" t="s">
        <v>61</v>
      </c>
      <c r="AC28028" t="s">
        <v>61</v>
      </c>
      <c r="AD28028" t="s">
        <v>61</v>
      </c>
      <c r="AE28028" t="s">
        <v>61</v>
      </c>
      <c r="AF28028" t="s">
        <v>61</v>
      </c>
      <c r="AG28028" t="s">
        <v>61</v>
      </c>
      <c r="AH28028" t="s">
        <v>61</v>
      </c>
      <c r="AI28028" t="s">
        <v>61</v>
      </c>
      <c r="AJ28028" t="s">
        <v>61</v>
      </c>
      <c r="AN28028" t="s">
        <v>220</v>
      </c>
      <c r="AO28028" t="s">
        <v>221</v>
      </c>
      <c r="AP28028" t="s">
        <v>222</v>
      </c>
      <c r="AR28028" t="s">
        <v>223</v>
      </c>
      <c r="AS28028">
        <v>2023</v>
      </c>
      <c r="AT28028">
        <v>2020</v>
      </c>
      <c r="AU28028" s="13">
        <v>129273</v>
      </c>
      <c r="AV28028" t="s">
        <v>61</v>
      </c>
      <c r="AX28028" t="s">
        <v>224</v>
      </c>
      <c r="AY28028" t="s">
        <v>70</v>
      </c>
      <c r="AZ28028" t="s">
        <v>70</v>
      </c>
      <c r="BA28028" t="s">
        <v>70</v>
      </c>
      <c r="BB28028" t="s">
        <v>70</v>
      </c>
      <c r="BC28028" t="s">
        <v>70</v>
      </c>
      <c r="BD28028" t="s">
        <v>70</v>
      </c>
    </row>
    <row r="28029" spans="1:56" x14ac:dyDescent="0.3">
      <c r="A28029" t="s">
        <v>56</v>
      </c>
      <c r="B28029" t="s">
        <v>215</v>
      </c>
      <c r="C28029" t="s">
        <v>216</v>
      </c>
      <c r="D28029" t="s">
        <v>59</v>
      </c>
      <c r="E28029" t="s">
        <v>79</v>
      </c>
      <c r="F28029" t="s">
        <v>61</v>
      </c>
      <c r="G28029" t="s">
        <v>241</v>
      </c>
      <c r="H28029" t="s">
        <v>71</v>
      </c>
      <c r="I28029" t="s">
        <v>232</v>
      </c>
      <c r="J28029" t="s">
        <v>61</v>
      </c>
      <c r="K28029" t="s">
        <v>61</v>
      </c>
      <c r="L28029" t="s">
        <v>228</v>
      </c>
      <c r="M28029" t="s">
        <v>227</v>
      </c>
      <c r="N28029" t="s">
        <v>61</v>
      </c>
      <c r="O28029" t="s">
        <v>61</v>
      </c>
      <c r="P28029" t="s">
        <v>61</v>
      </c>
      <c r="Q28029" t="s">
        <v>61</v>
      </c>
      <c r="R28029" t="s">
        <v>61</v>
      </c>
      <c r="S28029" t="s">
        <v>61</v>
      </c>
      <c r="T28029" t="s">
        <v>61</v>
      </c>
      <c r="U28029" t="s">
        <v>61</v>
      </c>
      <c r="V28029" t="s">
        <v>61</v>
      </c>
      <c r="W28029" t="s">
        <v>61</v>
      </c>
      <c r="X28029" t="s">
        <v>61</v>
      </c>
      <c r="Y28029" t="s">
        <v>61</v>
      </c>
      <c r="Z28029" t="s">
        <v>61</v>
      </c>
      <c r="AA28029" t="s">
        <v>61</v>
      </c>
      <c r="AB28029" t="s">
        <v>61</v>
      </c>
      <c r="AC28029" t="s">
        <v>61</v>
      </c>
      <c r="AD28029" t="s">
        <v>61</v>
      </c>
      <c r="AE28029" t="s">
        <v>61</v>
      </c>
      <c r="AF28029" t="s">
        <v>61</v>
      </c>
      <c r="AG28029" t="s">
        <v>61</v>
      </c>
      <c r="AH28029" t="s">
        <v>61</v>
      </c>
      <c r="AI28029" t="s">
        <v>61</v>
      </c>
      <c r="AJ28029" t="s">
        <v>61</v>
      </c>
      <c r="AN28029" t="s">
        <v>220</v>
      </c>
      <c r="AO28029" t="s">
        <v>221</v>
      </c>
      <c r="AP28029" t="s">
        <v>222</v>
      </c>
      <c r="AR28029" t="s">
        <v>223</v>
      </c>
      <c r="AS28029">
        <v>2023</v>
      </c>
      <c r="AT28029">
        <v>2020</v>
      </c>
      <c r="AU28029" s="13">
        <v>147658</v>
      </c>
      <c r="AV28029" t="s">
        <v>61</v>
      </c>
      <c r="AX28029" t="s">
        <v>224</v>
      </c>
      <c r="AY28029" t="s">
        <v>70</v>
      </c>
      <c r="AZ28029" t="s">
        <v>70</v>
      </c>
      <c r="BA28029" t="s">
        <v>70</v>
      </c>
      <c r="BB28029" t="s">
        <v>70</v>
      </c>
      <c r="BC28029" t="s">
        <v>70</v>
      </c>
      <c r="BD28029" t="s">
        <v>70</v>
      </c>
    </row>
    <row r="28030" spans="1:56" x14ac:dyDescent="0.3">
      <c r="A28030" t="s">
        <v>56</v>
      </c>
      <c r="B28030" t="s">
        <v>215</v>
      </c>
      <c r="C28030" t="s">
        <v>216</v>
      </c>
      <c r="D28030" t="s">
        <v>59</v>
      </c>
      <c r="E28030" t="s">
        <v>79</v>
      </c>
      <c r="F28030" t="s">
        <v>61</v>
      </c>
      <c r="G28030" t="s">
        <v>241</v>
      </c>
      <c r="H28030" t="s">
        <v>71</v>
      </c>
      <c r="I28030" t="s">
        <v>232</v>
      </c>
      <c r="J28030" t="s">
        <v>61</v>
      </c>
      <c r="K28030" t="s">
        <v>61</v>
      </c>
      <c r="L28030" t="s">
        <v>102</v>
      </c>
      <c r="M28030" t="s">
        <v>102</v>
      </c>
      <c r="N28030" t="s">
        <v>61</v>
      </c>
      <c r="O28030" t="s">
        <v>61</v>
      </c>
      <c r="P28030" t="s">
        <v>61</v>
      </c>
      <c r="Q28030" t="s">
        <v>61</v>
      </c>
      <c r="R28030" t="s">
        <v>61</v>
      </c>
      <c r="S28030" t="s">
        <v>61</v>
      </c>
      <c r="T28030" t="s">
        <v>61</v>
      </c>
      <c r="U28030" t="s">
        <v>61</v>
      </c>
      <c r="V28030" t="s">
        <v>61</v>
      </c>
      <c r="W28030" t="s">
        <v>61</v>
      </c>
      <c r="X28030" t="s">
        <v>61</v>
      </c>
      <c r="Y28030" t="s">
        <v>61</v>
      </c>
      <c r="Z28030" t="s">
        <v>61</v>
      </c>
      <c r="AA28030" t="s">
        <v>61</v>
      </c>
      <c r="AB28030" t="s">
        <v>61</v>
      </c>
      <c r="AC28030" t="s">
        <v>61</v>
      </c>
      <c r="AD28030" t="s">
        <v>61</v>
      </c>
      <c r="AE28030" t="s">
        <v>61</v>
      </c>
      <c r="AF28030" t="s">
        <v>61</v>
      </c>
      <c r="AG28030" t="s">
        <v>61</v>
      </c>
      <c r="AH28030" t="s">
        <v>61</v>
      </c>
      <c r="AI28030" t="s">
        <v>61</v>
      </c>
      <c r="AJ28030" t="s">
        <v>61</v>
      </c>
      <c r="AN28030" t="s">
        <v>220</v>
      </c>
      <c r="AO28030" t="s">
        <v>221</v>
      </c>
      <c r="AP28030" t="s">
        <v>222</v>
      </c>
      <c r="AR28030" t="s">
        <v>223</v>
      </c>
      <c r="AS28030">
        <v>2023</v>
      </c>
      <c r="AT28030">
        <v>2020</v>
      </c>
      <c r="AU28030" s="13">
        <v>0</v>
      </c>
      <c r="AV28030" t="s">
        <v>61</v>
      </c>
      <c r="AX28030" t="s">
        <v>224</v>
      </c>
      <c r="AY28030" t="s">
        <v>70</v>
      </c>
      <c r="AZ28030" t="s">
        <v>70</v>
      </c>
      <c r="BA28030" t="s">
        <v>70</v>
      </c>
      <c r="BB28030" t="s">
        <v>70</v>
      </c>
      <c r="BC28030" t="s">
        <v>70</v>
      </c>
      <c r="BD28030" t="s">
        <v>70</v>
      </c>
    </row>
    <row r="28031" spans="1:56" x14ac:dyDescent="0.3">
      <c r="A28031" t="s">
        <v>56</v>
      </c>
      <c r="B28031" t="s">
        <v>215</v>
      </c>
      <c r="C28031" t="s">
        <v>216</v>
      </c>
      <c r="D28031" t="s">
        <v>59</v>
      </c>
      <c r="E28031" t="s">
        <v>79</v>
      </c>
      <c r="F28031" t="s">
        <v>61</v>
      </c>
      <c r="G28031" t="s">
        <v>241</v>
      </c>
      <c r="H28031" t="s">
        <v>71</v>
      </c>
      <c r="I28031" t="s">
        <v>232</v>
      </c>
      <c r="J28031" t="s">
        <v>61</v>
      </c>
      <c r="K28031" t="s">
        <v>229</v>
      </c>
      <c r="L28031" t="s">
        <v>61</v>
      </c>
      <c r="M28031" t="s">
        <v>61</v>
      </c>
      <c r="N28031" t="s">
        <v>61</v>
      </c>
      <c r="O28031" t="s">
        <v>61</v>
      </c>
      <c r="P28031" t="s">
        <v>61</v>
      </c>
      <c r="Q28031" t="s">
        <v>61</v>
      </c>
      <c r="R28031" t="s">
        <v>61</v>
      </c>
      <c r="S28031" t="s">
        <v>61</v>
      </c>
      <c r="T28031" t="s">
        <v>61</v>
      </c>
      <c r="U28031" t="s">
        <v>61</v>
      </c>
      <c r="V28031" t="s">
        <v>61</v>
      </c>
      <c r="W28031" t="s">
        <v>61</v>
      </c>
      <c r="X28031" t="s">
        <v>61</v>
      </c>
      <c r="Y28031" t="s">
        <v>61</v>
      </c>
      <c r="Z28031" t="s">
        <v>61</v>
      </c>
      <c r="AA28031" t="s">
        <v>61</v>
      </c>
      <c r="AB28031" t="s">
        <v>61</v>
      </c>
      <c r="AC28031" t="s">
        <v>61</v>
      </c>
      <c r="AD28031" t="s">
        <v>61</v>
      </c>
      <c r="AE28031" t="s">
        <v>61</v>
      </c>
      <c r="AF28031" t="s">
        <v>61</v>
      </c>
      <c r="AG28031" t="s">
        <v>61</v>
      </c>
      <c r="AH28031" t="s">
        <v>61</v>
      </c>
      <c r="AI28031" t="s">
        <v>61</v>
      </c>
      <c r="AJ28031" t="s">
        <v>61</v>
      </c>
      <c r="AN28031" t="s">
        <v>220</v>
      </c>
      <c r="AO28031" t="s">
        <v>221</v>
      </c>
      <c r="AP28031" t="s">
        <v>222</v>
      </c>
      <c r="AR28031" t="s">
        <v>223</v>
      </c>
      <c r="AS28031">
        <v>2023</v>
      </c>
      <c r="AT28031">
        <v>2020</v>
      </c>
      <c r="AU28031" s="13">
        <v>45438</v>
      </c>
      <c r="AV28031" t="s">
        <v>61</v>
      </c>
      <c r="AX28031" t="s">
        <v>224</v>
      </c>
      <c r="AY28031" t="s">
        <v>70</v>
      </c>
      <c r="AZ28031" t="s">
        <v>70</v>
      </c>
      <c r="BA28031" t="s">
        <v>70</v>
      </c>
      <c r="BB28031" t="s">
        <v>70</v>
      </c>
      <c r="BC28031" t="s">
        <v>70</v>
      </c>
      <c r="BD28031" t="s">
        <v>70</v>
      </c>
    </row>
    <row r="28032" spans="1:56" x14ac:dyDescent="0.3">
      <c r="A28032" t="s">
        <v>56</v>
      </c>
      <c r="B28032" t="s">
        <v>215</v>
      </c>
      <c r="C28032" t="s">
        <v>216</v>
      </c>
      <c r="D28032" t="s">
        <v>59</v>
      </c>
      <c r="E28032" t="s">
        <v>79</v>
      </c>
      <c r="F28032" t="s">
        <v>61</v>
      </c>
      <c r="G28032" t="s">
        <v>241</v>
      </c>
      <c r="H28032" t="s">
        <v>62</v>
      </c>
      <c r="I28032" t="s">
        <v>233</v>
      </c>
      <c r="J28032" t="s">
        <v>61</v>
      </c>
      <c r="K28032" t="s">
        <v>219</v>
      </c>
      <c r="L28032" t="s">
        <v>61</v>
      </c>
      <c r="M28032" t="s">
        <v>61</v>
      </c>
      <c r="N28032" t="s">
        <v>61</v>
      </c>
      <c r="O28032" t="s">
        <v>61</v>
      </c>
      <c r="P28032" t="s">
        <v>61</v>
      </c>
      <c r="Q28032" t="s">
        <v>61</v>
      </c>
      <c r="R28032" t="s">
        <v>61</v>
      </c>
      <c r="S28032" t="s">
        <v>61</v>
      </c>
      <c r="T28032" t="s">
        <v>61</v>
      </c>
      <c r="U28032" t="s">
        <v>61</v>
      </c>
      <c r="V28032" t="s">
        <v>61</v>
      </c>
      <c r="W28032" t="s">
        <v>61</v>
      </c>
      <c r="X28032" t="s">
        <v>61</v>
      </c>
      <c r="Y28032" t="s">
        <v>61</v>
      </c>
      <c r="Z28032" t="s">
        <v>61</v>
      </c>
      <c r="AA28032" t="s">
        <v>61</v>
      </c>
      <c r="AB28032" t="s">
        <v>61</v>
      </c>
      <c r="AC28032" t="s">
        <v>61</v>
      </c>
      <c r="AD28032" t="s">
        <v>61</v>
      </c>
      <c r="AE28032" t="s">
        <v>61</v>
      </c>
      <c r="AF28032" t="s">
        <v>61</v>
      </c>
      <c r="AG28032" t="s">
        <v>61</v>
      </c>
      <c r="AH28032" t="s">
        <v>61</v>
      </c>
      <c r="AI28032" t="s">
        <v>61</v>
      </c>
      <c r="AJ28032" t="s">
        <v>61</v>
      </c>
      <c r="AN28032" t="s">
        <v>220</v>
      </c>
      <c r="AO28032" t="s">
        <v>221</v>
      </c>
      <c r="AP28032" t="s">
        <v>222</v>
      </c>
      <c r="AR28032" t="s">
        <v>223</v>
      </c>
      <c r="AS28032">
        <v>2023</v>
      </c>
      <c r="AT28032">
        <v>2020</v>
      </c>
      <c r="AU28032" s="13">
        <v>3487906</v>
      </c>
      <c r="AV28032" t="s">
        <v>61</v>
      </c>
      <c r="AX28032" t="s">
        <v>224</v>
      </c>
      <c r="AY28032" t="s">
        <v>70</v>
      </c>
      <c r="AZ28032" t="s">
        <v>70</v>
      </c>
      <c r="BA28032" t="s">
        <v>70</v>
      </c>
      <c r="BB28032" t="s">
        <v>70</v>
      </c>
      <c r="BC28032" t="s">
        <v>70</v>
      </c>
      <c r="BD28032" t="s">
        <v>70</v>
      </c>
    </row>
    <row r="28033" spans="1:56" x14ac:dyDescent="0.3">
      <c r="A28033" t="s">
        <v>56</v>
      </c>
      <c r="B28033" t="s">
        <v>215</v>
      </c>
      <c r="C28033" t="s">
        <v>216</v>
      </c>
      <c r="D28033" t="s">
        <v>59</v>
      </c>
      <c r="E28033" t="s">
        <v>79</v>
      </c>
      <c r="F28033" t="s">
        <v>61</v>
      </c>
      <c r="G28033" t="s">
        <v>241</v>
      </c>
      <c r="H28033" t="s">
        <v>62</v>
      </c>
      <c r="I28033" t="s">
        <v>233</v>
      </c>
      <c r="J28033" t="s">
        <v>61</v>
      </c>
      <c r="K28033" t="s">
        <v>225</v>
      </c>
      <c r="L28033" t="s">
        <v>61</v>
      </c>
      <c r="M28033" t="s">
        <v>61</v>
      </c>
      <c r="N28033" t="s">
        <v>61</v>
      </c>
      <c r="O28033" t="s">
        <v>61</v>
      </c>
      <c r="P28033" t="s">
        <v>61</v>
      </c>
      <c r="Q28033" t="s">
        <v>61</v>
      </c>
      <c r="R28033" t="s">
        <v>61</v>
      </c>
      <c r="S28033" t="s">
        <v>61</v>
      </c>
      <c r="T28033" t="s">
        <v>61</v>
      </c>
      <c r="U28033" t="s">
        <v>61</v>
      </c>
      <c r="V28033" t="s">
        <v>61</v>
      </c>
      <c r="W28033" t="s">
        <v>61</v>
      </c>
      <c r="X28033" t="s">
        <v>61</v>
      </c>
      <c r="Y28033" t="s">
        <v>61</v>
      </c>
      <c r="Z28033" t="s">
        <v>61</v>
      </c>
      <c r="AA28033" t="s">
        <v>61</v>
      </c>
      <c r="AB28033" t="s">
        <v>61</v>
      </c>
      <c r="AC28033" t="s">
        <v>61</v>
      </c>
      <c r="AD28033" t="s">
        <v>61</v>
      </c>
      <c r="AE28033" t="s">
        <v>61</v>
      </c>
      <c r="AF28033" t="s">
        <v>61</v>
      </c>
      <c r="AG28033" t="s">
        <v>61</v>
      </c>
      <c r="AH28033" t="s">
        <v>61</v>
      </c>
      <c r="AI28033" t="s">
        <v>61</v>
      </c>
      <c r="AJ28033" t="s">
        <v>61</v>
      </c>
      <c r="AN28033" t="s">
        <v>220</v>
      </c>
      <c r="AO28033" t="s">
        <v>221</v>
      </c>
      <c r="AP28033" t="s">
        <v>222</v>
      </c>
      <c r="AR28033" t="s">
        <v>223</v>
      </c>
      <c r="AS28033">
        <v>2023</v>
      </c>
      <c r="AT28033">
        <v>2020</v>
      </c>
      <c r="AU28033" s="13">
        <v>390948</v>
      </c>
      <c r="AV28033" t="s">
        <v>61</v>
      </c>
      <c r="AX28033" t="s">
        <v>224</v>
      </c>
      <c r="AY28033" t="s">
        <v>70</v>
      </c>
      <c r="AZ28033" t="s">
        <v>70</v>
      </c>
      <c r="BA28033" t="s">
        <v>70</v>
      </c>
      <c r="BB28033" t="s">
        <v>70</v>
      </c>
      <c r="BC28033" t="s">
        <v>70</v>
      </c>
      <c r="BD28033" t="s">
        <v>70</v>
      </c>
    </row>
    <row r="28034" spans="1:56" x14ac:dyDescent="0.3">
      <c r="A28034" t="s">
        <v>56</v>
      </c>
      <c r="B28034" t="s">
        <v>215</v>
      </c>
      <c r="C28034" t="s">
        <v>216</v>
      </c>
      <c r="D28034" t="s">
        <v>59</v>
      </c>
      <c r="E28034" t="s">
        <v>79</v>
      </c>
      <c r="F28034" t="s">
        <v>61</v>
      </c>
      <c r="G28034" t="s">
        <v>241</v>
      </c>
      <c r="H28034" t="s">
        <v>62</v>
      </c>
      <c r="I28034" t="s">
        <v>233</v>
      </c>
      <c r="J28034" t="s">
        <v>61</v>
      </c>
      <c r="K28034" t="s">
        <v>61</v>
      </c>
      <c r="L28034" t="s">
        <v>226</v>
      </c>
      <c r="M28034" t="s">
        <v>227</v>
      </c>
      <c r="N28034" t="s">
        <v>61</v>
      </c>
      <c r="O28034" t="s">
        <v>61</v>
      </c>
      <c r="P28034" t="s">
        <v>61</v>
      </c>
      <c r="Q28034" t="s">
        <v>61</v>
      </c>
      <c r="R28034" t="s">
        <v>61</v>
      </c>
      <c r="S28034" t="s">
        <v>61</v>
      </c>
      <c r="T28034" t="s">
        <v>61</v>
      </c>
      <c r="U28034" t="s">
        <v>61</v>
      </c>
      <c r="V28034" t="s">
        <v>61</v>
      </c>
      <c r="W28034" t="s">
        <v>61</v>
      </c>
      <c r="X28034" t="s">
        <v>61</v>
      </c>
      <c r="Y28034" t="s">
        <v>61</v>
      </c>
      <c r="Z28034" t="s">
        <v>61</v>
      </c>
      <c r="AA28034" t="s">
        <v>61</v>
      </c>
      <c r="AB28034" t="s">
        <v>61</v>
      </c>
      <c r="AC28034" t="s">
        <v>61</v>
      </c>
      <c r="AD28034" t="s">
        <v>61</v>
      </c>
      <c r="AE28034" t="s">
        <v>61</v>
      </c>
      <c r="AF28034" t="s">
        <v>61</v>
      </c>
      <c r="AG28034" t="s">
        <v>61</v>
      </c>
      <c r="AH28034" t="s">
        <v>61</v>
      </c>
      <c r="AI28034" t="s">
        <v>61</v>
      </c>
      <c r="AJ28034" t="s">
        <v>61</v>
      </c>
      <c r="AN28034" t="s">
        <v>220</v>
      </c>
      <c r="AO28034" t="s">
        <v>221</v>
      </c>
      <c r="AP28034" t="s">
        <v>222</v>
      </c>
      <c r="AR28034" t="s">
        <v>223</v>
      </c>
      <c r="AS28034">
        <v>2023</v>
      </c>
      <c r="AT28034">
        <v>2020</v>
      </c>
      <c r="AU28034" s="13">
        <v>2969960</v>
      </c>
      <c r="AV28034" t="s">
        <v>61</v>
      </c>
      <c r="AX28034" t="s">
        <v>224</v>
      </c>
      <c r="AY28034" t="s">
        <v>70</v>
      </c>
      <c r="AZ28034" t="s">
        <v>70</v>
      </c>
      <c r="BA28034" t="s">
        <v>70</v>
      </c>
      <c r="BB28034" t="s">
        <v>70</v>
      </c>
      <c r="BC28034" t="s">
        <v>70</v>
      </c>
      <c r="BD28034" t="s">
        <v>70</v>
      </c>
    </row>
    <row r="28035" spans="1:56" x14ac:dyDescent="0.3">
      <c r="A28035" t="s">
        <v>56</v>
      </c>
      <c r="B28035" t="s">
        <v>215</v>
      </c>
      <c r="C28035" t="s">
        <v>216</v>
      </c>
      <c r="D28035" t="s">
        <v>59</v>
      </c>
      <c r="E28035" t="s">
        <v>79</v>
      </c>
      <c r="F28035" t="s">
        <v>61</v>
      </c>
      <c r="G28035" t="s">
        <v>241</v>
      </c>
      <c r="H28035" t="s">
        <v>62</v>
      </c>
      <c r="I28035" t="s">
        <v>233</v>
      </c>
      <c r="J28035" t="s">
        <v>61</v>
      </c>
      <c r="K28035" t="s">
        <v>61</v>
      </c>
      <c r="L28035" t="s">
        <v>228</v>
      </c>
      <c r="M28035" t="s">
        <v>227</v>
      </c>
      <c r="N28035" t="s">
        <v>61</v>
      </c>
      <c r="O28035" t="s">
        <v>61</v>
      </c>
      <c r="P28035" t="s">
        <v>61</v>
      </c>
      <c r="Q28035" t="s">
        <v>61</v>
      </c>
      <c r="R28035" t="s">
        <v>61</v>
      </c>
      <c r="S28035" t="s">
        <v>61</v>
      </c>
      <c r="T28035" t="s">
        <v>61</v>
      </c>
      <c r="U28035" t="s">
        <v>61</v>
      </c>
      <c r="V28035" t="s">
        <v>61</v>
      </c>
      <c r="W28035" t="s">
        <v>61</v>
      </c>
      <c r="X28035" t="s">
        <v>61</v>
      </c>
      <c r="Y28035" t="s">
        <v>61</v>
      </c>
      <c r="Z28035" t="s">
        <v>61</v>
      </c>
      <c r="AA28035" t="s">
        <v>61</v>
      </c>
      <c r="AB28035" t="s">
        <v>61</v>
      </c>
      <c r="AC28035" t="s">
        <v>61</v>
      </c>
      <c r="AD28035" t="s">
        <v>61</v>
      </c>
      <c r="AE28035" t="s">
        <v>61</v>
      </c>
      <c r="AF28035" t="s">
        <v>61</v>
      </c>
      <c r="AG28035" t="s">
        <v>61</v>
      </c>
      <c r="AH28035" t="s">
        <v>61</v>
      </c>
      <c r="AI28035" t="s">
        <v>61</v>
      </c>
      <c r="AJ28035" t="s">
        <v>61</v>
      </c>
      <c r="AN28035" t="s">
        <v>220</v>
      </c>
      <c r="AO28035" t="s">
        <v>221</v>
      </c>
      <c r="AP28035" t="s">
        <v>222</v>
      </c>
      <c r="AR28035" t="s">
        <v>223</v>
      </c>
      <c r="AS28035">
        <v>2023</v>
      </c>
      <c r="AT28035">
        <v>2020</v>
      </c>
      <c r="AU28035" s="13">
        <v>986669</v>
      </c>
      <c r="AV28035" t="s">
        <v>61</v>
      </c>
      <c r="AX28035" t="s">
        <v>224</v>
      </c>
      <c r="AY28035" t="s">
        <v>70</v>
      </c>
      <c r="AZ28035" t="s">
        <v>70</v>
      </c>
      <c r="BA28035" t="s">
        <v>70</v>
      </c>
      <c r="BB28035" t="s">
        <v>70</v>
      </c>
      <c r="BC28035" t="s">
        <v>70</v>
      </c>
      <c r="BD28035" t="s">
        <v>70</v>
      </c>
    </row>
    <row r="28036" spans="1:56" x14ac:dyDescent="0.3">
      <c r="A28036" t="s">
        <v>56</v>
      </c>
      <c r="B28036" t="s">
        <v>215</v>
      </c>
      <c r="C28036" t="s">
        <v>216</v>
      </c>
      <c r="D28036" t="s">
        <v>59</v>
      </c>
      <c r="E28036" t="s">
        <v>79</v>
      </c>
      <c r="F28036" t="s">
        <v>61</v>
      </c>
      <c r="G28036" t="s">
        <v>241</v>
      </c>
      <c r="H28036" t="s">
        <v>62</v>
      </c>
      <c r="I28036" t="s">
        <v>233</v>
      </c>
      <c r="J28036" t="s">
        <v>61</v>
      </c>
      <c r="K28036" t="s">
        <v>61</v>
      </c>
      <c r="L28036" t="s">
        <v>228</v>
      </c>
      <c r="M28036" t="s">
        <v>12</v>
      </c>
      <c r="N28036" t="s">
        <v>61</v>
      </c>
      <c r="O28036" t="s">
        <v>61</v>
      </c>
      <c r="P28036" t="s">
        <v>61</v>
      </c>
      <c r="Q28036" t="s">
        <v>61</v>
      </c>
      <c r="R28036" t="s">
        <v>61</v>
      </c>
      <c r="S28036" t="s">
        <v>61</v>
      </c>
      <c r="T28036" t="s">
        <v>61</v>
      </c>
      <c r="U28036" t="s">
        <v>61</v>
      </c>
      <c r="V28036" t="s">
        <v>61</v>
      </c>
      <c r="W28036" t="s">
        <v>61</v>
      </c>
      <c r="X28036" t="s">
        <v>61</v>
      </c>
      <c r="Y28036" t="s">
        <v>61</v>
      </c>
      <c r="Z28036" t="s">
        <v>61</v>
      </c>
      <c r="AA28036" t="s">
        <v>61</v>
      </c>
      <c r="AB28036" t="s">
        <v>61</v>
      </c>
      <c r="AC28036" t="s">
        <v>61</v>
      </c>
      <c r="AD28036" t="s">
        <v>61</v>
      </c>
      <c r="AE28036" t="s">
        <v>61</v>
      </c>
      <c r="AF28036" t="s">
        <v>61</v>
      </c>
      <c r="AG28036" t="s">
        <v>61</v>
      </c>
      <c r="AH28036" t="s">
        <v>61</v>
      </c>
      <c r="AI28036" t="s">
        <v>61</v>
      </c>
      <c r="AJ28036" t="s">
        <v>61</v>
      </c>
      <c r="AN28036" t="s">
        <v>220</v>
      </c>
      <c r="AO28036" t="s">
        <v>221</v>
      </c>
      <c r="AP28036" t="s">
        <v>222</v>
      </c>
      <c r="AR28036" t="s">
        <v>223</v>
      </c>
      <c r="AS28036">
        <v>2023</v>
      </c>
      <c r="AT28036">
        <v>2020</v>
      </c>
      <c r="AU28036" s="13">
        <v>499071</v>
      </c>
      <c r="AV28036" t="s">
        <v>61</v>
      </c>
      <c r="AX28036" t="s">
        <v>224</v>
      </c>
      <c r="AY28036" t="s">
        <v>70</v>
      </c>
      <c r="AZ28036" t="s">
        <v>70</v>
      </c>
      <c r="BA28036" t="s">
        <v>70</v>
      </c>
      <c r="BB28036" t="s">
        <v>70</v>
      </c>
      <c r="BC28036" t="s">
        <v>70</v>
      </c>
      <c r="BD28036" t="s">
        <v>70</v>
      </c>
    </row>
    <row r="28037" spans="1:56" x14ac:dyDescent="0.3">
      <c r="A28037" t="s">
        <v>56</v>
      </c>
      <c r="B28037" t="s">
        <v>215</v>
      </c>
      <c r="C28037" t="s">
        <v>216</v>
      </c>
      <c r="D28037" t="s">
        <v>59</v>
      </c>
      <c r="E28037" t="s">
        <v>79</v>
      </c>
      <c r="F28037" t="s">
        <v>61</v>
      </c>
      <c r="G28037" t="s">
        <v>241</v>
      </c>
      <c r="H28037" t="s">
        <v>62</v>
      </c>
      <c r="I28037" t="s">
        <v>233</v>
      </c>
      <c r="J28037" t="s">
        <v>61</v>
      </c>
      <c r="K28037" t="s">
        <v>229</v>
      </c>
      <c r="L28037" t="s">
        <v>61</v>
      </c>
      <c r="M28037" t="s">
        <v>61</v>
      </c>
      <c r="N28037" t="s">
        <v>61</v>
      </c>
      <c r="O28037" t="s">
        <v>61</v>
      </c>
      <c r="P28037" t="s">
        <v>61</v>
      </c>
      <c r="Q28037" t="s">
        <v>61</v>
      </c>
      <c r="R28037" t="s">
        <v>61</v>
      </c>
      <c r="S28037" t="s">
        <v>61</v>
      </c>
      <c r="T28037" t="s">
        <v>61</v>
      </c>
      <c r="U28037" t="s">
        <v>61</v>
      </c>
      <c r="V28037" t="s">
        <v>61</v>
      </c>
      <c r="W28037" t="s">
        <v>61</v>
      </c>
      <c r="X28037" t="s">
        <v>61</v>
      </c>
      <c r="Y28037" t="s">
        <v>61</v>
      </c>
      <c r="Z28037" t="s">
        <v>61</v>
      </c>
      <c r="AA28037" t="s">
        <v>61</v>
      </c>
      <c r="AB28037" t="s">
        <v>61</v>
      </c>
      <c r="AC28037" t="s">
        <v>61</v>
      </c>
      <c r="AD28037" t="s">
        <v>61</v>
      </c>
      <c r="AE28037" t="s">
        <v>61</v>
      </c>
      <c r="AF28037" t="s">
        <v>61</v>
      </c>
      <c r="AG28037" t="s">
        <v>61</v>
      </c>
      <c r="AH28037" t="s">
        <v>61</v>
      </c>
      <c r="AI28037" t="s">
        <v>61</v>
      </c>
      <c r="AJ28037" t="s">
        <v>61</v>
      </c>
      <c r="AN28037" t="s">
        <v>220</v>
      </c>
      <c r="AO28037" t="s">
        <v>221</v>
      </c>
      <c r="AP28037" t="s">
        <v>222</v>
      </c>
      <c r="AR28037" t="s">
        <v>223</v>
      </c>
      <c r="AS28037">
        <v>2023</v>
      </c>
      <c r="AT28037">
        <v>2020</v>
      </c>
      <c r="AU28037" s="13">
        <v>576846</v>
      </c>
      <c r="AV28037" t="s">
        <v>61</v>
      </c>
      <c r="AX28037" t="s">
        <v>224</v>
      </c>
      <c r="AY28037" t="s">
        <v>70</v>
      </c>
      <c r="AZ28037" t="s">
        <v>70</v>
      </c>
      <c r="BA28037" t="s">
        <v>70</v>
      </c>
      <c r="BB28037" t="s">
        <v>70</v>
      </c>
      <c r="BC28037" t="s">
        <v>70</v>
      </c>
      <c r="BD28037" t="s">
        <v>70</v>
      </c>
    </row>
    <row r="28038" spans="1:56" x14ac:dyDescent="0.3">
      <c r="A28038" t="s">
        <v>56</v>
      </c>
      <c r="B28038" t="s">
        <v>215</v>
      </c>
      <c r="C28038" t="s">
        <v>216</v>
      </c>
      <c r="D28038" t="s">
        <v>59</v>
      </c>
      <c r="E28038" t="s">
        <v>79</v>
      </c>
      <c r="F28038" t="s">
        <v>61</v>
      </c>
      <c r="G28038" t="s">
        <v>241</v>
      </c>
      <c r="H28038" t="s">
        <v>71</v>
      </c>
      <c r="I28038" t="s">
        <v>234</v>
      </c>
      <c r="J28038" t="s">
        <v>61</v>
      </c>
      <c r="K28038" t="s">
        <v>219</v>
      </c>
      <c r="L28038" t="s">
        <v>61</v>
      </c>
      <c r="M28038" t="s">
        <v>61</v>
      </c>
      <c r="N28038" t="s">
        <v>61</v>
      </c>
      <c r="O28038" t="s">
        <v>61</v>
      </c>
      <c r="P28038" t="s">
        <v>61</v>
      </c>
      <c r="Q28038" t="s">
        <v>61</v>
      </c>
      <c r="R28038" t="s">
        <v>61</v>
      </c>
      <c r="S28038" t="s">
        <v>61</v>
      </c>
      <c r="T28038" t="s">
        <v>61</v>
      </c>
      <c r="U28038" t="s">
        <v>61</v>
      </c>
      <c r="V28038" t="s">
        <v>61</v>
      </c>
      <c r="W28038" t="s">
        <v>61</v>
      </c>
      <c r="X28038" t="s">
        <v>61</v>
      </c>
      <c r="Y28038" t="s">
        <v>61</v>
      </c>
      <c r="Z28038" t="s">
        <v>61</v>
      </c>
      <c r="AA28038" t="s">
        <v>61</v>
      </c>
      <c r="AB28038" t="s">
        <v>61</v>
      </c>
      <c r="AC28038" t="s">
        <v>61</v>
      </c>
      <c r="AD28038" t="s">
        <v>61</v>
      </c>
      <c r="AE28038" t="s">
        <v>61</v>
      </c>
      <c r="AF28038" t="s">
        <v>61</v>
      </c>
      <c r="AG28038" t="s">
        <v>61</v>
      </c>
      <c r="AH28038" t="s">
        <v>61</v>
      </c>
      <c r="AI28038" t="s">
        <v>61</v>
      </c>
      <c r="AJ28038" t="s">
        <v>61</v>
      </c>
      <c r="AN28038" t="s">
        <v>220</v>
      </c>
      <c r="AO28038" t="s">
        <v>221</v>
      </c>
      <c r="AP28038" t="s">
        <v>222</v>
      </c>
      <c r="AR28038" t="s">
        <v>223</v>
      </c>
      <c r="AS28038">
        <v>2023</v>
      </c>
      <c r="AT28038">
        <v>2020</v>
      </c>
      <c r="AU28038" s="13">
        <v>331566</v>
      </c>
      <c r="AV28038" t="s">
        <v>61</v>
      </c>
      <c r="AX28038" t="s">
        <v>224</v>
      </c>
      <c r="AY28038" t="s">
        <v>70</v>
      </c>
      <c r="AZ28038" t="s">
        <v>70</v>
      </c>
      <c r="BA28038" t="s">
        <v>70</v>
      </c>
      <c r="BB28038" t="s">
        <v>70</v>
      </c>
      <c r="BC28038" t="s">
        <v>70</v>
      </c>
      <c r="BD28038" t="s">
        <v>70</v>
      </c>
    </row>
    <row r="28039" spans="1:56" x14ac:dyDescent="0.3">
      <c r="A28039" t="s">
        <v>56</v>
      </c>
      <c r="B28039" t="s">
        <v>215</v>
      </c>
      <c r="C28039" t="s">
        <v>216</v>
      </c>
      <c r="D28039" t="s">
        <v>59</v>
      </c>
      <c r="E28039" t="s">
        <v>79</v>
      </c>
      <c r="F28039" t="s">
        <v>61</v>
      </c>
      <c r="G28039" t="s">
        <v>241</v>
      </c>
      <c r="H28039" t="s">
        <v>71</v>
      </c>
      <c r="I28039" t="s">
        <v>234</v>
      </c>
      <c r="J28039" t="s">
        <v>61</v>
      </c>
      <c r="K28039" t="s">
        <v>61</v>
      </c>
      <c r="L28039" t="s">
        <v>226</v>
      </c>
      <c r="M28039" t="s">
        <v>227</v>
      </c>
      <c r="N28039" t="s">
        <v>61</v>
      </c>
      <c r="O28039" t="s">
        <v>61</v>
      </c>
      <c r="P28039" t="s">
        <v>61</v>
      </c>
      <c r="Q28039" t="s">
        <v>61</v>
      </c>
      <c r="R28039" t="s">
        <v>61</v>
      </c>
      <c r="S28039" t="s">
        <v>61</v>
      </c>
      <c r="T28039" t="s">
        <v>61</v>
      </c>
      <c r="U28039" t="s">
        <v>61</v>
      </c>
      <c r="V28039" t="s">
        <v>61</v>
      </c>
      <c r="W28039" t="s">
        <v>61</v>
      </c>
      <c r="X28039" t="s">
        <v>61</v>
      </c>
      <c r="Y28039" t="s">
        <v>61</v>
      </c>
      <c r="Z28039" t="s">
        <v>61</v>
      </c>
      <c r="AA28039" t="s">
        <v>61</v>
      </c>
      <c r="AB28039" t="s">
        <v>61</v>
      </c>
      <c r="AC28039" t="s">
        <v>61</v>
      </c>
      <c r="AD28039" t="s">
        <v>61</v>
      </c>
      <c r="AE28039" t="s">
        <v>61</v>
      </c>
      <c r="AF28039" t="s">
        <v>61</v>
      </c>
      <c r="AG28039" t="s">
        <v>61</v>
      </c>
      <c r="AH28039" t="s">
        <v>61</v>
      </c>
      <c r="AI28039" t="s">
        <v>61</v>
      </c>
      <c r="AJ28039" t="s">
        <v>61</v>
      </c>
      <c r="AN28039" t="s">
        <v>220</v>
      </c>
      <c r="AO28039" t="s">
        <v>221</v>
      </c>
      <c r="AP28039" t="s">
        <v>222</v>
      </c>
      <c r="AR28039" t="s">
        <v>223</v>
      </c>
      <c r="AS28039">
        <v>2023</v>
      </c>
      <c r="AT28039">
        <v>2020</v>
      </c>
      <c r="AU28039" s="13">
        <v>190151</v>
      </c>
      <c r="AV28039" t="s">
        <v>61</v>
      </c>
      <c r="AX28039" t="s">
        <v>224</v>
      </c>
      <c r="AY28039" t="s">
        <v>70</v>
      </c>
      <c r="AZ28039" t="s">
        <v>70</v>
      </c>
      <c r="BA28039" t="s">
        <v>70</v>
      </c>
      <c r="BB28039" t="s">
        <v>70</v>
      </c>
      <c r="BC28039" t="s">
        <v>70</v>
      </c>
      <c r="BD28039" t="s">
        <v>70</v>
      </c>
    </row>
    <row r="28040" spans="1:56" x14ac:dyDescent="0.3">
      <c r="A28040" t="s">
        <v>56</v>
      </c>
      <c r="B28040" t="s">
        <v>215</v>
      </c>
      <c r="C28040" t="s">
        <v>216</v>
      </c>
      <c r="D28040" t="s">
        <v>59</v>
      </c>
      <c r="E28040" t="s">
        <v>79</v>
      </c>
      <c r="F28040" t="s">
        <v>61</v>
      </c>
      <c r="G28040" t="s">
        <v>241</v>
      </c>
      <c r="H28040" t="s">
        <v>71</v>
      </c>
      <c r="I28040" t="s">
        <v>234</v>
      </c>
      <c r="J28040" t="s">
        <v>61</v>
      </c>
      <c r="K28040" t="s">
        <v>61</v>
      </c>
      <c r="L28040" t="s">
        <v>228</v>
      </c>
      <c r="M28040" t="s">
        <v>227</v>
      </c>
      <c r="N28040" t="s">
        <v>61</v>
      </c>
      <c r="O28040" t="s">
        <v>61</v>
      </c>
      <c r="P28040" t="s">
        <v>61</v>
      </c>
      <c r="Q28040" t="s">
        <v>61</v>
      </c>
      <c r="R28040" t="s">
        <v>61</v>
      </c>
      <c r="S28040" t="s">
        <v>61</v>
      </c>
      <c r="T28040" t="s">
        <v>61</v>
      </c>
      <c r="U28040" t="s">
        <v>61</v>
      </c>
      <c r="V28040" t="s">
        <v>61</v>
      </c>
      <c r="W28040" t="s">
        <v>61</v>
      </c>
      <c r="X28040" t="s">
        <v>61</v>
      </c>
      <c r="Y28040" t="s">
        <v>61</v>
      </c>
      <c r="Z28040" t="s">
        <v>61</v>
      </c>
      <c r="AA28040" t="s">
        <v>61</v>
      </c>
      <c r="AB28040" t="s">
        <v>61</v>
      </c>
      <c r="AC28040" t="s">
        <v>61</v>
      </c>
      <c r="AD28040" t="s">
        <v>61</v>
      </c>
      <c r="AE28040" t="s">
        <v>61</v>
      </c>
      <c r="AF28040" t="s">
        <v>61</v>
      </c>
      <c r="AG28040" t="s">
        <v>61</v>
      </c>
      <c r="AH28040" t="s">
        <v>61</v>
      </c>
      <c r="AI28040" t="s">
        <v>61</v>
      </c>
      <c r="AJ28040" t="s">
        <v>61</v>
      </c>
      <c r="AN28040" t="s">
        <v>220</v>
      </c>
      <c r="AO28040" t="s">
        <v>221</v>
      </c>
      <c r="AP28040" t="s">
        <v>222</v>
      </c>
      <c r="AR28040" t="s">
        <v>223</v>
      </c>
      <c r="AS28040">
        <v>2023</v>
      </c>
      <c r="AT28040">
        <v>2020</v>
      </c>
      <c r="AU28040" s="13">
        <v>179694</v>
      </c>
      <c r="AV28040" t="s">
        <v>61</v>
      </c>
      <c r="AX28040" t="s">
        <v>224</v>
      </c>
      <c r="AY28040" t="s">
        <v>70</v>
      </c>
      <c r="AZ28040" t="s">
        <v>70</v>
      </c>
      <c r="BA28040" t="s">
        <v>70</v>
      </c>
      <c r="BB28040" t="s">
        <v>70</v>
      </c>
      <c r="BC28040" t="s">
        <v>70</v>
      </c>
      <c r="BD28040" t="s">
        <v>70</v>
      </c>
    </row>
    <row r="28041" spans="1:56" x14ac:dyDescent="0.3">
      <c r="A28041" t="s">
        <v>56</v>
      </c>
      <c r="B28041" t="s">
        <v>215</v>
      </c>
      <c r="C28041" t="s">
        <v>216</v>
      </c>
      <c r="D28041" t="s">
        <v>59</v>
      </c>
      <c r="E28041" t="s">
        <v>79</v>
      </c>
      <c r="F28041" t="s">
        <v>61</v>
      </c>
      <c r="G28041" t="s">
        <v>241</v>
      </c>
      <c r="H28041" t="s">
        <v>71</v>
      </c>
      <c r="I28041" t="s">
        <v>234</v>
      </c>
      <c r="J28041" t="s">
        <v>61</v>
      </c>
      <c r="K28041" t="s">
        <v>61</v>
      </c>
      <c r="L28041" t="s">
        <v>102</v>
      </c>
      <c r="M28041" t="s">
        <v>102</v>
      </c>
      <c r="N28041" t="s">
        <v>61</v>
      </c>
      <c r="O28041" t="s">
        <v>61</v>
      </c>
      <c r="P28041" t="s">
        <v>61</v>
      </c>
      <c r="Q28041" t="s">
        <v>61</v>
      </c>
      <c r="R28041" t="s">
        <v>61</v>
      </c>
      <c r="S28041" t="s">
        <v>61</v>
      </c>
      <c r="T28041" t="s">
        <v>61</v>
      </c>
      <c r="U28041" t="s">
        <v>61</v>
      </c>
      <c r="V28041" t="s">
        <v>61</v>
      </c>
      <c r="W28041" t="s">
        <v>61</v>
      </c>
      <c r="X28041" t="s">
        <v>61</v>
      </c>
      <c r="Y28041" t="s">
        <v>61</v>
      </c>
      <c r="Z28041" t="s">
        <v>61</v>
      </c>
      <c r="AA28041" t="s">
        <v>61</v>
      </c>
      <c r="AB28041" t="s">
        <v>61</v>
      </c>
      <c r="AC28041" t="s">
        <v>61</v>
      </c>
      <c r="AD28041" t="s">
        <v>61</v>
      </c>
      <c r="AE28041" t="s">
        <v>61</v>
      </c>
      <c r="AF28041" t="s">
        <v>61</v>
      </c>
      <c r="AG28041" t="s">
        <v>61</v>
      </c>
      <c r="AH28041" t="s">
        <v>61</v>
      </c>
      <c r="AI28041" t="s">
        <v>61</v>
      </c>
      <c r="AJ28041" t="s">
        <v>61</v>
      </c>
      <c r="AN28041" t="s">
        <v>220</v>
      </c>
      <c r="AO28041" t="s">
        <v>221</v>
      </c>
      <c r="AP28041" t="s">
        <v>222</v>
      </c>
      <c r="AR28041" t="s">
        <v>223</v>
      </c>
      <c r="AS28041">
        <v>2023</v>
      </c>
      <c r="AT28041">
        <v>2020</v>
      </c>
      <c r="AU28041" s="13">
        <v>0</v>
      </c>
      <c r="AV28041" t="s">
        <v>61</v>
      </c>
      <c r="AX28041" t="s">
        <v>224</v>
      </c>
      <c r="AY28041" t="s">
        <v>70</v>
      </c>
      <c r="AZ28041" t="s">
        <v>70</v>
      </c>
      <c r="BA28041" t="s">
        <v>70</v>
      </c>
      <c r="BB28041" t="s">
        <v>70</v>
      </c>
      <c r="BC28041" t="s">
        <v>70</v>
      </c>
      <c r="BD28041" t="s">
        <v>70</v>
      </c>
    </row>
    <row r="28042" spans="1:56" x14ac:dyDescent="0.3">
      <c r="A28042" t="s">
        <v>56</v>
      </c>
      <c r="B28042" t="s">
        <v>215</v>
      </c>
      <c r="C28042" t="s">
        <v>216</v>
      </c>
      <c r="D28042" t="s">
        <v>59</v>
      </c>
      <c r="E28042" t="s">
        <v>79</v>
      </c>
      <c r="F28042" t="s">
        <v>61</v>
      </c>
      <c r="G28042" t="s">
        <v>241</v>
      </c>
      <c r="H28042" t="s">
        <v>71</v>
      </c>
      <c r="I28042" t="s">
        <v>234</v>
      </c>
      <c r="J28042" t="s">
        <v>61</v>
      </c>
      <c r="K28042" t="s">
        <v>229</v>
      </c>
      <c r="L28042" t="s">
        <v>61</v>
      </c>
      <c r="M28042" t="s">
        <v>61</v>
      </c>
      <c r="N28042" t="s">
        <v>61</v>
      </c>
      <c r="O28042" t="s">
        <v>61</v>
      </c>
      <c r="P28042" t="s">
        <v>61</v>
      </c>
      <c r="Q28042" t="s">
        <v>61</v>
      </c>
      <c r="R28042" t="s">
        <v>61</v>
      </c>
      <c r="S28042" t="s">
        <v>61</v>
      </c>
      <c r="T28042" t="s">
        <v>61</v>
      </c>
      <c r="U28042" t="s">
        <v>61</v>
      </c>
      <c r="V28042" t="s">
        <v>61</v>
      </c>
      <c r="W28042" t="s">
        <v>61</v>
      </c>
      <c r="X28042" t="s">
        <v>61</v>
      </c>
      <c r="Y28042" t="s">
        <v>61</v>
      </c>
      <c r="Z28042" t="s">
        <v>61</v>
      </c>
      <c r="AA28042" t="s">
        <v>61</v>
      </c>
      <c r="AB28042" t="s">
        <v>61</v>
      </c>
      <c r="AC28042" t="s">
        <v>61</v>
      </c>
      <c r="AD28042" t="s">
        <v>61</v>
      </c>
      <c r="AE28042" t="s">
        <v>61</v>
      </c>
      <c r="AF28042" t="s">
        <v>61</v>
      </c>
      <c r="AG28042" t="s">
        <v>61</v>
      </c>
      <c r="AH28042" t="s">
        <v>61</v>
      </c>
      <c r="AI28042" t="s">
        <v>61</v>
      </c>
      <c r="AJ28042" t="s">
        <v>61</v>
      </c>
      <c r="AN28042" t="s">
        <v>220</v>
      </c>
      <c r="AO28042" t="s">
        <v>221</v>
      </c>
      <c r="AP28042" t="s">
        <v>222</v>
      </c>
      <c r="AR28042" t="s">
        <v>223</v>
      </c>
      <c r="AS28042">
        <v>2023</v>
      </c>
      <c r="AT28042">
        <v>2020</v>
      </c>
      <c r="AU28042" s="13">
        <v>38279</v>
      </c>
      <c r="AV28042" t="s">
        <v>61</v>
      </c>
      <c r="AX28042" t="s">
        <v>224</v>
      </c>
      <c r="AY28042" t="s">
        <v>70</v>
      </c>
      <c r="AZ28042" t="s">
        <v>70</v>
      </c>
      <c r="BA28042" t="s">
        <v>70</v>
      </c>
      <c r="BB28042" t="s">
        <v>70</v>
      </c>
      <c r="BC28042" t="s">
        <v>70</v>
      </c>
      <c r="BD28042" t="s">
        <v>70</v>
      </c>
    </row>
    <row r="28043" spans="1:56" x14ac:dyDescent="0.3">
      <c r="A28043" t="s">
        <v>56</v>
      </c>
      <c r="B28043" t="s">
        <v>215</v>
      </c>
      <c r="C28043" t="s">
        <v>216</v>
      </c>
      <c r="D28043" t="s">
        <v>59</v>
      </c>
      <c r="E28043" t="s">
        <v>79</v>
      </c>
      <c r="F28043" t="s">
        <v>61</v>
      </c>
      <c r="G28043" t="s">
        <v>241</v>
      </c>
      <c r="H28043" t="s">
        <v>71</v>
      </c>
      <c r="I28043" t="s">
        <v>235</v>
      </c>
      <c r="J28043" t="s">
        <v>61</v>
      </c>
      <c r="K28043" t="s">
        <v>219</v>
      </c>
      <c r="L28043" t="s">
        <v>61</v>
      </c>
      <c r="M28043" t="s">
        <v>61</v>
      </c>
      <c r="N28043" t="s">
        <v>61</v>
      </c>
      <c r="O28043" t="s">
        <v>61</v>
      </c>
      <c r="P28043" t="s">
        <v>61</v>
      </c>
      <c r="Q28043" t="s">
        <v>61</v>
      </c>
      <c r="R28043" t="s">
        <v>61</v>
      </c>
      <c r="S28043" t="s">
        <v>61</v>
      </c>
      <c r="T28043" t="s">
        <v>61</v>
      </c>
      <c r="U28043" t="s">
        <v>61</v>
      </c>
      <c r="V28043" t="s">
        <v>61</v>
      </c>
      <c r="W28043" t="s">
        <v>61</v>
      </c>
      <c r="X28043" t="s">
        <v>61</v>
      </c>
      <c r="Y28043" t="s">
        <v>61</v>
      </c>
      <c r="Z28043" t="s">
        <v>61</v>
      </c>
      <c r="AA28043" t="s">
        <v>61</v>
      </c>
      <c r="AB28043" t="s">
        <v>61</v>
      </c>
      <c r="AC28043" t="s">
        <v>61</v>
      </c>
      <c r="AD28043" t="s">
        <v>61</v>
      </c>
      <c r="AE28043" t="s">
        <v>61</v>
      </c>
      <c r="AF28043" t="s">
        <v>61</v>
      </c>
      <c r="AG28043" t="s">
        <v>61</v>
      </c>
      <c r="AH28043" t="s">
        <v>61</v>
      </c>
      <c r="AI28043" t="s">
        <v>61</v>
      </c>
      <c r="AJ28043" t="s">
        <v>61</v>
      </c>
      <c r="AN28043" t="s">
        <v>220</v>
      </c>
      <c r="AO28043" t="s">
        <v>221</v>
      </c>
      <c r="AP28043" t="s">
        <v>222</v>
      </c>
      <c r="AR28043" t="s">
        <v>223</v>
      </c>
      <c r="AS28043">
        <v>2023</v>
      </c>
      <c r="AT28043">
        <v>2020</v>
      </c>
      <c r="AU28043" s="13">
        <v>125498</v>
      </c>
      <c r="AV28043" t="s">
        <v>61</v>
      </c>
      <c r="AX28043" t="s">
        <v>224</v>
      </c>
      <c r="AY28043" t="s">
        <v>70</v>
      </c>
      <c r="AZ28043" t="s">
        <v>70</v>
      </c>
      <c r="BA28043" t="s">
        <v>70</v>
      </c>
      <c r="BB28043" t="s">
        <v>70</v>
      </c>
      <c r="BC28043" t="s">
        <v>70</v>
      </c>
      <c r="BD28043" t="s">
        <v>70</v>
      </c>
    </row>
    <row r="28044" spans="1:56" x14ac:dyDescent="0.3">
      <c r="A28044" t="s">
        <v>56</v>
      </c>
      <c r="B28044" t="s">
        <v>215</v>
      </c>
      <c r="C28044" t="s">
        <v>216</v>
      </c>
      <c r="D28044" t="s">
        <v>59</v>
      </c>
      <c r="E28044" t="s">
        <v>79</v>
      </c>
      <c r="F28044" t="s">
        <v>61</v>
      </c>
      <c r="G28044" t="s">
        <v>241</v>
      </c>
      <c r="H28044" t="s">
        <v>71</v>
      </c>
      <c r="I28044" t="s">
        <v>235</v>
      </c>
      <c r="J28044" t="s">
        <v>61</v>
      </c>
      <c r="K28044" t="s">
        <v>61</v>
      </c>
      <c r="L28044" t="s">
        <v>226</v>
      </c>
      <c r="M28044" t="s">
        <v>227</v>
      </c>
      <c r="N28044" t="s">
        <v>61</v>
      </c>
      <c r="O28044" t="s">
        <v>61</v>
      </c>
      <c r="P28044" t="s">
        <v>61</v>
      </c>
      <c r="Q28044" t="s">
        <v>61</v>
      </c>
      <c r="R28044" t="s">
        <v>61</v>
      </c>
      <c r="S28044" t="s">
        <v>61</v>
      </c>
      <c r="T28044" t="s">
        <v>61</v>
      </c>
      <c r="U28044" t="s">
        <v>61</v>
      </c>
      <c r="V28044" t="s">
        <v>61</v>
      </c>
      <c r="W28044" t="s">
        <v>61</v>
      </c>
      <c r="X28044" t="s">
        <v>61</v>
      </c>
      <c r="Y28044" t="s">
        <v>61</v>
      </c>
      <c r="Z28044" t="s">
        <v>61</v>
      </c>
      <c r="AA28044" t="s">
        <v>61</v>
      </c>
      <c r="AB28044" t="s">
        <v>61</v>
      </c>
      <c r="AC28044" t="s">
        <v>61</v>
      </c>
      <c r="AD28044" t="s">
        <v>61</v>
      </c>
      <c r="AE28044" t="s">
        <v>61</v>
      </c>
      <c r="AF28044" t="s">
        <v>61</v>
      </c>
      <c r="AG28044" t="s">
        <v>61</v>
      </c>
      <c r="AH28044" t="s">
        <v>61</v>
      </c>
      <c r="AI28044" t="s">
        <v>61</v>
      </c>
      <c r="AJ28044" t="s">
        <v>61</v>
      </c>
      <c r="AN28044" t="s">
        <v>220</v>
      </c>
      <c r="AO28044" t="s">
        <v>221</v>
      </c>
      <c r="AP28044" t="s">
        <v>222</v>
      </c>
      <c r="AR28044" t="s">
        <v>223</v>
      </c>
      <c r="AS28044">
        <v>2023</v>
      </c>
      <c r="AT28044">
        <v>2020</v>
      </c>
      <c r="AU28044" s="13">
        <v>67699</v>
      </c>
      <c r="AV28044" t="s">
        <v>61</v>
      </c>
      <c r="AX28044" t="s">
        <v>224</v>
      </c>
      <c r="AY28044" t="s">
        <v>70</v>
      </c>
      <c r="AZ28044" t="s">
        <v>70</v>
      </c>
      <c r="BA28044" t="s">
        <v>70</v>
      </c>
      <c r="BB28044" t="s">
        <v>70</v>
      </c>
      <c r="BC28044" t="s">
        <v>70</v>
      </c>
      <c r="BD28044" t="s">
        <v>70</v>
      </c>
    </row>
    <row r="28045" spans="1:56" x14ac:dyDescent="0.3">
      <c r="A28045" t="s">
        <v>56</v>
      </c>
      <c r="B28045" t="s">
        <v>215</v>
      </c>
      <c r="C28045" t="s">
        <v>216</v>
      </c>
      <c r="D28045" t="s">
        <v>59</v>
      </c>
      <c r="E28045" t="s">
        <v>79</v>
      </c>
      <c r="F28045" t="s">
        <v>61</v>
      </c>
      <c r="G28045" t="s">
        <v>241</v>
      </c>
      <c r="H28045" t="s">
        <v>71</v>
      </c>
      <c r="I28045" t="s">
        <v>235</v>
      </c>
      <c r="J28045" t="s">
        <v>61</v>
      </c>
      <c r="K28045" t="s">
        <v>61</v>
      </c>
      <c r="L28045" t="s">
        <v>228</v>
      </c>
      <c r="M28045" t="s">
        <v>227</v>
      </c>
      <c r="N28045" t="s">
        <v>61</v>
      </c>
      <c r="O28045" t="s">
        <v>61</v>
      </c>
      <c r="P28045" t="s">
        <v>61</v>
      </c>
      <c r="Q28045" t="s">
        <v>61</v>
      </c>
      <c r="R28045" t="s">
        <v>61</v>
      </c>
      <c r="S28045" t="s">
        <v>61</v>
      </c>
      <c r="T28045" t="s">
        <v>61</v>
      </c>
      <c r="U28045" t="s">
        <v>61</v>
      </c>
      <c r="V28045" t="s">
        <v>61</v>
      </c>
      <c r="W28045" t="s">
        <v>61</v>
      </c>
      <c r="X28045" t="s">
        <v>61</v>
      </c>
      <c r="Y28045" t="s">
        <v>61</v>
      </c>
      <c r="Z28045" t="s">
        <v>61</v>
      </c>
      <c r="AA28045" t="s">
        <v>61</v>
      </c>
      <c r="AB28045" t="s">
        <v>61</v>
      </c>
      <c r="AC28045" t="s">
        <v>61</v>
      </c>
      <c r="AD28045" t="s">
        <v>61</v>
      </c>
      <c r="AE28045" t="s">
        <v>61</v>
      </c>
      <c r="AF28045" t="s">
        <v>61</v>
      </c>
      <c r="AG28045" t="s">
        <v>61</v>
      </c>
      <c r="AH28045" t="s">
        <v>61</v>
      </c>
      <c r="AI28045" t="s">
        <v>61</v>
      </c>
      <c r="AJ28045" t="s">
        <v>61</v>
      </c>
      <c r="AN28045" t="s">
        <v>220</v>
      </c>
      <c r="AO28045" t="s">
        <v>221</v>
      </c>
      <c r="AP28045" t="s">
        <v>222</v>
      </c>
      <c r="AR28045" t="s">
        <v>223</v>
      </c>
      <c r="AS28045">
        <v>2023</v>
      </c>
      <c r="AT28045">
        <v>2020</v>
      </c>
      <c r="AU28045" s="13">
        <v>81469</v>
      </c>
      <c r="AV28045" t="s">
        <v>61</v>
      </c>
      <c r="AX28045" t="s">
        <v>224</v>
      </c>
      <c r="AY28045" t="s">
        <v>70</v>
      </c>
      <c r="AZ28045" t="s">
        <v>70</v>
      </c>
      <c r="BA28045" t="s">
        <v>70</v>
      </c>
      <c r="BB28045" t="s">
        <v>70</v>
      </c>
      <c r="BC28045" t="s">
        <v>70</v>
      </c>
      <c r="BD28045" t="s">
        <v>70</v>
      </c>
    </row>
    <row r="28046" spans="1:56" x14ac:dyDescent="0.3">
      <c r="A28046" t="s">
        <v>56</v>
      </c>
      <c r="B28046" t="s">
        <v>215</v>
      </c>
      <c r="C28046" t="s">
        <v>216</v>
      </c>
      <c r="D28046" t="s">
        <v>59</v>
      </c>
      <c r="E28046" t="s">
        <v>79</v>
      </c>
      <c r="F28046" t="s">
        <v>61</v>
      </c>
      <c r="G28046" t="s">
        <v>241</v>
      </c>
      <c r="H28046" t="s">
        <v>71</v>
      </c>
      <c r="I28046" t="s">
        <v>235</v>
      </c>
      <c r="J28046" t="s">
        <v>61</v>
      </c>
      <c r="K28046" t="s">
        <v>61</v>
      </c>
      <c r="L28046" t="s">
        <v>102</v>
      </c>
      <c r="M28046" t="s">
        <v>102</v>
      </c>
      <c r="N28046" t="s">
        <v>61</v>
      </c>
      <c r="O28046" t="s">
        <v>61</v>
      </c>
      <c r="P28046" t="s">
        <v>61</v>
      </c>
      <c r="Q28046" t="s">
        <v>61</v>
      </c>
      <c r="R28046" t="s">
        <v>61</v>
      </c>
      <c r="S28046" t="s">
        <v>61</v>
      </c>
      <c r="T28046" t="s">
        <v>61</v>
      </c>
      <c r="U28046" t="s">
        <v>61</v>
      </c>
      <c r="V28046" t="s">
        <v>61</v>
      </c>
      <c r="W28046" t="s">
        <v>61</v>
      </c>
      <c r="X28046" t="s">
        <v>61</v>
      </c>
      <c r="Y28046" t="s">
        <v>61</v>
      </c>
      <c r="Z28046" t="s">
        <v>61</v>
      </c>
      <c r="AA28046" t="s">
        <v>61</v>
      </c>
      <c r="AB28046" t="s">
        <v>61</v>
      </c>
      <c r="AC28046" t="s">
        <v>61</v>
      </c>
      <c r="AD28046" t="s">
        <v>61</v>
      </c>
      <c r="AE28046" t="s">
        <v>61</v>
      </c>
      <c r="AF28046" t="s">
        <v>61</v>
      </c>
      <c r="AG28046" t="s">
        <v>61</v>
      </c>
      <c r="AH28046" t="s">
        <v>61</v>
      </c>
      <c r="AI28046" t="s">
        <v>61</v>
      </c>
      <c r="AJ28046" t="s">
        <v>61</v>
      </c>
      <c r="AN28046" t="s">
        <v>220</v>
      </c>
      <c r="AO28046" t="s">
        <v>221</v>
      </c>
      <c r="AP28046" t="s">
        <v>222</v>
      </c>
      <c r="AR28046" t="s">
        <v>223</v>
      </c>
      <c r="AS28046">
        <v>2023</v>
      </c>
      <c r="AT28046">
        <v>2020</v>
      </c>
      <c r="AU28046" s="13">
        <v>0</v>
      </c>
      <c r="AV28046" t="s">
        <v>61</v>
      </c>
      <c r="AX28046" t="s">
        <v>224</v>
      </c>
      <c r="AY28046" t="s">
        <v>70</v>
      </c>
      <c r="AZ28046" t="s">
        <v>70</v>
      </c>
      <c r="BA28046" t="s">
        <v>70</v>
      </c>
      <c r="BB28046" t="s">
        <v>70</v>
      </c>
      <c r="BC28046" t="s">
        <v>70</v>
      </c>
      <c r="BD28046" t="s">
        <v>70</v>
      </c>
    </row>
    <row r="28047" spans="1:56" x14ac:dyDescent="0.3">
      <c r="A28047" t="s">
        <v>56</v>
      </c>
      <c r="B28047" t="s">
        <v>215</v>
      </c>
      <c r="C28047" t="s">
        <v>216</v>
      </c>
      <c r="D28047" t="s">
        <v>59</v>
      </c>
      <c r="E28047" t="s">
        <v>79</v>
      </c>
      <c r="F28047" t="s">
        <v>61</v>
      </c>
      <c r="G28047" t="s">
        <v>241</v>
      </c>
      <c r="H28047" t="s">
        <v>71</v>
      </c>
      <c r="I28047" t="s">
        <v>235</v>
      </c>
      <c r="J28047" t="s">
        <v>61</v>
      </c>
      <c r="K28047" t="s">
        <v>229</v>
      </c>
      <c r="L28047" t="s">
        <v>61</v>
      </c>
      <c r="M28047" t="s">
        <v>61</v>
      </c>
      <c r="N28047" t="s">
        <v>61</v>
      </c>
      <c r="O28047" t="s">
        <v>61</v>
      </c>
      <c r="P28047" t="s">
        <v>61</v>
      </c>
      <c r="Q28047" t="s">
        <v>61</v>
      </c>
      <c r="R28047" t="s">
        <v>61</v>
      </c>
      <c r="S28047" t="s">
        <v>61</v>
      </c>
      <c r="T28047" t="s">
        <v>61</v>
      </c>
      <c r="U28047" t="s">
        <v>61</v>
      </c>
      <c r="V28047" t="s">
        <v>61</v>
      </c>
      <c r="W28047" t="s">
        <v>61</v>
      </c>
      <c r="X28047" t="s">
        <v>61</v>
      </c>
      <c r="Y28047" t="s">
        <v>61</v>
      </c>
      <c r="Z28047" t="s">
        <v>61</v>
      </c>
      <c r="AA28047" t="s">
        <v>61</v>
      </c>
      <c r="AB28047" t="s">
        <v>61</v>
      </c>
      <c r="AC28047" t="s">
        <v>61</v>
      </c>
      <c r="AD28047" t="s">
        <v>61</v>
      </c>
      <c r="AE28047" t="s">
        <v>61</v>
      </c>
      <c r="AF28047" t="s">
        <v>61</v>
      </c>
      <c r="AG28047" t="s">
        <v>61</v>
      </c>
      <c r="AH28047" t="s">
        <v>61</v>
      </c>
      <c r="AI28047" t="s">
        <v>61</v>
      </c>
      <c r="AJ28047" t="s">
        <v>61</v>
      </c>
      <c r="AN28047" t="s">
        <v>220</v>
      </c>
      <c r="AO28047" t="s">
        <v>221</v>
      </c>
      <c r="AP28047" t="s">
        <v>222</v>
      </c>
      <c r="AR28047" t="s">
        <v>223</v>
      </c>
      <c r="AS28047">
        <v>2023</v>
      </c>
      <c r="AT28047">
        <v>2020</v>
      </c>
      <c r="AU28047" s="13">
        <v>23670</v>
      </c>
      <c r="AV28047" t="s">
        <v>61</v>
      </c>
      <c r="AX28047" t="s">
        <v>224</v>
      </c>
      <c r="AY28047" t="s">
        <v>70</v>
      </c>
      <c r="AZ28047" t="s">
        <v>70</v>
      </c>
      <c r="BA28047" t="s">
        <v>70</v>
      </c>
      <c r="BB28047" t="s">
        <v>70</v>
      </c>
      <c r="BC28047" t="s">
        <v>70</v>
      </c>
      <c r="BD28047" t="s">
        <v>70</v>
      </c>
    </row>
    <row r="28048" spans="1:56" x14ac:dyDescent="0.3">
      <c r="A28048" t="s">
        <v>56</v>
      </c>
      <c r="B28048" t="s">
        <v>215</v>
      </c>
      <c r="C28048" t="s">
        <v>216</v>
      </c>
      <c r="D28048" t="s">
        <v>59</v>
      </c>
      <c r="E28048" t="s">
        <v>79</v>
      </c>
      <c r="F28048" t="s">
        <v>61</v>
      </c>
      <c r="G28048" t="s">
        <v>241</v>
      </c>
      <c r="H28048" t="s">
        <v>62</v>
      </c>
      <c r="I28048" t="s">
        <v>236</v>
      </c>
      <c r="J28048" t="s">
        <v>61</v>
      </c>
      <c r="K28048" t="s">
        <v>219</v>
      </c>
      <c r="L28048" t="s">
        <v>61</v>
      </c>
      <c r="M28048" t="s">
        <v>61</v>
      </c>
      <c r="N28048" t="s">
        <v>61</v>
      </c>
      <c r="O28048" t="s">
        <v>61</v>
      </c>
      <c r="P28048" t="s">
        <v>61</v>
      </c>
      <c r="Q28048" t="s">
        <v>61</v>
      </c>
      <c r="R28048" t="s">
        <v>61</v>
      </c>
      <c r="S28048" t="s">
        <v>61</v>
      </c>
      <c r="T28048" t="s">
        <v>61</v>
      </c>
      <c r="U28048" t="s">
        <v>61</v>
      </c>
      <c r="V28048" t="s">
        <v>61</v>
      </c>
      <c r="W28048" t="s">
        <v>61</v>
      </c>
      <c r="X28048" t="s">
        <v>61</v>
      </c>
      <c r="Y28048" t="s">
        <v>61</v>
      </c>
      <c r="Z28048" t="s">
        <v>61</v>
      </c>
      <c r="AA28048" t="s">
        <v>61</v>
      </c>
      <c r="AB28048" t="s">
        <v>61</v>
      </c>
      <c r="AC28048" t="s">
        <v>61</v>
      </c>
      <c r="AD28048" t="s">
        <v>61</v>
      </c>
      <c r="AE28048" t="s">
        <v>61</v>
      </c>
      <c r="AF28048" t="s">
        <v>61</v>
      </c>
      <c r="AG28048" t="s">
        <v>61</v>
      </c>
      <c r="AH28048" t="s">
        <v>61</v>
      </c>
      <c r="AI28048" t="s">
        <v>61</v>
      </c>
      <c r="AJ28048" t="s">
        <v>61</v>
      </c>
      <c r="AN28048" t="s">
        <v>220</v>
      </c>
      <c r="AO28048" t="s">
        <v>221</v>
      </c>
      <c r="AP28048" t="s">
        <v>222</v>
      </c>
      <c r="AR28048" t="s">
        <v>223</v>
      </c>
      <c r="AS28048">
        <v>2023</v>
      </c>
      <c r="AT28048">
        <v>2020</v>
      </c>
      <c r="AU28048" s="13">
        <v>6322705</v>
      </c>
      <c r="AV28048" t="s">
        <v>61</v>
      </c>
      <c r="AX28048" t="s">
        <v>224</v>
      </c>
      <c r="AY28048" t="s">
        <v>70</v>
      </c>
      <c r="AZ28048" t="s">
        <v>70</v>
      </c>
      <c r="BA28048" t="s">
        <v>70</v>
      </c>
      <c r="BB28048" t="s">
        <v>70</v>
      </c>
      <c r="BC28048" t="s">
        <v>70</v>
      </c>
      <c r="BD28048" t="s">
        <v>70</v>
      </c>
    </row>
    <row r="28049" spans="1:56" x14ac:dyDescent="0.3">
      <c r="A28049" t="s">
        <v>56</v>
      </c>
      <c r="B28049" t="s">
        <v>215</v>
      </c>
      <c r="C28049" t="s">
        <v>216</v>
      </c>
      <c r="D28049" t="s">
        <v>59</v>
      </c>
      <c r="E28049" t="s">
        <v>79</v>
      </c>
      <c r="F28049" t="s">
        <v>61</v>
      </c>
      <c r="G28049" t="s">
        <v>241</v>
      </c>
      <c r="H28049" t="s">
        <v>62</v>
      </c>
      <c r="I28049" t="s">
        <v>236</v>
      </c>
      <c r="J28049" t="s">
        <v>61</v>
      </c>
      <c r="K28049" t="s">
        <v>225</v>
      </c>
      <c r="L28049" t="s">
        <v>61</v>
      </c>
      <c r="M28049" t="s">
        <v>61</v>
      </c>
      <c r="N28049" t="s">
        <v>61</v>
      </c>
      <c r="O28049" t="s">
        <v>61</v>
      </c>
      <c r="P28049" t="s">
        <v>61</v>
      </c>
      <c r="Q28049" t="s">
        <v>61</v>
      </c>
      <c r="R28049" t="s">
        <v>61</v>
      </c>
      <c r="S28049" t="s">
        <v>61</v>
      </c>
      <c r="T28049" t="s">
        <v>61</v>
      </c>
      <c r="U28049" t="s">
        <v>61</v>
      </c>
      <c r="V28049" t="s">
        <v>61</v>
      </c>
      <c r="W28049" t="s">
        <v>61</v>
      </c>
      <c r="X28049" t="s">
        <v>61</v>
      </c>
      <c r="Y28049" t="s">
        <v>61</v>
      </c>
      <c r="Z28049" t="s">
        <v>61</v>
      </c>
      <c r="AA28049" t="s">
        <v>61</v>
      </c>
      <c r="AB28049" t="s">
        <v>61</v>
      </c>
      <c r="AC28049" t="s">
        <v>61</v>
      </c>
      <c r="AD28049" t="s">
        <v>61</v>
      </c>
      <c r="AE28049" t="s">
        <v>61</v>
      </c>
      <c r="AF28049" t="s">
        <v>61</v>
      </c>
      <c r="AG28049" t="s">
        <v>61</v>
      </c>
      <c r="AH28049" t="s">
        <v>61</v>
      </c>
      <c r="AI28049" t="s">
        <v>61</v>
      </c>
      <c r="AJ28049" t="s">
        <v>61</v>
      </c>
      <c r="AN28049" t="s">
        <v>220</v>
      </c>
      <c r="AO28049" t="s">
        <v>221</v>
      </c>
      <c r="AP28049" t="s">
        <v>222</v>
      </c>
      <c r="AR28049" t="s">
        <v>223</v>
      </c>
      <c r="AS28049">
        <v>2023</v>
      </c>
      <c r="AT28049">
        <v>2020</v>
      </c>
      <c r="AU28049" s="13">
        <v>675368</v>
      </c>
      <c r="AV28049" t="s">
        <v>61</v>
      </c>
      <c r="AX28049" t="s">
        <v>224</v>
      </c>
      <c r="AY28049" t="s">
        <v>70</v>
      </c>
      <c r="AZ28049" t="s">
        <v>70</v>
      </c>
      <c r="BA28049" t="s">
        <v>70</v>
      </c>
      <c r="BB28049" t="s">
        <v>70</v>
      </c>
      <c r="BC28049" t="s">
        <v>70</v>
      </c>
      <c r="BD28049" t="s">
        <v>70</v>
      </c>
    </row>
    <row r="28050" spans="1:56" x14ac:dyDescent="0.3">
      <c r="A28050" t="s">
        <v>56</v>
      </c>
      <c r="B28050" t="s">
        <v>215</v>
      </c>
      <c r="C28050" t="s">
        <v>216</v>
      </c>
      <c r="D28050" t="s">
        <v>59</v>
      </c>
      <c r="E28050" t="s">
        <v>79</v>
      </c>
      <c r="F28050" t="s">
        <v>61</v>
      </c>
      <c r="G28050" t="s">
        <v>241</v>
      </c>
      <c r="H28050" t="s">
        <v>62</v>
      </c>
      <c r="I28050" t="s">
        <v>236</v>
      </c>
      <c r="J28050" t="s">
        <v>61</v>
      </c>
      <c r="K28050" t="s">
        <v>61</v>
      </c>
      <c r="L28050" t="s">
        <v>226</v>
      </c>
      <c r="M28050" t="s">
        <v>227</v>
      </c>
      <c r="N28050" t="s">
        <v>61</v>
      </c>
      <c r="O28050" t="s">
        <v>61</v>
      </c>
      <c r="P28050" t="s">
        <v>61</v>
      </c>
      <c r="Q28050" t="s">
        <v>61</v>
      </c>
      <c r="R28050" t="s">
        <v>61</v>
      </c>
      <c r="S28050" t="s">
        <v>61</v>
      </c>
      <c r="T28050" t="s">
        <v>61</v>
      </c>
      <c r="U28050" t="s">
        <v>61</v>
      </c>
      <c r="V28050" t="s">
        <v>61</v>
      </c>
      <c r="W28050" t="s">
        <v>61</v>
      </c>
      <c r="X28050" t="s">
        <v>61</v>
      </c>
      <c r="Y28050" t="s">
        <v>61</v>
      </c>
      <c r="Z28050" t="s">
        <v>61</v>
      </c>
      <c r="AA28050" t="s">
        <v>61</v>
      </c>
      <c r="AB28050" t="s">
        <v>61</v>
      </c>
      <c r="AC28050" t="s">
        <v>61</v>
      </c>
      <c r="AD28050" t="s">
        <v>61</v>
      </c>
      <c r="AE28050" t="s">
        <v>61</v>
      </c>
      <c r="AF28050" t="s">
        <v>61</v>
      </c>
      <c r="AG28050" t="s">
        <v>61</v>
      </c>
      <c r="AH28050" t="s">
        <v>61</v>
      </c>
      <c r="AI28050" t="s">
        <v>61</v>
      </c>
      <c r="AJ28050" t="s">
        <v>61</v>
      </c>
      <c r="AN28050" t="s">
        <v>220</v>
      </c>
      <c r="AO28050" t="s">
        <v>221</v>
      </c>
      <c r="AP28050" t="s">
        <v>222</v>
      </c>
      <c r="AR28050" t="s">
        <v>223</v>
      </c>
      <c r="AS28050">
        <v>2023</v>
      </c>
      <c r="AT28050">
        <v>2020</v>
      </c>
      <c r="AU28050" s="13">
        <v>5371873</v>
      </c>
      <c r="AV28050" t="s">
        <v>61</v>
      </c>
      <c r="AX28050" t="s">
        <v>224</v>
      </c>
      <c r="AY28050" t="s">
        <v>70</v>
      </c>
      <c r="AZ28050" t="s">
        <v>70</v>
      </c>
      <c r="BA28050" t="s">
        <v>70</v>
      </c>
      <c r="BB28050" t="s">
        <v>70</v>
      </c>
      <c r="BC28050" t="s">
        <v>70</v>
      </c>
      <c r="BD28050" t="s">
        <v>70</v>
      </c>
    </row>
    <row r="28051" spans="1:56" x14ac:dyDescent="0.3">
      <c r="A28051" t="s">
        <v>56</v>
      </c>
      <c r="B28051" t="s">
        <v>215</v>
      </c>
      <c r="C28051" t="s">
        <v>216</v>
      </c>
      <c r="D28051" t="s">
        <v>59</v>
      </c>
      <c r="E28051" t="s">
        <v>79</v>
      </c>
      <c r="F28051" t="s">
        <v>61</v>
      </c>
      <c r="G28051" t="s">
        <v>241</v>
      </c>
      <c r="H28051" t="s">
        <v>62</v>
      </c>
      <c r="I28051" t="s">
        <v>236</v>
      </c>
      <c r="J28051" t="s">
        <v>61</v>
      </c>
      <c r="K28051" t="s">
        <v>61</v>
      </c>
      <c r="L28051" t="s">
        <v>228</v>
      </c>
      <c r="M28051" t="s">
        <v>227</v>
      </c>
      <c r="N28051" t="s">
        <v>61</v>
      </c>
      <c r="O28051" t="s">
        <v>61</v>
      </c>
      <c r="P28051" t="s">
        <v>61</v>
      </c>
      <c r="Q28051" t="s">
        <v>61</v>
      </c>
      <c r="R28051" t="s">
        <v>61</v>
      </c>
      <c r="S28051" t="s">
        <v>61</v>
      </c>
      <c r="T28051" t="s">
        <v>61</v>
      </c>
      <c r="U28051" t="s">
        <v>61</v>
      </c>
      <c r="V28051" t="s">
        <v>61</v>
      </c>
      <c r="W28051" t="s">
        <v>61</v>
      </c>
      <c r="X28051" t="s">
        <v>61</v>
      </c>
      <c r="Y28051" t="s">
        <v>61</v>
      </c>
      <c r="Z28051" t="s">
        <v>61</v>
      </c>
      <c r="AA28051" t="s">
        <v>61</v>
      </c>
      <c r="AB28051" t="s">
        <v>61</v>
      </c>
      <c r="AC28051" t="s">
        <v>61</v>
      </c>
      <c r="AD28051" t="s">
        <v>61</v>
      </c>
      <c r="AE28051" t="s">
        <v>61</v>
      </c>
      <c r="AF28051" t="s">
        <v>61</v>
      </c>
      <c r="AG28051" t="s">
        <v>61</v>
      </c>
      <c r="AH28051" t="s">
        <v>61</v>
      </c>
      <c r="AI28051" t="s">
        <v>61</v>
      </c>
      <c r="AJ28051" t="s">
        <v>61</v>
      </c>
      <c r="AN28051" t="s">
        <v>220</v>
      </c>
      <c r="AO28051" t="s">
        <v>221</v>
      </c>
      <c r="AP28051" t="s">
        <v>222</v>
      </c>
      <c r="AR28051" t="s">
        <v>223</v>
      </c>
      <c r="AS28051">
        <v>2023</v>
      </c>
      <c r="AT28051">
        <v>2020</v>
      </c>
      <c r="AU28051" s="13">
        <v>1539782</v>
      </c>
      <c r="AV28051" t="s">
        <v>61</v>
      </c>
      <c r="AX28051" t="s">
        <v>224</v>
      </c>
      <c r="AY28051" t="s">
        <v>70</v>
      </c>
      <c r="AZ28051" t="s">
        <v>70</v>
      </c>
      <c r="BA28051" t="s">
        <v>70</v>
      </c>
      <c r="BB28051" t="s">
        <v>70</v>
      </c>
      <c r="BC28051" t="s">
        <v>70</v>
      </c>
      <c r="BD28051" t="s">
        <v>70</v>
      </c>
    </row>
    <row r="28052" spans="1:56" x14ac:dyDescent="0.3">
      <c r="A28052" t="s">
        <v>56</v>
      </c>
      <c r="B28052" t="s">
        <v>215</v>
      </c>
      <c r="C28052" t="s">
        <v>216</v>
      </c>
      <c r="D28052" t="s">
        <v>59</v>
      </c>
      <c r="E28052" t="s">
        <v>79</v>
      </c>
      <c r="F28052" t="s">
        <v>61</v>
      </c>
      <c r="G28052" t="s">
        <v>241</v>
      </c>
      <c r="H28052" t="s">
        <v>62</v>
      </c>
      <c r="I28052" t="s">
        <v>236</v>
      </c>
      <c r="J28052" t="s">
        <v>61</v>
      </c>
      <c r="K28052" t="s">
        <v>61</v>
      </c>
      <c r="L28052" t="s">
        <v>228</v>
      </c>
      <c r="M28052" t="s">
        <v>12</v>
      </c>
      <c r="N28052" t="s">
        <v>61</v>
      </c>
      <c r="O28052" t="s">
        <v>61</v>
      </c>
      <c r="P28052" t="s">
        <v>61</v>
      </c>
      <c r="Q28052" t="s">
        <v>61</v>
      </c>
      <c r="R28052" t="s">
        <v>61</v>
      </c>
      <c r="S28052" t="s">
        <v>61</v>
      </c>
      <c r="T28052" t="s">
        <v>61</v>
      </c>
      <c r="U28052" t="s">
        <v>61</v>
      </c>
      <c r="V28052" t="s">
        <v>61</v>
      </c>
      <c r="W28052" t="s">
        <v>61</v>
      </c>
      <c r="X28052" t="s">
        <v>61</v>
      </c>
      <c r="Y28052" t="s">
        <v>61</v>
      </c>
      <c r="Z28052" t="s">
        <v>61</v>
      </c>
      <c r="AA28052" t="s">
        <v>61</v>
      </c>
      <c r="AB28052" t="s">
        <v>61</v>
      </c>
      <c r="AC28052" t="s">
        <v>61</v>
      </c>
      <c r="AD28052" t="s">
        <v>61</v>
      </c>
      <c r="AE28052" t="s">
        <v>61</v>
      </c>
      <c r="AF28052" t="s">
        <v>61</v>
      </c>
      <c r="AG28052" t="s">
        <v>61</v>
      </c>
      <c r="AH28052" t="s">
        <v>61</v>
      </c>
      <c r="AI28052" t="s">
        <v>61</v>
      </c>
      <c r="AJ28052" t="s">
        <v>61</v>
      </c>
      <c r="AN28052" t="s">
        <v>220</v>
      </c>
      <c r="AO28052" t="s">
        <v>221</v>
      </c>
      <c r="AP28052" t="s">
        <v>222</v>
      </c>
      <c r="AR28052" t="s">
        <v>223</v>
      </c>
      <c r="AS28052">
        <v>2023</v>
      </c>
      <c r="AT28052">
        <v>2020</v>
      </c>
      <c r="AU28052" s="13">
        <v>947773</v>
      </c>
      <c r="AV28052" t="s">
        <v>61</v>
      </c>
      <c r="AX28052" t="s">
        <v>224</v>
      </c>
      <c r="AY28052" t="s">
        <v>70</v>
      </c>
      <c r="AZ28052" t="s">
        <v>70</v>
      </c>
      <c r="BA28052" t="s">
        <v>70</v>
      </c>
      <c r="BB28052" t="s">
        <v>70</v>
      </c>
      <c r="BC28052" t="s">
        <v>70</v>
      </c>
      <c r="BD28052" t="s">
        <v>70</v>
      </c>
    </row>
    <row r="28053" spans="1:56" x14ac:dyDescent="0.3">
      <c r="A28053" t="s">
        <v>56</v>
      </c>
      <c r="B28053" t="s">
        <v>215</v>
      </c>
      <c r="C28053" t="s">
        <v>216</v>
      </c>
      <c r="D28053" t="s">
        <v>59</v>
      </c>
      <c r="E28053" t="s">
        <v>79</v>
      </c>
      <c r="F28053" t="s">
        <v>61</v>
      </c>
      <c r="G28053" t="s">
        <v>241</v>
      </c>
      <c r="H28053" t="s">
        <v>62</v>
      </c>
      <c r="I28053" t="s">
        <v>236</v>
      </c>
      <c r="J28053" t="s">
        <v>61</v>
      </c>
      <c r="K28053" t="s">
        <v>229</v>
      </c>
      <c r="L28053" t="s">
        <v>61</v>
      </c>
      <c r="M28053" t="s">
        <v>61</v>
      </c>
      <c r="N28053" t="s">
        <v>61</v>
      </c>
      <c r="O28053" t="s">
        <v>61</v>
      </c>
      <c r="P28053" t="s">
        <v>61</v>
      </c>
      <c r="Q28053" t="s">
        <v>61</v>
      </c>
      <c r="R28053" t="s">
        <v>61</v>
      </c>
      <c r="S28053" t="s">
        <v>61</v>
      </c>
      <c r="T28053" t="s">
        <v>61</v>
      </c>
      <c r="U28053" t="s">
        <v>61</v>
      </c>
      <c r="V28053" t="s">
        <v>61</v>
      </c>
      <c r="W28053" t="s">
        <v>61</v>
      </c>
      <c r="X28053" t="s">
        <v>61</v>
      </c>
      <c r="Y28053" t="s">
        <v>61</v>
      </c>
      <c r="Z28053" t="s">
        <v>61</v>
      </c>
      <c r="AA28053" t="s">
        <v>61</v>
      </c>
      <c r="AB28053" t="s">
        <v>61</v>
      </c>
      <c r="AC28053" t="s">
        <v>61</v>
      </c>
      <c r="AD28053" t="s">
        <v>61</v>
      </c>
      <c r="AE28053" t="s">
        <v>61</v>
      </c>
      <c r="AF28053" t="s">
        <v>61</v>
      </c>
      <c r="AG28053" t="s">
        <v>61</v>
      </c>
      <c r="AH28053" t="s">
        <v>61</v>
      </c>
      <c r="AI28053" t="s">
        <v>61</v>
      </c>
      <c r="AJ28053" t="s">
        <v>61</v>
      </c>
      <c r="AN28053" t="s">
        <v>220</v>
      </c>
      <c r="AO28053" t="s">
        <v>221</v>
      </c>
      <c r="AP28053" t="s">
        <v>222</v>
      </c>
      <c r="AR28053" t="s">
        <v>223</v>
      </c>
      <c r="AS28053">
        <v>2023</v>
      </c>
      <c r="AT28053">
        <v>2020</v>
      </c>
      <c r="AU28053" s="13">
        <v>861355</v>
      </c>
      <c r="AV28053" t="s">
        <v>61</v>
      </c>
      <c r="AX28053" t="s">
        <v>224</v>
      </c>
      <c r="AY28053" t="s">
        <v>70</v>
      </c>
      <c r="AZ28053" t="s">
        <v>70</v>
      </c>
      <c r="BA28053" t="s">
        <v>70</v>
      </c>
      <c r="BB28053" t="s">
        <v>70</v>
      </c>
      <c r="BC28053" t="s">
        <v>70</v>
      </c>
      <c r="BD28053" t="s">
        <v>70</v>
      </c>
    </row>
    <row r="28054" spans="1:56" x14ac:dyDescent="0.3">
      <c r="A28054" t="s">
        <v>56</v>
      </c>
      <c r="B28054" t="s">
        <v>215</v>
      </c>
      <c r="C28054" t="s">
        <v>216</v>
      </c>
      <c r="D28054" t="s">
        <v>59</v>
      </c>
      <c r="E28054" t="s">
        <v>79</v>
      </c>
      <c r="F28054" t="s">
        <v>61</v>
      </c>
      <c r="G28054" t="s">
        <v>241</v>
      </c>
      <c r="H28054" t="s">
        <v>71</v>
      </c>
      <c r="I28054" t="s">
        <v>237</v>
      </c>
      <c r="J28054" t="s">
        <v>61</v>
      </c>
      <c r="K28054" t="s">
        <v>219</v>
      </c>
      <c r="L28054" t="s">
        <v>61</v>
      </c>
      <c r="M28054" t="s">
        <v>61</v>
      </c>
      <c r="N28054" t="s">
        <v>61</v>
      </c>
      <c r="O28054" t="s">
        <v>61</v>
      </c>
      <c r="P28054" t="s">
        <v>61</v>
      </c>
      <c r="Q28054" t="s">
        <v>61</v>
      </c>
      <c r="R28054" t="s">
        <v>61</v>
      </c>
      <c r="S28054" t="s">
        <v>61</v>
      </c>
      <c r="T28054" t="s">
        <v>61</v>
      </c>
      <c r="U28054" t="s">
        <v>61</v>
      </c>
      <c r="V28054" t="s">
        <v>61</v>
      </c>
      <c r="W28054" t="s">
        <v>61</v>
      </c>
      <c r="X28054" t="s">
        <v>61</v>
      </c>
      <c r="Y28054" t="s">
        <v>61</v>
      </c>
      <c r="Z28054" t="s">
        <v>61</v>
      </c>
      <c r="AA28054" t="s">
        <v>61</v>
      </c>
      <c r="AB28054" t="s">
        <v>61</v>
      </c>
      <c r="AC28054" t="s">
        <v>61</v>
      </c>
      <c r="AD28054" t="s">
        <v>61</v>
      </c>
      <c r="AE28054" t="s">
        <v>61</v>
      </c>
      <c r="AF28054" t="s">
        <v>61</v>
      </c>
      <c r="AG28054" t="s">
        <v>61</v>
      </c>
      <c r="AH28054" t="s">
        <v>61</v>
      </c>
      <c r="AI28054" t="s">
        <v>61</v>
      </c>
      <c r="AJ28054" t="s">
        <v>61</v>
      </c>
      <c r="AN28054" t="s">
        <v>220</v>
      </c>
      <c r="AO28054" t="s">
        <v>221</v>
      </c>
      <c r="AP28054" t="s">
        <v>222</v>
      </c>
      <c r="AR28054" t="s">
        <v>223</v>
      </c>
      <c r="AS28054">
        <v>2023</v>
      </c>
      <c r="AT28054">
        <v>2020</v>
      </c>
      <c r="AU28054" s="13">
        <v>598690</v>
      </c>
      <c r="AV28054" t="s">
        <v>61</v>
      </c>
      <c r="AX28054" t="s">
        <v>224</v>
      </c>
      <c r="AY28054" t="s">
        <v>70</v>
      </c>
      <c r="AZ28054" t="s">
        <v>70</v>
      </c>
      <c r="BA28054" t="s">
        <v>70</v>
      </c>
      <c r="BB28054" t="s">
        <v>70</v>
      </c>
      <c r="BC28054" t="s">
        <v>70</v>
      </c>
      <c r="BD28054" t="s">
        <v>70</v>
      </c>
    </row>
    <row r="28055" spans="1:56" x14ac:dyDescent="0.3">
      <c r="A28055" t="s">
        <v>56</v>
      </c>
      <c r="B28055" t="s">
        <v>215</v>
      </c>
      <c r="C28055" t="s">
        <v>216</v>
      </c>
      <c r="D28055" t="s">
        <v>59</v>
      </c>
      <c r="E28055" t="s">
        <v>79</v>
      </c>
      <c r="F28055" t="s">
        <v>61</v>
      </c>
      <c r="G28055" t="s">
        <v>241</v>
      </c>
      <c r="H28055" t="s">
        <v>71</v>
      </c>
      <c r="I28055" t="s">
        <v>237</v>
      </c>
      <c r="J28055" t="s">
        <v>61</v>
      </c>
      <c r="K28055" t="s">
        <v>61</v>
      </c>
      <c r="L28055" t="s">
        <v>226</v>
      </c>
      <c r="M28055" t="s">
        <v>227</v>
      </c>
      <c r="N28055" t="s">
        <v>61</v>
      </c>
      <c r="O28055" t="s">
        <v>61</v>
      </c>
      <c r="P28055" t="s">
        <v>61</v>
      </c>
      <c r="Q28055" t="s">
        <v>61</v>
      </c>
      <c r="R28055" t="s">
        <v>61</v>
      </c>
      <c r="S28055" t="s">
        <v>61</v>
      </c>
      <c r="T28055" t="s">
        <v>61</v>
      </c>
      <c r="U28055" t="s">
        <v>61</v>
      </c>
      <c r="V28055" t="s">
        <v>61</v>
      </c>
      <c r="W28055" t="s">
        <v>61</v>
      </c>
      <c r="X28055" t="s">
        <v>61</v>
      </c>
      <c r="Y28055" t="s">
        <v>61</v>
      </c>
      <c r="Z28055" t="s">
        <v>61</v>
      </c>
      <c r="AA28055" t="s">
        <v>61</v>
      </c>
      <c r="AB28055" t="s">
        <v>61</v>
      </c>
      <c r="AC28055" t="s">
        <v>61</v>
      </c>
      <c r="AD28055" t="s">
        <v>61</v>
      </c>
      <c r="AE28055" t="s">
        <v>61</v>
      </c>
      <c r="AF28055" t="s">
        <v>61</v>
      </c>
      <c r="AG28055" t="s">
        <v>61</v>
      </c>
      <c r="AH28055" t="s">
        <v>61</v>
      </c>
      <c r="AI28055" t="s">
        <v>61</v>
      </c>
      <c r="AJ28055" t="s">
        <v>61</v>
      </c>
      <c r="AN28055" t="s">
        <v>220</v>
      </c>
      <c r="AO28055" t="s">
        <v>221</v>
      </c>
      <c r="AP28055" t="s">
        <v>222</v>
      </c>
      <c r="AR28055" t="s">
        <v>223</v>
      </c>
      <c r="AS28055">
        <v>2023</v>
      </c>
      <c r="AT28055">
        <v>2020</v>
      </c>
      <c r="AU28055" s="13">
        <v>298272</v>
      </c>
      <c r="AV28055" t="s">
        <v>61</v>
      </c>
      <c r="AX28055" t="s">
        <v>224</v>
      </c>
      <c r="AY28055" t="s">
        <v>70</v>
      </c>
      <c r="AZ28055" t="s">
        <v>70</v>
      </c>
      <c r="BA28055" t="s">
        <v>70</v>
      </c>
      <c r="BB28055" t="s">
        <v>70</v>
      </c>
      <c r="BC28055" t="s">
        <v>70</v>
      </c>
      <c r="BD28055" t="s">
        <v>70</v>
      </c>
    </row>
    <row r="28056" spans="1:56" x14ac:dyDescent="0.3">
      <c r="A28056" t="s">
        <v>56</v>
      </c>
      <c r="B28056" t="s">
        <v>215</v>
      </c>
      <c r="C28056" t="s">
        <v>216</v>
      </c>
      <c r="D28056" t="s">
        <v>59</v>
      </c>
      <c r="E28056" t="s">
        <v>79</v>
      </c>
      <c r="F28056" t="s">
        <v>61</v>
      </c>
      <c r="G28056" t="s">
        <v>241</v>
      </c>
      <c r="H28056" t="s">
        <v>71</v>
      </c>
      <c r="I28056" t="s">
        <v>237</v>
      </c>
      <c r="J28056" t="s">
        <v>61</v>
      </c>
      <c r="K28056" t="s">
        <v>61</v>
      </c>
      <c r="L28056" t="s">
        <v>228</v>
      </c>
      <c r="M28056" t="s">
        <v>227</v>
      </c>
      <c r="N28056" t="s">
        <v>61</v>
      </c>
      <c r="O28056" t="s">
        <v>61</v>
      </c>
      <c r="P28056" t="s">
        <v>61</v>
      </c>
      <c r="Q28056" t="s">
        <v>61</v>
      </c>
      <c r="R28056" t="s">
        <v>61</v>
      </c>
      <c r="S28056" t="s">
        <v>61</v>
      </c>
      <c r="T28056" t="s">
        <v>61</v>
      </c>
      <c r="U28056" t="s">
        <v>61</v>
      </c>
      <c r="V28056" t="s">
        <v>61</v>
      </c>
      <c r="W28056" t="s">
        <v>61</v>
      </c>
      <c r="X28056" t="s">
        <v>61</v>
      </c>
      <c r="Y28056" t="s">
        <v>61</v>
      </c>
      <c r="Z28056" t="s">
        <v>61</v>
      </c>
      <c r="AA28056" t="s">
        <v>61</v>
      </c>
      <c r="AB28056" t="s">
        <v>61</v>
      </c>
      <c r="AC28056" t="s">
        <v>61</v>
      </c>
      <c r="AD28056" t="s">
        <v>61</v>
      </c>
      <c r="AE28056" t="s">
        <v>61</v>
      </c>
      <c r="AF28056" t="s">
        <v>61</v>
      </c>
      <c r="AG28056" t="s">
        <v>61</v>
      </c>
      <c r="AH28056" t="s">
        <v>61</v>
      </c>
      <c r="AI28056" t="s">
        <v>61</v>
      </c>
      <c r="AJ28056" t="s">
        <v>61</v>
      </c>
      <c r="AN28056" t="s">
        <v>220</v>
      </c>
      <c r="AO28056" t="s">
        <v>221</v>
      </c>
      <c r="AP28056" t="s">
        <v>222</v>
      </c>
      <c r="AR28056" t="s">
        <v>223</v>
      </c>
      <c r="AS28056">
        <v>2023</v>
      </c>
      <c r="AT28056">
        <v>2020</v>
      </c>
      <c r="AU28056" s="13">
        <v>380069</v>
      </c>
      <c r="AV28056" t="s">
        <v>61</v>
      </c>
      <c r="AX28056" t="s">
        <v>224</v>
      </c>
      <c r="AY28056" t="s">
        <v>70</v>
      </c>
      <c r="AZ28056" t="s">
        <v>70</v>
      </c>
      <c r="BA28056" t="s">
        <v>70</v>
      </c>
      <c r="BB28056" t="s">
        <v>70</v>
      </c>
      <c r="BC28056" t="s">
        <v>70</v>
      </c>
      <c r="BD28056" t="s">
        <v>70</v>
      </c>
    </row>
    <row r="28057" spans="1:56" x14ac:dyDescent="0.3">
      <c r="A28057" t="s">
        <v>56</v>
      </c>
      <c r="B28057" t="s">
        <v>215</v>
      </c>
      <c r="C28057" t="s">
        <v>216</v>
      </c>
      <c r="D28057" t="s">
        <v>59</v>
      </c>
      <c r="E28057" t="s">
        <v>79</v>
      </c>
      <c r="F28057" t="s">
        <v>61</v>
      </c>
      <c r="G28057" t="s">
        <v>241</v>
      </c>
      <c r="H28057" t="s">
        <v>71</v>
      </c>
      <c r="I28057" t="s">
        <v>237</v>
      </c>
      <c r="J28057" t="s">
        <v>61</v>
      </c>
      <c r="K28057" t="s">
        <v>61</v>
      </c>
      <c r="L28057" t="s">
        <v>102</v>
      </c>
      <c r="M28057" t="s">
        <v>102</v>
      </c>
      <c r="N28057" t="s">
        <v>61</v>
      </c>
      <c r="O28057" t="s">
        <v>61</v>
      </c>
      <c r="P28057" t="s">
        <v>61</v>
      </c>
      <c r="Q28057" t="s">
        <v>61</v>
      </c>
      <c r="R28057" t="s">
        <v>61</v>
      </c>
      <c r="S28057" t="s">
        <v>61</v>
      </c>
      <c r="T28057" t="s">
        <v>61</v>
      </c>
      <c r="U28057" t="s">
        <v>61</v>
      </c>
      <c r="V28057" t="s">
        <v>61</v>
      </c>
      <c r="W28057" t="s">
        <v>61</v>
      </c>
      <c r="X28057" t="s">
        <v>61</v>
      </c>
      <c r="Y28057" t="s">
        <v>61</v>
      </c>
      <c r="Z28057" t="s">
        <v>61</v>
      </c>
      <c r="AA28057" t="s">
        <v>61</v>
      </c>
      <c r="AB28057" t="s">
        <v>61</v>
      </c>
      <c r="AC28057" t="s">
        <v>61</v>
      </c>
      <c r="AD28057" t="s">
        <v>61</v>
      </c>
      <c r="AE28057" t="s">
        <v>61</v>
      </c>
      <c r="AF28057" t="s">
        <v>61</v>
      </c>
      <c r="AG28057" t="s">
        <v>61</v>
      </c>
      <c r="AH28057" t="s">
        <v>61</v>
      </c>
      <c r="AI28057" t="s">
        <v>61</v>
      </c>
      <c r="AJ28057" t="s">
        <v>61</v>
      </c>
      <c r="AN28057" t="s">
        <v>220</v>
      </c>
      <c r="AO28057" t="s">
        <v>221</v>
      </c>
      <c r="AP28057" t="s">
        <v>222</v>
      </c>
      <c r="AR28057" t="s">
        <v>223</v>
      </c>
      <c r="AS28057">
        <v>2023</v>
      </c>
      <c r="AT28057">
        <v>2020</v>
      </c>
      <c r="AU28057" s="13">
        <v>0</v>
      </c>
      <c r="AV28057" t="s">
        <v>61</v>
      </c>
      <c r="AX28057" t="s">
        <v>224</v>
      </c>
      <c r="AY28057" t="s">
        <v>70</v>
      </c>
      <c r="AZ28057" t="s">
        <v>70</v>
      </c>
      <c r="BA28057" t="s">
        <v>70</v>
      </c>
      <c r="BB28057" t="s">
        <v>70</v>
      </c>
      <c r="BC28057" t="s">
        <v>70</v>
      </c>
      <c r="BD28057" t="s">
        <v>70</v>
      </c>
    </row>
    <row r="28058" spans="1:56" x14ac:dyDescent="0.3">
      <c r="A28058" t="s">
        <v>56</v>
      </c>
      <c r="B28058" t="s">
        <v>215</v>
      </c>
      <c r="C28058" t="s">
        <v>216</v>
      </c>
      <c r="D28058" t="s">
        <v>59</v>
      </c>
      <c r="E28058" t="s">
        <v>79</v>
      </c>
      <c r="F28058" t="s">
        <v>61</v>
      </c>
      <c r="G28058" t="s">
        <v>241</v>
      </c>
      <c r="H28058" t="s">
        <v>71</v>
      </c>
      <c r="I28058" t="s">
        <v>237</v>
      </c>
      <c r="J28058" t="s">
        <v>61</v>
      </c>
      <c r="K28058" t="s">
        <v>229</v>
      </c>
      <c r="L28058" t="s">
        <v>61</v>
      </c>
      <c r="M28058" t="s">
        <v>61</v>
      </c>
      <c r="N28058" t="s">
        <v>61</v>
      </c>
      <c r="O28058" t="s">
        <v>61</v>
      </c>
      <c r="P28058" t="s">
        <v>61</v>
      </c>
      <c r="Q28058" t="s">
        <v>61</v>
      </c>
      <c r="R28058" t="s">
        <v>61</v>
      </c>
      <c r="S28058" t="s">
        <v>61</v>
      </c>
      <c r="T28058" t="s">
        <v>61</v>
      </c>
      <c r="U28058" t="s">
        <v>61</v>
      </c>
      <c r="V28058" t="s">
        <v>61</v>
      </c>
      <c r="W28058" t="s">
        <v>61</v>
      </c>
      <c r="X28058" t="s">
        <v>61</v>
      </c>
      <c r="Y28058" t="s">
        <v>61</v>
      </c>
      <c r="Z28058" t="s">
        <v>61</v>
      </c>
      <c r="AA28058" t="s">
        <v>61</v>
      </c>
      <c r="AB28058" t="s">
        <v>61</v>
      </c>
      <c r="AC28058" t="s">
        <v>61</v>
      </c>
      <c r="AD28058" t="s">
        <v>61</v>
      </c>
      <c r="AE28058" t="s">
        <v>61</v>
      </c>
      <c r="AF28058" t="s">
        <v>61</v>
      </c>
      <c r="AG28058" t="s">
        <v>61</v>
      </c>
      <c r="AH28058" t="s">
        <v>61</v>
      </c>
      <c r="AI28058" t="s">
        <v>61</v>
      </c>
      <c r="AJ28058" t="s">
        <v>61</v>
      </c>
      <c r="AN28058" t="s">
        <v>220</v>
      </c>
      <c r="AO28058" t="s">
        <v>221</v>
      </c>
      <c r="AP28058" t="s">
        <v>222</v>
      </c>
      <c r="AR28058" t="s">
        <v>223</v>
      </c>
      <c r="AS28058">
        <v>2023</v>
      </c>
      <c r="AT28058">
        <v>2020</v>
      </c>
      <c r="AU28058" s="13">
        <v>79651</v>
      </c>
      <c r="AV28058" t="s">
        <v>61</v>
      </c>
      <c r="AX28058" t="s">
        <v>224</v>
      </c>
      <c r="AY28058" t="s">
        <v>70</v>
      </c>
      <c r="AZ28058" t="s">
        <v>70</v>
      </c>
      <c r="BA28058" t="s">
        <v>70</v>
      </c>
      <c r="BB28058" t="s">
        <v>70</v>
      </c>
      <c r="BC28058" t="s">
        <v>70</v>
      </c>
      <c r="BD28058" t="s">
        <v>70</v>
      </c>
    </row>
    <row r="28059" spans="1:56" x14ac:dyDescent="0.3">
      <c r="A28059" t="s">
        <v>56</v>
      </c>
      <c r="B28059" t="s">
        <v>215</v>
      </c>
      <c r="C28059" t="s">
        <v>216</v>
      </c>
      <c r="D28059" t="s">
        <v>59</v>
      </c>
      <c r="E28059" t="s">
        <v>79</v>
      </c>
      <c r="F28059" t="s">
        <v>61</v>
      </c>
      <c r="G28059" t="s">
        <v>242</v>
      </c>
      <c r="H28059" t="s">
        <v>62</v>
      </c>
      <c r="I28059" t="s">
        <v>218</v>
      </c>
      <c r="J28059" t="s">
        <v>61</v>
      </c>
      <c r="K28059" t="s">
        <v>219</v>
      </c>
      <c r="L28059" t="s">
        <v>61</v>
      </c>
      <c r="M28059" t="s">
        <v>61</v>
      </c>
      <c r="N28059" t="s">
        <v>61</v>
      </c>
      <c r="O28059" t="s">
        <v>61</v>
      </c>
      <c r="P28059" t="s">
        <v>61</v>
      </c>
      <c r="Q28059" t="s">
        <v>61</v>
      </c>
      <c r="R28059" t="s">
        <v>61</v>
      </c>
      <c r="S28059" t="s">
        <v>61</v>
      </c>
      <c r="T28059" t="s">
        <v>61</v>
      </c>
      <c r="U28059" t="s">
        <v>61</v>
      </c>
      <c r="V28059" t="s">
        <v>61</v>
      </c>
      <c r="W28059" t="s">
        <v>61</v>
      </c>
      <c r="X28059" t="s">
        <v>61</v>
      </c>
      <c r="Y28059" t="s">
        <v>61</v>
      </c>
      <c r="Z28059" t="s">
        <v>61</v>
      </c>
      <c r="AA28059" t="s">
        <v>61</v>
      </c>
      <c r="AB28059" t="s">
        <v>61</v>
      </c>
      <c r="AC28059" t="s">
        <v>61</v>
      </c>
      <c r="AD28059" t="s">
        <v>61</v>
      </c>
      <c r="AE28059" t="s">
        <v>61</v>
      </c>
      <c r="AF28059" t="s">
        <v>61</v>
      </c>
      <c r="AG28059" t="s">
        <v>61</v>
      </c>
      <c r="AH28059" t="s">
        <v>61</v>
      </c>
      <c r="AI28059" t="s">
        <v>61</v>
      </c>
      <c r="AJ28059" t="s">
        <v>61</v>
      </c>
      <c r="AN28059" t="s">
        <v>220</v>
      </c>
      <c r="AO28059" t="s">
        <v>221</v>
      </c>
      <c r="AP28059" t="s">
        <v>222</v>
      </c>
      <c r="AR28059" t="s">
        <v>223</v>
      </c>
      <c r="AS28059">
        <v>2023</v>
      </c>
      <c r="AT28059">
        <v>2020</v>
      </c>
      <c r="AU28059" s="13">
        <v>804291</v>
      </c>
      <c r="AV28059" t="s">
        <v>61</v>
      </c>
      <c r="AX28059" t="s">
        <v>224</v>
      </c>
      <c r="AY28059" t="s">
        <v>70</v>
      </c>
      <c r="AZ28059" t="s">
        <v>70</v>
      </c>
      <c r="BA28059" t="s">
        <v>70</v>
      </c>
      <c r="BB28059" t="s">
        <v>70</v>
      </c>
      <c r="BC28059" t="s">
        <v>70</v>
      </c>
      <c r="BD28059" t="s">
        <v>70</v>
      </c>
    </row>
    <row r="28060" spans="1:56" x14ac:dyDescent="0.3">
      <c r="A28060" t="s">
        <v>56</v>
      </c>
      <c r="B28060" t="s">
        <v>215</v>
      </c>
      <c r="C28060" t="s">
        <v>216</v>
      </c>
      <c r="D28060" t="s">
        <v>59</v>
      </c>
      <c r="E28060" t="s">
        <v>79</v>
      </c>
      <c r="F28060" t="s">
        <v>61</v>
      </c>
      <c r="G28060" t="s">
        <v>242</v>
      </c>
      <c r="H28060" t="s">
        <v>62</v>
      </c>
      <c r="I28060" t="s">
        <v>218</v>
      </c>
      <c r="J28060" t="s">
        <v>61</v>
      </c>
      <c r="K28060" t="s">
        <v>225</v>
      </c>
      <c r="L28060" t="s">
        <v>61</v>
      </c>
      <c r="M28060" t="s">
        <v>61</v>
      </c>
      <c r="N28060" t="s">
        <v>61</v>
      </c>
      <c r="O28060" t="s">
        <v>61</v>
      </c>
      <c r="P28060" t="s">
        <v>61</v>
      </c>
      <c r="Q28060" t="s">
        <v>61</v>
      </c>
      <c r="R28060" t="s">
        <v>61</v>
      </c>
      <c r="S28060" t="s">
        <v>61</v>
      </c>
      <c r="T28060" t="s">
        <v>61</v>
      </c>
      <c r="U28060" t="s">
        <v>61</v>
      </c>
      <c r="V28060" t="s">
        <v>61</v>
      </c>
      <c r="W28060" t="s">
        <v>61</v>
      </c>
      <c r="X28060" t="s">
        <v>61</v>
      </c>
      <c r="Y28060" t="s">
        <v>61</v>
      </c>
      <c r="Z28060" t="s">
        <v>61</v>
      </c>
      <c r="AA28060" t="s">
        <v>61</v>
      </c>
      <c r="AB28060" t="s">
        <v>61</v>
      </c>
      <c r="AC28060" t="s">
        <v>61</v>
      </c>
      <c r="AD28060" t="s">
        <v>61</v>
      </c>
      <c r="AE28060" t="s">
        <v>61</v>
      </c>
      <c r="AF28060" t="s">
        <v>61</v>
      </c>
      <c r="AG28060" t="s">
        <v>61</v>
      </c>
      <c r="AH28060" t="s">
        <v>61</v>
      </c>
      <c r="AI28060" t="s">
        <v>61</v>
      </c>
      <c r="AJ28060" t="s">
        <v>61</v>
      </c>
      <c r="AN28060" t="s">
        <v>220</v>
      </c>
      <c r="AO28060" t="s">
        <v>221</v>
      </c>
      <c r="AP28060" t="s">
        <v>222</v>
      </c>
      <c r="AR28060" t="s">
        <v>223</v>
      </c>
      <c r="AS28060">
        <v>2023</v>
      </c>
      <c r="AT28060">
        <v>2020</v>
      </c>
      <c r="AU28060" s="13">
        <v>115842</v>
      </c>
      <c r="AV28060" t="s">
        <v>61</v>
      </c>
      <c r="AX28060" t="s">
        <v>224</v>
      </c>
      <c r="AY28060" t="s">
        <v>70</v>
      </c>
      <c r="AZ28060" t="s">
        <v>70</v>
      </c>
      <c r="BA28060" t="s">
        <v>70</v>
      </c>
      <c r="BB28060" t="s">
        <v>70</v>
      </c>
      <c r="BC28060" t="s">
        <v>70</v>
      </c>
      <c r="BD28060" t="s">
        <v>70</v>
      </c>
    </row>
    <row r="28061" spans="1:56" x14ac:dyDescent="0.3">
      <c r="A28061" t="s">
        <v>56</v>
      </c>
      <c r="B28061" t="s">
        <v>215</v>
      </c>
      <c r="C28061" t="s">
        <v>216</v>
      </c>
      <c r="D28061" t="s">
        <v>59</v>
      </c>
      <c r="E28061" t="s">
        <v>79</v>
      </c>
      <c r="F28061" t="s">
        <v>61</v>
      </c>
      <c r="G28061" t="s">
        <v>242</v>
      </c>
      <c r="H28061" t="s">
        <v>62</v>
      </c>
      <c r="I28061" t="s">
        <v>218</v>
      </c>
      <c r="J28061" t="s">
        <v>61</v>
      </c>
      <c r="K28061" t="s">
        <v>61</v>
      </c>
      <c r="L28061" t="s">
        <v>226</v>
      </c>
      <c r="M28061" t="s">
        <v>227</v>
      </c>
      <c r="N28061" t="s">
        <v>61</v>
      </c>
      <c r="O28061" t="s">
        <v>61</v>
      </c>
      <c r="P28061" t="s">
        <v>61</v>
      </c>
      <c r="Q28061" t="s">
        <v>61</v>
      </c>
      <c r="R28061" t="s">
        <v>61</v>
      </c>
      <c r="S28061" t="s">
        <v>61</v>
      </c>
      <c r="T28061" t="s">
        <v>61</v>
      </c>
      <c r="U28061" t="s">
        <v>61</v>
      </c>
      <c r="V28061" t="s">
        <v>61</v>
      </c>
      <c r="W28061" t="s">
        <v>61</v>
      </c>
      <c r="X28061" t="s">
        <v>61</v>
      </c>
      <c r="Y28061" t="s">
        <v>61</v>
      </c>
      <c r="Z28061" t="s">
        <v>61</v>
      </c>
      <c r="AA28061" t="s">
        <v>61</v>
      </c>
      <c r="AB28061" t="s">
        <v>61</v>
      </c>
      <c r="AC28061" t="s">
        <v>61</v>
      </c>
      <c r="AD28061" t="s">
        <v>61</v>
      </c>
      <c r="AE28061" t="s">
        <v>61</v>
      </c>
      <c r="AF28061" t="s">
        <v>61</v>
      </c>
      <c r="AG28061" t="s">
        <v>61</v>
      </c>
      <c r="AH28061" t="s">
        <v>61</v>
      </c>
      <c r="AI28061" t="s">
        <v>61</v>
      </c>
      <c r="AJ28061" t="s">
        <v>61</v>
      </c>
      <c r="AN28061" t="s">
        <v>220</v>
      </c>
      <c r="AO28061" t="s">
        <v>221</v>
      </c>
      <c r="AP28061" t="s">
        <v>222</v>
      </c>
      <c r="AR28061" t="s">
        <v>223</v>
      </c>
      <c r="AS28061">
        <v>2023</v>
      </c>
      <c r="AT28061">
        <v>2020</v>
      </c>
      <c r="AU28061" s="13">
        <v>789593</v>
      </c>
      <c r="AV28061" t="s">
        <v>61</v>
      </c>
      <c r="AX28061" t="s">
        <v>224</v>
      </c>
      <c r="AY28061" t="s">
        <v>70</v>
      </c>
      <c r="AZ28061" t="s">
        <v>70</v>
      </c>
      <c r="BA28061" t="s">
        <v>70</v>
      </c>
      <c r="BB28061" t="s">
        <v>70</v>
      </c>
      <c r="BC28061" t="s">
        <v>70</v>
      </c>
      <c r="BD28061" t="s">
        <v>70</v>
      </c>
    </row>
    <row r="28062" spans="1:56" x14ac:dyDescent="0.3">
      <c r="A28062" t="s">
        <v>56</v>
      </c>
      <c r="B28062" t="s">
        <v>215</v>
      </c>
      <c r="C28062" t="s">
        <v>216</v>
      </c>
      <c r="D28062" t="s">
        <v>59</v>
      </c>
      <c r="E28062" t="s">
        <v>79</v>
      </c>
      <c r="F28062" t="s">
        <v>61</v>
      </c>
      <c r="G28062" t="s">
        <v>242</v>
      </c>
      <c r="H28062" t="s">
        <v>62</v>
      </c>
      <c r="I28062" t="s">
        <v>218</v>
      </c>
      <c r="J28062" t="s">
        <v>61</v>
      </c>
      <c r="K28062" t="s">
        <v>61</v>
      </c>
      <c r="L28062" t="s">
        <v>228</v>
      </c>
      <c r="M28062" t="s">
        <v>227</v>
      </c>
      <c r="N28062" t="s">
        <v>61</v>
      </c>
      <c r="O28062" t="s">
        <v>61</v>
      </c>
      <c r="P28062" t="s">
        <v>61</v>
      </c>
      <c r="Q28062" t="s">
        <v>61</v>
      </c>
      <c r="R28062" t="s">
        <v>61</v>
      </c>
      <c r="S28062" t="s">
        <v>61</v>
      </c>
      <c r="T28062" t="s">
        <v>61</v>
      </c>
      <c r="U28062" t="s">
        <v>61</v>
      </c>
      <c r="V28062" t="s">
        <v>61</v>
      </c>
      <c r="W28062" t="s">
        <v>61</v>
      </c>
      <c r="X28062" t="s">
        <v>61</v>
      </c>
      <c r="Y28062" t="s">
        <v>61</v>
      </c>
      <c r="Z28062" t="s">
        <v>61</v>
      </c>
      <c r="AA28062" t="s">
        <v>61</v>
      </c>
      <c r="AB28062" t="s">
        <v>61</v>
      </c>
      <c r="AC28062" t="s">
        <v>61</v>
      </c>
      <c r="AD28062" t="s">
        <v>61</v>
      </c>
      <c r="AE28062" t="s">
        <v>61</v>
      </c>
      <c r="AF28062" t="s">
        <v>61</v>
      </c>
      <c r="AG28062" t="s">
        <v>61</v>
      </c>
      <c r="AH28062" t="s">
        <v>61</v>
      </c>
      <c r="AI28062" t="s">
        <v>61</v>
      </c>
      <c r="AJ28062" t="s">
        <v>61</v>
      </c>
      <c r="AN28062" t="s">
        <v>220</v>
      </c>
      <c r="AO28062" t="s">
        <v>221</v>
      </c>
      <c r="AP28062" t="s">
        <v>222</v>
      </c>
      <c r="AR28062" t="s">
        <v>223</v>
      </c>
      <c r="AS28062">
        <v>2023</v>
      </c>
      <c r="AT28062">
        <v>2020</v>
      </c>
      <c r="AU28062" s="13">
        <v>163282</v>
      </c>
      <c r="AV28062" t="s">
        <v>61</v>
      </c>
      <c r="AX28062" t="s">
        <v>224</v>
      </c>
      <c r="AY28062" t="s">
        <v>70</v>
      </c>
      <c r="AZ28062" t="s">
        <v>70</v>
      </c>
      <c r="BA28062" t="s">
        <v>70</v>
      </c>
      <c r="BB28062" t="s">
        <v>70</v>
      </c>
      <c r="BC28062" t="s">
        <v>70</v>
      </c>
      <c r="BD28062" t="s">
        <v>70</v>
      </c>
    </row>
    <row r="28063" spans="1:56" x14ac:dyDescent="0.3">
      <c r="A28063" t="s">
        <v>56</v>
      </c>
      <c r="B28063" t="s">
        <v>215</v>
      </c>
      <c r="C28063" t="s">
        <v>216</v>
      </c>
      <c r="D28063" t="s">
        <v>59</v>
      </c>
      <c r="E28063" t="s">
        <v>79</v>
      </c>
      <c r="F28063" t="s">
        <v>61</v>
      </c>
      <c r="G28063" t="s">
        <v>242</v>
      </c>
      <c r="H28063" t="s">
        <v>62</v>
      </c>
      <c r="I28063" t="s">
        <v>218</v>
      </c>
      <c r="J28063" t="s">
        <v>61</v>
      </c>
      <c r="K28063" t="s">
        <v>61</v>
      </c>
      <c r="L28063" t="s">
        <v>228</v>
      </c>
      <c r="M28063" t="s">
        <v>12</v>
      </c>
      <c r="N28063" t="s">
        <v>61</v>
      </c>
      <c r="O28063" t="s">
        <v>61</v>
      </c>
      <c r="P28063" t="s">
        <v>61</v>
      </c>
      <c r="Q28063" t="s">
        <v>61</v>
      </c>
      <c r="R28063" t="s">
        <v>61</v>
      </c>
      <c r="S28063" t="s">
        <v>61</v>
      </c>
      <c r="T28063" t="s">
        <v>61</v>
      </c>
      <c r="U28063" t="s">
        <v>61</v>
      </c>
      <c r="V28063" t="s">
        <v>61</v>
      </c>
      <c r="W28063" t="s">
        <v>61</v>
      </c>
      <c r="X28063" t="s">
        <v>61</v>
      </c>
      <c r="Y28063" t="s">
        <v>61</v>
      </c>
      <c r="Z28063" t="s">
        <v>61</v>
      </c>
      <c r="AA28063" t="s">
        <v>61</v>
      </c>
      <c r="AB28063" t="s">
        <v>61</v>
      </c>
      <c r="AC28063" t="s">
        <v>61</v>
      </c>
      <c r="AD28063" t="s">
        <v>61</v>
      </c>
      <c r="AE28063" t="s">
        <v>61</v>
      </c>
      <c r="AF28063" t="s">
        <v>61</v>
      </c>
      <c r="AG28063" t="s">
        <v>61</v>
      </c>
      <c r="AH28063" t="s">
        <v>61</v>
      </c>
      <c r="AI28063" t="s">
        <v>61</v>
      </c>
      <c r="AJ28063" t="s">
        <v>61</v>
      </c>
      <c r="AN28063" t="s">
        <v>220</v>
      </c>
      <c r="AO28063" t="s">
        <v>221</v>
      </c>
      <c r="AP28063" t="s">
        <v>222</v>
      </c>
      <c r="AR28063" t="s">
        <v>223</v>
      </c>
      <c r="AS28063">
        <v>2023</v>
      </c>
      <c r="AT28063">
        <v>2020</v>
      </c>
      <c r="AU28063" s="13">
        <v>107042</v>
      </c>
      <c r="AV28063" t="s">
        <v>61</v>
      </c>
      <c r="AX28063" t="s">
        <v>224</v>
      </c>
      <c r="AY28063" t="s">
        <v>70</v>
      </c>
      <c r="AZ28063" t="s">
        <v>70</v>
      </c>
      <c r="BA28063" t="s">
        <v>70</v>
      </c>
      <c r="BB28063" t="s">
        <v>70</v>
      </c>
      <c r="BC28063" t="s">
        <v>70</v>
      </c>
      <c r="BD28063" t="s">
        <v>70</v>
      </c>
    </row>
    <row r="28064" spans="1:56" x14ac:dyDescent="0.3">
      <c r="A28064" t="s">
        <v>56</v>
      </c>
      <c r="B28064" t="s">
        <v>215</v>
      </c>
      <c r="C28064" t="s">
        <v>216</v>
      </c>
      <c r="D28064" t="s">
        <v>59</v>
      </c>
      <c r="E28064" t="s">
        <v>79</v>
      </c>
      <c r="F28064" t="s">
        <v>61</v>
      </c>
      <c r="G28064" t="s">
        <v>242</v>
      </c>
      <c r="H28064" t="s">
        <v>62</v>
      </c>
      <c r="I28064" t="s">
        <v>218</v>
      </c>
      <c r="J28064" t="s">
        <v>61</v>
      </c>
      <c r="K28064" t="s">
        <v>229</v>
      </c>
      <c r="L28064" t="s">
        <v>61</v>
      </c>
      <c r="M28064" t="s">
        <v>61</v>
      </c>
      <c r="N28064" t="s">
        <v>61</v>
      </c>
      <c r="O28064" t="s">
        <v>61</v>
      </c>
      <c r="P28064" t="s">
        <v>61</v>
      </c>
      <c r="Q28064" t="s">
        <v>61</v>
      </c>
      <c r="R28064" t="s">
        <v>61</v>
      </c>
      <c r="S28064" t="s">
        <v>61</v>
      </c>
      <c r="T28064" t="s">
        <v>61</v>
      </c>
      <c r="U28064" t="s">
        <v>61</v>
      </c>
      <c r="V28064" t="s">
        <v>61</v>
      </c>
      <c r="W28064" t="s">
        <v>61</v>
      </c>
      <c r="X28064" t="s">
        <v>61</v>
      </c>
      <c r="Y28064" t="s">
        <v>61</v>
      </c>
      <c r="Z28064" t="s">
        <v>61</v>
      </c>
      <c r="AA28064" t="s">
        <v>61</v>
      </c>
      <c r="AB28064" t="s">
        <v>61</v>
      </c>
      <c r="AC28064" t="s">
        <v>61</v>
      </c>
      <c r="AD28064" t="s">
        <v>61</v>
      </c>
      <c r="AE28064" t="s">
        <v>61</v>
      </c>
      <c r="AF28064" t="s">
        <v>61</v>
      </c>
      <c r="AG28064" t="s">
        <v>61</v>
      </c>
      <c r="AH28064" t="s">
        <v>61</v>
      </c>
      <c r="AI28064" t="s">
        <v>61</v>
      </c>
      <c r="AJ28064" t="s">
        <v>61</v>
      </c>
      <c r="AN28064" t="s">
        <v>220</v>
      </c>
      <c r="AO28064" t="s">
        <v>221</v>
      </c>
      <c r="AP28064" t="s">
        <v>222</v>
      </c>
      <c r="AR28064" t="s">
        <v>223</v>
      </c>
      <c r="AS28064">
        <v>2023</v>
      </c>
      <c r="AT28064">
        <v>2020</v>
      </c>
      <c r="AU28064" s="13">
        <v>139784</v>
      </c>
      <c r="AV28064" t="s">
        <v>61</v>
      </c>
      <c r="AX28064" t="s">
        <v>224</v>
      </c>
      <c r="AY28064" t="s">
        <v>70</v>
      </c>
      <c r="AZ28064" t="s">
        <v>70</v>
      </c>
      <c r="BA28064" t="s">
        <v>70</v>
      </c>
      <c r="BB28064" t="s">
        <v>70</v>
      </c>
      <c r="BC28064" t="s">
        <v>70</v>
      </c>
      <c r="BD28064" t="s">
        <v>70</v>
      </c>
    </row>
    <row r="28065" spans="1:56" x14ac:dyDescent="0.3">
      <c r="A28065" t="s">
        <v>56</v>
      </c>
      <c r="B28065" t="s">
        <v>215</v>
      </c>
      <c r="C28065" t="s">
        <v>216</v>
      </c>
      <c r="D28065" t="s">
        <v>59</v>
      </c>
      <c r="E28065" t="s">
        <v>79</v>
      </c>
      <c r="F28065" t="s">
        <v>61</v>
      </c>
      <c r="G28065" t="s">
        <v>242</v>
      </c>
      <c r="H28065" t="s">
        <v>71</v>
      </c>
      <c r="I28065" t="s">
        <v>230</v>
      </c>
      <c r="J28065" t="s">
        <v>61</v>
      </c>
      <c r="K28065" t="s">
        <v>219</v>
      </c>
      <c r="L28065" t="s">
        <v>61</v>
      </c>
      <c r="M28065" t="s">
        <v>61</v>
      </c>
      <c r="N28065" t="s">
        <v>61</v>
      </c>
      <c r="O28065" t="s">
        <v>61</v>
      </c>
      <c r="P28065" t="s">
        <v>61</v>
      </c>
      <c r="Q28065" t="s">
        <v>61</v>
      </c>
      <c r="R28065" t="s">
        <v>61</v>
      </c>
      <c r="S28065" t="s">
        <v>61</v>
      </c>
      <c r="T28065" t="s">
        <v>61</v>
      </c>
      <c r="U28065" t="s">
        <v>61</v>
      </c>
      <c r="V28065" t="s">
        <v>61</v>
      </c>
      <c r="W28065" t="s">
        <v>61</v>
      </c>
      <c r="X28065" t="s">
        <v>61</v>
      </c>
      <c r="Y28065" t="s">
        <v>61</v>
      </c>
      <c r="Z28065" t="s">
        <v>61</v>
      </c>
      <c r="AA28065" t="s">
        <v>61</v>
      </c>
      <c r="AB28065" t="s">
        <v>61</v>
      </c>
      <c r="AC28065" t="s">
        <v>61</v>
      </c>
      <c r="AD28065" t="s">
        <v>61</v>
      </c>
      <c r="AE28065" t="s">
        <v>61</v>
      </c>
      <c r="AF28065" t="s">
        <v>61</v>
      </c>
      <c r="AG28065" t="s">
        <v>61</v>
      </c>
      <c r="AH28065" t="s">
        <v>61</v>
      </c>
      <c r="AI28065" t="s">
        <v>61</v>
      </c>
      <c r="AJ28065" t="s">
        <v>61</v>
      </c>
      <c r="AN28065" t="s">
        <v>220</v>
      </c>
      <c r="AO28065" t="s">
        <v>221</v>
      </c>
      <c r="AP28065" t="s">
        <v>222</v>
      </c>
      <c r="AR28065" t="s">
        <v>223</v>
      </c>
      <c r="AS28065">
        <v>2023</v>
      </c>
      <c r="AT28065">
        <v>2020</v>
      </c>
      <c r="AU28065" s="13">
        <v>82866</v>
      </c>
      <c r="AV28065" t="s">
        <v>61</v>
      </c>
      <c r="AX28065" t="s">
        <v>224</v>
      </c>
      <c r="AY28065" t="s">
        <v>70</v>
      </c>
      <c r="AZ28065" t="s">
        <v>70</v>
      </c>
      <c r="BA28065" t="s">
        <v>70</v>
      </c>
      <c r="BB28065" t="s">
        <v>70</v>
      </c>
      <c r="BC28065" t="s">
        <v>70</v>
      </c>
      <c r="BD28065" t="s">
        <v>70</v>
      </c>
    </row>
    <row r="28066" spans="1:56" x14ac:dyDescent="0.3">
      <c r="A28066" t="s">
        <v>56</v>
      </c>
      <c r="B28066" t="s">
        <v>215</v>
      </c>
      <c r="C28066" t="s">
        <v>216</v>
      </c>
      <c r="D28066" t="s">
        <v>59</v>
      </c>
      <c r="E28066" t="s">
        <v>79</v>
      </c>
      <c r="F28066" t="s">
        <v>61</v>
      </c>
      <c r="G28066" t="s">
        <v>242</v>
      </c>
      <c r="H28066" t="s">
        <v>71</v>
      </c>
      <c r="I28066" t="s">
        <v>230</v>
      </c>
      <c r="J28066" t="s">
        <v>61</v>
      </c>
      <c r="K28066" t="s">
        <v>61</v>
      </c>
      <c r="L28066" t="s">
        <v>226</v>
      </c>
      <c r="M28066" t="s">
        <v>227</v>
      </c>
      <c r="N28066" t="s">
        <v>61</v>
      </c>
      <c r="O28066" t="s">
        <v>61</v>
      </c>
      <c r="P28066" t="s">
        <v>61</v>
      </c>
      <c r="Q28066" t="s">
        <v>61</v>
      </c>
      <c r="R28066" t="s">
        <v>61</v>
      </c>
      <c r="S28066" t="s">
        <v>61</v>
      </c>
      <c r="T28066" t="s">
        <v>61</v>
      </c>
      <c r="U28066" t="s">
        <v>61</v>
      </c>
      <c r="V28066" t="s">
        <v>61</v>
      </c>
      <c r="W28066" t="s">
        <v>61</v>
      </c>
      <c r="X28066" t="s">
        <v>61</v>
      </c>
      <c r="Y28066" t="s">
        <v>61</v>
      </c>
      <c r="Z28066" t="s">
        <v>61</v>
      </c>
      <c r="AA28066" t="s">
        <v>61</v>
      </c>
      <c r="AB28066" t="s">
        <v>61</v>
      </c>
      <c r="AC28066" t="s">
        <v>61</v>
      </c>
      <c r="AD28066" t="s">
        <v>61</v>
      </c>
      <c r="AE28066" t="s">
        <v>61</v>
      </c>
      <c r="AF28066" t="s">
        <v>61</v>
      </c>
      <c r="AG28066" t="s">
        <v>61</v>
      </c>
      <c r="AH28066" t="s">
        <v>61</v>
      </c>
      <c r="AI28066" t="s">
        <v>61</v>
      </c>
      <c r="AJ28066" t="s">
        <v>61</v>
      </c>
      <c r="AN28066" t="s">
        <v>220</v>
      </c>
      <c r="AO28066" t="s">
        <v>221</v>
      </c>
      <c r="AP28066" t="s">
        <v>222</v>
      </c>
      <c r="AR28066" t="s">
        <v>223</v>
      </c>
      <c r="AS28066">
        <v>2023</v>
      </c>
      <c r="AT28066">
        <v>2020</v>
      </c>
      <c r="AU28066" s="13">
        <v>76854</v>
      </c>
      <c r="AV28066" t="s">
        <v>61</v>
      </c>
      <c r="AX28066" t="s">
        <v>224</v>
      </c>
      <c r="AY28066" t="s">
        <v>70</v>
      </c>
      <c r="AZ28066" t="s">
        <v>70</v>
      </c>
      <c r="BA28066" t="s">
        <v>70</v>
      </c>
      <c r="BB28066" t="s">
        <v>70</v>
      </c>
      <c r="BC28066" t="s">
        <v>70</v>
      </c>
      <c r="BD28066" t="s">
        <v>70</v>
      </c>
    </row>
    <row r="28067" spans="1:56" x14ac:dyDescent="0.3">
      <c r="A28067" t="s">
        <v>56</v>
      </c>
      <c r="B28067" t="s">
        <v>215</v>
      </c>
      <c r="C28067" t="s">
        <v>216</v>
      </c>
      <c r="D28067" t="s">
        <v>59</v>
      </c>
      <c r="E28067" t="s">
        <v>79</v>
      </c>
      <c r="F28067" t="s">
        <v>61</v>
      </c>
      <c r="G28067" t="s">
        <v>242</v>
      </c>
      <c r="H28067" t="s">
        <v>71</v>
      </c>
      <c r="I28067" t="s">
        <v>230</v>
      </c>
      <c r="J28067" t="s">
        <v>61</v>
      </c>
      <c r="K28067" t="s">
        <v>61</v>
      </c>
      <c r="L28067" t="s">
        <v>228</v>
      </c>
      <c r="M28067" t="s">
        <v>227</v>
      </c>
      <c r="N28067" t="s">
        <v>61</v>
      </c>
      <c r="O28067" t="s">
        <v>61</v>
      </c>
      <c r="P28067" t="s">
        <v>61</v>
      </c>
      <c r="Q28067" t="s">
        <v>61</v>
      </c>
      <c r="R28067" t="s">
        <v>61</v>
      </c>
      <c r="S28067" t="s">
        <v>61</v>
      </c>
      <c r="T28067" t="s">
        <v>61</v>
      </c>
      <c r="U28067" t="s">
        <v>61</v>
      </c>
      <c r="V28067" t="s">
        <v>61</v>
      </c>
      <c r="W28067" t="s">
        <v>61</v>
      </c>
      <c r="X28067" t="s">
        <v>61</v>
      </c>
      <c r="Y28067" t="s">
        <v>61</v>
      </c>
      <c r="Z28067" t="s">
        <v>61</v>
      </c>
      <c r="AA28067" t="s">
        <v>61</v>
      </c>
      <c r="AB28067" t="s">
        <v>61</v>
      </c>
      <c r="AC28067" t="s">
        <v>61</v>
      </c>
      <c r="AD28067" t="s">
        <v>61</v>
      </c>
      <c r="AE28067" t="s">
        <v>61</v>
      </c>
      <c r="AF28067" t="s">
        <v>61</v>
      </c>
      <c r="AG28067" t="s">
        <v>61</v>
      </c>
      <c r="AH28067" t="s">
        <v>61</v>
      </c>
      <c r="AI28067" t="s">
        <v>61</v>
      </c>
      <c r="AJ28067" t="s">
        <v>61</v>
      </c>
      <c r="AN28067" t="s">
        <v>220</v>
      </c>
      <c r="AO28067" t="s">
        <v>221</v>
      </c>
      <c r="AP28067" t="s">
        <v>222</v>
      </c>
      <c r="AR28067" t="s">
        <v>223</v>
      </c>
      <c r="AS28067">
        <v>2023</v>
      </c>
      <c r="AT28067">
        <v>2020</v>
      </c>
      <c r="AU28067" s="13">
        <v>8596</v>
      </c>
      <c r="AV28067" t="s">
        <v>61</v>
      </c>
      <c r="AX28067" t="s">
        <v>224</v>
      </c>
      <c r="AY28067" t="s">
        <v>70</v>
      </c>
      <c r="AZ28067" t="s">
        <v>70</v>
      </c>
      <c r="BA28067" t="s">
        <v>70</v>
      </c>
      <c r="BB28067" t="s">
        <v>70</v>
      </c>
      <c r="BC28067" t="s">
        <v>70</v>
      </c>
      <c r="BD28067" t="s">
        <v>70</v>
      </c>
    </row>
    <row r="28068" spans="1:56" x14ac:dyDescent="0.3">
      <c r="A28068" t="s">
        <v>56</v>
      </c>
      <c r="B28068" t="s">
        <v>215</v>
      </c>
      <c r="C28068" t="s">
        <v>216</v>
      </c>
      <c r="D28068" t="s">
        <v>59</v>
      </c>
      <c r="E28068" t="s">
        <v>79</v>
      </c>
      <c r="F28068" t="s">
        <v>61</v>
      </c>
      <c r="G28068" t="s">
        <v>242</v>
      </c>
      <c r="H28068" t="s">
        <v>71</v>
      </c>
      <c r="I28068" t="s">
        <v>230</v>
      </c>
      <c r="J28068" t="s">
        <v>61</v>
      </c>
      <c r="K28068" t="s">
        <v>61</v>
      </c>
      <c r="L28068" t="s">
        <v>102</v>
      </c>
      <c r="M28068" t="s">
        <v>102</v>
      </c>
      <c r="N28068" t="s">
        <v>61</v>
      </c>
      <c r="O28068" t="s">
        <v>61</v>
      </c>
      <c r="P28068" t="s">
        <v>61</v>
      </c>
      <c r="Q28068" t="s">
        <v>61</v>
      </c>
      <c r="R28068" t="s">
        <v>61</v>
      </c>
      <c r="S28068" t="s">
        <v>61</v>
      </c>
      <c r="T28068" t="s">
        <v>61</v>
      </c>
      <c r="U28068" t="s">
        <v>61</v>
      </c>
      <c r="V28068" t="s">
        <v>61</v>
      </c>
      <c r="W28068" t="s">
        <v>61</v>
      </c>
      <c r="X28068" t="s">
        <v>61</v>
      </c>
      <c r="Y28068" t="s">
        <v>61</v>
      </c>
      <c r="Z28068" t="s">
        <v>61</v>
      </c>
      <c r="AA28068" t="s">
        <v>61</v>
      </c>
      <c r="AB28068" t="s">
        <v>61</v>
      </c>
      <c r="AC28068" t="s">
        <v>61</v>
      </c>
      <c r="AD28068" t="s">
        <v>61</v>
      </c>
      <c r="AE28068" t="s">
        <v>61</v>
      </c>
      <c r="AF28068" t="s">
        <v>61</v>
      </c>
      <c r="AG28068" t="s">
        <v>61</v>
      </c>
      <c r="AH28068" t="s">
        <v>61</v>
      </c>
      <c r="AI28068" t="s">
        <v>61</v>
      </c>
      <c r="AJ28068" t="s">
        <v>61</v>
      </c>
      <c r="AN28068" t="s">
        <v>220</v>
      </c>
      <c r="AO28068" t="s">
        <v>221</v>
      </c>
      <c r="AP28068" t="s">
        <v>222</v>
      </c>
      <c r="AR28068" t="s">
        <v>223</v>
      </c>
      <c r="AS28068">
        <v>2023</v>
      </c>
      <c r="AT28068">
        <v>2020</v>
      </c>
      <c r="AU28068" s="13">
        <v>8783</v>
      </c>
      <c r="AV28068" t="s">
        <v>61</v>
      </c>
      <c r="AX28068" t="s">
        <v>224</v>
      </c>
      <c r="AY28068" t="s">
        <v>70</v>
      </c>
      <c r="AZ28068" t="s">
        <v>70</v>
      </c>
      <c r="BA28068" t="s">
        <v>70</v>
      </c>
      <c r="BB28068" t="s">
        <v>70</v>
      </c>
      <c r="BC28068" t="s">
        <v>70</v>
      </c>
      <c r="BD28068" t="s">
        <v>70</v>
      </c>
    </row>
    <row r="28069" spans="1:56" x14ac:dyDescent="0.3">
      <c r="A28069" t="s">
        <v>56</v>
      </c>
      <c r="B28069" t="s">
        <v>215</v>
      </c>
      <c r="C28069" t="s">
        <v>216</v>
      </c>
      <c r="D28069" t="s">
        <v>59</v>
      </c>
      <c r="E28069" t="s">
        <v>79</v>
      </c>
      <c r="F28069" t="s">
        <v>61</v>
      </c>
      <c r="G28069" t="s">
        <v>242</v>
      </c>
      <c r="H28069" t="s">
        <v>71</v>
      </c>
      <c r="I28069" t="s">
        <v>230</v>
      </c>
      <c r="J28069" t="s">
        <v>61</v>
      </c>
      <c r="K28069" t="s">
        <v>229</v>
      </c>
      <c r="L28069" t="s">
        <v>61</v>
      </c>
      <c r="M28069" t="s">
        <v>61</v>
      </c>
      <c r="N28069" t="s">
        <v>61</v>
      </c>
      <c r="O28069" t="s">
        <v>61</v>
      </c>
      <c r="P28069" t="s">
        <v>61</v>
      </c>
      <c r="Q28069" t="s">
        <v>61</v>
      </c>
      <c r="R28069" t="s">
        <v>61</v>
      </c>
      <c r="S28069" t="s">
        <v>61</v>
      </c>
      <c r="T28069" t="s">
        <v>61</v>
      </c>
      <c r="U28069" t="s">
        <v>61</v>
      </c>
      <c r="V28069" t="s">
        <v>61</v>
      </c>
      <c r="W28069" t="s">
        <v>61</v>
      </c>
      <c r="X28069" t="s">
        <v>61</v>
      </c>
      <c r="Y28069" t="s">
        <v>61</v>
      </c>
      <c r="Z28069" t="s">
        <v>61</v>
      </c>
      <c r="AA28069" t="s">
        <v>61</v>
      </c>
      <c r="AB28069" t="s">
        <v>61</v>
      </c>
      <c r="AC28069" t="s">
        <v>61</v>
      </c>
      <c r="AD28069" t="s">
        <v>61</v>
      </c>
      <c r="AE28069" t="s">
        <v>61</v>
      </c>
      <c r="AF28069" t="s">
        <v>61</v>
      </c>
      <c r="AG28069" t="s">
        <v>61</v>
      </c>
      <c r="AH28069" t="s">
        <v>61</v>
      </c>
      <c r="AI28069" t="s">
        <v>61</v>
      </c>
      <c r="AJ28069" t="s">
        <v>61</v>
      </c>
      <c r="AN28069" t="s">
        <v>220</v>
      </c>
      <c r="AO28069" t="s">
        <v>221</v>
      </c>
      <c r="AP28069" t="s">
        <v>222</v>
      </c>
      <c r="AR28069" t="s">
        <v>223</v>
      </c>
      <c r="AS28069">
        <v>2023</v>
      </c>
      <c r="AT28069">
        <v>2020</v>
      </c>
      <c r="AU28069" s="13">
        <v>11367</v>
      </c>
      <c r="AV28069" t="s">
        <v>61</v>
      </c>
      <c r="AX28069" t="s">
        <v>224</v>
      </c>
      <c r="AY28069" t="s">
        <v>70</v>
      </c>
      <c r="AZ28069" t="s">
        <v>70</v>
      </c>
      <c r="BA28069" t="s">
        <v>70</v>
      </c>
      <c r="BB28069" t="s">
        <v>70</v>
      </c>
      <c r="BC28069" t="s">
        <v>70</v>
      </c>
      <c r="BD28069" t="s">
        <v>70</v>
      </c>
    </row>
    <row r="28070" spans="1:56" x14ac:dyDescent="0.3">
      <c r="A28070" t="s">
        <v>56</v>
      </c>
      <c r="B28070" t="s">
        <v>215</v>
      </c>
      <c r="C28070" t="s">
        <v>216</v>
      </c>
      <c r="D28070" t="s">
        <v>59</v>
      </c>
      <c r="E28070" t="s">
        <v>79</v>
      </c>
      <c r="F28070" t="s">
        <v>61</v>
      </c>
      <c r="G28070" t="s">
        <v>242</v>
      </c>
      <c r="H28070" t="s">
        <v>71</v>
      </c>
      <c r="I28070" t="s">
        <v>231</v>
      </c>
      <c r="J28070" t="s">
        <v>61</v>
      </c>
      <c r="K28070" t="s">
        <v>219</v>
      </c>
      <c r="L28070" t="s">
        <v>61</v>
      </c>
      <c r="M28070" t="s">
        <v>61</v>
      </c>
      <c r="N28070" t="s">
        <v>61</v>
      </c>
      <c r="O28070" t="s">
        <v>61</v>
      </c>
      <c r="P28070" t="s">
        <v>61</v>
      </c>
      <c r="Q28070" t="s">
        <v>61</v>
      </c>
      <c r="R28070" t="s">
        <v>61</v>
      </c>
      <c r="S28070" t="s">
        <v>61</v>
      </c>
      <c r="T28070" t="s">
        <v>61</v>
      </c>
      <c r="U28070" t="s">
        <v>61</v>
      </c>
      <c r="V28070" t="s">
        <v>61</v>
      </c>
      <c r="W28070" t="s">
        <v>61</v>
      </c>
      <c r="X28070" t="s">
        <v>61</v>
      </c>
      <c r="Y28070" t="s">
        <v>61</v>
      </c>
      <c r="Z28070" t="s">
        <v>61</v>
      </c>
      <c r="AA28070" t="s">
        <v>61</v>
      </c>
      <c r="AB28070" t="s">
        <v>61</v>
      </c>
      <c r="AC28070" t="s">
        <v>61</v>
      </c>
      <c r="AD28070" t="s">
        <v>61</v>
      </c>
      <c r="AE28070" t="s">
        <v>61</v>
      </c>
      <c r="AF28070" t="s">
        <v>61</v>
      </c>
      <c r="AG28070" t="s">
        <v>61</v>
      </c>
      <c r="AH28070" t="s">
        <v>61</v>
      </c>
      <c r="AI28070" t="s">
        <v>61</v>
      </c>
      <c r="AJ28070" t="s">
        <v>61</v>
      </c>
      <c r="AN28070" t="s">
        <v>220</v>
      </c>
      <c r="AO28070" t="s">
        <v>221</v>
      </c>
      <c r="AP28070" t="s">
        <v>222</v>
      </c>
      <c r="AR28070" t="s">
        <v>223</v>
      </c>
      <c r="AS28070">
        <v>2023</v>
      </c>
      <c r="AT28070">
        <v>2020</v>
      </c>
      <c r="AU28070" s="13">
        <v>92917</v>
      </c>
      <c r="AV28070" t="s">
        <v>61</v>
      </c>
      <c r="AX28070" t="s">
        <v>224</v>
      </c>
      <c r="AY28070" t="s">
        <v>70</v>
      </c>
      <c r="AZ28070" t="s">
        <v>70</v>
      </c>
      <c r="BA28070" t="s">
        <v>70</v>
      </c>
      <c r="BB28070" t="s">
        <v>70</v>
      </c>
      <c r="BC28070" t="s">
        <v>70</v>
      </c>
      <c r="BD28070" t="s">
        <v>70</v>
      </c>
    </row>
    <row r="28071" spans="1:56" x14ac:dyDescent="0.3">
      <c r="A28071" t="s">
        <v>56</v>
      </c>
      <c r="B28071" t="s">
        <v>215</v>
      </c>
      <c r="C28071" t="s">
        <v>216</v>
      </c>
      <c r="D28071" t="s">
        <v>59</v>
      </c>
      <c r="E28071" t="s">
        <v>79</v>
      </c>
      <c r="F28071" t="s">
        <v>61</v>
      </c>
      <c r="G28071" t="s">
        <v>242</v>
      </c>
      <c r="H28071" t="s">
        <v>71</v>
      </c>
      <c r="I28071" t="s">
        <v>231</v>
      </c>
      <c r="J28071" t="s">
        <v>61</v>
      </c>
      <c r="K28071" t="s">
        <v>61</v>
      </c>
      <c r="L28071" t="s">
        <v>226</v>
      </c>
      <c r="M28071" t="s">
        <v>227</v>
      </c>
      <c r="N28071" t="s">
        <v>61</v>
      </c>
      <c r="O28071" t="s">
        <v>61</v>
      </c>
      <c r="P28071" t="s">
        <v>61</v>
      </c>
      <c r="Q28071" t="s">
        <v>61</v>
      </c>
      <c r="R28071" t="s">
        <v>61</v>
      </c>
      <c r="S28071" t="s">
        <v>61</v>
      </c>
      <c r="T28071" t="s">
        <v>61</v>
      </c>
      <c r="U28071" t="s">
        <v>61</v>
      </c>
      <c r="V28071" t="s">
        <v>61</v>
      </c>
      <c r="W28071" t="s">
        <v>61</v>
      </c>
      <c r="X28071" t="s">
        <v>61</v>
      </c>
      <c r="Y28071" t="s">
        <v>61</v>
      </c>
      <c r="Z28071" t="s">
        <v>61</v>
      </c>
      <c r="AA28071" t="s">
        <v>61</v>
      </c>
      <c r="AB28071" t="s">
        <v>61</v>
      </c>
      <c r="AC28071" t="s">
        <v>61</v>
      </c>
      <c r="AD28071" t="s">
        <v>61</v>
      </c>
      <c r="AE28071" t="s">
        <v>61</v>
      </c>
      <c r="AF28071" t="s">
        <v>61</v>
      </c>
      <c r="AG28071" t="s">
        <v>61</v>
      </c>
      <c r="AH28071" t="s">
        <v>61</v>
      </c>
      <c r="AI28071" t="s">
        <v>61</v>
      </c>
      <c r="AJ28071" t="s">
        <v>61</v>
      </c>
      <c r="AN28071" t="s">
        <v>220</v>
      </c>
      <c r="AO28071" t="s">
        <v>221</v>
      </c>
      <c r="AP28071" t="s">
        <v>222</v>
      </c>
      <c r="AR28071" t="s">
        <v>223</v>
      </c>
      <c r="AS28071">
        <v>2023</v>
      </c>
      <c r="AT28071">
        <v>2020</v>
      </c>
      <c r="AU28071" s="13">
        <v>54216</v>
      </c>
      <c r="AV28071" t="s">
        <v>61</v>
      </c>
      <c r="AX28071" t="s">
        <v>224</v>
      </c>
      <c r="AY28071" t="s">
        <v>70</v>
      </c>
      <c r="AZ28071" t="s">
        <v>70</v>
      </c>
      <c r="BA28071" t="s">
        <v>70</v>
      </c>
      <c r="BB28071" t="s">
        <v>70</v>
      </c>
      <c r="BC28071" t="s">
        <v>70</v>
      </c>
      <c r="BD28071" t="s">
        <v>70</v>
      </c>
    </row>
    <row r="28072" spans="1:56" x14ac:dyDescent="0.3">
      <c r="A28072" t="s">
        <v>56</v>
      </c>
      <c r="B28072" t="s">
        <v>215</v>
      </c>
      <c r="C28072" t="s">
        <v>216</v>
      </c>
      <c r="D28072" t="s">
        <v>59</v>
      </c>
      <c r="E28072" t="s">
        <v>79</v>
      </c>
      <c r="F28072" t="s">
        <v>61</v>
      </c>
      <c r="G28072" t="s">
        <v>242</v>
      </c>
      <c r="H28072" t="s">
        <v>71</v>
      </c>
      <c r="I28072" t="s">
        <v>231</v>
      </c>
      <c r="J28072" t="s">
        <v>61</v>
      </c>
      <c r="K28072" t="s">
        <v>61</v>
      </c>
      <c r="L28072" t="s">
        <v>228</v>
      </c>
      <c r="M28072" t="s">
        <v>227</v>
      </c>
      <c r="N28072" t="s">
        <v>61</v>
      </c>
      <c r="O28072" t="s">
        <v>61</v>
      </c>
      <c r="P28072" t="s">
        <v>61</v>
      </c>
      <c r="Q28072" t="s">
        <v>61</v>
      </c>
      <c r="R28072" t="s">
        <v>61</v>
      </c>
      <c r="S28072" t="s">
        <v>61</v>
      </c>
      <c r="T28072" t="s">
        <v>61</v>
      </c>
      <c r="U28072" t="s">
        <v>61</v>
      </c>
      <c r="V28072" t="s">
        <v>61</v>
      </c>
      <c r="W28072" t="s">
        <v>61</v>
      </c>
      <c r="X28072" t="s">
        <v>61</v>
      </c>
      <c r="Y28072" t="s">
        <v>61</v>
      </c>
      <c r="Z28072" t="s">
        <v>61</v>
      </c>
      <c r="AA28072" t="s">
        <v>61</v>
      </c>
      <c r="AB28072" t="s">
        <v>61</v>
      </c>
      <c r="AC28072" t="s">
        <v>61</v>
      </c>
      <c r="AD28072" t="s">
        <v>61</v>
      </c>
      <c r="AE28072" t="s">
        <v>61</v>
      </c>
      <c r="AF28072" t="s">
        <v>61</v>
      </c>
      <c r="AG28072" t="s">
        <v>61</v>
      </c>
      <c r="AH28072" t="s">
        <v>61</v>
      </c>
      <c r="AI28072" t="s">
        <v>61</v>
      </c>
      <c r="AJ28072" t="s">
        <v>61</v>
      </c>
      <c r="AN28072" t="s">
        <v>220</v>
      </c>
      <c r="AO28072" t="s">
        <v>221</v>
      </c>
      <c r="AP28072" t="s">
        <v>222</v>
      </c>
      <c r="AR28072" t="s">
        <v>223</v>
      </c>
      <c r="AS28072">
        <v>2023</v>
      </c>
      <c r="AT28072">
        <v>2020</v>
      </c>
      <c r="AU28072" s="13">
        <v>52299</v>
      </c>
      <c r="AV28072" t="s">
        <v>61</v>
      </c>
      <c r="AX28072" t="s">
        <v>224</v>
      </c>
      <c r="AY28072" t="s">
        <v>70</v>
      </c>
      <c r="AZ28072" t="s">
        <v>70</v>
      </c>
      <c r="BA28072" t="s">
        <v>70</v>
      </c>
      <c r="BB28072" t="s">
        <v>70</v>
      </c>
      <c r="BC28072" t="s">
        <v>70</v>
      </c>
      <c r="BD28072" t="s">
        <v>70</v>
      </c>
    </row>
    <row r="28073" spans="1:56" x14ac:dyDescent="0.3">
      <c r="A28073" t="s">
        <v>56</v>
      </c>
      <c r="B28073" t="s">
        <v>215</v>
      </c>
      <c r="C28073" t="s">
        <v>216</v>
      </c>
      <c r="D28073" t="s">
        <v>59</v>
      </c>
      <c r="E28073" t="s">
        <v>79</v>
      </c>
      <c r="F28073" t="s">
        <v>61</v>
      </c>
      <c r="G28073" t="s">
        <v>242</v>
      </c>
      <c r="H28073" t="s">
        <v>71</v>
      </c>
      <c r="I28073" t="s">
        <v>231</v>
      </c>
      <c r="J28073" t="s">
        <v>61</v>
      </c>
      <c r="K28073" t="s">
        <v>61</v>
      </c>
      <c r="L28073" t="s">
        <v>102</v>
      </c>
      <c r="M28073" t="s">
        <v>102</v>
      </c>
      <c r="N28073" t="s">
        <v>61</v>
      </c>
      <c r="O28073" t="s">
        <v>61</v>
      </c>
      <c r="P28073" t="s">
        <v>61</v>
      </c>
      <c r="Q28073" t="s">
        <v>61</v>
      </c>
      <c r="R28073" t="s">
        <v>61</v>
      </c>
      <c r="S28073" t="s">
        <v>61</v>
      </c>
      <c r="T28073" t="s">
        <v>61</v>
      </c>
      <c r="U28073" t="s">
        <v>61</v>
      </c>
      <c r="V28073" t="s">
        <v>61</v>
      </c>
      <c r="W28073" t="s">
        <v>61</v>
      </c>
      <c r="X28073" t="s">
        <v>61</v>
      </c>
      <c r="Y28073" t="s">
        <v>61</v>
      </c>
      <c r="Z28073" t="s">
        <v>61</v>
      </c>
      <c r="AA28073" t="s">
        <v>61</v>
      </c>
      <c r="AB28073" t="s">
        <v>61</v>
      </c>
      <c r="AC28073" t="s">
        <v>61</v>
      </c>
      <c r="AD28073" t="s">
        <v>61</v>
      </c>
      <c r="AE28073" t="s">
        <v>61</v>
      </c>
      <c r="AF28073" t="s">
        <v>61</v>
      </c>
      <c r="AG28073" t="s">
        <v>61</v>
      </c>
      <c r="AH28073" t="s">
        <v>61</v>
      </c>
      <c r="AI28073" t="s">
        <v>61</v>
      </c>
      <c r="AJ28073" t="s">
        <v>61</v>
      </c>
      <c r="AN28073" t="s">
        <v>220</v>
      </c>
      <c r="AO28073" t="s">
        <v>221</v>
      </c>
      <c r="AP28073" t="s">
        <v>222</v>
      </c>
      <c r="AR28073" t="s">
        <v>223</v>
      </c>
      <c r="AS28073">
        <v>2023</v>
      </c>
      <c r="AT28073">
        <v>2020</v>
      </c>
      <c r="AU28073" s="13">
        <v>13</v>
      </c>
      <c r="AV28073" t="s">
        <v>61</v>
      </c>
      <c r="AX28073" t="s">
        <v>224</v>
      </c>
      <c r="AY28073" t="s">
        <v>70</v>
      </c>
      <c r="AZ28073" t="s">
        <v>70</v>
      </c>
      <c r="BA28073" t="s">
        <v>70</v>
      </c>
      <c r="BB28073" t="s">
        <v>70</v>
      </c>
      <c r="BC28073" t="s">
        <v>70</v>
      </c>
      <c r="BD28073" t="s">
        <v>70</v>
      </c>
    </row>
    <row r="28074" spans="1:56" x14ac:dyDescent="0.3">
      <c r="A28074" t="s">
        <v>56</v>
      </c>
      <c r="B28074" t="s">
        <v>215</v>
      </c>
      <c r="C28074" t="s">
        <v>216</v>
      </c>
      <c r="D28074" t="s">
        <v>59</v>
      </c>
      <c r="E28074" t="s">
        <v>79</v>
      </c>
      <c r="F28074" t="s">
        <v>61</v>
      </c>
      <c r="G28074" t="s">
        <v>242</v>
      </c>
      <c r="H28074" t="s">
        <v>71</v>
      </c>
      <c r="I28074" t="s">
        <v>231</v>
      </c>
      <c r="J28074" t="s">
        <v>61</v>
      </c>
      <c r="K28074" t="s">
        <v>229</v>
      </c>
      <c r="L28074" t="s">
        <v>61</v>
      </c>
      <c r="M28074" t="s">
        <v>61</v>
      </c>
      <c r="N28074" t="s">
        <v>61</v>
      </c>
      <c r="O28074" t="s">
        <v>61</v>
      </c>
      <c r="P28074" t="s">
        <v>61</v>
      </c>
      <c r="Q28074" t="s">
        <v>61</v>
      </c>
      <c r="R28074" t="s">
        <v>61</v>
      </c>
      <c r="S28074" t="s">
        <v>61</v>
      </c>
      <c r="T28074" t="s">
        <v>61</v>
      </c>
      <c r="U28074" t="s">
        <v>61</v>
      </c>
      <c r="V28074" t="s">
        <v>61</v>
      </c>
      <c r="W28074" t="s">
        <v>61</v>
      </c>
      <c r="X28074" t="s">
        <v>61</v>
      </c>
      <c r="Y28074" t="s">
        <v>61</v>
      </c>
      <c r="Z28074" t="s">
        <v>61</v>
      </c>
      <c r="AA28074" t="s">
        <v>61</v>
      </c>
      <c r="AB28074" t="s">
        <v>61</v>
      </c>
      <c r="AC28074" t="s">
        <v>61</v>
      </c>
      <c r="AD28074" t="s">
        <v>61</v>
      </c>
      <c r="AE28074" t="s">
        <v>61</v>
      </c>
      <c r="AF28074" t="s">
        <v>61</v>
      </c>
      <c r="AG28074" t="s">
        <v>61</v>
      </c>
      <c r="AH28074" t="s">
        <v>61</v>
      </c>
      <c r="AI28074" t="s">
        <v>61</v>
      </c>
      <c r="AJ28074" t="s">
        <v>61</v>
      </c>
      <c r="AN28074" t="s">
        <v>220</v>
      </c>
      <c r="AO28074" t="s">
        <v>221</v>
      </c>
      <c r="AP28074" t="s">
        <v>222</v>
      </c>
      <c r="AR28074" t="s">
        <v>223</v>
      </c>
      <c r="AS28074">
        <v>2023</v>
      </c>
      <c r="AT28074">
        <v>2020</v>
      </c>
      <c r="AU28074" s="13">
        <v>13611</v>
      </c>
      <c r="AV28074" t="s">
        <v>61</v>
      </c>
      <c r="AX28074" t="s">
        <v>224</v>
      </c>
      <c r="AY28074" t="s">
        <v>70</v>
      </c>
      <c r="AZ28074" t="s">
        <v>70</v>
      </c>
      <c r="BA28074" t="s">
        <v>70</v>
      </c>
      <c r="BB28074" t="s">
        <v>70</v>
      </c>
      <c r="BC28074" t="s">
        <v>70</v>
      </c>
      <c r="BD28074" t="s">
        <v>70</v>
      </c>
    </row>
    <row r="28075" spans="1:56" x14ac:dyDescent="0.3">
      <c r="A28075" t="s">
        <v>56</v>
      </c>
      <c r="B28075" t="s">
        <v>215</v>
      </c>
      <c r="C28075" t="s">
        <v>216</v>
      </c>
      <c r="D28075" t="s">
        <v>59</v>
      </c>
      <c r="E28075" t="s">
        <v>79</v>
      </c>
      <c r="F28075" t="s">
        <v>61</v>
      </c>
      <c r="G28075" t="s">
        <v>242</v>
      </c>
      <c r="H28075" t="s">
        <v>71</v>
      </c>
      <c r="I28075" t="s">
        <v>232</v>
      </c>
      <c r="J28075" t="s">
        <v>61</v>
      </c>
      <c r="K28075" t="s">
        <v>219</v>
      </c>
      <c r="L28075" t="s">
        <v>61</v>
      </c>
      <c r="M28075" t="s">
        <v>61</v>
      </c>
      <c r="N28075" t="s">
        <v>61</v>
      </c>
      <c r="O28075" t="s">
        <v>61</v>
      </c>
      <c r="P28075" t="s">
        <v>61</v>
      </c>
      <c r="Q28075" t="s">
        <v>61</v>
      </c>
      <c r="R28075" t="s">
        <v>61</v>
      </c>
      <c r="S28075" t="s">
        <v>61</v>
      </c>
      <c r="T28075" t="s">
        <v>61</v>
      </c>
      <c r="U28075" t="s">
        <v>61</v>
      </c>
      <c r="V28075" t="s">
        <v>61</v>
      </c>
      <c r="W28075" t="s">
        <v>61</v>
      </c>
      <c r="X28075" t="s">
        <v>61</v>
      </c>
      <c r="Y28075" t="s">
        <v>61</v>
      </c>
      <c r="Z28075" t="s">
        <v>61</v>
      </c>
      <c r="AA28075" t="s">
        <v>61</v>
      </c>
      <c r="AB28075" t="s">
        <v>61</v>
      </c>
      <c r="AC28075" t="s">
        <v>61</v>
      </c>
      <c r="AD28075" t="s">
        <v>61</v>
      </c>
      <c r="AE28075" t="s">
        <v>61</v>
      </c>
      <c r="AF28075" t="s">
        <v>61</v>
      </c>
      <c r="AG28075" t="s">
        <v>61</v>
      </c>
      <c r="AH28075" t="s">
        <v>61</v>
      </c>
      <c r="AI28075" t="s">
        <v>61</v>
      </c>
      <c r="AJ28075" t="s">
        <v>61</v>
      </c>
      <c r="AN28075" t="s">
        <v>220</v>
      </c>
      <c r="AO28075" t="s">
        <v>221</v>
      </c>
      <c r="AP28075" t="s">
        <v>222</v>
      </c>
      <c r="AR28075" t="s">
        <v>223</v>
      </c>
      <c r="AS28075">
        <v>2023</v>
      </c>
      <c r="AT28075">
        <v>2020</v>
      </c>
      <c r="AU28075" s="13">
        <v>227519</v>
      </c>
      <c r="AV28075" t="s">
        <v>61</v>
      </c>
      <c r="AX28075" t="s">
        <v>224</v>
      </c>
      <c r="AY28075" t="s">
        <v>70</v>
      </c>
      <c r="AZ28075" t="s">
        <v>70</v>
      </c>
      <c r="BA28075" t="s">
        <v>70</v>
      </c>
      <c r="BB28075" t="s">
        <v>70</v>
      </c>
      <c r="BC28075" t="s">
        <v>70</v>
      </c>
      <c r="BD28075" t="s">
        <v>70</v>
      </c>
    </row>
    <row r="28076" spans="1:56" x14ac:dyDescent="0.3">
      <c r="A28076" t="s">
        <v>56</v>
      </c>
      <c r="B28076" t="s">
        <v>215</v>
      </c>
      <c r="C28076" t="s">
        <v>216</v>
      </c>
      <c r="D28076" t="s">
        <v>59</v>
      </c>
      <c r="E28076" t="s">
        <v>79</v>
      </c>
      <c r="F28076" t="s">
        <v>61</v>
      </c>
      <c r="G28076" t="s">
        <v>242</v>
      </c>
      <c r="H28076" t="s">
        <v>71</v>
      </c>
      <c r="I28076" t="s">
        <v>232</v>
      </c>
      <c r="J28076" t="s">
        <v>61</v>
      </c>
      <c r="K28076" t="s">
        <v>61</v>
      </c>
      <c r="L28076" t="s">
        <v>226</v>
      </c>
      <c r="M28076" t="s">
        <v>227</v>
      </c>
      <c r="N28076" t="s">
        <v>61</v>
      </c>
      <c r="O28076" t="s">
        <v>61</v>
      </c>
      <c r="P28076" t="s">
        <v>61</v>
      </c>
      <c r="Q28076" t="s">
        <v>61</v>
      </c>
      <c r="R28076" t="s">
        <v>61</v>
      </c>
      <c r="S28076" t="s">
        <v>61</v>
      </c>
      <c r="T28076" t="s">
        <v>61</v>
      </c>
      <c r="U28076" t="s">
        <v>61</v>
      </c>
      <c r="V28076" t="s">
        <v>61</v>
      </c>
      <c r="W28076" t="s">
        <v>61</v>
      </c>
      <c r="X28076" t="s">
        <v>61</v>
      </c>
      <c r="Y28076" t="s">
        <v>61</v>
      </c>
      <c r="Z28076" t="s">
        <v>61</v>
      </c>
      <c r="AA28076" t="s">
        <v>61</v>
      </c>
      <c r="AB28076" t="s">
        <v>61</v>
      </c>
      <c r="AC28076" t="s">
        <v>61</v>
      </c>
      <c r="AD28076" t="s">
        <v>61</v>
      </c>
      <c r="AE28076" t="s">
        <v>61</v>
      </c>
      <c r="AF28076" t="s">
        <v>61</v>
      </c>
      <c r="AG28076" t="s">
        <v>61</v>
      </c>
      <c r="AH28076" t="s">
        <v>61</v>
      </c>
      <c r="AI28076" t="s">
        <v>61</v>
      </c>
      <c r="AJ28076" t="s">
        <v>61</v>
      </c>
      <c r="AN28076" t="s">
        <v>220</v>
      </c>
      <c r="AO28076" t="s">
        <v>221</v>
      </c>
      <c r="AP28076" t="s">
        <v>222</v>
      </c>
      <c r="AR28076" t="s">
        <v>223</v>
      </c>
      <c r="AS28076">
        <v>2023</v>
      </c>
      <c r="AT28076">
        <v>2020</v>
      </c>
      <c r="AU28076" s="13">
        <v>128153</v>
      </c>
      <c r="AV28076" t="s">
        <v>61</v>
      </c>
      <c r="AX28076" t="s">
        <v>224</v>
      </c>
      <c r="AY28076" t="s">
        <v>70</v>
      </c>
      <c r="AZ28076" t="s">
        <v>70</v>
      </c>
      <c r="BA28076" t="s">
        <v>70</v>
      </c>
      <c r="BB28076" t="s">
        <v>70</v>
      </c>
      <c r="BC28076" t="s">
        <v>70</v>
      </c>
      <c r="BD28076" t="s">
        <v>70</v>
      </c>
    </row>
    <row r="28077" spans="1:56" x14ac:dyDescent="0.3">
      <c r="A28077" t="s">
        <v>56</v>
      </c>
      <c r="B28077" t="s">
        <v>215</v>
      </c>
      <c r="C28077" t="s">
        <v>216</v>
      </c>
      <c r="D28077" t="s">
        <v>59</v>
      </c>
      <c r="E28077" t="s">
        <v>79</v>
      </c>
      <c r="F28077" t="s">
        <v>61</v>
      </c>
      <c r="G28077" t="s">
        <v>242</v>
      </c>
      <c r="H28077" t="s">
        <v>71</v>
      </c>
      <c r="I28077" t="s">
        <v>232</v>
      </c>
      <c r="J28077" t="s">
        <v>61</v>
      </c>
      <c r="K28077" t="s">
        <v>61</v>
      </c>
      <c r="L28077" t="s">
        <v>228</v>
      </c>
      <c r="M28077" t="s">
        <v>227</v>
      </c>
      <c r="N28077" t="s">
        <v>61</v>
      </c>
      <c r="O28077" t="s">
        <v>61</v>
      </c>
      <c r="P28077" t="s">
        <v>61</v>
      </c>
      <c r="Q28077" t="s">
        <v>61</v>
      </c>
      <c r="R28077" t="s">
        <v>61</v>
      </c>
      <c r="S28077" t="s">
        <v>61</v>
      </c>
      <c r="T28077" t="s">
        <v>61</v>
      </c>
      <c r="U28077" t="s">
        <v>61</v>
      </c>
      <c r="V28077" t="s">
        <v>61</v>
      </c>
      <c r="W28077" t="s">
        <v>61</v>
      </c>
      <c r="X28077" t="s">
        <v>61</v>
      </c>
      <c r="Y28077" t="s">
        <v>61</v>
      </c>
      <c r="Z28077" t="s">
        <v>61</v>
      </c>
      <c r="AA28077" t="s">
        <v>61</v>
      </c>
      <c r="AB28077" t="s">
        <v>61</v>
      </c>
      <c r="AC28077" t="s">
        <v>61</v>
      </c>
      <c r="AD28077" t="s">
        <v>61</v>
      </c>
      <c r="AE28077" t="s">
        <v>61</v>
      </c>
      <c r="AF28077" t="s">
        <v>61</v>
      </c>
      <c r="AG28077" t="s">
        <v>61</v>
      </c>
      <c r="AH28077" t="s">
        <v>61</v>
      </c>
      <c r="AI28077" t="s">
        <v>61</v>
      </c>
      <c r="AJ28077" t="s">
        <v>61</v>
      </c>
      <c r="AN28077" t="s">
        <v>220</v>
      </c>
      <c r="AO28077" t="s">
        <v>221</v>
      </c>
      <c r="AP28077" t="s">
        <v>222</v>
      </c>
      <c r="AR28077" t="s">
        <v>223</v>
      </c>
      <c r="AS28077">
        <v>2023</v>
      </c>
      <c r="AT28077">
        <v>2020</v>
      </c>
      <c r="AU28077" s="13">
        <v>144211</v>
      </c>
      <c r="AV28077" t="s">
        <v>61</v>
      </c>
      <c r="AX28077" t="s">
        <v>224</v>
      </c>
      <c r="AY28077" t="s">
        <v>70</v>
      </c>
      <c r="AZ28077" t="s">
        <v>70</v>
      </c>
      <c r="BA28077" t="s">
        <v>70</v>
      </c>
      <c r="BB28077" t="s">
        <v>70</v>
      </c>
      <c r="BC28077" t="s">
        <v>70</v>
      </c>
      <c r="BD28077" t="s">
        <v>70</v>
      </c>
    </row>
    <row r="28078" spans="1:56" x14ac:dyDescent="0.3">
      <c r="A28078" t="s">
        <v>56</v>
      </c>
      <c r="B28078" t="s">
        <v>215</v>
      </c>
      <c r="C28078" t="s">
        <v>216</v>
      </c>
      <c r="D28078" t="s">
        <v>59</v>
      </c>
      <c r="E28078" t="s">
        <v>79</v>
      </c>
      <c r="F28078" t="s">
        <v>61</v>
      </c>
      <c r="G28078" t="s">
        <v>242</v>
      </c>
      <c r="H28078" t="s">
        <v>71</v>
      </c>
      <c r="I28078" t="s">
        <v>232</v>
      </c>
      <c r="J28078" t="s">
        <v>61</v>
      </c>
      <c r="K28078" t="s">
        <v>61</v>
      </c>
      <c r="L28078" t="s">
        <v>102</v>
      </c>
      <c r="M28078" t="s">
        <v>102</v>
      </c>
      <c r="N28078" t="s">
        <v>61</v>
      </c>
      <c r="O28078" t="s">
        <v>61</v>
      </c>
      <c r="P28078" t="s">
        <v>61</v>
      </c>
      <c r="Q28078" t="s">
        <v>61</v>
      </c>
      <c r="R28078" t="s">
        <v>61</v>
      </c>
      <c r="S28078" t="s">
        <v>61</v>
      </c>
      <c r="T28078" t="s">
        <v>61</v>
      </c>
      <c r="U28078" t="s">
        <v>61</v>
      </c>
      <c r="V28078" t="s">
        <v>61</v>
      </c>
      <c r="W28078" t="s">
        <v>61</v>
      </c>
      <c r="X28078" t="s">
        <v>61</v>
      </c>
      <c r="Y28078" t="s">
        <v>61</v>
      </c>
      <c r="Z28078" t="s">
        <v>61</v>
      </c>
      <c r="AA28078" t="s">
        <v>61</v>
      </c>
      <c r="AB28078" t="s">
        <v>61</v>
      </c>
      <c r="AC28078" t="s">
        <v>61</v>
      </c>
      <c r="AD28078" t="s">
        <v>61</v>
      </c>
      <c r="AE28078" t="s">
        <v>61</v>
      </c>
      <c r="AF28078" t="s">
        <v>61</v>
      </c>
      <c r="AG28078" t="s">
        <v>61</v>
      </c>
      <c r="AH28078" t="s">
        <v>61</v>
      </c>
      <c r="AI28078" t="s">
        <v>61</v>
      </c>
      <c r="AJ28078" t="s">
        <v>61</v>
      </c>
      <c r="AN28078" t="s">
        <v>220</v>
      </c>
      <c r="AO28078" t="s">
        <v>221</v>
      </c>
      <c r="AP28078" t="s">
        <v>222</v>
      </c>
      <c r="AR28078" t="s">
        <v>223</v>
      </c>
      <c r="AS28078">
        <v>2023</v>
      </c>
      <c r="AT28078">
        <v>2020</v>
      </c>
      <c r="AU28078" s="13">
        <v>0</v>
      </c>
      <c r="AV28078" t="s">
        <v>61</v>
      </c>
      <c r="AX28078" t="s">
        <v>224</v>
      </c>
      <c r="AY28078" t="s">
        <v>70</v>
      </c>
      <c r="AZ28078" t="s">
        <v>70</v>
      </c>
      <c r="BA28078" t="s">
        <v>70</v>
      </c>
      <c r="BB28078" t="s">
        <v>70</v>
      </c>
      <c r="BC28078" t="s">
        <v>70</v>
      </c>
      <c r="BD28078" t="s">
        <v>70</v>
      </c>
    </row>
    <row r="28079" spans="1:56" x14ac:dyDescent="0.3">
      <c r="A28079" t="s">
        <v>56</v>
      </c>
      <c r="B28079" t="s">
        <v>215</v>
      </c>
      <c r="C28079" t="s">
        <v>216</v>
      </c>
      <c r="D28079" t="s">
        <v>59</v>
      </c>
      <c r="E28079" t="s">
        <v>79</v>
      </c>
      <c r="F28079" t="s">
        <v>61</v>
      </c>
      <c r="G28079" t="s">
        <v>242</v>
      </c>
      <c r="H28079" t="s">
        <v>71</v>
      </c>
      <c r="I28079" t="s">
        <v>232</v>
      </c>
      <c r="J28079" t="s">
        <v>61</v>
      </c>
      <c r="K28079" t="s">
        <v>229</v>
      </c>
      <c r="L28079" t="s">
        <v>61</v>
      </c>
      <c r="M28079" t="s">
        <v>61</v>
      </c>
      <c r="N28079" t="s">
        <v>61</v>
      </c>
      <c r="O28079" t="s">
        <v>61</v>
      </c>
      <c r="P28079" t="s">
        <v>61</v>
      </c>
      <c r="Q28079" t="s">
        <v>61</v>
      </c>
      <c r="R28079" t="s">
        <v>61</v>
      </c>
      <c r="S28079" t="s">
        <v>61</v>
      </c>
      <c r="T28079" t="s">
        <v>61</v>
      </c>
      <c r="U28079" t="s">
        <v>61</v>
      </c>
      <c r="V28079" t="s">
        <v>61</v>
      </c>
      <c r="W28079" t="s">
        <v>61</v>
      </c>
      <c r="X28079" t="s">
        <v>61</v>
      </c>
      <c r="Y28079" t="s">
        <v>61</v>
      </c>
      <c r="Z28079" t="s">
        <v>61</v>
      </c>
      <c r="AA28079" t="s">
        <v>61</v>
      </c>
      <c r="AB28079" t="s">
        <v>61</v>
      </c>
      <c r="AC28079" t="s">
        <v>61</v>
      </c>
      <c r="AD28079" t="s">
        <v>61</v>
      </c>
      <c r="AE28079" t="s">
        <v>61</v>
      </c>
      <c r="AF28079" t="s">
        <v>61</v>
      </c>
      <c r="AG28079" t="s">
        <v>61</v>
      </c>
      <c r="AH28079" t="s">
        <v>61</v>
      </c>
      <c r="AI28079" t="s">
        <v>61</v>
      </c>
      <c r="AJ28079" t="s">
        <v>61</v>
      </c>
      <c r="AN28079" t="s">
        <v>220</v>
      </c>
      <c r="AO28079" t="s">
        <v>221</v>
      </c>
      <c r="AP28079" t="s">
        <v>222</v>
      </c>
      <c r="AR28079" t="s">
        <v>223</v>
      </c>
      <c r="AS28079">
        <v>2023</v>
      </c>
      <c r="AT28079">
        <v>2020</v>
      </c>
      <c r="AU28079" s="13">
        <v>44845</v>
      </c>
      <c r="AV28079" t="s">
        <v>61</v>
      </c>
      <c r="AX28079" t="s">
        <v>224</v>
      </c>
      <c r="AY28079" t="s">
        <v>70</v>
      </c>
      <c r="AZ28079" t="s">
        <v>70</v>
      </c>
      <c r="BA28079" t="s">
        <v>70</v>
      </c>
      <c r="BB28079" t="s">
        <v>70</v>
      </c>
      <c r="BC28079" t="s">
        <v>70</v>
      </c>
      <c r="BD28079" t="s">
        <v>70</v>
      </c>
    </row>
    <row r="28080" spans="1:56" x14ac:dyDescent="0.3">
      <c r="A28080" t="s">
        <v>56</v>
      </c>
      <c r="B28080" t="s">
        <v>215</v>
      </c>
      <c r="C28080" t="s">
        <v>216</v>
      </c>
      <c r="D28080" t="s">
        <v>59</v>
      </c>
      <c r="E28080" t="s">
        <v>79</v>
      </c>
      <c r="F28080" t="s">
        <v>61</v>
      </c>
      <c r="G28080" t="s">
        <v>242</v>
      </c>
      <c r="H28080" t="s">
        <v>62</v>
      </c>
      <c r="I28080" t="s">
        <v>233</v>
      </c>
      <c r="J28080" t="s">
        <v>61</v>
      </c>
      <c r="K28080" t="s">
        <v>219</v>
      </c>
      <c r="L28080" t="s">
        <v>61</v>
      </c>
      <c r="M28080" t="s">
        <v>61</v>
      </c>
      <c r="N28080" t="s">
        <v>61</v>
      </c>
      <c r="O28080" t="s">
        <v>61</v>
      </c>
      <c r="P28080" t="s">
        <v>61</v>
      </c>
      <c r="Q28080" t="s">
        <v>61</v>
      </c>
      <c r="R28080" t="s">
        <v>61</v>
      </c>
      <c r="S28080" t="s">
        <v>61</v>
      </c>
      <c r="T28080" t="s">
        <v>61</v>
      </c>
      <c r="U28080" t="s">
        <v>61</v>
      </c>
      <c r="V28080" t="s">
        <v>61</v>
      </c>
      <c r="W28080" t="s">
        <v>61</v>
      </c>
      <c r="X28080" t="s">
        <v>61</v>
      </c>
      <c r="Y28080" t="s">
        <v>61</v>
      </c>
      <c r="Z28080" t="s">
        <v>61</v>
      </c>
      <c r="AA28080" t="s">
        <v>61</v>
      </c>
      <c r="AB28080" t="s">
        <v>61</v>
      </c>
      <c r="AC28080" t="s">
        <v>61</v>
      </c>
      <c r="AD28080" t="s">
        <v>61</v>
      </c>
      <c r="AE28080" t="s">
        <v>61</v>
      </c>
      <c r="AF28080" t="s">
        <v>61</v>
      </c>
      <c r="AG28080" t="s">
        <v>61</v>
      </c>
      <c r="AH28080" t="s">
        <v>61</v>
      </c>
      <c r="AI28080" t="s">
        <v>61</v>
      </c>
      <c r="AJ28080" t="s">
        <v>61</v>
      </c>
      <c r="AN28080" t="s">
        <v>220</v>
      </c>
      <c r="AO28080" t="s">
        <v>221</v>
      </c>
      <c r="AP28080" t="s">
        <v>222</v>
      </c>
      <c r="AR28080" t="s">
        <v>223</v>
      </c>
      <c r="AS28080">
        <v>2023</v>
      </c>
      <c r="AT28080">
        <v>2020</v>
      </c>
      <c r="AU28080" s="13">
        <v>3243079</v>
      </c>
      <c r="AV28080" t="s">
        <v>61</v>
      </c>
      <c r="AX28080" t="s">
        <v>224</v>
      </c>
      <c r="AY28080" t="s">
        <v>70</v>
      </c>
      <c r="AZ28080" t="s">
        <v>70</v>
      </c>
      <c r="BA28080" t="s">
        <v>70</v>
      </c>
      <c r="BB28080" t="s">
        <v>70</v>
      </c>
      <c r="BC28080" t="s">
        <v>70</v>
      </c>
      <c r="BD28080" t="s">
        <v>70</v>
      </c>
    </row>
    <row r="28081" spans="1:56" x14ac:dyDescent="0.3">
      <c r="A28081" t="s">
        <v>56</v>
      </c>
      <c r="B28081" t="s">
        <v>215</v>
      </c>
      <c r="C28081" t="s">
        <v>216</v>
      </c>
      <c r="D28081" t="s">
        <v>59</v>
      </c>
      <c r="E28081" t="s">
        <v>79</v>
      </c>
      <c r="F28081" t="s">
        <v>61</v>
      </c>
      <c r="G28081" t="s">
        <v>242</v>
      </c>
      <c r="H28081" t="s">
        <v>62</v>
      </c>
      <c r="I28081" t="s">
        <v>233</v>
      </c>
      <c r="J28081" t="s">
        <v>61</v>
      </c>
      <c r="K28081" t="s">
        <v>225</v>
      </c>
      <c r="L28081" t="s">
        <v>61</v>
      </c>
      <c r="M28081" t="s">
        <v>61</v>
      </c>
      <c r="N28081" t="s">
        <v>61</v>
      </c>
      <c r="O28081" t="s">
        <v>61</v>
      </c>
      <c r="P28081" t="s">
        <v>61</v>
      </c>
      <c r="Q28081" t="s">
        <v>61</v>
      </c>
      <c r="R28081" t="s">
        <v>61</v>
      </c>
      <c r="S28081" t="s">
        <v>61</v>
      </c>
      <c r="T28081" t="s">
        <v>61</v>
      </c>
      <c r="U28081" t="s">
        <v>61</v>
      </c>
      <c r="V28081" t="s">
        <v>61</v>
      </c>
      <c r="W28081" t="s">
        <v>61</v>
      </c>
      <c r="X28081" t="s">
        <v>61</v>
      </c>
      <c r="Y28081" t="s">
        <v>61</v>
      </c>
      <c r="Z28081" t="s">
        <v>61</v>
      </c>
      <c r="AA28081" t="s">
        <v>61</v>
      </c>
      <c r="AB28081" t="s">
        <v>61</v>
      </c>
      <c r="AC28081" t="s">
        <v>61</v>
      </c>
      <c r="AD28081" t="s">
        <v>61</v>
      </c>
      <c r="AE28081" t="s">
        <v>61</v>
      </c>
      <c r="AF28081" t="s">
        <v>61</v>
      </c>
      <c r="AG28081" t="s">
        <v>61</v>
      </c>
      <c r="AH28081" t="s">
        <v>61</v>
      </c>
      <c r="AI28081" t="s">
        <v>61</v>
      </c>
      <c r="AJ28081" t="s">
        <v>61</v>
      </c>
      <c r="AN28081" t="s">
        <v>220</v>
      </c>
      <c r="AO28081" t="s">
        <v>221</v>
      </c>
      <c r="AP28081" t="s">
        <v>222</v>
      </c>
      <c r="AR28081" t="s">
        <v>223</v>
      </c>
      <c r="AS28081">
        <v>2023</v>
      </c>
      <c r="AT28081">
        <v>2020</v>
      </c>
      <c r="AU28081" s="13">
        <v>408587</v>
      </c>
      <c r="AV28081" t="s">
        <v>61</v>
      </c>
      <c r="AX28081" t="s">
        <v>224</v>
      </c>
      <c r="AY28081" t="s">
        <v>70</v>
      </c>
      <c r="AZ28081" t="s">
        <v>70</v>
      </c>
      <c r="BA28081" t="s">
        <v>70</v>
      </c>
      <c r="BB28081" t="s">
        <v>70</v>
      </c>
      <c r="BC28081" t="s">
        <v>70</v>
      </c>
      <c r="BD28081" t="s">
        <v>70</v>
      </c>
    </row>
    <row r="28082" spans="1:56" x14ac:dyDescent="0.3">
      <c r="A28082" t="s">
        <v>56</v>
      </c>
      <c r="B28082" t="s">
        <v>215</v>
      </c>
      <c r="C28082" t="s">
        <v>216</v>
      </c>
      <c r="D28082" t="s">
        <v>59</v>
      </c>
      <c r="E28082" t="s">
        <v>79</v>
      </c>
      <c r="F28082" t="s">
        <v>61</v>
      </c>
      <c r="G28082" t="s">
        <v>242</v>
      </c>
      <c r="H28082" t="s">
        <v>62</v>
      </c>
      <c r="I28082" t="s">
        <v>233</v>
      </c>
      <c r="J28082" t="s">
        <v>61</v>
      </c>
      <c r="K28082" t="s">
        <v>61</v>
      </c>
      <c r="L28082" t="s">
        <v>226</v>
      </c>
      <c r="M28082" t="s">
        <v>227</v>
      </c>
      <c r="N28082" t="s">
        <v>61</v>
      </c>
      <c r="O28082" t="s">
        <v>61</v>
      </c>
      <c r="P28082" t="s">
        <v>61</v>
      </c>
      <c r="Q28082" t="s">
        <v>61</v>
      </c>
      <c r="R28082" t="s">
        <v>61</v>
      </c>
      <c r="S28082" t="s">
        <v>61</v>
      </c>
      <c r="T28082" t="s">
        <v>61</v>
      </c>
      <c r="U28082" t="s">
        <v>61</v>
      </c>
      <c r="V28082" t="s">
        <v>61</v>
      </c>
      <c r="W28082" t="s">
        <v>61</v>
      </c>
      <c r="X28082" t="s">
        <v>61</v>
      </c>
      <c r="Y28082" t="s">
        <v>61</v>
      </c>
      <c r="Z28082" t="s">
        <v>61</v>
      </c>
      <c r="AA28082" t="s">
        <v>61</v>
      </c>
      <c r="AB28082" t="s">
        <v>61</v>
      </c>
      <c r="AC28082" t="s">
        <v>61</v>
      </c>
      <c r="AD28082" t="s">
        <v>61</v>
      </c>
      <c r="AE28082" t="s">
        <v>61</v>
      </c>
      <c r="AF28082" t="s">
        <v>61</v>
      </c>
      <c r="AG28082" t="s">
        <v>61</v>
      </c>
      <c r="AH28082" t="s">
        <v>61</v>
      </c>
      <c r="AI28082" t="s">
        <v>61</v>
      </c>
      <c r="AJ28082" t="s">
        <v>61</v>
      </c>
      <c r="AN28082" t="s">
        <v>220</v>
      </c>
      <c r="AO28082" t="s">
        <v>221</v>
      </c>
      <c r="AP28082" t="s">
        <v>222</v>
      </c>
      <c r="AR28082" t="s">
        <v>223</v>
      </c>
      <c r="AS28082">
        <v>2023</v>
      </c>
      <c r="AT28082">
        <v>2020</v>
      </c>
      <c r="AU28082" s="13">
        <v>2918297</v>
      </c>
      <c r="AV28082" t="s">
        <v>61</v>
      </c>
      <c r="AX28082" t="s">
        <v>224</v>
      </c>
      <c r="AY28082" t="s">
        <v>70</v>
      </c>
      <c r="AZ28082" t="s">
        <v>70</v>
      </c>
      <c r="BA28082" t="s">
        <v>70</v>
      </c>
      <c r="BB28082" t="s">
        <v>70</v>
      </c>
      <c r="BC28082" t="s">
        <v>70</v>
      </c>
      <c r="BD28082" t="s">
        <v>70</v>
      </c>
    </row>
    <row r="28083" spans="1:56" x14ac:dyDescent="0.3">
      <c r="A28083" t="s">
        <v>56</v>
      </c>
      <c r="B28083" t="s">
        <v>215</v>
      </c>
      <c r="C28083" t="s">
        <v>216</v>
      </c>
      <c r="D28083" t="s">
        <v>59</v>
      </c>
      <c r="E28083" t="s">
        <v>79</v>
      </c>
      <c r="F28083" t="s">
        <v>61</v>
      </c>
      <c r="G28083" t="s">
        <v>242</v>
      </c>
      <c r="H28083" t="s">
        <v>62</v>
      </c>
      <c r="I28083" t="s">
        <v>233</v>
      </c>
      <c r="J28083" t="s">
        <v>61</v>
      </c>
      <c r="K28083" t="s">
        <v>61</v>
      </c>
      <c r="L28083" t="s">
        <v>228</v>
      </c>
      <c r="M28083" t="s">
        <v>227</v>
      </c>
      <c r="N28083" t="s">
        <v>61</v>
      </c>
      <c r="O28083" t="s">
        <v>61</v>
      </c>
      <c r="P28083" t="s">
        <v>61</v>
      </c>
      <c r="Q28083" t="s">
        <v>61</v>
      </c>
      <c r="R28083" t="s">
        <v>61</v>
      </c>
      <c r="S28083" t="s">
        <v>61</v>
      </c>
      <c r="T28083" t="s">
        <v>61</v>
      </c>
      <c r="U28083" t="s">
        <v>61</v>
      </c>
      <c r="V28083" t="s">
        <v>61</v>
      </c>
      <c r="W28083" t="s">
        <v>61</v>
      </c>
      <c r="X28083" t="s">
        <v>61</v>
      </c>
      <c r="Y28083" t="s">
        <v>61</v>
      </c>
      <c r="Z28083" t="s">
        <v>61</v>
      </c>
      <c r="AA28083" t="s">
        <v>61</v>
      </c>
      <c r="AB28083" t="s">
        <v>61</v>
      </c>
      <c r="AC28083" t="s">
        <v>61</v>
      </c>
      <c r="AD28083" t="s">
        <v>61</v>
      </c>
      <c r="AE28083" t="s">
        <v>61</v>
      </c>
      <c r="AF28083" t="s">
        <v>61</v>
      </c>
      <c r="AG28083" t="s">
        <v>61</v>
      </c>
      <c r="AH28083" t="s">
        <v>61</v>
      </c>
      <c r="AI28083" t="s">
        <v>61</v>
      </c>
      <c r="AJ28083" t="s">
        <v>61</v>
      </c>
      <c r="AN28083" t="s">
        <v>220</v>
      </c>
      <c r="AO28083" t="s">
        <v>221</v>
      </c>
      <c r="AP28083" t="s">
        <v>222</v>
      </c>
      <c r="AR28083" t="s">
        <v>223</v>
      </c>
      <c r="AS28083">
        <v>2023</v>
      </c>
      <c r="AT28083">
        <v>2020</v>
      </c>
      <c r="AU28083" s="13">
        <v>828965</v>
      </c>
      <c r="AV28083" t="s">
        <v>61</v>
      </c>
      <c r="AX28083" t="s">
        <v>224</v>
      </c>
      <c r="AY28083" t="s">
        <v>70</v>
      </c>
      <c r="AZ28083" t="s">
        <v>70</v>
      </c>
      <c r="BA28083" t="s">
        <v>70</v>
      </c>
      <c r="BB28083" t="s">
        <v>70</v>
      </c>
      <c r="BC28083" t="s">
        <v>70</v>
      </c>
      <c r="BD28083" t="s">
        <v>70</v>
      </c>
    </row>
    <row r="28084" spans="1:56" x14ac:dyDescent="0.3">
      <c r="A28084" t="s">
        <v>56</v>
      </c>
      <c r="B28084" t="s">
        <v>215</v>
      </c>
      <c r="C28084" t="s">
        <v>216</v>
      </c>
      <c r="D28084" t="s">
        <v>59</v>
      </c>
      <c r="E28084" t="s">
        <v>79</v>
      </c>
      <c r="F28084" t="s">
        <v>61</v>
      </c>
      <c r="G28084" t="s">
        <v>242</v>
      </c>
      <c r="H28084" t="s">
        <v>62</v>
      </c>
      <c r="I28084" t="s">
        <v>233</v>
      </c>
      <c r="J28084" t="s">
        <v>61</v>
      </c>
      <c r="K28084" t="s">
        <v>61</v>
      </c>
      <c r="L28084" t="s">
        <v>228</v>
      </c>
      <c r="M28084" t="s">
        <v>12</v>
      </c>
      <c r="N28084" t="s">
        <v>61</v>
      </c>
      <c r="O28084" t="s">
        <v>61</v>
      </c>
      <c r="P28084" t="s">
        <v>61</v>
      </c>
      <c r="Q28084" t="s">
        <v>61</v>
      </c>
      <c r="R28084" t="s">
        <v>61</v>
      </c>
      <c r="S28084" t="s">
        <v>61</v>
      </c>
      <c r="T28084" t="s">
        <v>61</v>
      </c>
      <c r="U28084" t="s">
        <v>61</v>
      </c>
      <c r="V28084" t="s">
        <v>61</v>
      </c>
      <c r="W28084" t="s">
        <v>61</v>
      </c>
      <c r="X28084" t="s">
        <v>61</v>
      </c>
      <c r="Y28084" t="s">
        <v>61</v>
      </c>
      <c r="Z28084" t="s">
        <v>61</v>
      </c>
      <c r="AA28084" t="s">
        <v>61</v>
      </c>
      <c r="AB28084" t="s">
        <v>61</v>
      </c>
      <c r="AC28084" t="s">
        <v>61</v>
      </c>
      <c r="AD28084" t="s">
        <v>61</v>
      </c>
      <c r="AE28084" t="s">
        <v>61</v>
      </c>
      <c r="AF28084" t="s">
        <v>61</v>
      </c>
      <c r="AG28084" t="s">
        <v>61</v>
      </c>
      <c r="AH28084" t="s">
        <v>61</v>
      </c>
      <c r="AI28084" t="s">
        <v>61</v>
      </c>
      <c r="AJ28084" t="s">
        <v>61</v>
      </c>
      <c r="AN28084" t="s">
        <v>220</v>
      </c>
      <c r="AO28084" t="s">
        <v>221</v>
      </c>
      <c r="AP28084" t="s">
        <v>222</v>
      </c>
      <c r="AR28084" t="s">
        <v>223</v>
      </c>
      <c r="AS28084">
        <v>2023</v>
      </c>
      <c r="AT28084">
        <v>2020</v>
      </c>
      <c r="AU28084" s="13">
        <v>474678</v>
      </c>
      <c r="AV28084" t="s">
        <v>61</v>
      </c>
      <c r="AX28084" t="s">
        <v>224</v>
      </c>
      <c r="AY28084" t="s">
        <v>70</v>
      </c>
      <c r="AZ28084" t="s">
        <v>70</v>
      </c>
      <c r="BA28084" t="s">
        <v>70</v>
      </c>
      <c r="BB28084" t="s">
        <v>70</v>
      </c>
      <c r="BC28084" t="s">
        <v>70</v>
      </c>
      <c r="BD28084" t="s">
        <v>70</v>
      </c>
    </row>
    <row r="28085" spans="1:56" x14ac:dyDescent="0.3">
      <c r="A28085" t="s">
        <v>56</v>
      </c>
      <c r="B28085" t="s">
        <v>215</v>
      </c>
      <c r="C28085" t="s">
        <v>216</v>
      </c>
      <c r="D28085" t="s">
        <v>59</v>
      </c>
      <c r="E28085" t="s">
        <v>79</v>
      </c>
      <c r="F28085" t="s">
        <v>61</v>
      </c>
      <c r="G28085" t="s">
        <v>242</v>
      </c>
      <c r="H28085" t="s">
        <v>62</v>
      </c>
      <c r="I28085" t="s">
        <v>233</v>
      </c>
      <c r="J28085" t="s">
        <v>61</v>
      </c>
      <c r="K28085" t="s">
        <v>229</v>
      </c>
      <c r="L28085" t="s">
        <v>61</v>
      </c>
      <c r="M28085" t="s">
        <v>61</v>
      </c>
      <c r="N28085" t="s">
        <v>61</v>
      </c>
      <c r="O28085" t="s">
        <v>61</v>
      </c>
      <c r="P28085" t="s">
        <v>61</v>
      </c>
      <c r="Q28085" t="s">
        <v>61</v>
      </c>
      <c r="R28085" t="s">
        <v>61</v>
      </c>
      <c r="S28085" t="s">
        <v>61</v>
      </c>
      <c r="T28085" t="s">
        <v>61</v>
      </c>
      <c r="U28085" t="s">
        <v>61</v>
      </c>
      <c r="V28085" t="s">
        <v>61</v>
      </c>
      <c r="W28085" t="s">
        <v>61</v>
      </c>
      <c r="X28085" t="s">
        <v>61</v>
      </c>
      <c r="Y28085" t="s">
        <v>61</v>
      </c>
      <c r="Z28085" t="s">
        <v>61</v>
      </c>
      <c r="AA28085" t="s">
        <v>61</v>
      </c>
      <c r="AB28085" t="s">
        <v>61</v>
      </c>
      <c r="AC28085" t="s">
        <v>61</v>
      </c>
      <c r="AD28085" t="s">
        <v>61</v>
      </c>
      <c r="AE28085" t="s">
        <v>61</v>
      </c>
      <c r="AF28085" t="s">
        <v>61</v>
      </c>
      <c r="AG28085" t="s">
        <v>61</v>
      </c>
      <c r="AH28085" t="s">
        <v>61</v>
      </c>
      <c r="AI28085" t="s">
        <v>61</v>
      </c>
      <c r="AJ28085" t="s">
        <v>61</v>
      </c>
      <c r="AN28085" t="s">
        <v>220</v>
      </c>
      <c r="AO28085" t="s">
        <v>221</v>
      </c>
      <c r="AP28085" t="s">
        <v>222</v>
      </c>
      <c r="AR28085" t="s">
        <v>223</v>
      </c>
      <c r="AS28085">
        <v>2023</v>
      </c>
      <c r="AT28085">
        <v>2020</v>
      </c>
      <c r="AU28085" s="13">
        <v>570274</v>
      </c>
      <c r="AV28085" t="s">
        <v>61</v>
      </c>
      <c r="AX28085" t="s">
        <v>224</v>
      </c>
      <c r="AY28085" t="s">
        <v>70</v>
      </c>
      <c r="AZ28085" t="s">
        <v>70</v>
      </c>
      <c r="BA28085" t="s">
        <v>70</v>
      </c>
      <c r="BB28085" t="s">
        <v>70</v>
      </c>
      <c r="BC28085" t="s">
        <v>70</v>
      </c>
      <c r="BD28085" t="s">
        <v>70</v>
      </c>
    </row>
    <row r="28086" spans="1:56" x14ac:dyDescent="0.3">
      <c r="A28086" t="s">
        <v>56</v>
      </c>
      <c r="B28086" t="s">
        <v>215</v>
      </c>
      <c r="C28086" t="s">
        <v>216</v>
      </c>
      <c r="D28086" t="s">
        <v>59</v>
      </c>
      <c r="E28086" t="s">
        <v>79</v>
      </c>
      <c r="F28086" t="s">
        <v>61</v>
      </c>
      <c r="G28086" t="s">
        <v>242</v>
      </c>
      <c r="H28086" t="s">
        <v>71</v>
      </c>
      <c r="I28086" t="s">
        <v>234</v>
      </c>
      <c r="J28086" t="s">
        <v>61</v>
      </c>
      <c r="K28086" t="s">
        <v>219</v>
      </c>
      <c r="L28086" t="s">
        <v>61</v>
      </c>
      <c r="M28086" t="s">
        <v>61</v>
      </c>
      <c r="N28086" t="s">
        <v>61</v>
      </c>
      <c r="O28086" t="s">
        <v>61</v>
      </c>
      <c r="P28086" t="s">
        <v>61</v>
      </c>
      <c r="Q28086" t="s">
        <v>61</v>
      </c>
      <c r="R28086" t="s">
        <v>61</v>
      </c>
      <c r="S28086" t="s">
        <v>61</v>
      </c>
      <c r="T28086" t="s">
        <v>61</v>
      </c>
      <c r="U28086" t="s">
        <v>61</v>
      </c>
      <c r="V28086" t="s">
        <v>61</v>
      </c>
      <c r="W28086" t="s">
        <v>61</v>
      </c>
      <c r="X28086" t="s">
        <v>61</v>
      </c>
      <c r="Y28086" t="s">
        <v>61</v>
      </c>
      <c r="Z28086" t="s">
        <v>61</v>
      </c>
      <c r="AA28086" t="s">
        <v>61</v>
      </c>
      <c r="AB28086" t="s">
        <v>61</v>
      </c>
      <c r="AC28086" t="s">
        <v>61</v>
      </c>
      <c r="AD28086" t="s">
        <v>61</v>
      </c>
      <c r="AE28086" t="s">
        <v>61</v>
      </c>
      <c r="AF28086" t="s">
        <v>61</v>
      </c>
      <c r="AG28086" t="s">
        <v>61</v>
      </c>
      <c r="AH28086" t="s">
        <v>61</v>
      </c>
      <c r="AI28086" t="s">
        <v>61</v>
      </c>
      <c r="AJ28086" t="s">
        <v>61</v>
      </c>
      <c r="AN28086" t="s">
        <v>220</v>
      </c>
      <c r="AO28086" t="s">
        <v>221</v>
      </c>
      <c r="AP28086" t="s">
        <v>222</v>
      </c>
      <c r="AR28086" t="s">
        <v>223</v>
      </c>
      <c r="AS28086">
        <v>2023</v>
      </c>
      <c r="AT28086">
        <v>2020</v>
      </c>
      <c r="AU28086" s="13">
        <v>286664</v>
      </c>
      <c r="AV28086" t="s">
        <v>61</v>
      </c>
      <c r="AX28086" t="s">
        <v>224</v>
      </c>
      <c r="AY28086" t="s">
        <v>70</v>
      </c>
      <c r="AZ28086" t="s">
        <v>70</v>
      </c>
      <c r="BA28086" t="s">
        <v>70</v>
      </c>
      <c r="BB28086" t="s">
        <v>70</v>
      </c>
      <c r="BC28086" t="s">
        <v>70</v>
      </c>
      <c r="BD28086" t="s">
        <v>70</v>
      </c>
    </row>
    <row r="28087" spans="1:56" x14ac:dyDescent="0.3">
      <c r="A28087" t="s">
        <v>56</v>
      </c>
      <c r="B28087" t="s">
        <v>215</v>
      </c>
      <c r="C28087" t="s">
        <v>216</v>
      </c>
      <c r="D28087" t="s">
        <v>59</v>
      </c>
      <c r="E28087" t="s">
        <v>79</v>
      </c>
      <c r="F28087" t="s">
        <v>61</v>
      </c>
      <c r="G28087" t="s">
        <v>242</v>
      </c>
      <c r="H28087" t="s">
        <v>71</v>
      </c>
      <c r="I28087" t="s">
        <v>234</v>
      </c>
      <c r="J28087" t="s">
        <v>61</v>
      </c>
      <c r="K28087" t="s">
        <v>61</v>
      </c>
      <c r="L28087" t="s">
        <v>226</v>
      </c>
      <c r="M28087" t="s">
        <v>227</v>
      </c>
      <c r="N28087" t="s">
        <v>61</v>
      </c>
      <c r="O28087" t="s">
        <v>61</v>
      </c>
      <c r="P28087" t="s">
        <v>61</v>
      </c>
      <c r="Q28087" t="s">
        <v>61</v>
      </c>
      <c r="R28087" t="s">
        <v>61</v>
      </c>
      <c r="S28087" t="s">
        <v>61</v>
      </c>
      <c r="T28087" t="s">
        <v>61</v>
      </c>
      <c r="U28087" t="s">
        <v>61</v>
      </c>
      <c r="V28087" t="s">
        <v>61</v>
      </c>
      <c r="W28087" t="s">
        <v>61</v>
      </c>
      <c r="X28087" t="s">
        <v>61</v>
      </c>
      <c r="Y28087" t="s">
        <v>61</v>
      </c>
      <c r="Z28087" t="s">
        <v>61</v>
      </c>
      <c r="AA28087" t="s">
        <v>61</v>
      </c>
      <c r="AB28087" t="s">
        <v>61</v>
      </c>
      <c r="AC28087" t="s">
        <v>61</v>
      </c>
      <c r="AD28087" t="s">
        <v>61</v>
      </c>
      <c r="AE28087" t="s">
        <v>61</v>
      </c>
      <c r="AF28087" t="s">
        <v>61</v>
      </c>
      <c r="AG28087" t="s">
        <v>61</v>
      </c>
      <c r="AH28087" t="s">
        <v>61</v>
      </c>
      <c r="AI28087" t="s">
        <v>61</v>
      </c>
      <c r="AJ28087" t="s">
        <v>61</v>
      </c>
      <c r="AN28087" t="s">
        <v>220</v>
      </c>
      <c r="AO28087" t="s">
        <v>221</v>
      </c>
      <c r="AP28087" t="s">
        <v>222</v>
      </c>
      <c r="AR28087" t="s">
        <v>223</v>
      </c>
      <c r="AS28087">
        <v>2023</v>
      </c>
      <c r="AT28087">
        <v>2020</v>
      </c>
      <c r="AU28087" s="13">
        <v>170382</v>
      </c>
      <c r="AV28087" t="s">
        <v>61</v>
      </c>
      <c r="AX28087" t="s">
        <v>224</v>
      </c>
      <c r="AY28087" t="s">
        <v>70</v>
      </c>
      <c r="AZ28087" t="s">
        <v>70</v>
      </c>
      <c r="BA28087" t="s">
        <v>70</v>
      </c>
      <c r="BB28087" t="s">
        <v>70</v>
      </c>
      <c r="BC28087" t="s">
        <v>70</v>
      </c>
      <c r="BD28087" t="s">
        <v>70</v>
      </c>
    </row>
    <row r="28088" spans="1:56" x14ac:dyDescent="0.3">
      <c r="A28088" t="s">
        <v>56</v>
      </c>
      <c r="B28088" t="s">
        <v>215</v>
      </c>
      <c r="C28088" t="s">
        <v>216</v>
      </c>
      <c r="D28088" t="s">
        <v>59</v>
      </c>
      <c r="E28088" t="s">
        <v>79</v>
      </c>
      <c r="F28088" t="s">
        <v>61</v>
      </c>
      <c r="G28088" t="s">
        <v>242</v>
      </c>
      <c r="H28088" t="s">
        <v>71</v>
      </c>
      <c r="I28088" t="s">
        <v>234</v>
      </c>
      <c r="J28088" t="s">
        <v>61</v>
      </c>
      <c r="K28088" t="s">
        <v>61</v>
      </c>
      <c r="L28088" t="s">
        <v>228</v>
      </c>
      <c r="M28088" t="s">
        <v>227</v>
      </c>
      <c r="N28088" t="s">
        <v>61</v>
      </c>
      <c r="O28088" t="s">
        <v>61</v>
      </c>
      <c r="P28088" t="s">
        <v>61</v>
      </c>
      <c r="Q28088" t="s">
        <v>61</v>
      </c>
      <c r="R28088" t="s">
        <v>61</v>
      </c>
      <c r="S28088" t="s">
        <v>61</v>
      </c>
      <c r="T28088" t="s">
        <v>61</v>
      </c>
      <c r="U28088" t="s">
        <v>61</v>
      </c>
      <c r="V28088" t="s">
        <v>61</v>
      </c>
      <c r="W28088" t="s">
        <v>61</v>
      </c>
      <c r="X28088" t="s">
        <v>61</v>
      </c>
      <c r="Y28088" t="s">
        <v>61</v>
      </c>
      <c r="Z28088" t="s">
        <v>61</v>
      </c>
      <c r="AA28088" t="s">
        <v>61</v>
      </c>
      <c r="AB28088" t="s">
        <v>61</v>
      </c>
      <c r="AC28088" t="s">
        <v>61</v>
      </c>
      <c r="AD28088" t="s">
        <v>61</v>
      </c>
      <c r="AE28088" t="s">
        <v>61</v>
      </c>
      <c r="AF28088" t="s">
        <v>61</v>
      </c>
      <c r="AG28088" t="s">
        <v>61</v>
      </c>
      <c r="AH28088" t="s">
        <v>61</v>
      </c>
      <c r="AI28088" t="s">
        <v>61</v>
      </c>
      <c r="AJ28088" t="s">
        <v>61</v>
      </c>
      <c r="AN28088" t="s">
        <v>220</v>
      </c>
      <c r="AO28088" t="s">
        <v>221</v>
      </c>
      <c r="AP28088" t="s">
        <v>222</v>
      </c>
      <c r="AR28088" t="s">
        <v>223</v>
      </c>
      <c r="AS28088">
        <v>2023</v>
      </c>
      <c r="AT28088">
        <v>2020</v>
      </c>
      <c r="AU28088" s="13">
        <v>149380</v>
      </c>
      <c r="AV28088" t="s">
        <v>61</v>
      </c>
      <c r="AX28088" t="s">
        <v>224</v>
      </c>
      <c r="AY28088" t="s">
        <v>70</v>
      </c>
      <c r="AZ28088" t="s">
        <v>70</v>
      </c>
      <c r="BA28088" t="s">
        <v>70</v>
      </c>
      <c r="BB28088" t="s">
        <v>70</v>
      </c>
      <c r="BC28088" t="s">
        <v>70</v>
      </c>
      <c r="BD28088" t="s">
        <v>70</v>
      </c>
    </row>
    <row r="28089" spans="1:56" x14ac:dyDescent="0.3">
      <c r="A28089" t="s">
        <v>56</v>
      </c>
      <c r="B28089" t="s">
        <v>215</v>
      </c>
      <c r="C28089" t="s">
        <v>216</v>
      </c>
      <c r="D28089" t="s">
        <v>59</v>
      </c>
      <c r="E28089" t="s">
        <v>79</v>
      </c>
      <c r="F28089" t="s">
        <v>61</v>
      </c>
      <c r="G28089" t="s">
        <v>242</v>
      </c>
      <c r="H28089" t="s">
        <v>71</v>
      </c>
      <c r="I28089" t="s">
        <v>234</v>
      </c>
      <c r="J28089" t="s">
        <v>61</v>
      </c>
      <c r="K28089" t="s">
        <v>61</v>
      </c>
      <c r="L28089" t="s">
        <v>102</v>
      </c>
      <c r="M28089" t="s">
        <v>102</v>
      </c>
      <c r="N28089" t="s">
        <v>61</v>
      </c>
      <c r="O28089" t="s">
        <v>61</v>
      </c>
      <c r="P28089" t="s">
        <v>61</v>
      </c>
      <c r="Q28089" t="s">
        <v>61</v>
      </c>
      <c r="R28089" t="s">
        <v>61</v>
      </c>
      <c r="S28089" t="s">
        <v>61</v>
      </c>
      <c r="T28089" t="s">
        <v>61</v>
      </c>
      <c r="U28089" t="s">
        <v>61</v>
      </c>
      <c r="V28089" t="s">
        <v>61</v>
      </c>
      <c r="W28089" t="s">
        <v>61</v>
      </c>
      <c r="X28089" t="s">
        <v>61</v>
      </c>
      <c r="Y28089" t="s">
        <v>61</v>
      </c>
      <c r="Z28089" t="s">
        <v>61</v>
      </c>
      <c r="AA28089" t="s">
        <v>61</v>
      </c>
      <c r="AB28089" t="s">
        <v>61</v>
      </c>
      <c r="AC28089" t="s">
        <v>61</v>
      </c>
      <c r="AD28089" t="s">
        <v>61</v>
      </c>
      <c r="AE28089" t="s">
        <v>61</v>
      </c>
      <c r="AF28089" t="s">
        <v>61</v>
      </c>
      <c r="AG28089" t="s">
        <v>61</v>
      </c>
      <c r="AH28089" t="s">
        <v>61</v>
      </c>
      <c r="AI28089" t="s">
        <v>61</v>
      </c>
      <c r="AJ28089" t="s">
        <v>61</v>
      </c>
      <c r="AN28089" t="s">
        <v>220</v>
      </c>
      <c r="AO28089" t="s">
        <v>221</v>
      </c>
      <c r="AP28089" t="s">
        <v>222</v>
      </c>
      <c r="AR28089" t="s">
        <v>223</v>
      </c>
      <c r="AS28089">
        <v>2023</v>
      </c>
      <c r="AT28089">
        <v>2020</v>
      </c>
      <c r="AU28089" s="13">
        <v>0</v>
      </c>
      <c r="AV28089" t="s">
        <v>61</v>
      </c>
      <c r="AX28089" t="s">
        <v>224</v>
      </c>
      <c r="AY28089" t="s">
        <v>70</v>
      </c>
      <c r="AZ28089" t="s">
        <v>70</v>
      </c>
      <c r="BA28089" t="s">
        <v>70</v>
      </c>
      <c r="BB28089" t="s">
        <v>70</v>
      </c>
      <c r="BC28089" t="s">
        <v>70</v>
      </c>
      <c r="BD28089" t="s">
        <v>70</v>
      </c>
    </row>
    <row r="28090" spans="1:56" x14ac:dyDescent="0.3">
      <c r="A28090" t="s">
        <v>56</v>
      </c>
      <c r="B28090" t="s">
        <v>215</v>
      </c>
      <c r="C28090" t="s">
        <v>216</v>
      </c>
      <c r="D28090" t="s">
        <v>59</v>
      </c>
      <c r="E28090" t="s">
        <v>79</v>
      </c>
      <c r="F28090" t="s">
        <v>61</v>
      </c>
      <c r="G28090" t="s">
        <v>242</v>
      </c>
      <c r="H28090" t="s">
        <v>71</v>
      </c>
      <c r="I28090" t="s">
        <v>234</v>
      </c>
      <c r="J28090" t="s">
        <v>61</v>
      </c>
      <c r="K28090" t="s">
        <v>229</v>
      </c>
      <c r="L28090" t="s">
        <v>61</v>
      </c>
      <c r="M28090" t="s">
        <v>61</v>
      </c>
      <c r="N28090" t="s">
        <v>61</v>
      </c>
      <c r="O28090" t="s">
        <v>61</v>
      </c>
      <c r="P28090" t="s">
        <v>61</v>
      </c>
      <c r="Q28090" t="s">
        <v>61</v>
      </c>
      <c r="R28090" t="s">
        <v>61</v>
      </c>
      <c r="S28090" t="s">
        <v>61</v>
      </c>
      <c r="T28090" t="s">
        <v>61</v>
      </c>
      <c r="U28090" t="s">
        <v>61</v>
      </c>
      <c r="V28090" t="s">
        <v>61</v>
      </c>
      <c r="W28090" t="s">
        <v>61</v>
      </c>
      <c r="X28090" t="s">
        <v>61</v>
      </c>
      <c r="Y28090" t="s">
        <v>61</v>
      </c>
      <c r="Z28090" t="s">
        <v>61</v>
      </c>
      <c r="AA28090" t="s">
        <v>61</v>
      </c>
      <c r="AB28090" t="s">
        <v>61</v>
      </c>
      <c r="AC28090" t="s">
        <v>61</v>
      </c>
      <c r="AD28090" t="s">
        <v>61</v>
      </c>
      <c r="AE28090" t="s">
        <v>61</v>
      </c>
      <c r="AF28090" t="s">
        <v>61</v>
      </c>
      <c r="AG28090" t="s">
        <v>61</v>
      </c>
      <c r="AH28090" t="s">
        <v>61</v>
      </c>
      <c r="AI28090" t="s">
        <v>61</v>
      </c>
      <c r="AJ28090" t="s">
        <v>61</v>
      </c>
      <c r="AN28090" t="s">
        <v>220</v>
      </c>
      <c r="AO28090" t="s">
        <v>221</v>
      </c>
      <c r="AP28090" t="s">
        <v>222</v>
      </c>
      <c r="AR28090" t="s">
        <v>223</v>
      </c>
      <c r="AS28090">
        <v>2023</v>
      </c>
      <c r="AT28090">
        <v>2020</v>
      </c>
      <c r="AU28090" s="13">
        <v>33098</v>
      </c>
      <c r="AV28090" t="s">
        <v>61</v>
      </c>
      <c r="AX28090" t="s">
        <v>224</v>
      </c>
      <c r="AY28090" t="s">
        <v>70</v>
      </c>
      <c r="AZ28090" t="s">
        <v>70</v>
      </c>
      <c r="BA28090" t="s">
        <v>70</v>
      </c>
      <c r="BB28090" t="s">
        <v>70</v>
      </c>
      <c r="BC28090" t="s">
        <v>70</v>
      </c>
      <c r="BD28090" t="s">
        <v>70</v>
      </c>
    </row>
    <row r="28091" spans="1:56" x14ac:dyDescent="0.3">
      <c r="A28091" t="s">
        <v>56</v>
      </c>
      <c r="B28091" t="s">
        <v>215</v>
      </c>
      <c r="C28091" t="s">
        <v>216</v>
      </c>
      <c r="D28091" t="s">
        <v>59</v>
      </c>
      <c r="E28091" t="s">
        <v>79</v>
      </c>
      <c r="F28091" t="s">
        <v>61</v>
      </c>
      <c r="G28091" t="s">
        <v>242</v>
      </c>
      <c r="H28091" t="s">
        <v>71</v>
      </c>
      <c r="I28091" t="s">
        <v>235</v>
      </c>
      <c r="J28091" t="s">
        <v>61</v>
      </c>
      <c r="K28091" t="s">
        <v>219</v>
      </c>
      <c r="L28091" t="s">
        <v>61</v>
      </c>
      <c r="M28091" t="s">
        <v>61</v>
      </c>
      <c r="N28091" t="s">
        <v>61</v>
      </c>
      <c r="O28091" t="s">
        <v>61</v>
      </c>
      <c r="P28091" t="s">
        <v>61</v>
      </c>
      <c r="Q28091" t="s">
        <v>61</v>
      </c>
      <c r="R28091" t="s">
        <v>61</v>
      </c>
      <c r="S28091" t="s">
        <v>61</v>
      </c>
      <c r="T28091" t="s">
        <v>61</v>
      </c>
      <c r="U28091" t="s">
        <v>61</v>
      </c>
      <c r="V28091" t="s">
        <v>61</v>
      </c>
      <c r="W28091" t="s">
        <v>61</v>
      </c>
      <c r="X28091" t="s">
        <v>61</v>
      </c>
      <c r="Y28091" t="s">
        <v>61</v>
      </c>
      <c r="Z28091" t="s">
        <v>61</v>
      </c>
      <c r="AA28091" t="s">
        <v>61</v>
      </c>
      <c r="AB28091" t="s">
        <v>61</v>
      </c>
      <c r="AC28091" t="s">
        <v>61</v>
      </c>
      <c r="AD28091" t="s">
        <v>61</v>
      </c>
      <c r="AE28091" t="s">
        <v>61</v>
      </c>
      <c r="AF28091" t="s">
        <v>61</v>
      </c>
      <c r="AG28091" t="s">
        <v>61</v>
      </c>
      <c r="AH28091" t="s">
        <v>61</v>
      </c>
      <c r="AI28091" t="s">
        <v>61</v>
      </c>
      <c r="AJ28091" t="s">
        <v>61</v>
      </c>
      <c r="AN28091" t="s">
        <v>220</v>
      </c>
      <c r="AO28091" t="s">
        <v>221</v>
      </c>
      <c r="AP28091" t="s">
        <v>222</v>
      </c>
      <c r="AR28091" t="s">
        <v>223</v>
      </c>
      <c r="AS28091">
        <v>2023</v>
      </c>
      <c r="AT28091">
        <v>2020</v>
      </c>
      <c r="AU28091" s="13">
        <v>125189</v>
      </c>
      <c r="AV28091" t="s">
        <v>61</v>
      </c>
      <c r="AX28091" t="s">
        <v>224</v>
      </c>
      <c r="AY28091" t="s">
        <v>70</v>
      </c>
      <c r="AZ28091" t="s">
        <v>70</v>
      </c>
      <c r="BA28091" t="s">
        <v>70</v>
      </c>
      <c r="BB28091" t="s">
        <v>70</v>
      </c>
      <c r="BC28091" t="s">
        <v>70</v>
      </c>
      <c r="BD28091" t="s">
        <v>70</v>
      </c>
    </row>
    <row r="28092" spans="1:56" x14ac:dyDescent="0.3">
      <c r="A28092" t="s">
        <v>56</v>
      </c>
      <c r="B28092" t="s">
        <v>215</v>
      </c>
      <c r="C28092" t="s">
        <v>216</v>
      </c>
      <c r="D28092" t="s">
        <v>59</v>
      </c>
      <c r="E28092" t="s">
        <v>79</v>
      </c>
      <c r="F28092" t="s">
        <v>61</v>
      </c>
      <c r="G28092" t="s">
        <v>242</v>
      </c>
      <c r="H28092" t="s">
        <v>71</v>
      </c>
      <c r="I28092" t="s">
        <v>235</v>
      </c>
      <c r="J28092" t="s">
        <v>61</v>
      </c>
      <c r="K28092" t="s">
        <v>61</v>
      </c>
      <c r="L28092" t="s">
        <v>226</v>
      </c>
      <c r="M28092" t="s">
        <v>227</v>
      </c>
      <c r="N28092" t="s">
        <v>61</v>
      </c>
      <c r="O28092" t="s">
        <v>61</v>
      </c>
      <c r="P28092" t="s">
        <v>61</v>
      </c>
      <c r="Q28092" t="s">
        <v>61</v>
      </c>
      <c r="R28092" t="s">
        <v>61</v>
      </c>
      <c r="S28092" t="s">
        <v>61</v>
      </c>
      <c r="T28092" t="s">
        <v>61</v>
      </c>
      <c r="U28092" t="s">
        <v>61</v>
      </c>
      <c r="V28092" t="s">
        <v>61</v>
      </c>
      <c r="W28092" t="s">
        <v>61</v>
      </c>
      <c r="X28092" t="s">
        <v>61</v>
      </c>
      <c r="Y28092" t="s">
        <v>61</v>
      </c>
      <c r="Z28092" t="s">
        <v>61</v>
      </c>
      <c r="AA28092" t="s">
        <v>61</v>
      </c>
      <c r="AB28092" t="s">
        <v>61</v>
      </c>
      <c r="AC28092" t="s">
        <v>61</v>
      </c>
      <c r="AD28092" t="s">
        <v>61</v>
      </c>
      <c r="AE28092" t="s">
        <v>61</v>
      </c>
      <c r="AF28092" t="s">
        <v>61</v>
      </c>
      <c r="AG28092" t="s">
        <v>61</v>
      </c>
      <c r="AH28092" t="s">
        <v>61</v>
      </c>
      <c r="AI28092" t="s">
        <v>61</v>
      </c>
      <c r="AJ28092" t="s">
        <v>61</v>
      </c>
      <c r="AN28092" t="s">
        <v>220</v>
      </c>
      <c r="AO28092" t="s">
        <v>221</v>
      </c>
      <c r="AP28092" t="s">
        <v>222</v>
      </c>
      <c r="AR28092" t="s">
        <v>223</v>
      </c>
      <c r="AS28092">
        <v>2023</v>
      </c>
      <c r="AT28092">
        <v>2020</v>
      </c>
      <c r="AU28092" s="13">
        <v>66330</v>
      </c>
      <c r="AV28092" t="s">
        <v>61</v>
      </c>
      <c r="AX28092" t="s">
        <v>224</v>
      </c>
      <c r="AY28092" t="s">
        <v>70</v>
      </c>
      <c r="AZ28092" t="s">
        <v>70</v>
      </c>
      <c r="BA28092" t="s">
        <v>70</v>
      </c>
      <c r="BB28092" t="s">
        <v>70</v>
      </c>
      <c r="BC28092" t="s">
        <v>70</v>
      </c>
      <c r="BD28092" t="s">
        <v>70</v>
      </c>
    </row>
    <row r="28093" spans="1:56" x14ac:dyDescent="0.3">
      <c r="A28093" t="s">
        <v>56</v>
      </c>
      <c r="B28093" t="s">
        <v>215</v>
      </c>
      <c r="C28093" t="s">
        <v>216</v>
      </c>
      <c r="D28093" t="s">
        <v>59</v>
      </c>
      <c r="E28093" t="s">
        <v>79</v>
      </c>
      <c r="F28093" t="s">
        <v>61</v>
      </c>
      <c r="G28093" t="s">
        <v>242</v>
      </c>
      <c r="H28093" t="s">
        <v>71</v>
      </c>
      <c r="I28093" t="s">
        <v>235</v>
      </c>
      <c r="J28093" t="s">
        <v>61</v>
      </c>
      <c r="K28093" t="s">
        <v>61</v>
      </c>
      <c r="L28093" t="s">
        <v>228</v>
      </c>
      <c r="M28093" t="s">
        <v>227</v>
      </c>
      <c r="N28093" t="s">
        <v>61</v>
      </c>
      <c r="O28093" t="s">
        <v>61</v>
      </c>
      <c r="P28093" t="s">
        <v>61</v>
      </c>
      <c r="Q28093" t="s">
        <v>61</v>
      </c>
      <c r="R28093" t="s">
        <v>61</v>
      </c>
      <c r="S28093" t="s">
        <v>61</v>
      </c>
      <c r="T28093" t="s">
        <v>61</v>
      </c>
      <c r="U28093" t="s">
        <v>61</v>
      </c>
      <c r="V28093" t="s">
        <v>61</v>
      </c>
      <c r="W28093" t="s">
        <v>61</v>
      </c>
      <c r="X28093" t="s">
        <v>61</v>
      </c>
      <c r="Y28093" t="s">
        <v>61</v>
      </c>
      <c r="Z28093" t="s">
        <v>61</v>
      </c>
      <c r="AA28093" t="s">
        <v>61</v>
      </c>
      <c r="AB28093" t="s">
        <v>61</v>
      </c>
      <c r="AC28093" t="s">
        <v>61</v>
      </c>
      <c r="AD28093" t="s">
        <v>61</v>
      </c>
      <c r="AE28093" t="s">
        <v>61</v>
      </c>
      <c r="AF28093" t="s">
        <v>61</v>
      </c>
      <c r="AG28093" t="s">
        <v>61</v>
      </c>
      <c r="AH28093" t="s">
        <v>61</v>
      </c>
      <c r="AI28093" t="s">
        <v>61</v>
      </c>
      <c r="AJ28093" t="s">
        <v>61</v>
      </c>
      <c r="AN28093" t="s">
        <v>220</v>
      </c>
      <c r="AO28093" t="s">
        <v>221</v>
      </c>
      <c r="AP28093" t="s">
        <v>222</v>
      </c>
      <c r="AR28093" t="s">
        <v>223</v>
      </c>
      <c r="AS28093">
        <v>2023</v>
      </c>
      <c r="AT28093">
        <v>2020</v>
      </c>
      <c r="AU28093" s="13">
        <v>82969</v>
      </c>
      <c r="AV28093" t="s">
        <v>61</v>
      </c>
      <c r="AX28093" t="s">
        <v>224</v>
      </c>
      <c r="AY28093" t="s">
        <v>70</v>
      </c>
      <c r="AZ28093" t="s">
        <v>70</v>
      </c>
      <c r="BA28093" t="s">
        <v>70</v>
      </c>
      <c r="BB28093" t="s">
        <v>70</v>
      </c>
      <c r="BC28093" t="s">
        <v>70</v>
      </c>
      <c r="BD28093" t="s">
        <v>70</v>
      </c>
    </row>
    <row r="28094" spans="1:56" x14ac:dyDescent="0.3">
      <c r="A28094" t="s">
        <v>56</v>
      </c>
      <c r="B28094" t="s">
        <v>215</v>
      </c>
      <c r="C28094" t="s">
        <v>216</v>
      </c>
      <c r="D28094" t="s">
        <v>59</v>
      </c>
      <c r="E28094" t="s">
        <v>79</v>
      </c>
      <c r="F28094" t="s">
        <v>61</v>
      </c>
      <c r="G28094" t="s">
        <v>242</v>
      </c>
      <c r="H28094" t="s">
        <v>71</v>
      </c>
      <c r="I28094" t="s">
        <v>235</v>
      </c>
      <c r="J28094" t="s">
        <v>61</v>
      </c>
      <c r="K28094" t="s">
        <v>61</v>
      </c>
      <c r="L28094" t="s">
        <v>102</v>
      </c>
      <c r="M28094" t="s">
        <v>102</v>
      </c>
      <c r="N28094" t="s">
        <v>61</v>
      </c>
      <c r="O28094" t="s">
        <v>61</v>
      </c>
      <c r="P28094" t="s">
        <v>61</v>
      </c>
      <c r="Q28094" t="s">
        <v>61</v>
      </c>
      <c r="R28094" t="s">
        <v>61</v>
      </c>
      <c r="S28094" t="s">
        <v>61</v>
      </c>
      <c r="T28094" t="s">
        <v>61</v>
      </c>
      <c r="U28094" t="s">
        <v>61</v>
      </c>
      <c r="V28094" t="s">
        <v>61</v>
      </c>
      <c r="W28094" t="s">
        <v>61</v>
      </c>
      <c r="X28094" t="s">
        <v>61</v>
      </c>
      <c r="Y28094" t="s">
        <v>61</v>
      </c>
      <c r="Z28094" t="s">
        <v>61</v>
      </c>
      <c r="AA28094" t="s">
        <v>61</v>
      </c>
      <c r="AB28094" t="s">
        <v>61</v>
      </c>
      <c r="AC28094" t="s">
        <v>61</v>
      </c>
      <c r="AD28094" t="s">
        <v>61</v>
      </c>
      <c r="AE28094" t="s">
        <v>61</v>
      </c>
      <c r="AF28094" t="s">
        <v>61</v>
      </c>
      <c r="AG28094" t="s">
        <v>61</v>
      </c>
      <c r="AH28094" t="s">
        <v>61</v>
      </c>
      <c r="AI28094" t="s">
        <v>61</v>
      </c>
      <c r="AJ28094" t="s">
        <v>61</v>
      </c>
      <c r="AN28094" t="s">
        <v>220</v>
      </c>
      <c r="AO28094" t="s">
        <v>221</v>
      </c>
      <c r="AP28094" t="s">
        <v>222</v>
      </c>
      <c r="AR28094" t="s">
        <v>223</v>
      </c>
      <c r="AS28094">
        <v>2023</v>
      </c>
      <c r="AT28094">
        <v>2020</v>
      </c>
      <c r="AU28094" s="13">
        <v>0</v>
      </c>
      <c r="AV28094" t="s">
        <v>61</v>
      </c>
      <c r="AX28094" t="s">
        <v>224</v>
      </c>
      <c r="AY28094" t="s">
        <v>70</v>
      </c>
      <c r="AZ28094" t="s">
        <v>70</v>
      </c>
      <c r="BA28094" t="s">
        <v>70</v>
      </c>
      <c r="BB28094" t="s">
        <v>70</v>
      </c>
      <c r="BC28094" t="s">
        <v>70</v>
      </c>
      <c r="BD28094" t="s">
        <v>70</v>
      </c>
    </row>
    <row r="28095" spans="1:56" x14ac:dyDescent="0.3">
      <c r="A28095" t="s">
        <v>56</v>
      </c>
      <c r="B28095" t="s">
        <v>215</v>
      </c>
      <c r="C28095" t="s">
        <v>216</v>
      </c>
      <c r="D28095" t="s">
        <v>59</v>
      </c>
      <c r="E28095" t="s">
        <v>79</v>
      </c>
      <c r="F28095" t="s">
        <v>61</v>
      </c>
      <c r="G28095" t="s">
        <v>242</v>
      </c>
      <c r="H28095" t="s">
        <v>71</v>
      </c>
      <c r="I28095" t="s">
        <v>235</v>
      </c>
      <c r="J28095" t="s">
        <v>61</v>
      </c>
      <c r="K28095" t="s">
        <v>229</v>
      </c>
      <c r="L28095" t="s">
        <v>61</v>
      </c>
      <c r="M28095" t="s">
        <v>61</v>
      </c>
      <c r="N28095" t="s">
        <v>61</v>
      </c>
      <c r="O28095" t="s">
        <v>61</v>
      </c>
      <c r="P28095" t="s">
        <v>61</v>
      </c>
      <c r="Q28095" t="s">
        <v>61</v>
      </c>
      <c r="R28095" t="s">
        <v>61</v>
      </c>
      <c r="S28095" t="s">
        <v>61</v>
      </c>
      <c r="T28095" t="s">
        <v>61</v>
      </c>
      <c r="U28095" t="s">
        <v>61</v>
      </c>
      <c r="V28095" t="s">
        <v>61</v>
      </c>
      <c r="W28095" t="s">
        <v>61</v>
      </c>
      <c r="X28095" t="s">
        <v>61</v>
      </c>
      <c r="Y28095" t="s">
        <v>61</v>
      </c>
      <c r="Z28095" t="s">
        <v>61</v>
      </c>
      <c r="AA28095" t="s">
        <v>61</v>
      </c>
      <c r="AB28095" t="s">
        <v>61</v>
      </c>
      <c r="AC28095" t="s">
        <v>61</v>
      </c>
      <c r="AD28095" t="s">
        <v>61</v>
      </c>
      <c r="AE28095" t="s">
        <v>61</v>
      </c>
      <c r="AF28095" t="s">
        <v>61</v>
      </c>
      <c r="AG28095" t="s">
        <v>61</v>
      </c>
      <c r="AH28095" t="s">
        <v>61</v>
      </c>
      <c r="AI28095" t="s">
        <v>61</v>
      </c>
      <c r="AJ28095" t="s">
        <v>61</v>
      </c>
      <c r="AN28095" t="s">
        <v>220</v>
      </c>
      <c r="AO28095" t="s">
        <v>221</v>
      </c>
      <c r="AP28095" t="s">
        <v>222</v>
      </c>
      <c r="AR28095" t="s">
        <v>223</v>
      </c>
      <c r="AS28095">
        <v>2023</v>
      </c>
      <c r="AT28095">
        <v>2020</v>
      </c>
      <c r="AU28095" s="13">
        <v>24110</v>
      </c>
      <c r="AV28095" t="s">
        <v>61</v>
      </c>
      <c r="AX28095" t="s">
        <v>224</v>
      </c>
      <c r="AY28095" t="s">
        <v>70</v>
      </c>
      <c r="AZ28095" t="s">
        <v>70</v>
      </c>
      <c r="BA28095" t="s">
        <v>70</v>
      </c>
      <c r="BB28095" t="s">
        <v>70</v>
      </c>
      <c r="BC28095" t="s">
        <v>70</v>
      </c>
      <c r="BD28095" t="s">
        <v>70</v>
      </c>
    </row>
    <row r="28096" spans="1:56" x14ac:dyDescent="0.3">
      <c r="A28096" t="s">
        <v>56</v>
      </c>
      <c r="B28096" t="s">
        <v>215</v>
      </c>
      <c r="C28096" t="s">
        <v>216</v>
      </c>
      <c r="D28096" t="s">
        <v>59</v>
      </c>
      <c r="E28096" t="s">
        <v>79</v>
      </c>
      <c r="F28096" t="s">
        <v>61</v>
      </c>
      <c r="G28096" t="s">
        <v>242</v>
      </c>
      <c r="H28096" t="s">
        <v>62</v>
      </c>
      <c r="I28096" t="s">
        <v>236</v>
      </c>
      <c r="J28096" t="s">
        <v>61</v>
      </c>
      <c r="K28096" t="s">
        <v>219</v>
      </c>
      <c r="L28096" t="s">
        <v>61</v>
      </c>
      <c r="M28096" t="s">
        <v>61</v>
      </c>
      <c r="N28096" t="s">
        <v>61</v>
      </c>
      <c r="O28096" t="s">
        <v>61</v>
      </c>
      <c r="P28096" t="s">
        <v>61</v>
      </c>
      <c r="Q28096" t="s">
        <v>61</v>
      </c>
      <c r="R28096" t="s">
        <v>61</v>
      </c>
      <c r="S28096" t="s">
        <v>61</v>
      </c>
      <c r="T28096" t="s">
        <v>61</v>
      </c>
      <c r="U28096" t="s">
        <v>61</v>
      </c>
      <c r="V28096" t="s">
        <v>61</v>
      </c>
      <c r="W28096" t="s">
        <v>61</v>
      </c>
      <c r="X28096" t="s">
        <v>61</v>
      </c>
      <c r="Y28096" t="s">
        <v>61</v>
      </c>
      <c r="Z28096" t="s">
        <v>61</v>
      </c>
      <c r="AA28096" t="s">
        <v>61</v>
      </c>
      <c r="AB28096" t="s">
        <v>61</v>
      </c>
      <c r="AC28096" t="s">
        <v>61</v>
      </c>
      <c r="AD28096" t="s">
        <v>61</v>
      </c>
      <c r="AE28096" t="s">
        <v>61</v>
      </c>
      <c r="AF28096" t="s">
        <v>61</v>
      </c>
      <c r="AG28096" t="s">
        <v>61</v>
      </c>
      <c r="AH28096" t="s">
        <v>61</v>
      </c>
      <c r="AI28096" t="s">
        <v>61</v>
      </c>
      <c r="AJ28096" t="s">
        <v>61</v>
      </c>
      <c r="AN28096" t="s">
        <v>220</v>
      </c>
      <c r="AO28096" t="s">
        <v>221</v>
      </c>
      <c r="AP28096" t="s">
        <v>222</v>
      </c>
      <c r="AR28096" t="s">
        <v>223</v>
      </c>
      <c r="AS28096">
        <v>2023</v>
      </c>
      <c r="AT28096">
        <v>2020</v>
      </c>
      <c r="AU28096" s="13">
        <v>7865696</v>
      </c>
      <c r="AV28096" t="s">
        <v>61</v>
      </c>
      <c r="AX28096" t="s">
        <v>224</v>
      </c>
      <c r="AY28096" t="s">
        <v>70</v>
      </c>
      <c r="AZ28096" t="s">
        <v>70</v>
      </c>
      <c r="BA28096" t="s">
        <v>70</v>
      </c>
      <c r="BB28096" t="s">
        <v>70</v>
      </c>
      <c r="BC28096" t="s">
        <v>70</v>
      </c>
      <c r="BD28096" t="s">
        <v>70</v>
      </c>
    </row>
    <row r="28097" spans="1:56" x14ac:dyDescent="0.3">
      <c r="A28097" t="s">
        <v>56</v>
      </c>
      <c r="B28097" t="s">
        <v>215</v>
      </c>
      <c r="C28097" t="s">
        <v>216</v>
      </c>
      <c r="D28097" t="s">
        <v>59</v>
      </c>
      <c r="E28097" t="s">
        <v>79</v>
      </c>
      <c r="F28097" t="s">
        <v>61</v>
      </c>
      <c r="G28097" t="s">
        <v>242</v>
      </c>
      <c r="H28097" t="s">
        <v>62</v>
      </c>
      <c r="I28097" t="s">
        <v>236</v>
      </c>
      <c r="J28097" t="s">
        <v>61</v>
      </c>
      <c r="K28097" t="s">
        <v>225</v>
      </c>
      <c r="L28097" t="s">
        <v>61</v>
      </c>
      <c r="M28097" t="s">
        <v>61</v>
      </c>
      <c r="N28097" t="s">
        <v>61</v>
      </c>
      <c r="O28097" t="s">
        <v>61</v>
      </c>
      <c r="P28097" t="s">
        <v>61</v>
      </c>
      <c r="Q28097" t="s">
        <v>61</v>
      </c>
      <c r="R28097" t="s">
        <v>61</v>
      </c>
      <c r="S28097" t="s">
        <v>61</v>
      </c>
      <c r="T28097" t="s">
        <v>61</v>
      </c>
      <c r="U28097" t="s">
        <v>61</v>
      </c>
      <c r="V28097" t="s">
        <v>61</v>
      </c>
      <c r="W28097" t="s">
        <v>61</v>
      </c>
      <c r="X28097" t="s">
        <v>61</v>
      </c>
      <c r="Y28097" t="s">
        <v>61</v>
      </c>
      <c r="Z28097" t="s">
        <v>61</v>
      </c>
      <c r="AA28097" t="s">
        <v>61</v>
      </c>
      <c r="AB28097" t="s">
        <v>61</v>
      </c>
      <c r="AC28097" t="s">
        <v>61</v>
      </c>
      <c r="AD28097" t="s">
        <v>61</v>
      </c>
      <c r="AE28097" t="s">
        <v>61</v>
      </c>
      <c r="AF28097" t="s">
        <v>61</v>
      </c>
      <c r="AG28097" t="s">
        <v>61</v>
      </c>
      <c r="AH28097" t="s">
        <v>61</v>
      </c>
      <c r="AI28097" t="s">
        <v>61</v>
      </c>
      <c r="AJ28097" t="s">
        <v>61</v>
      </c>
      <c r="AN28097" t="s">
        <v>220</v>
      </c>
      <c r="AO28097" t="s">
        <v>221</v>
      </c>
      <c r="AP28097" t="s">
        <v>222</v>
      </c>
      <c r="AR28097" t="s">
        <v>223</v>
      </c>
      <c r="AS28097">
        <v>2023</v>
      </c>
      <c r="AT28097">
        <v>2020</v>
      </c>
      <c r="AU28097" s="13">
        <v>534475</v>
      </c>
      <c r="AV28097" t="s">
        <v>61</v>
      </c>
      <c r="AX28097" t="s">
        <v>224</v>
      </c>
      <c r="AY28097" t="s">
        <v>70</v>
      </c>
      <c r="AZ28097" t="s">
        <v>70</v>
      </c>
      <c r="BA28097" t="s">
        <v>70</v>
      </c>
      <c r="BB28097" t="s">
        <v>70</v>
      </c>
      <c r="BC28097" t="s">
        <v>70</v>
      </c>
      <c r="BD28097" t="s">
        <v>70</v>
      </c>
    </row>
    <row r="28098" spans="1:56" x14ac:dyDescent="0.3">
      <c r="A28098" t="s">
        <v>56</v>
      </c>
      <c r="B28098" t="s">
        <v>215</v>
      </c>
      <c r="C28098" t="s">
        <v>216</v>
      </c>
      <c r="D28098" t="s">
        <v>59</v>
      </c>
      <c r="E28098" t="s">
        <v>79</v>
      </c>
      <c r="F28098" t="s">
        <v>61</v>
      </c>
      <c r="G28098" t="s">
        <v>242</v>
      </c>
      <c r="H28098" t="s">
        <v>62</v>
      </c>
      <c r="I28098" t="s">
        <v>236</v>
      </c>
      <c r="J28098" t="s">
        <v>61</v>
      </c>
      <c r="K28098" t="s">
        <v>61</v>
      </c>
      <c r="L28098" t="s">
        <v>226</v>
      </c>
      <c r="M28098" t="s">
        <v>227</v>
      </c>
      <c r="N28098" t="s">
        <v>61</v>
      </c>
      <c r="O28098" t="s">
        <v>61</v>
      </c>
      <c r="P28098" t="s">
        <v>61</v>
      </c>
      <c r="Q28098" t="s">
        <v>61</v>
      </c>
      <c r="R28098" t="s">
        <v>61</v>
      </c>
      <c r="S28098" t="s">
        <v>61</v>
      </c>
      <c r="T28098" t="s">
        <v>61</v>
      </c>
      <c r="U28098" t="s">
        <v>61</v>
      </c>
      <c r="V28098" t="s">
        <v>61</v>
      </c>
      <c r="W28098" t="s">
        <v>61</v>
      </c>
      <c r="X28098" t="s">
        <v>61</v>
      </c>
      <c r="Y28098" t="s">
        <v>61</v>
      </c>
      <c r="Z28098" t="s">
        <v>61</v>
      </c>
      <c r="AA28098" t="s">
        <v>61</v>
      </c>
      <c r="AB28098" t="s">
        <v>61</v>
      </c>
      <c r="AC28098" t="s">
        <v>61</v>
      </c>
      <c r="AD28098" t="s">
        <v>61</v>
      </c>
      <c r="AE28098" t="s">
        <v>61</v>
      </c>
      <c r="AF28098" t="s">
        <v>61</v>
      </c>
      <c r="AG28098" t="s">
        <v>61</v>
      </c>
      <c r="AH28098" t="s">
        <v>61</v>
      </c>
      <c r="AI28098" t="s">
        <v>61</v>
      </c>
      <c r="AJ28098" t="s">
        <v>61</v>
      </c>
      <c r="AN28098" t="s">
        <v>220</v>
      </c>
      <c r="AO28098" t="s">
        <v>221</v>
      </c>
      <c r="AP28098" t="s">
        <v>222</v>
      </c>
      <c r="AR28098" t="s">
        <v>223</v>
      </c>
      <c r="AS28098">
        <v>2023</v>
      </c>
      <c r="AT28098">
        <v>2020</v>
      </c>
      <c r="AU28098" s="13">
        <v>6508471</v>
      </c>
      <c r="AV28098" t="s">
        <v>61</v>
      </c>
      <c r="AX28098" t="s">
        <v>224</v>
      </c>
      <c r="AY28098" t="s">
        <v>70</v>
      </c>
      <c r="AZ28098" t="s">
        <v>70</v>
      </c>
      <c r="BA28098" t="s">
        <v>70</v>
      </c>
      <c r="BB28098" t="s">
        <v>70</v>
      </c>
      <c r="BC28098" t="s">
        <v>70</v>
      </c>
      <c r="BD28098" t="s">
        <v>70</v>
      </c>
    </row>
    <row r="28099" spans="1:56" x14ac:dyDescent="0.3">
      <c r="A28099" t="s">
        <v>56</v>
      </c>
      <c r="B28099" t="s">
        <v>215</v>
      </c>
      <c r="C28099" t="s">
        <v>216</v>
      </c>
      <c r="D28099" t="s">
        <v>59</v>
      </c>
      <c r="E28099" t="s">
        <v>79</v>
      </c>
      <c r="F28099" t="s">
        <v>61</v>
      </c>
      <c r="G28099" t="s">
        <v>242</v>
      </c>
      <c r="H28099" t="s">
        <v>62</v>
      </c>
      <c r="I28099" t="s">
        <v>236</v>
      </c>
      <c r="J28099" t="s">
        <v>61</v>
      </c>
      <c r="K28099" t="s">
        <v>61</v>
      </c>
      <c r="L28099" t="s">
        <v>228</v>
      </c>
      <c r="M28099" t="s">
        <v>227</v>
      </c>
      <c r="N28099" t="s">
        <v>61</v>
      </c>
      <c r="O28099" t="s">
        <v>61</v>
      </c>
      <c r="P28099" t="s">
        <v>61</v>
      </c>
      <c r="Q28099" t="s">
        <v>61</v>
      </c>
      <c r="R28099" t="s">
        <v>61</v>
      </c>
      <c r="S28099" t="s">
        <v>61</v>
      </c>
      <c r="T28099" t="s">
        <v>61</v>
      </c>
      <c r="U28099" t="s">
        <v>61</v>
      </c>
      <c r="V28099" t="s">
        <v>61</v>
      </c>
      <c r="W28099" t="s">
        <v>61</v>
      </c>
      <c r="X28099" t="s">
        <v>61</v>
      </c>
      <c r="Y28099" t="s">
        <v>61</v>
      </c>
      <c r="Z28099" t="s">
        <v>61</v>
      </c>
      <c r="AA28099" t="s">
        <v>61</v>
      </c>
      <c r="AB28099" t="s">
        <v>61</v>
      </c>
      <c r="AC28099" t="s">
        <v>61</v>
      </c>
      <c r="AD28099" t="s">
        <v>61</v>
      </c>
      <c r="AE28099" t="s">
        <v>61</v>
      </c>
      <c r="AF28099" t="s">
        <v>61</v>
      </c>
      <c r="AG28099" t="s">
        <v>61</v>
      </c>
      <c r="AH28099" t="s">
        <v>61</v>
      </c>
      <c r="AI28099" t="s">
        <v>61</v>
      </c>
      <c r="AJ28099" t="s">
        <v>61</v>
      </c>
      <c r="AN28099" t="s">
        <v>220</v>
      </c>
      <c r="AO28099" t="s">
        <v>221</v>
      </c>
      <c r="AP28099" t="s">
        <v>222</v>
      </c>
      <c r="AR28099" t="s">
        <v>223</v>
      </c>
      <c r="AS28099">
        <v>2023</v>
      </c>
      <c r="AT28099">
        <v>2020</v>
      </c>
      <c r="AU28099" s="13">
        <v>1693043</v>
      </c>
      <c r="AV28099" t="s">
        <v>61</v>
      </c>
      <c r="AX28099" t="s">
        <v>224</v>
      </c>
      <c r="AY28099" t="s">
        <v>70</v>
      </c>
      <c r="AZ28099" t="s">
        <v>70</v>
      </c>
      <c r="BA28099" t="s">
        <v>70</v>
      </c>
      <c r="BB28099" t="s">
        <v>70</v>
      </c>
      <c r="BC28099" t="s">
        <v>70</v>
      </c>
      <c r="BD28099" t="s">
        <v>70</v>
      </c>
    </row>
    <row r="28100" spans="1:56" x14ac:dyDescent="0.3">
      <c r="A28100" t="s">
        <v>56</v>
      </c>
      <c r="B28100" t="s">
        <v>215</v>
      </c>
      <c r="C28100" t="s">
        <v>216</v>
      </c>
      <c r="D28100" t="s">
        <v>59</v>
      </c>
      <c r="E28100" t="s">
        <v>79</v>
      </c>
      <c r="F28100" t="s">
        <v>61</v>
      </c>
      <c r="G28100" t="s">
        <v>242</v>
      </c>
      <c r="H28100" t="s">
        <v>62</v>
      </c>
      <c r="I28100" t="s">
        <v>236</v>
      </c>
      <c r="J28100" t="s">
        <v>61</v>
      </c>
      <c r="K28100" t="s">
        <v>61</v>
      </c>
      <c r="L28100" t="s">
        <v>228</v>
      </c>
      <c r="M28100" t="s">
        <v>12</v>
      </c>
      <c r="N28100" t="s">
        <v>61</v>
      </c>
      <c r="O28100" t="s">
        <v>61</v>
      </c>
      <c r="P28100" t="s">
        <v>61</v>
      </c>
      <c r="Q28100" t="s">
        <v>61</v>
      </c>
      <c r="R28100" t="s">
        <v>61</v>
      </c>
      <c r="S28100" t="s">
        <v>61</v>
      </c>
      <c r="T28100" t="s">
        <v>61</v>
      </c>
      <c r="U28100" t="s">
        <v>61</v>
      </c>
      <c r="V28100" t="s">
        <v>61</v>
      </c>
      <c r="W28100" t="s">
        <v>61</v>
      </c>
      <c r="X28100" t="s">
        <v>61</v>
      </c>
      <c r="Y28100" t="s">
        <v>61</v>
      </c>
      <c r="Z28100" t="s">
        <v>61</v>
      </c>
      <c r="AA28100" t="s">
        <v>61</v>
      </c>
      <c r="AB28100" t="s">
        <v>61</v>
      </c>
      <c r="AC28100" t="s">
        <v>61</v>
      </c>
      <c r="AD28100" t="s">
        <v>61</v>
      </c>
      <c r="AE28100" t="s">
        <v>61</v>
      </c>
      <c r="AF28100" t="s">
        <v>61</v>
      </c>
      <c r="AG28100" t="s">
        <v>61</v>
      </c>
      <c r="AH28100" t="s">
        <v>61</v>
      </c>
      <c r="AI28100" t="s">
        <v>61</v>
      </c>
      <c r="AJ28100" t="s">
        <v>61</v>
      </c>
      <c r="AN28100" t="s">
        <v>220</v>
      </c>
      <c r="AO28100" t="s">
        <v>221</v>
      </c>
      <c r="AP28100" t="s">
        <v>222</v>
      </c>
      <c r="AR28100" t="s">
        <v>223</v>
      </c>
      <c r="AS28100">
        <v>2023</v>
      </c>
      <c r="AT28100">
        <v>2020</v>
      </c>
      <c r="AU28100" s="13">
        <v>1086814</v>
      </c>
      <c r="AV28100" t="s">
        <v>61</v>
      </c>
      <c r="AX28100" t="s">
        <v>224</v>
      </c>
      <c r="AY28100" t="s">
        <v>70</v>
      </c>
      <c r="AZ28100" t="s">
        <v>70</v>
      </c>
      <c r="BA28100" t="s">
        <v>70</v>
      </c>
      <c r="BB28100" t="s">
        <v>70</v>
      </c>
      <c r="BC28100" t="s">
        <v>70</v>
      </c>
      <c r="BD28100" t="s">
        <v>70</v>
      </c>
    </row>
    <row r="28101" spans="1:56" x14ac:dyDescent="0.3">
      <c r="A28101" t="s">
        <v>56</v>
      </c>
      <c r="B28101" t="s">
        <v>215</v>
      </c>
      <c r="C28101" t="s">
        <v>216</v>
      </c>
      <c r="D28101" t="s">
        <v>59</v>
      </c>
      <c r="E28101" t="s">
        <v>79</v>
      </c>
      <c r="F28101" t="s">
        <v>61</v>
      </c>
      <c r="G28101" t="s">
        <v>242</v>
      </c>
      <c r="H28101" t="s">
        <v>62</v>
      </c>
      <c r="I28101" t="s">
        <v>236</v>
      </c>
      <c r="J28101" t="s">
        <v>61</v>
      </c>
      <c r="K28101" t="s">
        <v>229</v>
      </c>
      <c r="L28101" t="s">
        <v>61</v>
      </c>
      <c r="M28101" t="s">
        <v>61</v>
      </c>
      <c r="N28101" t="s">
        <v>61</v>
      </c>
      <c r="O28101" t="s">
        <v>61</v>
      </c>
      <c r="P28101" t="s">
        <v>61</v>
      </c>
      <c r="Q28101" t="s">
        <v>61</v>
      </c>
      <c r="R28101" t="s">
        <v>61</v>
      </c>
      <c r="S28101" t="s">
        <v>61</v>
      </c>
      <c r="T28101" t="s">
        <v>61</v>
      </c>
      <c r="U28101" t="s">
        <v>61</v>
      </c>
      <c r="V28101" t="s">
        <v>61</v>
      </c>
      <c r="W28101" t="s">
        <v>61</v>
      </c>
      <c r="X28101" t="s">
        <v>61</v>
      </c>
      <c r="Y28101" t="s">
        <v>61</v>
      </c>
      <c r="Z28101" t="s">
        <v>61</v>
      </c>
      <c r="AA28101" t="s">
        <v>61</v>
      </c>
      <c r="AB28101" t="s">
        <v>61</v>
      </c>
      <c r="AC28101" t="s">
        <v>61</v>
      </c>
      <c r="AD28101" t="s">
        <v>61</v>
      </c>
      <c r="AE28101" t="s">
        <v>61</v>
      </c>
      <c r="AF28101" t="s">
        <v>61</v>
      </c>
      <c r="AG28101" t="s">
        <v>61</v>
      </c>
      <c r="AH28101" t="s">
        <v>61</v>
      </c>
      <c r="AI28101" t="s">
        <v>61</v>
      </c>
      <c r="AJ28101" t="s">
        <v>61</v>
      </c>
      <c r="AN28101" t="s">
        <v>220</v>
      </c>
      <c r="AO28101" t="s">
        <v>221</v>
      </c>
      <c r="AP28101" t="s">
        <v>222</v>
      </c>
      <c r="AR28101" t="s">
        <v>223</v>
      </c>
      <c r="AS28101">
        <v>2023</v>
      </c>
      <c r="AT28101">
        <v>2020</v>
      </c>
      <c r="AU28101" s="13">
        <v>888157</v>
      </c>
      <c r="AV28101" t="s">
        <v>61</v>
      </c>
      <c r="AX28101" t="s">
        <v>224</v>
      </c>
      <c r="AY28101" t="s">
        <v>70</v>
      </c>
      <c r="AZ28101" t="s">
        <v>70</v>
      </c>
      <c r="BA28101" t="s">
        <v>70</v>
      </c>
      <c r="BB28101" t="s">
        <v>70</v>
      </c>
      <c r="BC28101" t="s">
        <v>70</v>
      </c>
      <c r="BD28101" t="s">
        <v>70</v>
      </c>
    </row>
    <row r="28102" spans="1:56" x14ac:dyDescent="0.3">
      <c r="A28102" t="s">
        <v>56</v>
      </c>
      <c r="B28102" t="s">
        <v>215</v>
      </c>
      <c r="C28102" t="s">
        <v>216</v>
      </c>
      <c r="D28102" t="s">
        <v>59</v>
      </c>
      <c r="E28102" t="s">
        <v>79</v>
      </c>
      <c r="F28102" t="s">
        <v>61</v>
      </c>
      <c r="G28102" t="s">
        <v>242</v>
      </c>
      <c r="H28102" t="s">
        <v>71</v>
      </c>
      <c r="I28102" t="s">
        <v>237</v>
      </c>
      <c r="J28102" t="s">
        <v>61</v>
      </c>
      <c r="K28102" t="s">
        <v>219</v>
      </c>
      <c r="L28102" t="s">
        <v>61</v>
      </c>
      <c r="M28102" t="s">
        <v>61</v>
      </c>
      <c r="N28102" t="s">
        <v>61</v>
      </c>
      <c r="O28102" t="s">
        <v>61</v>
      </c>
      <c r="P28102" t="s">
        <v>61</v>
      </c>
      <c r="Q28102" t="s">
        <v>61</v>
      </c>
      <c r="R28102" t="s">
        <v>61</v>
      </c>
      <c r="S28102" t="s">
        <v>61</v>
      </c>
      <c r="T28102" t="s">
        <v>61</v>
      </c>
      <c r="U28102" t="s">
        <v>61</v>
      </c>
      <c r="V28102" t="s">
        <v>61</v>
      </c>
      <c r="W28102" t="s">
        <v>61</v>
      </c>
      <c r="X28102" t="s">
        <v>61</v>
      </c>
      <c r="Y28102" t="s">
        <v>61</v>
      </c>
      <c r="Z28102" t="s">
        <v>61</v>
      </c>
      <c r="AA28102" t="s">
        <v>61</v>
      </c>
      <c r="AB28102" t="s">
        <v>61</v>
      </c>
      <c r="AC28102" t="s">
        <v>61</v>
      </c>
      <c r="AD28102" t="s">
        <v>61</v>
      </c>
      <c r="AE28102" t="s">
        <v>61</v>
      </c>
      <c r="AF28102" t="s">
        <v>61</v>
      </c>
      <c r="AG28102" t="s">
        <v>61</v>
      </c>
      <c r="AH28102" t="s">
        <v>61</v>
      </c>
      <c r="AI28102" t="s">
        <v>61</v>
      </c>
      <c r="AJ28102" t="s">
        <v>61</v>
      </c>
      <c r="AN28102" t="s">
        <v>220</v>
      </c>
      <c r="AO28102" t="s">
        <v>221</v>
      </c>
      <c r="AP28102" t="s">
        <v>222</v>
      </c>
      <c r="AR28102" t="s">
        <v>223</v>
      </c>
      <c r="AS28102">
        <v>2023</v>
      </c>
      <c r="AT28102">
        <v>2020</v>
      </c>
      <c r="AU28102" s="13">
        <v>700498</v>
      </c>
      <c r="AV28102" t="s">
        <v>61</v>
      </c>
      <c r="AX28102" t="s">
        <v>224</v>
      </c>
      <c r="AY28102" t="s">
        <v>70</v>
      </c>
      <c r="AZ28102" t="s">
        <v>70</v>
      </c>
      <c r="BA28102" t="s">
        <v>70</v>
      </c>
      <c r="BB28102" t="s">
        <v>70</v>
      </c>
      <c r="BC28102" t="s">
        <v>70</v>
      </c>
      <c r="BD28102" t="s">
        <v>70</v>
      </c>
    </row>
    <row r="28103" spans="1:56" x14ac:dyDescent="0.3">
      <c r="A28103" t="s">
        <v>56</v>
      </c>
      <c r="B28103" t="s">
        <v>215</v>
      </c>
      <c r="C28103" t="s">
        <v>216</v>
      </c>
      <c r="D28103" t="s">
        <v>59</v>
      </c>
      <c r="E28103" t="s">
        <v>79</v>
      </c>
      <c r="F28103" t="s">
        <v>61</v>
      </c>
      <c r="G28103" t="s">
        <v>242</v>
      </c>
      <c r="H28103" t="s">
        <v>71</v>
      </c>
      <c r="I28103" t="s">
        <v>237</v>
      </c>
      <c r="J28103" t="s">
        <v>61</v>
      </c>
      <c r="K28103" t="s">
        <v>61</v>
      </c>
      <c r="L28103" t="s">
        <v>226</v>
      </c>
      <c r="M28103" t="s">
        <v>227</v>
      </c>
      <c r="N28103" t="s">
        <v>61</v>
      </c>
      <c r="O28103" t="s">
        <v>61</v>
      </c>
      <c r="P28103" t="s">
        <v>61</v>
      </c>
      <c r="Q28103" t="s">
        <v>61</v>
      </c>
      <c r="R28103" t="s">
        <v>61</v>
      </c>
      <c r="S28103" t="s">
        <v>61</v>
      </c>
      <c r="T28103" t="s">
        <v>61</v>
      </c>
      <c r="U28103" t="s">
        <v>61</v>
      </c>
      <c r="V28103" t="s">
        <v>61</v>
      </c>
      <c r="W28103" t="s">
        <v>61</v>
      </c>
      <c r="X28103" t="s">
        <v>61</v>
      </c>
      <c r="Y28103" t="s">
        <v>61</v>
      </c>
      <c r="Z28103" t="s">
        <v>61</v>
      </c>
      <c r="AA28103" t="s">
        <v>61</v>
      </c>
      <c r="AB28103" t="s">
        <v>61</v>
      </c>
      <c r="AC28103" t="s">
        <v>61</v>
      </c>
      <c r="AD28103" t="s">
        <v>61</v>
      </c>
      <c r="AE28103" t="s">
        <v>61</v>
      </c>
      <c r="AF28103" t="s">
        <v>61</v>
      </c>
      <c r="AG28103" t="s">
        <v>61</v>
      </c>
      <c r="AH28103" t="s">
        <v>61</v>
      </c>
      <c r="AI28103" t="s">
        <v>61</v>
      </c>
      <c r="AJ28103" t="s">
        <v>61</v>
      </c>
      <c r="AN28103" t="s">
        <v>220</v>
      </c>
      <c r="AO28103" t="s">
        <v>221</v>
      </c>
      <c r="AP28103" t="s">
        <v>222</v>
      </c>
      <c r="AR28103" t="s">
        <v>223</v>
      </c>
      <c r="AS28103">
        <v>2023</v>
      </c>
      <c r="AT28103">
        <v>2020</v>
      </c>
      <c r="AU28103" s="13">
        <v>351177</v>
      </c>
      <c r="AV28103" t="s">
        <v>61</v>
      </c>
      <c r="AX28103" t="s">
        <v>224</v>
      </c>
      <c r="AY28103" t="s">
        <v>70</v>
      </c>
      <c r="AZ28103" t="s">
        <v>70</v>
      </c>
      <c r="BA28103" t="s">
        <v>70</v>
      </c>
      <c r="BB28103" t="s">
        <v>70</v>
      </c>
      <c r="BC28103" t="s">
        <v>70</v>
      </c>
      <c r="BD28103" t="s">
        <v>70</v>
      </c>
    </row>
    <row r="28104" spans="1:56" x14ac:dyDescent="0.3">
      <c r="A28104" t="s">
        <v>56</v>
      </c>
      <c r="B28104" t="s">
        <v>215</v>
      </c>
      <c r="C28104" t="s">
        <v>216</v>
      </c>
      <c r="D28104" t="s">
        <v>59</v>
      </c>
      <c r="E28104" t="s">
        <v>79</v>
      </c>
      <c r="F28104" t="s">
        <v>61</v>
      </c>
      <c r="G28104" t="s">
        <v>242</v>
      </c>
      <c r="H28104" t="s">
        <v>71</v>
      </c>
      <c r="I28104" t="s">
        <v>237</v>
      </c>
      <c r="J28104" t="s">
        <v>61</v>
      </c>
      <c r="K28104" t="s">
        <v>61</v>
      </c>
      <c r="L28104" t="s">
        <v>228</v>
      </c>
      <c r="M28104" t="s">
        <v>227</v>
      </c>
      <c r="N28104" t="s">
        <v>61</v>
      </c>
      <c r="O28104" t="s">
        <v>61</v>
      </c>
      <c r="P28104" t="s">
        <v>61</v>
      </c>
      <c r="Q28104" t="s">
        <v>61</v>
      </c>
      <c r="R28104" t="s">
        <v>61</v>
      </c>
      <c r="S28104" t="s">
        <v>61</v>
      </c>
      <c r="T28104" t="s">
        <v>61</v>
      </c>
      <c r="U28104" t="s">
        <v>61</v>
      </c>
      <c r="V28104" t="s">
        <v>61</v>
      </c>
      <c r="W28104" t="s">
        <v>61</v>
      </c>
      <c r="X28104" t="s">
        <v>61</v>
      </c>
      <c r="Y28104" t="s">
        <v>61</v>
      </c>
      <c r="Z28104" t="s">
        <v>61</v>
      </c>
      <c r="AA28104" t="s">
        <v>61</v>
      </c>
      <c r="AB28104" t="s">
        <v>61</v>
      </c>
      <c r="AC28104" t="s">
        <v>61</v>
      </c>
      <c r="AD28104" t="s">
        <v>61</v>
      </c>
      <c r="AE28104" t="s">
        <v>61</v>
      </c>
      <c r="AF28104" t="s">
        <v>61</v>
      </c>
      <c r="AG28104" t="s">
        <v>61</v>
      </c>
      <c r="AH28104" t="s">
        <v>61</v>
      </c>
      <c r="AI28104" t="s">
        <v>61</v>
      </c>
      <c r="AJ28104" t="s">
        <v>61</v>
      </c>
      <c r="AN28104" t="s">
        <v>220</v>
      </c>
      <c r="AO28104" t="s">
        <v>221</v>
      </c>
      <c r="AP28104" t="s">
        <v>222</v>
      </c>
      <c r="AR28104" t="s">
        <v>223</v>
      </c>
      <c r="AS28104">
        <v>2023</v>
      </c>
      <c r="AT28104">
        <v>2020</v>
      </c>
      <c r="AU28104" s="13">
        <v>441951</v>
      </c>
      <c r="AV28104" t="s">
        <v>61</v>
      </c>
      <c r="AX28104" t="s">
        <v>224</v>
      </c>
      <c r="AY28104" t="s">
        <v>70</v>
      </c>
      <c r="AZ28104" t="s">
        <v>70</v>
      </c>
      <c r="BA28104" t="s">
        <v>70</v>
      </c>
      <c r="BB28104" t="s">
        <v>70</v>
      </c>
      <c r="BC28104" t="s">
        <v>70</v>
      </c>
      <c r="BD28104" t="s">
        <v>70</v>
      </c>
    </row>
    <row r="28105" spans="1:56" x14ac:dyDescent="0.3">
      <c r="A28105" t="s">
        <v>56</v>
      </c>
      <c r="B28105" t="s">
        <v>215</v>
      </c>
      <c r="C28105" t="s">
        <v>216</v>
      </c>
      <c r="D28105" t="s">
        <v>59</v>
      </c>
      <c r="E28105" t="s">
        <v>79</v>
      </c>
      <c r="F28105" t="s">
        <v>61</v>
      </c>
      <c r="G28105" t="s">
        <v>242</v>
      </c>
      <c r="H28105" t="s">
        <v>71</v>
      </c>
      <c r="I28105" t="s">
        <v>237</v>
      </c>
      <c r="J28105" t="s">
        <v>61</v>
      </c>
      <c r="K28105" t="s">
        <v>61</v>
      </c>
      <c r="L28105" t="s">
        <v>102</v>
      </c>
      <c r="M28105" t="s">
        <v>102</v>
      </c>
      <c r="N28105" t="s">
        <v>61</v>
      </c>
      <c r="O28105" t="s">
        <v>61</v>
      </c>
      <c r="P28105" t="s">
        <v>61</v>
      </c>
      <c r="Q28105" t="s">
        <v>61</v>
      </c>
      <c r="R28105" t="s">
        <v>61</v>
      </c>
      <c r="S28105" t="s">
        <v>61</v>
      </c>
      <c r="T28105" t="s">
        <v>61</v>
      </c>
      <c r="U28105" t="s">
        <v>61</v>
      </c>
      <c r="V28105" t="s">
        <v>61</v>
      </c>
      <c r="W28105" t="s">
        <v>61</v>
      </c>
      <c r="X28105" t="s">
        <v>61</v>
      </c>
      <c r="Y28105" t="s">
        <v>61</v>
      </c>
      <c r="Z28105" t="s">
        <v>61</v>
      </c>
      <c r="AA28105" t="s">
        <v>61</v>
      </c>
      <c r="AB28105" t="s">
        <v>61</v>
      </c>
      <c r="AC28105" t="s">
        <v>61</v>
      </c>
      <c r="AD28105" t="s">
        <v>61</v>
      </c>
      <c r="AE28105" t="s">
        <v>61</v>
      </c>
      <c r="AF28105" t="s">
        <v>61</v>
      </c>
      <c r="AG28105" t="s">
        <v>61</v>
      </c>
      <c r="AH28105" t="s">
        <v>61</v>
      </c>
      <c r="AI28105" t="s">
        <v>61</v>
      </c>
      <c r="AJ28105" t="s">
        <v>61</v>
      </c>
      <c r="AN28105" t="s">
        <v>220</v>
      </c>
      <c r="AO28105" t="s">
        <v>221</v>
      </c>
      <c r="AP28105" t="s">
        <v>222</v>
      </c>
      <c r="AR28105" t="s">
        <v>223</v>
      </c>
      <c r="AS28105">
        <v>2023</v>
      </c>
      <c r="AT28105">
        <v>2020</v>
      </c>
      <c r="AU28105" s="13">
        <v>0</v>
      </c>
      <c r="AV28105" t="s">
        <v>61</v>
      </c>
      <c r="AX28105" t="s">
        <v>224</v>
      </c>
      <c r="AY28105" t="s">
        <v>70</v>
      </c>
      <c r="AZ28105" t="s">
        <v>70</v>
      </c>
      <c r="BA28105" t="s">
        <v>70</v>
      </c>
      <c r="BB28105" t="s">
        <v>70</v>
      </c>
      <c r="BC28105" t="s">
        <v>70</v>
      </c>
      <c r="BD28105" t="s">
        <v>70</v>
      </c>
    </row>
    <row r="28106" spans="1:56" x14ac:dyDescent="0.3">
      <c r="A28106" t="s">
        <v>56</v>
      </c>
      <c r="B28106" t="s">
        <v>215</v>
      </c>
      <c r="C28106" t="s">
        <v>216</v>
      </c>
      <c r="D28106" t="s">
        <v>59</v>
      </c>
      <c r="E28106" t="s">
        <v>79</v>
      </c>
      <c r="F28106" t="s">
        <v>61</v>
      </c>
      <c r="G28106" t="s">
        <v>242</v>
      </c>
      <c r="H28106" t="s">
        <v>71</v>
      </c>
      <c r="I28106" t="s">
        <v>237</v>
      </c>
      <c r="J28106" t="s">
        <v>61</v>
      </c>
      <c r="K28106" t="s">
        <v>229</v>
      </c>
      <c r="L28106" t="s">
        <v>61</v>
      </c>
      <c r="M28106" t="s">
        <v>61</v>
      </c>
      <c r="N28106" t="s">
        <v>61</v>
      </c>
      <c r="O28106" t="s">
        <v>61</v>
      </c>
      <c r="P28106" t="s">
        <v>61</v>
      </c>
      <c r="Q28106" t="s">
        <v>61</v>
      </c>
      <c r="R28106" t="s">
        <v>61</v>
      </c>
      <c r="S28106" t="s">
        <v>61</v>
      </c>
      <c r="T28106" t="s">
        <v>61</v>
      </c>
      <c r="U28106" t="s">
        <v>61</v>
      </c>
      <c r="V28106" t="s">
        <v>61</v>
      </c>
      <c r="W28106" t="s">
        <v>61</v>
      </c>
      <c r="X28106" t="s">
        <v>61</v>
      </c>
      <c r="Y28106" t="s">
        <v>61</v>
      </c>
      <c r="Z28106" t="s">
        <v>61</v>
      </c>
      <c r="AA28106" t="s">
        <v>61</v>
      </c>
      <c r="AB28106" t="s">
        <v>61</v>
      </c>
      <c r="AC28106" t="s">
        <v>61</v>
      </c>
      <c r="AD28106" t="s">
        <v>61</v>
      </c>
      <c r="AE28106" t="s">
        <v>61</v>
      </c>
      <c r="AF28106" t="s">
        <v>61</v>
      </c>
      <c r="AG28106" t="s">
        <v>61</v>
      </c>
      <c r="AH28106" t="s">
        <v>61</v>
      </c>
      <c r="AI28106" t="s">
        <v>61</v>
      </c>
      <c r="AJ28106" t="s">
        <v>61</v>
      </c>
      <c r="AN28106" t="s">
        <v>220</v>
      </c>
      <c r="AO28106" t="s">
        <v>221</v>
      </c>
      <c r="AP28106" t="s">
        <v>222</v>
      </c>
      <c r="AR28106" t="s">
        <v>223</v>
      </c>
      <c r="AS28106">
        <v>2023</v>
      </c>
      <c r="AT28106">
        <v>2020</v>
      </c>
      <c r="AU28106" s="13">
        <v>92630</v>
      </c>
      <c r="AV28106" t="s">
        <v>61</v>
      </c>
      <c r="AX28106" t="s">
        <v>224</v>
      </c>
      <c r="AY28106" t="s">
        <v>70</v>
      </c>
      <c r="AZ28106" t="s">
        <v>70</v>
      </c>
      <c r="BA28106" t="s">
        <v>70</v>
      </c>
      <c r="BB28106" t="s">
        <v>70</v>
      </c>
      <c r="BC28106" t="s">
        <v>70</v>
      </c>
      <c r="BD28106" t="s">
        <v>70</v>
      </c>
    </row>
    <row r="28107" spans="1:56" x14ac:dyDescent="0.3">
      <c r="A28107" t="s">
        <v>56</v>
      </c>
      <c r="B28107" t="s">
        <v>215</v>
      </c>
      <c r="C28107" t="s">
        <v>216</v>
      </c>
      <c r="D28107" t="s">
        <v>59</v>
      </c>
      <c r="E28107" t="s">
        <v>79</v>
      </c>
      <c r="F28107" t="s">
        <v>61</v>
      </c>
      <c r="G28107" t="s">
        <v>243</v>
      </c>
      <c r="H28107" t="s">
        <v>62</v>
      </c>
      <c r="I28107" t="s">
        <v>218</v>
      </c>
      <c r="J28107" t="s">
        <v>61</v>
      </c>
      <c r="K28107" t="s">
        <v>219</v>
      </c>
      <c r="L28107" t="s">
        <v>61</v>
      </c>
      <c r="M28107" t="s">
        <v>61</v>
      </c>
      <c r="N28107" t="s">
        <v>61</v>
      </c>
      <c r="O28107" t="s">
        <v>61</v>
      </c>
      <c r="P28107" t="s">
        <v>61</v>
      </c>
      <c r="Q28107" t="s">
        <v>61</v>
      </c>
      <c r="R28107" t="s">
        <v>61</v>
      </c>
      <c r="S28107" t="s">
        <v>61</v>
      </c>
      <c r="T28107" t="s">
        <v>61</v>
      </c>
      <c r="U28107" t="s">
        <v>61</v>
      </c>
      <c r="V28107" t="s">
        <v>61</v>
      </c>
      <c r="W28107" t="s">
        <v>61</v>
      </c>
      <c r="X28107" t="s">
        <v>61</v>
      </c>
      <c r="Y28107" t="s">
        <v>61</v>
      </c>
      <c r="Z28107" t="s">
        <v>61</v>
      </c>
      <c r="AA28107" t="s">
        <v>61</v>
      </c>
      <c r="AB28107" t="s">
        <v>61</v>
      </c>
      <c r="AC28107" t="s">
        <v>61</v>
      </c>
      <c r="AD28107" t="s">
        <v>61</v>
      </c>
      <c r="AE28107" t="s">
        <v>61</v>
      </c>
      <c r="AF28107" t="s">
        <v>61</v>
      </c>
      <c r="AG28107" t="s">
        <v>61</v>
      </c>
      <c r="AH28107" t="s">
        <v>61</v>
      </c>
      <c r="AI28107" t="s">
        <v>61</v>
      </c>
      <c r="AJ28107" t="s">
        <v>61</v>
      </c>
      <c r="AN28107" t="s">
        <v>220</v>
      </c>
      <c r="AO28107" t="s">
        <v>221</v>
      </c>
      <c r="AP28107" t="s">
        <v>222</v>
      </c>
      <c r="AR28107" t="s">
        <v>223</v>
      </c>
      <c r="AS28107">
        <v>2023</v>
      </c>
      <c r="AT28107">
        <v>2020</v>
      </c>
      <c r="AU28107" s="13">
        <v>424982</v>
      </c>
      <c r="AV28107" t="s">
        <v>61</v>
      </c>
      <c r="AX28107" t="s">
        <v>224</v>
      </c>
      <c r="AY28107" t="s">
        <v>70</v>
      </c>
      <c r="AZ28107" t="s">
        <v>70</v>
      </c>
      <c r="BA28107" t="s">
        <v>70</v>
      </c>
      <c r="BB28107" t="s">
        <v>70</v>
      </c>
      <c r="BC28107" t="s">
        <v>70</v>
      </c>
      <c r="BD28107" t="s">
        <v>70</v>
      </c>
    </row>
    <row r="28108" spans="1:56" x14ac:dyDescent="0.3">
      <c r="A28108" t="s">
        <v>56</v>
      </c>
      <c r="B28108" t="s">
        <v>215</v>
      </c>
      <c r="C28108" t="s">
        <v>216</v>
      </c>
      <c r="D28108" t="s">
        <v>59</v>
      </c>
      <c r="E28108" t="s">
        <v>79</v>
      </c>
      <c r="F28108" t="s">
        <v>61</v>
      </c>
      <c r="G28108" t="s">
        <v>243</v>
      </c>
      <c r="H28108" t="s">
        <v>62</v>
      </c>
      <c r="I28108" t="s">
        <v>218</v>
      </c>
      <c r="J28108" t="s">
        <v>61</v>
      </c>
      <c r="K28108" t="s">
        <v>225</v>
      </c>
      <c r="L28108" t="s">
        <v>61</v>
      </c>
      <c r="M28108" t="s">
        <v>61</v>
      </c>
      <c r="N28108" t="s">
        <v>61</v>
      </c>
      <c r="O28108" t="s">
        <v>61</v>
      </c>
      <c r="P28108" t="s">
        <v>61</v>
      </c>
      <c r="Q28108" t="s">
        <v>61</v>
      </c>
      <c r="R28108" t="s">
        <v>61</v>
      </c>
      <c r="S28108" t="s">
        <v>61</v>
      </c>
      <c r="T28108" t="s">
        <v>61</v>
      </c>
      <c r="U28108" t="s">
        <v>61</v>
      </c>
      <c r="V28108" t="s">
        <v>61</v>
      </c>
      <c r="W28108" t="s">
        <v>61</v>
      </c>
      <c r="X28108" t="s">
        <v>61</v>
      </c>
      <c r="Y28108" t="s">
        <v>61</v>
      </c>
      <c r="Z28108" t="s">
        <v>61</v>
      </c>
      <c r="AA28108" t="s">
        <v>61</v>
      </c>
      <c r="AB28108" t="s">
        <v>61</v>
      </c>
      <c r="AC28108" t="s">
        <v>61</v>
      </c>
      <c r="AD28108" t="s">
        <v>61</v>
      </c>
      <c r="AE28108" t="s">
        <v>61</v>
      </c>
      <c r="AF28108" t="s">
        <v>61</v>
      </c>
      <c r="AG28108" t="s">
        <v>61</v>
      </c>
      <c r="AH28108" t="s">
        <v>61</v>
      </c>
      <c r="AI28108" t="s">
        <v>61</v>
      </c>
      <c r="AJ28108" t="s">
        <v>61</v>
      </c>
      <c r="AN28108" t="s">
        <v>220</v>
      </c>
      <c r="AO28108" t="s">
        <v>221</v>
      </c>
      <c r="AP28108" t="s">
        <v>222</v>
      </c>
      <c r="AR28108" t="s">
        <v>223</v>
      </c>
      <c r="AS28108">
        <v>2023</v>
      </c>
      <c r="AT28108">
        <v>2020</v>
      </c>
      <c r="AU28108" s="13">
        <v>54015</v>
      </c>
      <c r="AV28108" t="s">
        <v>61</v>
      </c>
      <c r="AX28108" t="s">
        <v>224</v>
      </c>
      <c r="AY28108" t="s">
        <v>70</v>
      </c>
      <c r="AZ28108" t="s">
        <v>70</v>
      </c>
      <c r="BA28108" t="s">
        <v>70</v>
      </c>
      <c r="BB28108" t="s">
        <v>70</v>
      </c>
      <c r="BC28108" t="s">
        <v>70</v>
      </c>
      <c r="BD28108" t="s">
        <v>70</v>
      </c>
    </row>
    <row r="28109" spans="1:56" x14ac:dyDescent="0.3">
      <c r="A28109" t="s">
        <v>56</v>
      </c>
      <c r="B28109" t="s">
        <v>215</v>
      </c>
      <c r="C28109" t="s">
        <v>216</v>
      </c>
      <c r="D28109" t="s">
        <v>59</v>
      </c>
      <c r="E28109" t="s">
        <v>79</v>
      </c>
      <c r="F28109" t="s">
        <v>61</v>
      </c>
      <c r="G28109" t="s">
        <v>243</v>
      </c>
      <c r="H28109" t="s">
        <v>62</v>
      </c>
      <c r="I28109" t="s">
        <v>218</v>
      </c>
      <c r="J28109" t="s">
        <v>61</v>
      </c>
      <c r="K28109" t="s">
        <v>61</v>
      </c>
      <c r="L28109" t="s">
        <v>226</v>
      </c>
      <c r="M28109" t="s">
        <v>227</v>
      </c>
      <c r="N28109" t="s">
        <v>61</v>
      </c>
      <c r="O28109" t="s">
        <v>61</v>
      </c>
      <c r="P28109" t="s">
        <v>61</v>
      </c>
      <c r="Q28109" t="s">
        <v>61</v>
      </c>
      <c r="R28109" t="s">
        <v>61</v>
      </c>
      <c r="S28109" t="s">
        <v>61</v>
      </c>
      <c r="T28109" t="s">
        <v>61</v>
      </c>
      <c r="U28109" t="s">
        <v>61</v>
      </c>
      <c r="V28109" t="s">
        <v>61</v>
      </c>
      <c r="W28109" t="s">
        <v>61</v>
      </c>
      <c r="X28109" t="s">
        <v>61</v>
      </c>
      <c r="Y28109" t="s">
        <v>61</v>
      </c>
      <c r="Z28109" t="s">
        <v>61</v>
      </c>
      <c r="AA28109" t="s">
        <v>61</v>
      </c>
      <c r="AB28109" t="s">
        <v>61</v>
      </c>
      <c r="AC28109" t="s">
        <v>61</v>
      </c>
      <c r="AD28109" t="s">
        <v>61</v>
      </c>
      <c r="AE28109" t="s">
        <v>61</v>
      </c>
      <c r="AF28109" t="s">
        <v>61</v>
      </c>
      <c r="AG28109" t="s">
        <v>61</v>
      </c>
      <c r="AH28109" t="s">
        <v>61</v>
      </c>
      <c r="AI28109" t="s">
        <v>61</v>
      </c>
      <c r="AJ28109" t="s">
        <v>61</v>
      </c>
      <c r="AN28109" t="s">
        <v>220</v>
      </c>
      <c r="AO28109" t="s">
        <v>221</v>
      </c>
      <c r="AP28109" t="s">
        <v>222</v>
      </c>
      <c r="AR28109" t="s">
        <v>223</v>
      </c>
      <c r="AS28109">
        <v>2023</v>
      </c>
      <c r="AT28109">
        <v>2020</v>
      </c>
      <c r="AU28109" s="13">
        <v>414140</v>
      </c>
      <c r="AV28109" t="s">
        <v>61</v>
      </c>
      <c r="AX28109" t="s">
        <v>224</v>
      </c>
      <c r="AY28109" t="s">
        <v>70</v>
      </c>
      <c r="AZ28109" t="s">
        <v>70</v>
      </c>
      <c r="BA28109" t="s">
        <v>70</v>
      </c>
      <c r="BB28109" t="s">
        <v>70</v>
      </c>
      <c r="BC28109" t="s">
        <v>70</v>
      </c>
      <c r="BD28109" t="s">
        <v>70</v>
      </c>
    </row>
    <row r="28110" spans="1:56" x14ac:dyDescent="0.3">
      <c r="A28110" t="s">
        <v>56</v>
      </c>
      <c r="B28110" t="s">
        <v>215</v>
      </c>
      <c r="C28110" t="s">
        <v>216</v>
      </c>
      <c r="D28110" t="s">
        <v>59</v>
      </c>
      <c r="E28110" t="s">
        <v>79</v>
      </c>
      <c r="F28110" t="s">
        <v>61</v>
      </c>
      <c r="G28110" t="s">
        <v>243</v>
      </c>
      <c r="H28110" t="s">
        <v>62</v>
      </c>
      <c r="I28110" t="s">
        <v>218</v>
      </c>
      <c r="J28110" t="s">
        <v>61</v>
      </c>
      <c r="K28110" t="s">
        <v>61</v>
      </c>
      <c r="L28110" t="s">
        <v>228</v>
      </c>
      <c r="M28110" t="s">
        <v>227</v>
      </c>
      <c r="N28110" t="s">
        <v>61</v>
      </c>
      <c r="O28110" t="s">
        <v>61</v>
      </c>
      <c r="P28110" t="s">
        <v>61</v>
      </c>
      <c r="Q28110" t="s">
        <v>61</v>
      </c>
      <c r="R28110" t="s">
        <v>61</v>
      </c>
      <c r="S28110" t="s">
        <v>61</v>
      </c>
      <c r="T28110" t="s">
        <v>61</v>
      </c>
      <c r="U28110" t="s">
        <v>61</v>
      </c>
      <c r="V28110" t="s">
        <v>61</v>
      </c>
      <c r="W28110" t="s">
        <v>61</v>
      </c>
      <c r="X28110" t="s">
        <v>61</v>
      </c>
      <c r="Y28110" t="s">
        <v>61</v>
      </c>
      <c r="Z28110" t="s">
        <v>61</v>
      </c>
      <c r="AA28110" t="s">
        <v>61</v>
      </c>
      <c r="AB28110" t="s">
        <v>61</v>
      </c>
      <c r="AC28110" t="s">
        <v>61</v>
      </c>
      <c r="AD28110" t="s">
        <v>61</v>
      </c>
      <c r="AE28110" t="s">
        <v>61</v>
      </c>
      <c r="AF28110" t="s">
        <v>61</v>
      </c>
      <c r="AG28110" t="s">
        <v>61</v>
      </c>
      <c r="AH28110" t="s">
        <v>61</v>
      </c>
      <c r="AI28110" t="s">
        <v>61</v>
      </c>
      <c r="AJ28110" t="s">
        <v>61</v>
      </c>
      <c r="AN28110" t="s">
        <v>220</v>
      </c>
      <c r="AO28110" t="s">
        <v>221</v>
      </c>
      <c r="AP28110" t="s">
        <v>222</v>
      </c>
      <c r="AR28110" t="s">
        <v>223</v>
      </c>
      <c r="AS28110">
        <v>2023</v>
      </c>
      <c r="AT28110">
        <v>2020</v>
      </c>
      <c r="AU28110" s="13">
        <v>86537</v>
      </c>
      <c r="AV28110" t="s">
        <v>61</v>
      </c>
      <c r="AX28110" t="s">
        <v>224</v>
      </c>
      <c r="AY28110" t="s">
        <v>70</v>
      </c>
      <c r="AZ28110" t="s">
        <v>70</v>
      </c>
      <c r="BA28110" t="s">
        <v>70</v>
      </c>
      <c r="BB28110" t="s">
        <v>70</v>
      </c>
      <c r="BC28110" t="s">
        <v>70</v>
      </c>
      <c r="BD28110" t="s">
        <v>70</v>
      </c>
    </row>
    <row r="28111" spans="1:56" x14ac:dyDescent="0.3">
      <c r="A28111" t="s">
        <v>56</v>
      </c>
      <c r="B28111" t="s">
        <v>215</v>
      </c>
      <c r="C28111" t="s">
        <v>216</v>
      </c>
      <c r="D28111" t="s">
        <v>59</v>
      </c>
      <c r="E28111" t="s">
        <v>79</v>
      </c>
      <c r="F28111" t="s">
        <v>61</v>
      </c>
      <c r="G28111" t="s">
        <v>243</v>
      </c>
      <c r="H28111" t="s">
        <v>62</v>
      </c>
      <c r="I28111" t="s">
        <v>218</v>
      </c>
      <c r="J28111" t="s">
        <v>61</v>
      </c>
      <c r="K28111" t="s">
        <v>61</v>
      </c>
      <c r="L28111" t="s">
        <v>228</v>
      </c>
      <c r="M28111" t="s">
        <v>12</v>
      </c>
      <c r="N28111" t="s">
        <v>61</v>
      </c>
      <c r="O28111" t="s">
        <v>61</v>
      </c>
      <c r="P28111" t="s">
        <v>61</v>
      </c>
      <c r="Q28111" t="s">
        <v>61</v>
      </c>
      <c r="R28111" t="s">
        <v>61</v>
      </c>
      <c r="S28111" t="s">
        <v>61</v>
      </c>
      <c r="T28111" t="s">
        <v>61</v>
      </c>
      <c r="U28111" t="s">
        <v>61</v>
      </c>
      <c r="V28111" t="s">
        <v>61</v>
      </c>
      <c r="W28111" t="s">
        <v>61</v>
      </c>
      <c r="X28111" t="s">
        <v>61</v>
      </c>
      <c r="Y28111" t="s">
        <v>61</v>
      </c>
      <c r="Z28111" t="s">
        <v>61</v>
      </c>
      <c r="AA28111" t="s">
        <v>61</v>
      </c>
      <c r="AB28111" t="s">
        <v>61</v>
      </c>
      <c r="AC28111" t="s">
        <v>61</v>
      </c>
      <c r="AD28111" t="s">
        <v>61</v>
      </c>
      <c r="AE28111" t="s">
        <v>61</v>
      </c>
      <c r="AF28111" t="s">
        <v>61</v>
      </c>
      <c r="AG28111" t="s">
        <v>61</v>
      </c>
      <c r="AH28111" t="s">
        <v>61</v>
      </c>
      <c r="AI28111" t="s">
        <v>61</v>
      </c>
      <c r="AJ28111" t="s">
        <v>61</v>
      </c>
      <c r="AN28111" t="s">
        <v>220</v>
      </c>
      <c r="AO28111" t="s">
        <v>221</v>
      </c>
      <c r="AP28111" t="s">
        <v>222</v>
      </c>
      <c r="AR28111" t="s">
        <v>223</v>
      </c>
      <c r="AS28111">
        <v>2023</v>
      </c>
      <c r="AT28111">
        <v>2020</v>
      </c>
      <c r="AU28111" s="13">
        <v>59600</v>
      </c>
      <c r="AV28111" t="s">
        <v>61</v>
      </c>
      <c r="AX28111" t="s">
        <v>224</v>
      </c>
      <c r="AY28111" t="s">
        <v>70</v>
      </c>
      <c r="AZ28111" t="s">
        <v>70</v>
      </c>
      <c r="BA28111" t="s">
        <v>70</v>
      </c>
      <c r="BB28111" t="s">
        <v>70</v>
      </c>
      <c r="BC28111" t="s">
        <v>70</v>
      </c>
      <c r="BD28111" t="s">
        <v>70</v>
      </c>
    </row>
    <row r="28112" spans="1:56" x14ac:dyDescent="0.3">
      <c r="A28112" t="s">
        <v>56</v>
      </c>
      <c r="B28112" t="s">
        <v>215</v>
      </c>
      <c r="C28112" t="s">
        <v>216</v>
      </c>
      <c r="D28112" t="s">
        <v>59</v>
      </c>
      <c r="E28112" t="s">
        <v>79</v>
      </c>
      <c r="F28112" t="s">
        <v>61</v>
      </c>
      <c r="G28112" t="s">
        <v>243</v>
      </c>
      <c r="H28112" t="s">
        <v>62</v>
      </c>
      <c r="I28112" t="s">
        <v>218</v>
      </c>
      <c r="J28112" t="s">
        <v>61</v>
      </c>
      <c r="K28112" t="s">
        <v>229</v>
      </c>
      <c r="L28112" t="s">
        <v>61</v>
      </c>
      <c r="M28112" t="s">
        <v>61</v>
      </c>
      <c r="N28112" t="s">
        <v>61</v>
      </c>
      <c r="O28112" t="s">
        <v>61</v>
      </c>
      <c r="P28112" t="s">
        <v>61</v>
      </c>
      <c r="Q28112" t="s">
        <v>61</v>
      </c>
      <c r="R28112" t="s">
        <v>61</v>
      </c>
      <c r="S28112" t="s">
        <v>61</v>
      </c>
      <c r="T28112" t="s">
        <v>61</v>
      </c>
      <c r="U28112" t="s">
        <v>61</v>
      </c>
      <c r="V28112" t="s">
        <v>61</v>
      </c>
      <c r="W28112" t="s">
        <v>61</v>
      </c>
      <c r="X28112" t="s">
        <v>61</v>
      </c>
      <c r="Y28112" t="s">
        <v>61</v>
      </c>
      <c r="Z28112" t="s">
        <v>61</v>
      </c>
      <c r="AA28112" t="s">
        <v>61</v>
      </c>
      <c r="AB28112" t="s">
        <v>61</v>
      </c>
      <c r="AC28112" t="s">
        <v>61</v>
      </c>
      <c r="AD28112" t="s">
        <v>61</v>
      </c>
      <c r="AE28112" t="s">
        <v>61</v>
      </c>
      <c r="AF28112" t="s">
        <v>61</v>
      </c>
      <c r="AG28112" t="s">
        <v>61</v>
      </c>
      <c r="AH28112" t="s">
        <v>61</v>
      </c>
      <c r="AI28112" t="s">
        <v>61</v>
      </c>
      <c r="AJ28112" t="s">
        <v>61</v>
      </c>
      <c r="AN28112" t="s">
        <v>220</v>
      </c>
      <c r="AO28112" t="s">
        <v>221</v>
      </c>
      <c r="AP28112" t="s">
        <v>222</v>
      </c>
      <c r="AR28112" t="s">
        <v>223</v>
      </c>
      <c r="AS28112">
        <v>2023</v>
      </c>
      <c r="AT28112">
        <v>2020</v>
      </c>
      <c r="AU28112" s="13">
        <v>81280</v>
      </c>
      <c r="AV28112" t="s">
        <v>61</v>
      </c>
      <c r="AX28112" t="s">
        <v>224</v>
      </c>
      <c r="AY28112" t="s">
        <v>70</v>
      </c>
      <c r="AZ28112" t="s">
        <v>70</v>
      </c>
      <c r="BA28112" t="s">
        <v>70</v>
      </c>
      <c r="BB28112" t="s">
        <v>70</v>
      </c>
      <c r="BC28112" t="s">
        <v>70</v>
      </c>
      <c r="BD28112" t="s">
        <v>70</v>
      </c>
    </row>
    <row r="28113" spans="1:56" x14ac:dyDescent="0.3">
      <c r="A28113" t="s">
        <v>56</v>
      </c>
      <c r="B28113" t="s">
        <v>215</v>
      </c>
      <c r="C28113" t="s">
        <v>216</v>
      </c>
      <c r="D28113" t="s">
        <v>59</v>
      </c>
      <c r="E28113" t="s">
        <v>79</v>
      </c>
      <c r="F28113" t="s">
        <v>61</v>
      </c>
      <c r="G28113" t="s">
        <v>243</v>
      </c>
      <c r="H28113" t="s">
        <v>71</v>
      </c>
      <c r="I28113" t="s">
        <v>230</v>
      </c>
      <c r="J28113" t="s">
        <v>61</v>
      </c>
      <c r="K28113" t="s">
        <v>219</v>
      </c>
      <c r="L28113" t="s">
        <v>61</v>
      </c>
      <c r="M28113" t="s">
        <v>61</v>
      </c>
      <c r="N28113" t="s">
        <v>61</v>
      </c>
      <c r="O28113" t="s">
        <v>61</v>
      </c>
      <c r="P28113" t="s">
        <v>61</v>
      </c>
      <c r="Q28113" t="s">
        <v>61</v>
      </c>
      <c r="R28113" t="s">
        <v>61</v>
      </c>
      <c r="S28113" t="s">
        <v>61</v>
      </c>
      <c r="T28113" t="s">
        <v>61</v>
      </c>
      <c r="U28113" t="s">
        <v>61</v>
      </c>
      <c r="V28113" t="s">
        <v>61</v>
      </c>
      <c r="W28113" t="s">
        <v>61</v>
      </c>
      <c r="X28113" t="s">
        <v>61</v>
      </c>
      <c r="Y28113" t="s">
        <v>61</v>
      </c>
      <c r="Z28113" t="s">
        <v>61</v>
      </c>
      <c r="AA28113" t="s">
        <v>61</v>
      </c>
      <c r="AB28113" t="s">
        <v>61</v>
      </c>
      <c r="AC28113" t="s">
        <v>61</v>
      </c>
      <c r="AD28113" t="s">
        <v>61</v>
      </c>
      <c r="AE28113" t="s">
        <v>61</v>
      </c>
      <c r="AF28113" t="s">
        <v>61</v>
      </c>
      <c r="AG28113" t="s">
        <v>61</v>
      </c>
      <c r="AH28113" t="s">
        <v>61</v>
      </c>
      <c r="AI28113" t="s">
        <v>61</v>
      </c>
      <c r="AJ28113" t="s">
        <v>61</v>
      </c>
      <c r="AN28113" t="s">
        <v>220</v>
      </c>
      <c r="AO28113" t="s">
        <v>221</v>
      </c>
      <c r="AP28113" t="s">
        <v>222</v>
      </c>
      <c r="AR28113" t="s">
        <v>223</v>
      </c>
      <c r="AS28113">
        <v>2023</v>
      </c>
      <c r="AT28113">
        <v>2020</v>
      </c>
      <c r="AU28113" s="13">
        <v>34736</v>
      </c>
      <c r="AV28113" t="s">
        <v>61</v>
      </c>
      <c r="AX28113" t="s">
        <v>224</v>
      </c>
      <c r="AY28113" t="s">
        <v>70</v>
      </c>
      <c r="AZ28113" t="s">
        <v>70</v>
      </c>
      <c r="BA28113" t="s">
        <v>70</v>
      </c>
      <c r="BB28113" t="s">
        <v>70</v>
      </c>
      <c r="BC28113" t="s">
        <v>70</v>
      </c>
      <c r="BD28113" t="s">
        <v>70</v>
      </c>
    </row>
    <row r="28114" spans="1:56" x14ac:dyDescent="0.3">
      <c r="A28114" t="s">
        <v>56</v>
      </c>
      <c r="B28114" t="s">
        <v>215</v>
      </c>
      <c r="C28114" t="s">
        <v>216</v>
      </c>
      <c r="D28114" t="s">
        <v>59</v>
      </c>
      <c r="E28114" t="s">
        <v>79</v>
      </c>
      <c r="F28114" t="s">
        <v>61</v>
      </c>
      <c r="G28114" t="s">
        <v>243</v>
      </c>
      <c r="H28114" t="s">
        <v>71</v>
      </c>
      <c r="I28114" t="s">
        <v>230</v>
      </c>
      <c r="J28114" t="s">
        <v>61</v>
      </c>
      <c r="K28114" t="s">
        <v>61</v>
      </c>
      <c r="L28114" t="s">
        <v>226</v>
      </c>
      <c r="M28114" t="s">
        <v>227</v>
      </c>
      <c r="N28114" t="s">
        <v>61</v>
      </c>
      <c r="O28114" t="s">
        <v>61</v>
      </c>
      <c r="P28114" t="s">
        <v>61</v>
      </c>
      <c r="Q28114" t="s">
        <v>61</v>
      </c>
      <c r="R28114" t="s">
        <v>61</v>
      </c>
      <c r="S28114" t="s">
        <v>61</v>
      </c>
      <c r="T28114" t="s">
        <v>61</v>
      </c>
      <c r="U28114" t="s">
        <v>61</v>
      </c>
      <c r="V28114" t="s">
        <v>61</v>
      </c>
      <c r="W28114" t="s">
        <v>61</v>
      </c>
      <c r="X28114" t="s">
        <v>61</v>
      </c>
      <c r="Y28114" t="s">
        <v>61</v>
      </c>
      <c r="Z28114" t="s">
        <v>61</v>
      </c>
      <c r="AA28114" t="s">
        <v>61</v>
      </c>
      <c r="AB28114" t="s">
        <v>61</v>
      </c>
      <c r="AC28114" t="s">
        <v>61</v>
      </c>
      <c r="AD28114" t="s">
        <v>61</v>
      </c>
      <c r="AE28114" t="s">
        <v>61</v>
      </c>
      <c r="AF28114" t="s">
        <v>61</v>
      </c>
      <c r="AG28114" t="s">
        <v>61</v>
      </c>
      <c r="AH28114" t="s">
        <v>61</v>
      </c>
      <c r="AI28114" t="s">
        <v>61</v>
      </c>
      <c r="AJ28114" t="s">
        <v>61</v>
      </c>
      <c r="AN28114" t="s">
        <v>220</v>
      </c>
      <c r="AO28114" t="s">
        <v>221</v>
      </c>
      <c r="AP28114" t="s">
        <v>222</v>
      </c>
      <c r="AR28114" t="s">
        <v>223</v>
      </c>
      <c r="AS28114">
        <v>2023</v>
      </c>
      <c r="AT28114">
        <v>2020</v>
      </c>
      <c r="AU28114" s="13">
        <v>32006</v>
      </c>
      <c r="AV28114" t="s">
        <v>61</v>
      </c>
      <c r="AX28114" t="s">
        <v>224</v>
      </c>
      <c r="AY28114" t="s">
        <v>70</v>
      </c>
      <c r="AZ28114" t="s">
        <v>70</v>
      </c>
      <c r="BA28114" t="s">
        <v>70</v>
      </c>
      <c r="BB28114" t="s">
        <v>70</v>
      </c>
      <c r="BC28114" t="s">
        <v>70</v>
      </c>
      <c r="BD28114" t="s">
        <v>70</v>
      </c>
    </row>
    <row r="28115" spans="1:56" x14ac:dyDescent="0.3">
      <c r="A28115" t="s">
        <v>56</v>
      </c>
      <c r="B28115" t="s">
        <v>215</v>
      </c>
      <c r="C28115" t="s">
        <v>216</v>
      </c>
      <c r="D28115" t="s">
        <v>59</v>
      </c>
      <c r="E28115" t="s">
        <v>79</v>
      </c>
      <c r="F28115" t="s">
        <v>61</v>
      </c>
      <c r="G28115" t="s">
        <v>243</v>
      </c>
      <c r="H28115" t="s">
        <v>71</v>
      </c>
      <c r="I28115" t="s">
        <v>230</v>
      </c>
      <c r="J28115" t="s">
        <v>61</v>
      </c>
      <c r="K28115" t="s">
        <v>61</v>
      </c>
      <c r="L28115" t="s">
        <v>228</v>
      </c>
      <c r="M28115" t="s">
        <v>227</v>
      </c>
      <c r="N28115" t="s">
        <v>61</v>
      </c>
      <c r="O28115" t="s">
        <v>61</v>
      </c>
      <c r="P28115" t="s">
        <v>61</v>
      </c>
      <c r="Q28115" t="s">
        <v>61</v>
      </c>
      <c r="R28115" t="s">
        <v>61</v>
      </c>
      <c r="S28115" t="s">
        <v>61</v>
      </c>
      <c r="T28115" t="s">
        <v>61</v>
      </c>
      <c r="U28115" t="s">
        <v>61</v>
      </c>
      <c r="V28115" t="s">
        <v>61</v>
      </c>
      <c r="W28115" t="s">
        <v>61</v>
      </c>
      <c r="X28115" t="s">
        <v>61</v>
      </c>
      <c r="Y28115" t="s">
        <v>61</v>
      </c>
      <c r="Z28115" t="s">
        <v>61</v>
      </c>
      <c r="AA28115" t="s">
        <v>61</v>
      </c>
      <c r="AB28115" t="s">
        <v>61</v>
      </c>
      <c r="AC28115" t="s">
        <v>61</v>
      </c>
      <c r="AD28115" t="s">
        <v>61</v>
      </c>
      <c r="AE28115" t="s">
        <v>61</v>
      </c>
      <c r="AF28115" t="s">
        <v>61</v>
      </c>
      <c r="AG28115" t="s">
        <v>61</v>
      </c>
      <c r="AH28115" t="s">
        <v>61</v>
      </c>
      <c r="AI28115" t="s">
        <v>61</v>
      </c>
      <c r="AJ28115" t="s">
        <v>61</v>
      </c>
      <c r="AN28115" t="s">
        <v>220</v>
      </c>
      <c r="AO28115" t="s">
        <v>221</v>
      </c>
      <c r="AP28115" t="s">
        <v>222</v>
      </c>
      <c r="AR28115" t="s">
        <v>223</v>
      </c>
      <c r="AS28115">
        <v>2023</v>
      </c>
      <c r="AT28115">
        <v>2020</v>
      </c>
      <c r="AU28115" s="13">
        <v>2855</v>
      </c>
      <c r="AV28115" t="s">
        <v>61</v>
      </c>
      <c r="AX28115" t="s">
        <v>224</v>
      </c>
      <c r="AY28115" t="s">
        <v>70</v>
      </c>
      <c r="AZ28115" t="s">
        <v>70</v>
      </c>
      <c r="BA28115" t="s">
        <v>70</v>
      </c>
      <c r="BB28115" t="s">
        <v>70</v>
      </c>
      <c r="BC28115" t="s">
        <v>70</v>
      </c>
      <c r="BD28115" t="s">
        <v>70</v>
      </c>
    </row>
    <row r="28116" spans="1:56" x14ac:dyDescent="0.3">
      <c r="A28116" t="s">
        <v>56</v>
      </c>
      <c r="B28116" t="s">
        <v>215</v>
      </c>
      <c r="C28116" t="s">
        <v>216</v>
      </c>
      <c r="D28116" t="s">
        <v>59</v>
      </c>
      <c r="E28116" t="s">
        <v>79</v>
      </c>
      <c r="F28116" t="s">
        <v>61</v>
      </c>
      <c r="G28116" t="s">
        <v>243</v>
      </c>
      <c r="H28116" t="s">
        <v>71</v>
      </c>
      <c r="I28116" t="s">
        <v>230</v>
      </c>
      <c r="J28116" t="s">
        <v>61</v>
      </c>
      <c r="K28116" t="s">
        <v>61</v>
      </c>
      <c r="L28116" t="s">
        <v>102</v>
      </c>
      <c r="M28116" t="s">
        <v>102</v>
      </c>
      <c r="N28116" t="s">
        <v>61</v>
      </c>
      <c r="O28116" t="s">
        <v>61</v>
      </c>
      <c r="P28116" t="s">
        <v>61</v>
      </c>
      <c r="Q28116" t="s">
        <v>61</v>
      </c>
      <c r="R28116" t="s">
        <v>61</v>
      </c>
      <c r="S28116" t="s">
        <v>61</v>
      </c>
      <c r="T28116" t="s">
        <v>61</v>
      </c>
      <c r="U28116" t="s">
        <v>61</v>
      </c>
      <c r="V28116" t="s">
        <v>61</v>
      </c>
      <c r="W28116" t="s">
        <v>61</v>
      </c>
      <c r="X28116" t="s">
        <v>61</v>
      </c>
      <c r="Y28116" t="s">
        <v>61</v>
      </c>
      <c r="Z28116" t="s">
        <v>61</v>
      </c>
      <c r="AA28116" t="s">
        <v>61</v>
      </c>
      <c r="AB28116" t="s">
        <v>61</v>
      </c>
      <c r="AC28116" t="s">
        <v>61</v>
      </c>
      <c r="AD28116" t="s">
        <v>61</v>
      </c>
      <c r="AE28116" t="s">
        <v>61</v>
      </c>
      <c r="AF28116" t="s">
        <v>61</v>
      </c>
      <c r="AG28116" t="s">
        <v>61</v>
      </c>
      <c r="AH28116" t="s">
        <v>61</v>
      </c>
      <c r="AI28116" t="s">
        <v>61</v>
      </c>
      <c r="AJ28116" t="s">
        <v>61</v>
      </c>
      <c r="AN28116" t="s">
        <v>220</v>
      </c>
      <c r="AO28116" t="s">
        <v>221</v>
      </c>
      <c r="AP28116" t="s">
        <v>222</v>
      </c>
      <c r="AR28116" t="s">
        <v>223</v>
      </c>
      <c r="AS28116">
        <v>2023</v>
      </c>
      <c r="AT28116">
        <v>2020</v>
      </c>
      <c r="AU28116" s="13">
        <v>4467</v>
      </c>
      <c r="AV28116" t="s">
        <v>61</v>
      </c>
      <c r="AX28116" t="s">
        <v>224</v>
      </c>
      <c r="AY28116" t="s">
        <v>70</v>
      </c>
      <c r="AZ28116" t="s">
        <v>70</v>
      </c>
      <c r="BA28116" t="s">
        <v>70</v>
      </c>
      <c r="BB28116" t="s">
        <v>70</v>
      </c>
      <c r="BC28116" t="s">
        <v>70</v>
      </c>
      <c r="BD28116" t="s">
        <v>70</v>
      </c>
    </row>
    <row r="28117" spans="1:56" x14ac:dyDescent="0.3">
      <c r="A28117" t="s">
        <v>56</v>
      </c>
      <c r="B28117" t="s">
        <v>215</v>
      </c>
      <c r="C28117" t="s">
        <v>216</v>
      </c>
      <c r="D28117" t="s">
        <v>59</v>
      </c>
      <c r="E28117" t="s">
        <v>79</v>
      </c>
      <c r="F28117" t="s">
        <v>61</v>
      </c>
      <c r="G28117" t="s">
        <v>243</v>
      </c>
      <c r="H28117" t="s">
        <v>71</v>
      </c>
      <c r="I28117" t="s">
        <v>230</v>
      </c>
      <c r="J28117" t="s">
        <v>61</v>
      </c>
      <c r="K28117" t="s">
        <v>229</v>
      </c>
      <c r="L28117" t="s">
        <v>61</v>
      </c>
      <c r="M28117" t="s">
        <v>61</v>
      </c>
      <c r="N28117" t="s">
        <v>61</v>
      </c>
      <c r="O28117" t="s">
        <v>61</v>
      </c>
      <c r="P28117" t="s">
        <v>61</v>
      </c>
      <c r="Q28117" t="s">
        <v>61</v>
      </c>
      <c r="R28117" t="s">
        <v>61</v>
      </c>
      <c r="S28117" t="s">
        <v>61</v>
      </c>
      <c r="T28117" t="s">
        <v>61</v>
      </c>
      <c r="U28117" t="s">
        <v>61</v>
      </c>
      <c r="V28117" t="s">
        <v>61</v>
      </c>
      <c r="W28117" t="s">
        <v>61</v>
      </c>
      <c r="X28117" t="s">
        <v>61</v>
      </c>
      <c r="Y28117" t="s">
        <v>61</v>
      </c>
      <c r="Z28117" t="s">
        <v>61</v>
      </c>
      <c r="AA28117" t="s">
        <v>61</v>
      </c>
      <c r="AB28117" t="s">
        <v>61</v>
      </c>
      <c r="AC28117" t="s">
        <v>61</v>
      </c>
      <c r="AD28117" t="s">
        <v>61</v>
      </c>
      <c r="AE28117" t="s">
        <v>61</v>
      </c>
      <c r="AF28117" t="s">
        <v>61</v>
      </c>
      <c r="AG28117" t="s">
        <v>61</v>
      </c>
      <c r="AH28117" t="s">
        <v>61</v>
      </c>
      <c r="AI28117" t="s">
        <v>61</v>
      </c>
      <c r="AJ28117" t="s">
        <v>61</v>
      </c>
      <c r="AN28117" t="s">
        <v>220</v>
      </c>
      <c r="AO28117" t="s">
        <v>221</v>
      </c>
      <c r="AP28117" t="s">
        <v>222</v>
      </c>
      <c r="AR28117" t="s">
        <v>223</v>
      </c>
      <c r="AS28117">
        <v>2023</v>
      </c>
      <c r="AT28117">
        <v>2020</v>
      </c>
      <c r="AU28117" s="13">
        <v>4592</v>
      </c>
      <c r="AV28117" t="s">
        <v>61</v>
      </c>
      <c r="AX28117" t="s">
        <v>224</v>
      </c>
      <c r="AY28117" t="s">
        <v>70</v>
      </c>
      <c r="AZ28117" t="s">
        <v>70</v>
      </c>
      <c r="BA28117" t="s">
        <v>70</v>
      </c>
      <c r="BB28117" t="s">
        <v>70</v>
      </c>
      <c r="BC28117" t="s">
        <v>70</v>
      </c>
      <c r="BD28117" t="s">
        <v>70</v>
      </c>
    </row>
    <row r="28118" spans="1:56" x14ac:dyDescent="0.3">
      <c r="A28118" t="s">
        <v>56</v>
      </c>
      <c r="B28118" t="s">
        <v>215</v>
      </c>
      <c r="C28118" t="s">
        <v>216</v>
      </c>
      <c r="D28118" t="s">
        <v>59</v>
      </c>
      <c r="E28118" t="s">
        <v>79</v>
      </c>
      <c r="F28118" t="s">
        <v>61</v>
      </c>
      <c r="G28118" t="s">
        <v>243</v>
      </c>
      <c r="H28118" t="s">
        <v>71</v>
      </c>
      <c r="I28118" t="s">
        <v>231</v>
      </c>
      <c r="J28118" t="s">
        <v>61</v>
      </c>
      <c r="K28118" t="s">
        <v>219</v>
      </c>
      <c r="L28118" t="s">
        <v>61</v>
      </c>
      <c r="M28118" t="s">
        <v>61</v>
      </c>
      <c r="N28118" t="s">
        <v>61</v>
      </c>
      <c r="O28118" t="s">
        <v>61</v>
      </c>
      <c r="P28118" t="s">
        <v>61</v>
      </c>
      <c r="Q28118" t="s">
        <v>61</v>
      </c>
      <c r="R28118" t="s">
        <v>61</v>
      </c>
      <c r="S28118" t="s">
        <v>61</v>
      </c>
      <c r="T28118" t="s">
        <v>61</v>
      </c>
      <c r="U28118" t="s">
        <v>61</v>
      </c>
      <c r="V28118" t="s">
        <v>61</v>
      </c>
      <c r="W28118" t="s">
        <v>61</v>
      </c>
      <c r="X28118" t="s">
        <v>61</v>
      </c>
      <c r="Y28118" t="s">
        <v>61</v>
      </c>
      <c r="Z28118" t="s">
        <v>61</v>
      </c>
      <c r="AA28118" t="s">
        <v>61</v>
      </c>
      <c r="AB28118" t="s">
        <v>61</v>
      </c>
      <c r="AC28118" t="s">
        <v>61</v>
      </c>
      <c r="AD28118" t="s">
        <v>61</v>
      </c>
      <c r="AE28118" t="s">
        <v>61</v>
      </c>
      <c r="AF28118" t="s">
        <v>61</v>
      </c>
      <c r="AG28118" t="s">
        <v>61</v>
      </c>
      <c r="AH28118" t="s">
        <v>61</v>
      </c>
      <c r="AI28118" t="s">
        <v>61</v>
      </c>
      <c r="AJ28118" t="s">
        <v>61</v>
      </c>
      <c r="AN28118" t="s">
        <v>220</v>
      </c>
      <c r="AO28118" t="s">
        <v>221</v>
      </c>
      <c r="AP28118" t="s">
        <v>222</v>
      </c>
      <c r="AR28118" t="s">
        <v>223</v>
      </c>
      <c r="AS28118">
        <v>2023</v>
      </c>
      <c r="AT28118">
        <v>2020</v>
      </c>
      <c r="AU28118" s="13">
        <v>33974</v>
      </c>
      <c r="AV28118" t="s">
        <v>61</v>
      </c>
      <c r="AX28118" t="s">
        <v>224</v>
      </c>
      <c r="AY28118" t="s">
        <v>70</v>
      </c>
      <c r="AZ28118" t="s">
        <v>70</v>
      </c>
      <c r="BA28118" t="s">
        <v>70</v>
      </c>
      <c r="BB28118" t="s">
        <v>70</v>
      </c>
      <c r="BC28118" t="s">
        <v>70</v>
      </c>
      <c r="BD28118" t="s">
        <v>70</v>
      </c>
    </row>
    <row r="28119" spans="1:56" x14ac:dyDescent="0.3">
      <c r="A28119" t="s">
        <v>56</v>
      </c>
      <c r="B28119" t="s">
        <v>215</v>
      </c>
      <c r="C28119" t="s">
        <v>216</v>
      </c>
      <c r="D28119" t="s">
        <v>59</v>
      </c>
      <c r="E28119" t="s">
        <v>79</v>
      </c>
      <c r="F28119" t="s">
        <v>61</v>
      </c>
      <c r="G28119" t="s">
        <v>243</v>
      </c>
      <c r="H28119" t="s">
        <v>71</v>
      </c>
      <c r="I28119" t="s">
        <v>231</v>
      </c>
      <c r="J28119" t="s">
        <v>61</v>
      </c>
      <c r="K28119" t="s">
        <v>61</v>
      </c>
      <c r="L28119" t="s">
        <v>226</v>
      </c>
      <c r="M28119" t="s">
        <v>227</v>
      </c>
      <c r="N28119" t="s">
        <v>61</v>
      </c>
      <c r="O28119" t="s">
        <v>61</v>
      </c>
      <c r="P28119" t="s">
        <v>61</v>
      </c>
      <c r="Q28119" t="s">
        <v>61</v>
      </c>
      <c r="R28119" t="s">
        <v>61</v>
      </c>
      <c r="S28119" t="s">
        <v>61</v>
      </c>
      <c r="T28119" t="s">
        <v>61</v>
      </c>
      <c r="U28119" t="s">
        <v>61</v>
      </c>
      <c r="V28119" t="s">
        <v>61</v>
      </c>
      <c r="W28119" t="s">
        <v>61</v>
      </c>
      <c r="X28119" t="s">
        <v>61</v>
      </c>
      <c r="Y28119" t="s">
        <v>61</v>
      </c>
      <c r="Z28119" t="s">
        <v>61</v>
      </c>
      <c r="AA28119" t="s">
        <v>61</v>
      </c>
      <c r="AB28119" t="s">
        <v>61</v>
      </c>
      <c r="AC28119" t="s">
        <v>61</v>
      </c>
      <c r="AD28119" t="s">
        <v>61</v>
      </c>
      <c r="AE28119" t="s">
        <v>61</v>
      </c>
      <c r="AF28119" t="s">
        <v>61</v>
      </c>
      <c r="AG28119" t="s">
        <v>61</v>
      </c>
      <c r="AH28119" t="s">
        <v>61</v>
      </c>
      <c r="AI28119" t="s">
        <v>61</v>
      </c>
      <c r="AJ28119" t="s">
        <v>61</v>
      </c>
      <c r="AN28119" t="s">
        <v>220</v>
      </c>
      <c r="AO28119" t="s">
        <v>221</v>
      </c>
      <c r="AP28119" t="s">
        <v>222</v>
      </c>
      <c r="AR28119" t="s">
        <v>223</v>
      </c>
      <c r="AS28119">
        <v>2023</v>
      </c>
      <c r="AT28119">
        <v>2020</v>
      </c>
      <c r="AU28119" s="13">
        <v>24868</v>
      </c>
      <c r="AV28119" t="s">
        <v>61</v>
      </c>
      <c r="AX28119" t="s">
        <v>224</v>
      </c>
      <c r="AY28119" t="s">
        <v>70</v>
      </c>
      <c r="AZ28119" t="s">
        <v>70</v>
      </c>
      <c r="BA28119" t="s">
        <v>70</v>
      </c>
      <c r="BB28119" t="s">
        <v>70</v>
      </c>
      <c r="BC28119" t="s">
        <v>70</v>
      </c>
      <c r="BD28119" t="s">
        <v>70</v>
      </c>
    </row>
    <row r="28120" spans="1:56" x14ac:dyDescent="0.3">
      <c r="A28120" t="s">
        <v>56</v>
      </c>
      <c r="B28120" t="s">
        <v>215</v>
      </c>
      <c r="C28120" t="s">
        <v>216</v>
      </c>
      <c r="D28120" t="s">
        <v>59</v>
      </c>
      <c r="E28120" t="s">
        <v>79</v>
      </c>
      <c r="F28120" t="s">
        <v>61</v>
      </c>
      <c r="G28120" t="s">
        <v>243</v>
      </c>
      <c r="H28120" t="s">
        <v>71</v>
      </c>
      <c r="I28120" t="s">
        <v>231</v>
      </c>
      <c r="J28120" t="s">
        <v>61</v>
      </c>
      <c r="K28120" t="s">
        <v>61</v>
      </c>
      <c r="L28120" t="s">
        <v>228</v>
      </c>
      <c r="M28120" t="s">
        <v>227</v>
      </c>
      <c r="N28120" t="s">
        <v>61</v>
      </c>
      <c r="O28120" t="s">
        <v>61</v>
      </c>
      <c r="P28120" t="s">
        <v>61</v>
      </c>
      <c r="Q28120" t="s">
        <v>61</v>
      </c>
      <c r="R28120" t="s">
        <v>61</v>
      </c>
      <c r="S28120" t="s">
        <v>61</v>
      </c>
      <c r="T28120" t="s">
        <v>61</v>
      </c>
      <c r="U28120" t="s">
        <v>61</v>
      </c>
      <c r="V28120" t="s">
        <v>61</v>
      </c>
      <c r="W28120" t="s">
        <v>61</v>
      </c>
      <c r="X28120" t="s">
        <v>61</v>
      </c>
      <c r="Y28120" t="s">
        <v>61</v>
      </c>
      <c r="Z28120" t="s">
        <v>61</v>
      </c>
      <c r="AA28120" t="s">
        <v>61</v>
      </c>
      <c r="AB28120" t="s">
        <v>61</v>
      </c>
      <c r="AC28120" t="s">
        <v>61</v>
      </c>
      <c r="AD28120" t="s">
        <v>61</v>
      </c>
      <c r="AE28120" t="s">
        <v>61</v>
      </c>
      <c r="AF28120" t="s">
        <v>61</v>
      </c>
      <c r="AG28120" t="s">
        <v>61</v>
      </c>
      <c r="AH28120" t="s">
        <v>61</v>
      </c>
      <c r="AI28120" t="s">
        <v>61</v>
      </c>
      <c r="AJ28120" t="s">
        <v>61</v>
      </c>
      <c r="AN28120" t="s">
        <v>220</v>
      </c>
      <c r="AO28120" t="s">
        <v>221</v>
      </c>
      <c r="AP28120" t="s">
        <v>222</v>
      </c>
      <c r="AR28120" t="s">
        <v>223</v>
      </c>
      <c r="AS28120">
        <v>2023</v>
      </c>
      <c r="AT28120">
        <v>2020</v>
      </c>
      <c r="AU28120" s="13">
        <v>13395</v>
      </c>
      <c r="AV28120" t="s">
        <v>61</v>
      </c>
      <c r="AX28120" t="s">
        <v>224</v>
      </c>
      <c r="AY28120" t="s">
        <v>70</v>
      </c>
      <c r="AZ28120" t="s">
        <v>70</v>
      </c>
      <c r="BA28120" t="s">
        <v>70</v>
      </c>
      <c r="BB28120" t="s">
        <v>70</v>
      </c>
      <c r="BC28120" t="s">
        <v>70</v>
      </c>
      <c r="BD28120" t="s">
        <v>70</v>
      </c>
    </row>
    <row r="28121" spans="1:56" x14ac:dyDescent="0.3">
      <c r="A28121" t="s">
        <v>56</v>
      </c>
      <c r="B28121" t="s">
        <v>215</v>
      </c>
      <c r="C28121" t="s">
        <v>216</v>
      </c>
      <c r="D28121" t="s">
        <v>59</v>
      </c>
      <c r="E28121" t="s">
        <v>79</v>
      </c>
      <c r="F28121" t="s">
        <v>61</v>
      </c>
      <c r="G28121" t="s">
        <v>243</v>
      </c>
      <c r="H28121" t="s">
        <v>71</v>
      </c>
      <c r="I28121" t="s">
        <v>231</v>
      </c>
      <c r="J28121" t="s">
        <v>61</v>
      </c>
      <c r="K28121" t="s">
        <v>61</v>
      </c>
      <c r="L28121" t="s">
        <v>102</v>
      </c>
      <c r="M28121" t="s">
        <v>102</v>
      </c>
      <c r="N28121" t="s">
        <v>61</v>
      </c>
      <c r="O28121" t="s">
        <v>61</v>
      </c>
      <c r="P28121" t="s">
        <v>61</v>
      </c>
      <c r="Q28121" t="s">
        <v>61</v>
      </c>
      <c r="R28121" t="s">
        <v>61</v>
      </c>
      <c r="S28121" t="s">
        <v>61</v>
      </c>
      <c r="T28121" t="s">
        <v>61</v>
      </c>
      <c r="U28121" t="s">
        <v>61</v>
      </c>
      <c r="V28121" t="s">
        <v>61</v>
      </c>
      <c r="W28121" t="s">
        <v>61</v>
      </c>
      <c r="X28121" t="s">
        <v>61</v>
      </c>
      <c r="Y28121" t="s">
        <v>61</v>
      </c>
      <c r="Z28121" t="s">
        <v>61</v>
      </c>
      <c r="AA28121" t="s">
        <v>61</v>
      </c>
      <c r="AB28121" t="s">
        <v>61</v>
      </c>
      <c r="AC28121" t="s">
        <v>61</v>
      </c>
      <c r="AD28121" t="s">
        <v>61</v>
      </c>
      <c r="AE28121" t="s">
        <v>61</v>
      </c>
      <c r="AF28121" t="s">
        <v>61</v>
      </c>
      <c r="AG28121" t="s">
        <v>61</v>
      </c>
      <c r="AH28121" t="s">
        <v>61</v>
      </c>
      <c r="AI28121" t="s">
        <v>61</v>
      </c>
      <c r="AJ28121" t="s">
        <v>61</v>
      </c>
      <c r="AN28121" t="s">
        <v>220</v>
      </c>
      <c r="AO28121" t="s">
        <v>221</v>
      </c>
      <c r="AP28121" t="s">
        <v>222</v>
      </c>
      <c r="AR28121" t="s">
        <v>223</v>
      </c>
      <c r="AS28121">
        <v>2023</v>
      </c>
      <c r="AT28121">
        <v>2020</v>
      </c>
      <c r="AU28121" s="13">
        <v>3</v>
      </c>
      <c r="AV28121" t="s">
        <v>61</v>
      </c>
      <c r="AX28121" t="s">
        <v>224</v>
      </c>
      <c r="AY28121" t="s">
        <v>70</v>
      </c>
      <c r="AZ28121" t="s">
        <v>70</v>
      </c>
      <c r="BA28121" t="s">
        <v>70</v>
      </c>
      <c r="BB28121" t="s">
        <v>70</v>
      </c>
      <c r="BC28121" t="s">
        <v>70</v>
      </c>
      <c r="BD28121" t="s">
        <v>70</v>
      </c>
    </row>
    <row r="28122" spans="1:56" x14ac:dyDescent="0.3">
      <c r="A28122" t="s">
        <v>56</v>
      </c>
      <c r="B28122" t="s">
        <v>215</v>
      </c>
      <c r="C28122" t="s">
        <v>216</v>
      </c>
      <c r="D28122" t="s">
        <v>59</v>
      </c>
      <c r="E28122" t="s">
        <v>79</v>
      </c>
      <c r="F28122" t="s">
        <v>61</v>
      </c>
      <c r="G28122" t="s">
        <v>243</v>
      </c>
      <c r="H28122" t="s">
        <v>71</v>
      </c>
      <c r="I28122" t="s">
        <v>231</v>
      </c>
      <c r="J28122" t="s">
        <v>61</v>
      </c>
      <c r="K28122" t="s">
        <v>229</v>
      </c>
      <c r="L28122" t="s">
        <v>61</v>
      </c>
      <c r="M28122" t="s">
        <v>61</v>
      </c>
      <c r="N28122" t="s">
        <v>61</v>
      </c>
      <c r="O28122" t="s">
        <v>61</v>
      </c>
      <c r="P28122" t="s">
        <v>61</v>
      </c>
      <c r="Q28122" t="s">
        <v>61</v>
      </c>
      <c r="R28122" t="s">
        <v>61</v>
      </c>
      <c r="S28122" t="s">
        <v>61</v>
      </c>
      <c r="T28122" t="s">
        <v>61</v>
      </c>
      <c r="U28122" t="s">
        <v>61</v>
      </c>
      <c r="V28122" t="s">
        <v>61</v>
      </c>
      <c r="W28122" t="s">
        <v>61</v>
      </c>
      <c r="X28122" t="s">
        <v>61</v>
      </c>
      <c r="Y28122" t="s">
        <v>61</v>
      </c>
      <c r="Z28122" t="s">
        <v>61</v>
      </c>
      <c r="AA28122" t="s">
        <v>61</v>
      </c>
      <c r="AB28122" t="s">
        <v>61</v>
      </c>
      <c r="AC28122" t="s">
        <v>61</v>
      </c>
      <c r="AD28122" t="s">
        <v>61</v>
      </c>
      <c r="AE28122" t="s">
        <v>61</v>
      </c>
      <c r="AF28122" t="s">
        <v>61</v>
      </c>
      <c r="AG28122" t="s">
        <v>61</v>
      </c>
      <c r="AH28122" t="s">
        <v>61</v>
      </c>
      <c r="AI28122" t="s">
        <v>61</v>
      </c>
      <c r="AJ28122" t="s">
        <v>61</v>
      </c>
      <c r="AN28122" t="s">
        <v>220</v>
      </c>
      <c r="AO28122" t="s">
        <v>221</v>
      </c>
      <c r="AP28122" t="s">
        <v>222</v>
      </c>
      <c r="AR28122" t="s">
        <v>223</v>
      </c>
      <c r="AS28122">
        <v>2023</v>
      </c>
      <c r="AT28122">
        <v>2020</v>
      </c>
      <c r="AU28122" s="13">
        <v>4292</v>
      </c>
      <c r="AV28122" t="s">
        <v>61</v>
      </c>
      <c r="AX28122" t="s">
        <v>224</v>
      </c>
      <c r="AY28122" t="s">
        <v>70</v>
      </c>
      <c r="AZ28122" t="s">
        <v>70</v>
      </c>
      <c r="BA28122" t="s">
        <v>70</v>
      </c>
      <c r="BB28122" t="s">
        <v>70</v>
      </c>
      <c r="BC28122" t="s">
        <v>70</v>
      </c>
      <c r="BD28122" t="s">
        <v>70</v>
      </c>
    </row>
    <row r="28123" spans="1:56" x14ac:dyDescent="0.3">
      <c r="A28123" t="s">
        <v>56</v>
      </c>
      <c r="B28123" t="s">
        <v>215</v>
      </c>
      <c r="C28123" t="s">
        <v>216</v>
      </c>
      <c r="D28123" t="s">
        <v>59</v>
      </c>
      <c r="E28123" t="s">
        <v>79</v>
      </c>
      <c r="F28123" t="s">
        <v>61</v>
      </c>
      <c r="G28123" t="s">
        <v>243</v>
      </c>
      <c r="H28123" t="s">
        <v>71</v>
      </c>
      <c r="I28123" t="s">
        <v>232</v>
      </c>
      <c r="J28123" t="s">
        <v>61</v>
      </c>
      <c r="K28123" t="s">
        <v>219</v>
      </c>
      <c r="L28123" t="s">
        <v>61</v>
      </c>
      <c r="M28123" t="s">
        <v>61</v>
      </c>
      <c r="N28123" t="s">
        <v>61</v>
      </c>
      <c r="O28123" t="s">
        <v>61</v>
      </c>
      <c r="P28123" t="s">
        <v>61</v>
      </c>
      <c r="Q28123" t="s">
        <v>61</v>
      </c>
      <c r="R28123" t="s">
        <v>61</v>
      </c>
      <c r="S28123" t="s">
        <v>61</v>
      </c>
      <c r="T28123" t="s">
        <v>61</v>
      </c>
      <c r="U28123" t="s">
        <v>61</v>
      </c>
      <c r="V28123" t="s">
        <v>61</v>
      </c>
      <c r="W28123" t="s">
        <v>61</v>
      </c>
      <c r="X28123" t="s">
        <v>61</v>
      </c>
      <c r="Y28123" t="s">
        <v>61</v>
      </c>
      <c r="Z28123" t="s">
        <v>61</v>
      </c>
      <c r="AA28123" t="s">
        <v>61</v>
      </c>
      <c r="AB28123" t="s">
        <v>61</v>
      </c>
      <c r="AC28123" t="s">
        <v>61</v>
      </c>
      <c r="AD28123" t="s">
        <v>61</v>
      </c>
      <c r="AE28123" t="s">
        <v>61</v>
      </c>
      <c r="AF28123" t="s">
        <v>61</v>
      </c>
      <c r="AG28123" t="s">
        <v>61</v>
      </c>
      <c r="AH28123" t="s">
        <v>61</v>
      </c>
      <c r="AI28123" t="s">
        <v>61</v>
      </c>
      <c r="AJ28123" t="s">
        <v>61</v>
      </c>
      <c r="AN28123" t="s">
        <v>220</v>
      </c>
      <c r="AO28123" t="s">
        <v>221</v>
      </c>
      <c r="AP28123" t="s">
        <v>222</v>
      </c>
      <c r="AR28123" t="s">
        <v>223</v>
      </c>
      <c r="AS28123">
        <v>2023</v>
      </c>
      <c r="AT28123">
        <v>2020</v>
      </c>
      <c r="AU28123" s="13">
        <v>57499</v>
      </c>
      <c r="AV28123" t="s">
        <v>61</v>
      </c>
      <c r="AX28123" t="s">
        <v>224</v>
      </c>
      <c r="AY28123" t="s">
        <v>70</v>
      </c>
      <c r="AZ28123" t="s">
        <v>70</v>
      </c>
      <c r="BA28123" t="s">
        <v>70</v>
      </c>
      <c r="BB28123" t="s">
        <v>70</v>
      </c>
      <c r="BC28123" t="s">
        <v>70</v>
      </c>
      <c r="BD28123" t="s">
        <v>70</v>
      </c>
    </row>
    <row r="28124" spans="1:56" x14ac:dyDescent="0.3">
      <c r="A28124" t="s">
        <v>56</v>
      </c>
      <c r="B28124" t="s">
        <v>215</v>
      </c>
      <c r="C28124" t="s">
        <v>216</v>
      </c>
      <c r="D28124" t="s">
        <v>59</v>
      </c>
      <c r="E28124" t="s">
        <v>79</v>
      </c>
      <c r="F28124" t="s">
        <v>61</v>
      </c>
      <c r="G28124" t="s">
        <v>243</v>
      </c>
      <c r="H28124" t="s">
        <v>71</v>
      </c>
      <c r="I28124" t="s">
        <v>232</v>
      </c>
      <c r="J28124" t="s">
        <v>61</v>
      </c>
      <c r="K28124" t="s">
        <v>61</v>
      </c>
      <c r="L28124" t="s">
        <v>226</v>
      </c>
      <c r="M28124" t="s">
        <v>227</v>
      </c>
      <c r="N28124" t="s">
        <v>61</v>
      </c>
      <c r="O28124" t="s">
        <v>61</v>
      </c>
      <c r="P28124" t="s">
        <v>61</v>
      </c>
      <c r="Q28124" t="s">
        <v>61</v>
      </c>
      <c r="R28124" t="s">
        <v>61</v>
      </c>
      <c r="S28124" t="s">
        <v>61</v>
      </c>
      <c r="T28124" t="s">
        <v>61</v>
      </c>
      <c r="U28124" t="s">
        <v>61</v>
      </c>
      <c r="V28124" t="s">
        <v>61</v>
      </c>
      <c r="W28124" t="s">
        <v>61</v>
      </c>
      <c r="X28124" t="s">
        <v>61</v>
      </c>
      <c r="Y28124" t="s">
        <v>61</v>
      </c>
      <c r="Z28124" t="s">
        <v>61</v>
      </c>
      <c r="AA28124" t="s">
        <v>61</v>
      </c>
      <c r="AB28124" t="s">
        <v>61</v>
      </c>
      <c r="AC28124" t="s">
        <v>61</v>
      </c>
      <c r="AD28124" t="s">
        <v>61</v>
      </c>
      <c r="AE28124" t="s">
        <v>61</v>
      </c>
      <c r="AF28124" t="s">
        <v>61</v>
      </c>
      <c r="AG28124" t="s">
        <v>61</v>
      </c>
      <c r="AH28124" t="s">
        <v>61</v>
      </c>
      <c r="AI28124" t="s">
        <v>61</v>
      </c>
      <c r="AJ28124" t="s">
        <v>61</v>
      </c>
      <c r="AN28124" t="s">
        <v>220</v>
      </c>
      <c r="AO28124" t="s">
        <v>221</v>
      </c>
      <c r="AP28124" t="s">
        <v>222</v>
      </c>
      <c r="AR28124" t="s">
        <v>223</v>
      </c>
      <c r="AS28124">
        <v>2023</v>
      </c>
      <c r="AT28124">
        <v>2020</v>
      </c>
      <c r="AU28124" s="13">
        <v>33188</v>
      </c>
      <c r="AV28124" t="s">
        <v>61</v>
      </c>
      <c r="AX28124" t="s">
        <v>224</v>
      </c>
      <c r="AY28124" t="s">
        <v>70</v>
      </c>
      <c r="AZ28124" t="s">
        <v>70</v>
      </c>
      <c r="BA28124" t="s">
        <v>70</v>
      </c>
      <c r="BB28124" t="s">
        <v>70</v>
      </c>
      <c r="BC28124" t="s">
        <v>70</v>
      </c>
      <c r="BD28124" t="s">
        <v>70</v>
      </c>
    </row>
    <row r="28125" spans="1:56" x14ac:dyDescent="0.3">
      <c r="A28125" t="s">
        <v>56</v>
      </c>
      <c r="B28125" t="s">
        <v>215</v>
      </c>
      <c r="C28125" t="s">
        <v>216</v>
      </c>
      <c r="D28125" t="s">
        <v>59</v>
      </c>
      <c r="E28125" t="s">
        <v>79</v>
      </c>
      <c r="F28125" t="s">
        <v>61</v>
      </c>
      <c r="G28125" t="s">
        <v>243</v>
      </c>
      <c r="H28125" t="s">
        <v>71</v>
      </c>
      <c r="I28125" t="s">
        <v>232</v>
      </c>
      <c r="J28125" t="s">
        <v>61</v>
      </c>
      <c r="K28125" t="s">
        <v>61</v>
      </c>
      <c r="L28125" t="s">
        <v>228</v>
      </c>
      <c r="M28125" t="s">
        <v>227</v>
      </c>
      <c r="N28125" t="s">
        <v>61</v>
      </c>
      <c r="O28125" t="s">
        <v>61</v>
      </c>
      <c r="P28125" t="s">
        <v>61</v>
      </c>
      <c r="Q28125" t="s">
        <v>61</v>
      </c>
      <c r="R28125" t="s">
        <v>61</v>
      </c>
      <c r="S28125" t="s">
        <v>61</v>
      </c>
      <c r="T28125" t="s">
        <v>61</v>
      </c>
      <c r="U28125" t="s">
        <v>61</v>
      </c>
      <c r="V28125" t="s">
        <v>61</v>
      </c>
      <c r="W28125" t="s">
        <v>61</v>
      </c>
      <c r="X28125" t="s">
        <v>61</v>
      </c>
      <c r="Y28125" t="s">
        <v>61</v>
      </c>
      <c r="Z28125" t="s">
        <v>61</v>
      </c>
      <c r="AA28125" t="s">
        <v>61</v>
      </c>
      <c r="AB28125" t="s">
        <v>61</v>
      </c>
      <c r="AC28125" t="s">
        <v>61</v>
      </c>
      <c r="AD28125" t="s">
        <v>61</v>
      </c>
      <c r="AE28125" t="s">
        <v>61</v>
      </c>
      <c r="AF28125" t="s">
        <v>61</v>
      </c>
      <c r="AG28125" t="s">
        <v>61</v>
      </c>
      <c r="AH28125" t="s">
        <v>61</v>
      </c>
      <c r="AI28125" t="s">
        <v>61</v>
      </c>
      <c r="AJ28125" t="s">
        <v>61</v>
      </c>
      <c r="AN28125" t="s">
        <v>220</v>
      </c>
      <c r="AO28125" t="s">
        <v>221</v>
      </c>
      <c r="AP28125" t="s">
        <v>222</v>
      </c>
      <c r="AR28125" t="s">
        <v>223</v>
      </c>
      <c r="AS28125">
        <v>2023</v>
      </c>
      <c r="AT28125">
        <v>2020</v>
      </c>
      <c r="AU28125" s="13">
        <v>35715</v>
      </c>
      <c r="AV28125" t="s">
        <v>61</v>
      </c>
      <c r="AX28125" t="s">
        <v>224</v>
      </c>
      <c r="AY28125" t="s">
        <v>70</v>
      </c>
      <c r="AZ28125" t="s">
        <v>70</v>
      </c>
      <c r="BA28125" t="s">
        <v>70</v>
      </c>
      <c r="BB28125" t="s">
        <v>70</v>
      </c>
      <c r="BC28125" t="s">
        <v>70</v>
      </c>
      <c r="BD28125" t="s">
        <v>70</v>
      </c>
    </row>
    <row r="28126" spans="1:56" x14ac:dyDescent="0.3">
      <c r="A28126" t="s">
        <v>56</v>
      </c>
      <c r="B28126" t="s">
        <v>215</v>
      </c>
      <c r="C28126" t="s">
        <v>216</v>
      </c>
      <c r="D28126" t="s">
        <v>59</v>
      </c>
      <c r="E28126" t="s">
        <v>79</v>
      </c>
      <c r="F28126" t="s">
        <v>61</v>
      </c>
      <c r="G28126" t="s">
        <v>243</v>
      </c>
      <c r="H28126" t="s">
        <v>71</v>
      </c>
      <c r="I28126" t="s">
        <v>232</v>
      </c>
      <c r="J28126" t="s">
        <v>61</v>
      </c>
      <c r="K28126" t="s">
        <v>61</v>
      </c>
      <c r="L28126" t="s">
        <v>102</v>
      </c>
      <c r="M28126" t="s">
        <v>102</v>
      </c>
      <c r="N28126" t="s">
        <v>61</v>
      </c>
      <c r="O28126" t="s">
        <v>61</v>
      </c>
      <c r="P28126" t="s">
        <v>61</v>
      </c>
      <c r="Q28126" t="s">
        <v>61</v>
      </c>
      <c r="R28126" t="s">
        <v>61</v>
      </c>
      <c r="S28126" t="s">
        <v>61</v>
      </c>
      <c r="T28126" t="s">
        <v>61</v>
      </c>
      <c r="U28126" t="s">
        <v>61</v>
      </c>
      <c r="V28126" t="s">
        <v>61</v>
      </c>
      <c r="W28126" t="s">
        <v>61</v>
      </c>
      <c r="X28126" t="s">
        <v>61</v>
      </c>
      <c r="Y28126" t="s">
        <v>61</v>
      </c>
      <c r="Z28126" t="s">
        <v>61</v>
      </c>
      <c r="AA28126" t="s">
        <v>61</v>
      </c>
      <c r="AB28126" t="s">
        <v>61</v>
      </c>
      <c r="AC28126" t="s">
        <v>61</v>
      </c>
      <c r="AD28126" t="s">
        <v>61</v>
      </c>
      <c r="AE28126" t="s">
        <v>61</v>
      </c>
      <c r="AF28126" t="s">
        <v>61</v>
      </c>
      <c r="AG28126" t="s">
        <v>61</v>
      </c>
      <c r="AH28126" t="s">
        <v>61</v>
      </c>
      <c r="AI28126" t="s">
        <v>61</v>
      </c>
      <c r="AJ28126" t="s">
        <v>61</v>
      </c>
      <c r="AN28126" t="s">
        <v>220</v>
      </c>
      <c r="AO28126" t="s">
        <v>221</v>
      </c>
      <c r="AP28126" t="s">
        <v>222</v>
      </c>
      <c r="AR28126" t="s">
        <v>223</v>
      </c>
      <c r="AS28126">
        <v>2023</v>
      </c>
      <c r="AT28126">
        <v>2020</v>
      </c>
      <c r="AU28126" s="13">
        <v>0</v>
      </c>
      <c r="AV28126" t="s">
        <v>61</v>
      </c>
      <c r="AX28126" t="s">
        <v>224</v>
      </c>
      <c r="AY28126" t="s">
        <v>70</v>
      </c>
      <c r="AZ28126" t="s">
        <v>70</v>
      </c>
      <c r="BA28126" t="s">
        <v>70</v>
      </c>
      <c r="BB28126" t="s">
        <v>70</v>
      </c>
      <c r="BC28126" t="s">
        <v>70</v>
      </c>
      <c r="BD28126" t="s">
        <v>70</v>
      </c>
    </row>
    <row r="28127" spans="1:56" x14ac:dyDescent="0.3">
      <c r="A28127" t="s">
        <v>56</v>
      </c>
      <c r="B28127" t="s">
        <v>215</v>
      </c>
      <c r="C28127" t="s">
        <v>216</v>
      </c>
      <c r="D28127" t="s">
        <v>59</v>
      </c>
      <c r="E28127" t="s">
        <v>79</v>
      </c>
      <c r="F28127" t="s">
        <v>61</v>
      </c>
      <c r="G28127" t="s">
        <v>243</v>
      </c>
      <c r="H28127" t="s">
        <v>71</v>
      </c>
      <c r="I28127" t="s">
        <v>232</v>
      </c>
      <c r="J28127" t="s">
        <v>61</v>
      </c>
      <c r="K28127" t="s">
        <v>229</v>
      </c>
      <c r="L28127" t="s">
        <v>61</v>
      </c>
      <c r="M28127" t="s">
        <v>61</v>
      </c>
      <c r="N28127" t="s">
        <v>61</v>
      </c>
      <c r="O28127" t="s">
        <v>61</v>
      </c>
      <c r="P28127" t="s">
        <v>61</v>
      </c>
      <c r="Q28127" t="s">
        <v>61</v>
      </c>
      <c r="R28127" t="s">
        <v>61</v>
      </c>
      <c r="S28127" t="s">
        <v>61</v>
      </c>
      <c r="T28127" t="s">
        <v>61</v>
      </c>
      <c r="U28127" t="s">
        <v>61</v>
      </c>
      <c r="V28127" t="s">
        <v>61</v>
      </c>
      <c r="W28127" t="s">
        <v>61</v>
      </c>
      <c r="X28127" t="s">
        <v>61</v>
      </c>
      <c r="Y28127" t="s">
        <v>61</v>
      </c>
      <c r="Z28127" t="s">
        <v>61</v>
      </c>
      <c r="AA28127" t="s">
        <v>61</v>
      </c>
      <c r="AB28127" t="s">
        <v>61</v>
      </c>
      <c r="AC28127" t="s">
        <v>61</v>
      </c>
      <c r="AD28127" t="s">
        <v>61</v>
      </c>
      <c r="AE28127" t="s">
        <v>61</v>
      </c>
      <c r="AF28127" t="s">
        <v>61</v>
      </c>
      <c r="AG28127" t="s">
        <v>61</v>
      </c>
      <c r="AH28127" t="s">
        <v>61</v>
      </c>
      <c r="AI28127" t="s">
        <v>61</v>
      </c>
      <c r="AJ28127" t="s">
        <v>61</v>
      </c>
      <c r="AN28127" t="s">
        <v>220</v>
      </c>
      <c r="AO28127" t="s">
        <v>221</v>
      </c>
      <c r="AP28127" t="s">
        <v>222</v>
      </c>
      <c r="AR28127" t="s">
        <v>223</v>
      </c>
      <c r="AS28127">
        <v>2023</v>
      </c>
      <c r="AT28127">
        <v>2020</v>
      </c>
      <c r="AU28127" s="13">
        <v>11404</v>
      </c>
      <c r="AV28127" t="s">
        <v>61</v>
      </c>
      <c r="AX28127" t="s">
        <v>224</v>
      </c>
      <c r="AY28127" t="s">
        <v>70</v>
      </c>
      <c r="AZ28127" t="s">
        <v>70</v>
      </c>
      <c r="BA28127" t="s">
        <v>70</v>
      </c>
      <c r="BB28127" t="s">
        <v>70</v>
      </c>
      <c r="BC28127" t="s">
        <v>70</v>
      </c>
      <c r="BD28127" t="s">
        <v>70</v>
      </c>
    </row>
    <row r="28128" spans="1:56" x14ac:dyDescent="0.3">
      <c r="A28128" t="s">
        <v>56</v>
      </c>
      <c r="B28128" t="s">
        <v>215</v>
      </c>
      <c r="C28128" t="s">
        <v>216</v>
      </c>
      <c r="D28128" t="s">
        <v>59</v>
      </c>
      <c r="E28128" t="s">
        <v>79</v>
      </c>
      <c r="F28128" t="s">
        <v>61</v>
      </c>
      <c r="G28128" t="s">
        <v>243</v>
      </c>
      <c r="H28128" t="s">
        <v>62</v>
      </c>
      <c r="I28128" t="s">
        <v>233</v>
      </c>
      <c r="J28128" t="s">
        <v>61</v>
      </c>
      <c r="K28128" t="s">
        <v>219</v>
      </c>
      <c r="L28128" t="s">
        <v>61</v>
      </c>
      <c r="M28128" t="s">
        <v>61</v>
      </c>
      <c r="N28128" t="s">
        <v>61</v>
      </c>
      <c r="O28128" t="s">
        <v>61</v>
      </c>
      <c r="P28128" t="s">
        <v>61</v>
      </c>
      <c r="Q28128" t="s">
        <v>61</v>
      </c>
      <c r="R28128" t="s">
        <v>61</v>
      </c>
      <c r="S28128" t="s">
        <v>61</v>
      </c>
      <c r="T28128" t="s">
        <v>61</v>
      </c>
      <c r="U28128" t="s">
        <v>61</v>
      </c>
      <c r="V28128" t="s">
        <v>61</v>
      </c>
      <c r="W28128" t="s">
        <v>61</v>
      </c>
      <c r="X28128" t="s">
        <v>61</v>
      </c>
      <c r="Y28128" t="s">
        <v>61</v>
      </c>
      <c r="Z28128" t="s">
        <v>61</v>
      </c>
      <c r="AA28128" t="s">
        <v>61</v>
      </c>
      <c r="AB28128" t="s">
        <v>61</v>
      </c>
      <c r="AC28128" t="s">
        <v>61</v>
      </c>
      <c r="AD28128" t="s">
        <v>61</v>
      </c>
      <c r="AE28128" t="s">
        <v>61</v>
      </c>
      <c r="AF28128" t="s">
        <v>61</v>
      </c>
      <c r="AG28128" t="s">
        <v>61</v>
      </c>
      <c r="AH28128" t="s">
        <v>61</v>
      </c>
      <c r="AI28128" t="s">
        <v>61</v>
      </c>
      <c r="AJ28128" t="s">
        <v>61</v>
      </c>
      <c r="AN28128" t="s">
        <v>220</v>
      </c>
      <c r="AO28128" t="s">
        <v>221</v>
      </c>
      <c r="AP28128" t="s">
        <v>222</v>
      </c>
      <c r="AR28128" t="s">
        <v>223</v>
      </c>
      <c r="AS28128">
        <v>2023</v>
      </c>
      <c r="AT28128">
        <v>2020</v>
      </c>
      <c r="AU28128" s="13">
        <v>3124658</v>
      </c>
      <c r="AV28128" t="s">
        <v>61</v>
      </c>
      <c r="AX28128" t="s">
        <v>224</v>
      </c>
      <c r="AY28128" t="s">
        <v>70</v>
      </c>
      <c r="AZ28128" t="s">
        <v>70</v>
      </c>
      <c r="BA28128" t="s">
        <v>70</v>
      </c>
      <c r="BB28128" t="s">
        <v>70</v>
      </c>
      <c r="BC28128" t="s">
        <v>70</v>
      </c>
      <c r="BD28128" t="s">
        <v>70</v>
      </c>
    </row>
    <row r="28129" spans="1:56" x14ac:dyDescent="0.3">
      <c r="A28129" t="s">
        <v>56</v>
      </c>
      <c r="B28129" t="s">
        <v>215</v>
      </c>
      <c r="C28129" t="s">
        <v>216</v>
      </c>
      <c r="D28129" t="s">
        <v>59</v>
      </c>
      <c r="E28129" t="s">
        <v>79</v>
      </c>
      <c r="F28129" t="s">
        <v>61</v>
      </c>
      <c r="G28129" t="s">
        <v>243</v>
      </c>
      <c r="H28129" t="s">
        <v>62</v>
      </c>
      <c r="I28129" t="s">
        <v>233</v>
      </c>
      <c r="J28129" t="s">
        <v>61</v>
      </c>
      <c r="K28129" t="s">
        <v>225</v>
      </c>
      <c r="L28129" t="s">
        <v>61</v>
      </c>
      <c r="M28129" t="s">
        <v>61</v>
      </c>
      <c r="N28129" t="s">
        <v>61</v>
      </c>
      <c r="O28129" t="s">
        <v>61</v>
      </c>
      <c r="P28129" t="s">
        <v>61</v>
      </c>
      <c r="Q28129" t="s">
        <v>61</v>
      </c>
      <c r="R28129" t="s">
        <v>61</v>
      </c>
      <c r="S28129" t="s">
        <v>61</v>
      </c>
      <c r="T28129" t="s">
        <v>61</v>
      </c>
      <c r="U28129" t="s">
        <v>61</v>
      </c>
      <c r="V28129" t="s">
        <v>61</v>
      </c>
      <c r="W28129" t="s">
        <v>61</v>
      </c>
      <c r="X28129" t="s">
        <v>61</v>
      </c>
      <c r="Y28129" t="s">
        <v>61</v>
      </c>
      <c r="Z28129" t="s">
        <v>61</v>
      </c>
      <c r="AA28129" t="s">
        <v>61</v>
      </c>
      <c r="AB28129" t="s">
        <v>61</v>
      </c>
      <c r="AC28129" t="s">
        <v>61</v>
      </c>
      <c r="AD28129" t="s">
        <v>61</v>
      </c>
      <c r="AE28129" t="s">
        <v>61</v>
      </c>
      <c r="AF28129" t="s">
        <v>61</v>
      </c>
      <c r="AG28129" t="s">
        <v>61</v>
      </c>
      <c r="AH28129" t="s">
        <v>61</v>
      </c>
      <c r="AI28129" t="s">
        <v>61</v>
      </c>
      <c r="AJ28129" t="s">
        <v>61</v>
      </c>
      <c r="AN28129" t="s">
        <v>220</v>
      </c>
      <c r="AO28129" t="s">
        <v>221</v>
      </c>
      <c r="AP28129" t="s">
        <v>222</v>
      </c>
      <c r="AR28129" t="s">
        <v>223</v>
      </c>
      <c r="AS28129">
        <v>2023</v>
      </c>
      <c r="AT28129">
        <v>2020</v>
      </c>
      <c r="AU28129" s="13">
        <v>466991</v>
      </c>
      <c r="AV28129" t="s">
        <v>61</v>
      </c>
      <c r="AX28129" t="s">
        <v>224</v>
      </c>
      <c r="AY28129" t="s">
        <v>70</v>
      </c>
      <c r="AZ28129" t="s">
        <v>70</v>
      </c>
      <c r="BA28129" t="s">
        <v>70</v>
      </c>
      <c r="BB28129" t="s">
        <v>70</v>
      </c>
      <c r="BC28129" t="s">
        <v>70</v>
      </c>
      <c r="BD28129" t="s">
        <v>70</v>
      </c>
    </row>
    <row r="28130" spans="1:56" x14ac:dyDescent="0.3">
      <c r="A28130" t="s">
        <v>56</v>
      </c>
      <c r="B28130" t="s">
        <v>215</v>
      </c>
      <c r="C28130" t="s">
        <v>216</v>
      </c>
      <c r="D28130" t="s">
        <v>59</v>
      </c>
      <c r="E28130" t="s">
        <v>79</v>
      </c>
      <c r="F28130" t="s">
        <v>61</v>
      </c>
      <c r="G28130" t="s">
        <v>243</v>
      </c>
      <c r="H28130" t="s">
        <v>62</v>
      </c>
      <c r="I28130" t="s">
        <v>233</v>
      </c>
      <c r="J28130" t="s">
        <v>61</v>
      </c>
      <c r="K28130" t="s">
        <v>61</v>
      </c>
      <c r="L28130" t="s">
        <v>226</v>
      </c>
      <c r="M28130" t="s">
        <v>227</v>
      </c>
      <c r="N28130" t="s">
        <v>61</v>
      </c>
      <c r="O28130" t="s">
        <v>61</v>
      </c>
      <c r="P28130" t="s">
        <v>61</v>
      </c>
      <c r="Q28130" t="s">
        <v>61</v>
      </c>
      <c r="R28130" t="s">
        <v>61</v>
      </c>
      <c r="S28130" t="s">
        <v>61</v>
      </c>
      <c r="T28130" t="s">
        <v>61</v>
      </c>
      <c r="U28130" t="s">
        <v>61</v>
      </c>
      <c r="V28130" t="s">
        <v>61</v>
      </c>
      <c r="W28130" t="s">
        <v>61</v>
      </c>
      <c r="X28130" t="s">
        <v>61</v>
      </c>
      <c r="Y28130" t="s">
        <v>61</v>
      </c>
      <c r="Z28130" t="s">
        <v>61</v>
      </c>
      <c r="AA28130" t="s">
        <v>61</v>
      </c>
      <c r="AB28130" t="s">
        <v>61</v>
      </c>
      <c r="AC28130" t="s">
        <v>61</v>
      </c>
      <c r="AD28130" t="s">
        <v>61</v>
      </c>
      <c r="AE28130" t="s">
        <v>61</v>
      </c>
      <c r="AF28130" t="s">
        <v>61</v>
      </c>
      <c r="AG28130" t="s">
        <v>61</v>
      </c>
      <c r="AH28130" t="s">
        <v>61</v>
      </c>
      <c r="AI28130" t="s">
        <v>61</v>
      </c>
      <c r="AJ28130" t="s">
        <v>61</v>
      </c>
      <c r="AN28130" t="s">
        <v>220</v>
      </c>
      <c r="AO28130" t="s">
        <v>221</v>
      </c>
      <c r="AP28130" t="s">
        <v>222</v>
      </c>
      <c r="AR28130" t="s">
        <v>223</v>
      </c>
      <c r="AS28130">
        <v>2023</v>
      </c>
      <c r="AT28130">
        <v>2020</v>
      </c>
      <c r="AU28130" s="13">
        <v>2821665</v>
      </c>
      <c r="AV28130" t="s">
        <v>61</v>
      </c>
      <c r="AX28130" t="s">
        <v>224</v>
      </c>
      <c r="AY28130" t="s">
        <v>70</v>
      </c>
      <c r="AZ28130" t="s">
        <v>70</v>
      </c>
      <c r="BA28130" t="s">
        <v>70</v>
      </c>
      <c r="BB28130" t="s">
        <v>70</v>
      </c>
      <c r="BC28130" t="s">
        <v>70</v>
      </c>
      <c r="BD28130" t="s">
        <v>70</v>
      </c>
    </row>
    <row r="28131" spans="1:56" x14ac:dyDescent="0.3">
      <c r="A28131" t="s">
        <v>56</v>
      </c>
      <c r="B28131" t="s">
        <v>215</v>
      </c>
      <c r="C28131" t="s">
        <v>216</v>
      </c>
      <c r="D28131" t="s">
        <v>59</v>
      </c>
      <c r="E28131" t="s">
        <v>79</v>
      </c>
      <c r="F28131" t="s">
        <v>61</v>
      </c>
      <c r="G28131" t="s">
        <v>243</v>
      </c>
      <c r="H28131" t="s">
        <v>62</v>
      </c>
      <c r="I28131" t="s">
        <v>233</v>
      </c>
      <c r="J28131" t="s">
        <v>61</v>
      </c>
      <c r="K28131" t="s">
        <v>61</v>
      </c>
      <c r="L28131" t="s">
        <v>228</v>
      </c>
      <c r="M28131" t="s">
        <v>227</v>
      </c>
      <c r="N28131" t="s">
        <v>61</v>
      </c>
      <c r="O28131" t="s">
        <v>61</v>
      </c>
      <c r="P28131" t="s">
        <v>61</v>
      </c>
      <c r="Q28131" t="s">
        <v>61</v>
      </c>
      <c r="R28131" t="s">
        <v>61</v>
      </c>
      <c r="S28131" t="s">
        <v>61</v>
      </c>
      <c r="T28131" t="s">
        <v>61</v>
      </c>
      <c r="U28131" t="s">
        <v>61</v>
      </c>
      <c r="V28131" t="s">
        <v>61</v>
      </c>
      <c r="W28131" t="s">
        <v>61</v>
      </c>
      <c r="X28131" t="s">
        <v>61</v>
      </c>
      <c r="Y28131" t="s">
        <v>61</v>
      </c>
      <c r="Z28131" t="s">
        <v>61</v>
      </c>
      <c r="AA28131" t="s">
        <v>61</v>
      </c>
      <c r="AB28131" t="s">
        <v>61</v>
      </c>
      <c r="AC28131" t="s">
        <v>61</v>
      </c>
      <c r="AD28131" t="s">
        <v>61</v>
      </c>
      <c r="AE28131" t="s">
        <v>61</v>
      </c>
      <c r="AF28131" t="s">
        <v>61</v>
      </c>
      <c r="AG28131" t="s">
        <v>61</v>
      </c>
      <c r="AH28131" t="s">
        <v>61</v>
      </c>
      <c r="AI28131" t="s">
        <v>61</v>
      </c>
      <c r="AJ28131" t="s">
        <v>61</v>
      </c>
      <c r="AN28131" t="s">
        <v>220</v>
      </c>
      <c r="AO28131" t="s">
        <v>221</v>
      </c>
      <c r="AP28131" t="s">
        <v>222</v>
      </c>
      <c r="AR28131" t="s">
        <v>223</v>
      </c>
      <c r="AS28131">
        <v>2023</v>
      </c>
      <c r="AT28131">
        <v>2020</v>
      </c>
      <c r="AU28131" s="13">
        <v>816680</v>
      </c>
      <c r="AV28131" t="s">
        <v>61</v>
      </c>
      <c r="AX28131" t="s">
        <v>224</v>
      </c>
      <c r="AY28131" t="s">
        <v>70</v>
      </c>
      <c r="AZ28131" t="s">
        <v>70</v>
      </c>
      <c r="BA28131" t="s">
        <v>70</v>
      </c>
      <c r="BB28131" t="s">
        <v>70</v>
      </c>
      <c r="BC28131" t="s">
        <v>70</v>
      </c>
      <c r="BD28131" t="s">
        <v>70</v>
      </c>
    </row>
    <row r="28132" spans="1:56" x14ac:dyDescent="0.3">
      <c r="A28132" t="s">
        <v>56</v>
      </c>
      <c r="B28132" t="s">
        <v>215</v>
      </c>
      <c r="C28132" t="s">
        <v>216</v>
      </c>
      <c r="D28132" t="s">
        <v>59</v>
      </c>
      <c r="E28132" t="s">
        <v>79</v>
      </c>
      <c r="F28132" t="s">
        <v>61</v>
      </c>
      <c r="G28132" t="s">
        <v>243</v>
      </c>
      <c r="H28132" t="s">
        <v>62</v>
      </c>
      <c r="I28132" t="s">
        <v>233</v>
      </c>
      <c r="J28132" t="s">
        <v>61</v>
      </c>
      <c r="K28132" t="s">
        <v>61</v>
      </c>
      <c r="L28132" t="s">
        <v>228</v>
      </c>
      <c r="M28132" t="s">
        <v>12</v>
      </c>
      <c r="N28132" t="s">
        <v>61</v>
      </c>
      <c r="O28132" t="s">
        <v>61</v>
      </c>
      <c r="P28132" t="s">
        <v>61</v>
      </c>
      <c r="Q28132" t="s">
        <v>61</v>
      </c>
      <c r="R28132" t="s">
        <v>61</v>
      </c>
      <c r="S28132" t="s">
        <v>61</v>
      </c>
      <c r="T28132" t="s">
        <v>61</v>
      </c>
      <c r="U28132" t="s">
        <v>61</v>
      </c>
      <c r="V28132" t="s">
        <v>61</v>
      </c>
      <c r="W28132" t="s">
        <v>61</v>
      </c>
      <c r="X28132" t="s">
        <v>61</v>
      </c>
      <c r="Y28132" t="s">
        <v>61</v>
      </c>
      <c r="Z28132" t="s">
        <v>61</v>
      </c>
      <c r="AA28132" t="s">
        <v>61</v>
      </c>
      <c r="AB28132" t="s">
        <v>61</v>
      </c>
      <c r="AC28132" t="s">
        <v>61</v>
      </c>
      <c r="AD28132" t="s">
        <v>61</v>
      </c>
      <c r="AE28132" t="s">
        <v>61</v>
      </c>
      <c r="AF28132" t="s">
        <v>61</v>
      </c>
      <c r="AG28132" t="s">
        <v>61</v>
      </c>
      <c r="AH28132" t="s">
        <v>61</v>
      </c>
      <c r="AI28132" t="s">
        <v>61</v>
      </c>
      <c r="AJ28132" t="s">
        <v>61</v>
      </c>
      <c r="AN28132" t="s">
        <v>220</v>
      </c>
      <c r="AO28132" t="s">
        <v>221</v>
      </c>
      <c r="AP28132" t="s">
        <v>222</v>
      </c>
      <c r="AR28132" t="s">
        <v>223</v>
      </c>
      <c r="AS28132">
        <v>2023</v>
      </c>
      <c r="AT28132">
        <v>2020</v>
      </c>
      <c r="AU28132" s="13">
        <v>495463</v>
      </c>
      <c r="AV28132" t="s">
        <v>61</v>
      </c>
      <c r="AX28132" t="s">
        <v>224</v>
      </c>
      <c r="AY28132" t="s">
        <v>70</v>
      </c>
      <c r="AZ28132" t="s">
        <v>70</v>
      </c>
      <c r="BA28132" t="s">
        <v>70</v>
      </c>
      <c r="BB28132" t="s">
        <v>70</v>
      </c>
      <c r="BC28132" t="s">
        <v>70</v>
      </c>
      <c r="BD28132" t="s">
        <v>70</v>
      </c>
    </row>
    <row r="28133" spans="1:56" x14ac:dyDescent="0.3">
      <c r="A28133" t="s">
        <v>56</v>
      </c>
      <c r="B28133" t="s">
        <v>215</v>
      </c>
      <c r="C28133" t="s">
        <v>216</v>
      </c>
      <c r="D28133" t="s">
        <v>59</v>
      </c>
      <c r="E28133" t="s">
        <v>79</v>
      </c>
      <c r="F28133" t="s">
        <v>61</v>
      </c>
      <c r="G28133" t="s">
        <v>243</v>
      </c>
      <c r="H28133" t="s">
        <v>62</v>
      </c>
      <c r="I28133" t="s">
        <v>233</v>
      </c>
      <c r="J28133" t="s">
        <v>61</v>
      </c>
      <c r="K28133" t="s">
        <v>229</v>
      </c>
      <c r="L28133" t="s">
        <v>61</v>
      </c>
      <c r="M28133" t="s">
        <v>61</v>
      </c>
      <c r="N28133" t="s">
        <v>61</v>
      </c>
      <c r="O28133" t="s">
        <v>61</v>
      </c>
      <c r="P28133" t="s">
        <v>61</v>
      </c>
      <c r="Q28133" t="s">
        <v>61</v>
      </c>
      <c r="R28133" t="s">
        <v>61</v>
      </c>
      <c r="S28133" t="s">
        <v>61</v>
      </c>
      <c r="T28133" t="s">
        <v>61</v>
      </c>
      <c r="U28133" t="s">
        <v>61</v>
      </c>
      <c r="V28133" t="s">
        <v>61</v>
      </c>
      <c r="W28133" t="s">
        <v>61</v>
      </c>
      <c r="X28133" t="s">
        <v>61</v>
      </c>
      <c r="Y28133" t="s">
        <v>61</v>
      </c>
      <c r="Z28133" t="s">
        <v>61</v>
      </c>
      <c r="AA28133" t="s">
        <v>61</v>
      </c>
      <c r="AB28133" t="s">
        <v>61</v>
      </c>
      <c r="AC28133" t="s">
        <v>61</v>
      </c>
      <c r="AD28133" t="s">
        <v>61</v>
      </c>
      <c r="AE28133" t="s">
        <v>61</v>
      </c>
      <c r="AF28133" t="s">
        <v>61</v>
      </c>
      <c r="AG28133" t="s">
        <v>61</v>
      </c>
      <c r="AH28133" t="s">
        <v>61</v>
      </c>
      <c r="AI28133" t="s">
        <v>61</v>
      </c>
      <c r="AJ28133" t="s">
        <v>61</v>
      </c>
      <c r="AN28133" t="s">
        <v>220</v>
      </c>
      <c r="AO28133" t="s">
        <v>221</v>
      </c>
      <c r="AP28133" t="s">
        <v>222</v>
      </c>
      <c r="AR28133" t="s">
        <v>223</v>
      </c>
      <c r="AS28133">
        <v>2023</v>
      </c>
      <c r="AT28133">
        <v>2020</v>
      </c>
      <c r="AU28133" s="13">
        <v>542159</v>
      </c>
      <c r="AV28133" t="s">
        <v>61</v>
      </c>
      <c r="AX28133" t="s">
        <v>224</v>
      </c>
      <c r="AY28133" t="s">
        <v>70</v>
      </c>
      <c r="AZ28133" t="s">
        <v>70</v>
      </c>
      <c r="BA28133" t="s">
        <v>70</v>
      </c>
      <c r="BB28133" t="s">
        <v>70</v>
      </c>
      <c r="BC28133" t="s">
        <v>70</v>
      </c>
      <c r="BD28133" t="s">
        <v>70</v>
      </c>
    </row>
    <row r="28134" spans="1:56" x14ac:dyDescent="0.3">
      <c r="A28134" t="s">
        <v>56</v>
      </c>
      <c r="B28134" t="s">
        <v>215</v>
      </c>
      <c r="C28134" t="s">
        <v>216</v>
      </c>
      <c r="D28134" t="s">
        <v>59</v>
      </c>
      <c r="E28134" t="s">
        <v>79</v>
      </c>
      <c r="F28134" t="s">
        <v>61</v>
      </c>
      <c r="G28134" t="s">
        <v>243</v>
      </c>
      <c r="H28134" t="s">
        <v>71</v>
      </c>
      <c r="I28134" t="s">
        <v>234</v>
      </c>
      <c r="J28134" t="s">
        <v>61</v>
      </c>
      <c r="K28134" t="s">
        <v>219</v>
      </c>
      <c r="L28134" t="s">
        <v>61</v>
      </c>
      <c r="M28134" t="s">
        <v>61</v>
      </c>
      <c r="N28134" t="s">
        <v>61</v>
      </c>
      <c r="O28134" t="s">
        <v>61</v>
      </c>
      <c r="P28134" t="s">
        <v>61</v>
      </c>
      <c r="Q28134" t="s">
        <v>61</v>
      </c>
      <c r="R28134" t="s">
        <v>61</v>
      </c>
      <c r="S28134" t="s">
        <v>61</v>
      </c>
      <c r="T28134" t="s">
        <v>61</v>
      </c>
      <c r="U28134" t="s">
        <v>61</v>
      </c>
      <c r="V28134" t="s">
        <v>61</v>
      </c>
      <c r="W28134" t="s">
        <v>61</v>
      </c>
      <c r="X28134" t="s">
        <v>61</v>
      </c>
      <c r="Y28134" t="s">
        <v>61</v>
      </c>
      <c r="Z28134" t="s">
        <v>61</v>
      </c>
      <c r="AA28134" t="s">
        <v>61</v>
      </c>
      <c r="AB28134" t="s">
        <v>61</v>
      </c>
      <c r="AC28134" t="s">
        <v>61</v>
      </c>
      <c r="AD28134" t="s">
        <v>61</v>
      </c>
      <c r="AE28134" t="s">
        <v>61</v>
      </c>
      <c r="AF28134" t="s">
        <v>61</v>
      </c>
      <c r="AG28134" t="s">
        <v>61</v>
      </c>
      <c r="AH28134" t="s">
        <v>61</v>
      </c>
      <c r="AI28134" t="s">
        <v>61</v>
      </c>
      <c r="AJ28134" t="s">
        <v>61</v>
      </c>
      <c r="AN28134" t="s">
        <v>220</v>
      </c>
      <c r="AO28134" t="s">
        <v>221</v>
      </c>
      <c r="AP28134" t="s">
        <v>222</v>
      </c>
      <c r="AR28134" t="s">
        <v>223</v>
      </c>
      <c r="AS28134">
        <v>2023</v>
      </c>
      <c r="AT28134">
        <v>2020</v>
      </c>
      <c r="AU28134" s="13">
        <v>165291</v>
      </c>
      <c r="AV28134" t="s">
        <v>61</v>
      </c>
      <c r="AX28134" t="s">
        <v>224</v>
      </c>
      <c r="AY28134" t="s">
        <v>70</v>
      </c>
      <c r="AZ28134" t="s">
        <v>70</v>
      </c>
      <c r="BA28134" t="s">
        <v>70</v>
      </c>
      <c r="BB28134" t="s">
        <v>70</v>
      </c>
      <c r="BC28134" t="s">
        <v>70</v>
      </c>
      <c r="BD28134" t="s">
        <v>70</v>
      </c>
    </row>
    <row r="28135" spans="1:56" x14ac:dyDescent="0.3">
      <c r="A28135" t="s">
        <v>56</v>
      </c>
      <c r="B28135" t="s">
        <v>215</v>
      </c>
      <c r="C28135" t="s">
        <v>216</v>
      </c>
      <c r="D28135" t="s">
        <v>59</v>
      </c>
      <c r="E28135" t="s">
        <v>79</v>
      </c>
      <c r="F28135" t="s">
        <v>61</v>
      </c>
      <c r="G28135" t="s">
        <v>243</v>
      </c>
      <c r="H28135" t="s">
        <v>71</v>
      </c>
      <c r="I28135" t="s">
        <v>234</v>
      </c>
      <c r="J28135" t="s">
        <v>61</v>
      </c>
      <c r="K28135" t="s">
        <v>61</v>
      </c>
      <c r="L28135" t="s">
        <v>226</v>
      </c>
      <c r="M28135" t="s">
        <v>227</v>
      </c>
      <c r="N28135" t="s">
        <v>61</v>
      </c>
      <c r="O28135" t="s">
        <v>61</v>
      </c>
      <c r="P28135" t="s">
        <v>61</v>
      </c>
      <c r="Q28135" t="s">
        <v>61</v>
      </c>
      <c r="R28135" t="s">
        <v>61</v>
      </c>
      <c r="S28135" t="s">
        <v>61</v>
      </c>
      <c r="T28135" t="s">
        <v>61</v>
      </c>
      <c r="U28135" t="s">
        <v>61</v>
      </c>
      <c r="V28135" t="s">
        <v>61</v>
      </c>
      <c r="W28135" t="s">
        <v>61</v>
      </c>
      <c r="X28135" t="s">
        <v>61</v>
      </c>
      <c r="Y28135" t="s">
        <v>61</v>
      </c>
      <c r="Z28135" t="s">
        <v>61</v>
      </c>
      <c r="AA28135" t="s">
        <v>61</v>
      </c>
      <c r="AB28135" t="s">
        <v>61</v>
      </c>
      <c r="AC28135" t="s">
        <v>61</v>
      </c>
      <c r="AD28135" t="s">
        <v>61</v>
      </c>
      <c r="AE28135" t="s">
        <v>61</v>
      </c>
      <c r="AF28135" t="s">
        <v>61</v>
      </c>
      <c r="AG28135" t="s">
        <v>61</v>
      </c>
      <c r="AH28135" t="s">
        <v>61</v>
      </c>
      <c r="AI28135" t="s">
        <v>61</v>
      </c>
      <c r="AJ28135" t="s">
        <v>61</v>
      </c>
      <c r="AN28135" t="s">
        <v>220</v>
      </c>
      <c r="AO28135" t="s">
        <v>221</v>
      </c>
      <c r="AP28135" t="s">
        <v>222</v>
      </c>
      <c r="AR28135" t="s">
        <v>223</v>
      </c>
      <c r="AS28135">
        <v>2023</v>
      </c>
      <c r="AT28135">
        <v>2020</v>
      </c>
      <c r="AU28135" s="13">
        <v>103328</v>
      </c>
      <c r="AV28135" t="s">
        <v>61</v>
      </c>
      <c r="AX28135" t="s">
        <v>224</v>
      </c>
      <c r="AY28135" t="s">
        <v>70</v>
      </c>
      <c r="AZ28135" t="s">
        <v>70</v>
      </c>
      <c r="BA28135" t="s">
        <v>70</v>
      </c>
      <c r="BB28135" t="s">
        <v>70</v>
      </c>
      <c r="BC28135" t="s">
        <v>70</v>
      </c>
      <c r="BD28135" t="s">
        <v>70</v>
      </c>
    </row>
    <row r="28136" spans="1:56" x14ac:dyDescent="0.3">
      <c r="A28136" t="s">
        <v>56</v>
      </c>
      <c r="B28136" t="s">
        <v>215</v>
      </c>
      <c r="C28136" t="s">
        <v>216</v>
      </c>
      <c r="D28136" t="s">
        <v>59</v>
      </c>
      <c r="E28136" t="s">
        <v>79</v>
      </c>
      <c r="F28136" t="s">
        <v>61</v>
      </c>
      <c r="G28136" t="s">
        <v>243</v>
      </c>
      <c r="H28136" t="s">
        <v>71</v>
      </c>
      <c r="I28136" t="s">
        <v>234</v>
      </c>
      <c r="J28136" t="s">
        <v>61</v>
      </c>
      <c r="K28136" t="s">
        <v>61</v>
      </c>
      <c r="L28136" t="s">
        <v>228</v>
      </c>
      <c r="M28136" t="s">
        <v>227</v>
      </c>
      <c r="N28136" t="s">
        <v>61</v>
      </c>
      <c r="O28136" t="s">
        <v>61</v>
      </c>
      <c r="P28136" t="s">
        <v>61</v>
      </c>
      <c r="Q28136" t="s">
        <v>61</v>
      </c>
      <c r="R28136" t="s">
        <v>61</v>
      </c>
      <c r="S28136" t="s">
        <v>61</v>
      </c>
      <c r="T28136" t="s">
        <v>61</v>
      </c>
      <c r="U28136" t="s">
        <v>61</v>
      </c>
      <c r="V28136" t="s">
        <v>61</v>
      </c>
      <c r="W28136" t="s">
        <v>61</v>
      </c>
      <c r="X28136" t="s">
        <v>61</v>
      </c>
      <c r="Y28136" t="s">
        <v>61</v>
      </c>
      <c r="Z28136" t="s">
        <v>61</v>
      </c>
      <c r="AA28136" t="s">
        <v>61</v>
      </c>
      <c r="AB28136" t="s">
        <v>61</v>
      </c>
      <c r="AC28136" t="s">
        <v>61</v>
      </c>
      <c r="AD28136" t="s">
        <v>61</v>
      </c>
      <c r="AE28136" t="s">
        <v>61</v>
      </c>
      <c r="AF28136" t="s">
        <v>61</v>
      </c>
      <c r="AG28136" t="s">
        <v>61</v>
      </c>
      <c r="AH28136" t="s">
        <v>61</v>
      </c>
      <c r="AI28136" t="s">
        <v>61</v>
      </c>
      <c r="AJ28136" t="s">
        <v>61</v>
      </c>
      <c r="AN28136" t="s">
        <v>220</v>
      </c>
      <c r="AO28136" t="s">
        <v>221</v>
      </c>
      <c r="AP28136" t="s">
        <v>222</v>
      </c>
      <c r="AR28136" t="s">
        <v>223</v>
      </c>
      <c r="AS28136">
        <v>2023</v>
      </c>
      <c r="AT28136">
        <v>2020</v>
      </c>
      <c r="AU28136" s="13">
        <v>81045</v>
      </c>
      <c r="AV28136" t="s">
        <v>61</v>
      </c>
      <c r="AX28136" t="s">
        <v>224</v>
      </c>
      <c r="AY28136" t="s">
        <v>70</v>
      </c>
      <c r="AZ28136" t="s">
        <v>70</v>
      </c>
      <c r="BA28136" t="s">
        <v>70</v>
      </c>
      <c r="BB28136" t="s">
        <v>70</v>
      </c>
      <c r="BC28136" t="s">
        <v>70</v>
      </c>
      <c r="BD28136" t="s">
        <v>70</v>
      </c>
    </row>
    <row r="28137" spans="1:56" x14ac:dyDescent="0.3">
      <c r="A28137" t="s">
        <v>56</v>
      </c>
      <c r="B28137" t="s">
        <v>215</v>
      </c>
      <c r="C28137" t="s">
        <v>216</v>
      </c>
      <c r="D28137" t="s">
        <v>59</v>
      </c>
      <c r="E28137" t="s">
        <v>79</v>
      </c>
      <c r="F28137" t="s">
        <v>61</v>
      </c>
      <c r="G28137" t="s">
        <v>243</v>
      </c>
      <c r="H28137" t="s">
        <v>71</v>
      </c>
      <c r="I28137" t="s">
        <v>234</v>
      </c>
      <c r="J28137" t="s">
        <v>61</v>
      </c>
      <c r="K28137" t="s">
        <v>61</v>
      </c>
      <c r="L28137" t="s">
        <v>102</v>
      </c>
      <c r="M28137" t="s">
        <v>102</v>
      </c>
      <c r="N28137" t="s">
        <v>61</v>
      </c>
      <c r="O28137" t="s">
        <v>61</v>
      </c>
      <c r="P28137" t="s">
        <v>61</v>
      </c>
      <c r="Q28137" t="s">
        <v>61</v>
      </c>
      <c r="R28137" t="s">
        <v>61</v>
      </c>
      <c r="S28137" t="s">
        <v>61</v>
      </c>
      <c r="T28137" t="s">
        <v>61</v>
      </c>
      <c r="U28137" t="s">
        <v>61</v>
      </c>
      <c r="V28137" t="s">
        <v>61</v>
      </c>
      <c r="W28137" t="s">
        <v>61</v>
      </c>
      <c r="X28137" t="s">
        <v>61</v>
      </c>
      <c r="Y28137" t="s">
        <v>61</v>
      </c>
      <c r="Z28137" t="s">
        <v>61</v>
      </c>
      <c r="AA28137" t="s">
        <v>61</v>
      </c>
      <c r="AB28137" t="s">
        <v>61</v>
      </c>
      <c r="AC28137" t="s">
        <v>61</v>
      </c>
      <c r="AD28137" t="s">
        <v>61</v>
      </c>
      <c r="AE28137" t="s">
        <v>61</v>
      </c>
      <c r="AF28137" t="s">
        <v>61</v>
      </c>
      <c r="AG28137" t="s">
        <v>61</v>
      </c>
      <c r="AH28137" t="s">
        <v>61</v>
      </c>
      <c r="AI28137" t="s">
        <v>61</v>
      </c>
      <c r="AJ28137" t="s">
        <v>61</v>
      </c>
      <c r="AN28137" t="s">
        <v>220</v>
      </c>
      <c r="AO28137" t="s">
        <v>221</v>
      </c>
      <c r="AP28137" t="s">
        <v>222</v>
      </c>
      <c r="AR28137" t="s">
        <v>223</v>
      </c>
      <c r="AS28137">
        <v>2023</v>
      </c>
      <c r="AT28137">
        <v>2020</v>
      </c>
      <c r="AU28137" s="13">
        <v>0</v>
      </c>
      <c r="AV28137" t="s">
        <v>61</v>
      </c>
      <c r="AX28137" t="s">
        <v>224</v>
      </c>
      <c r="AY28137" t="s">
        <v>70</v>
      </c>
      <c r="AZ28137" t="s">
        <v>70</v>
      </c>
      <c r="BA28137" t="s">
        <v>70</v>
      </c>
      <c r="BB28137" t="s">
        <v>70</v>
      </c>
      <c r="BC28137" t="s">
        <v>70</v>
      </c>
      <c r="BD28137" t="s">
        <v>70</v>
      </c>
    </row>
    <row r="28138" spans="1:56" x14ac:dyDescent="0.3">
      <c r="A28138" t="s">
        <v>56</v>
      </c>
      <c r="B28138" t="s">
        <v>215</v>
      </c>
      <c r="C28138" t="s">
        <v>216</v>
      </c>
      <c r="D28138" t="s">
        <v>59</v>
      </c>
      <c r="E28138" t="s">
        <v>79</v>
      </c>
      <c r="F28138" t="s">
        <v>61</v>
      </c>
      <c r="G28138" t="s">
        <v>243</v>
      </c>
      <c r="H28138" t="s">
        <v>71</v>
      </c>
      <c r="I28138" t="s">
        <v>234</v>
      </c>
      <c r="J28138" t="s">
        <v>61</v>
      </c>
      <c r="K28138" t="s">
        <v>229</v>
      </c>
      <c r="L28138" t="s">
        <v>61</v>
      </c>
      <c r="M28138" t="s">
        <v>61</v>
      </c>
      <c r="N28138" t="s">
        <v>61</v>
      </c>
      <c r="O28138" t="s">
        <v>61</v>
      </c>
      <c r="P28138" t="s">
        <v>61</v>
      </c>
      <c r="Q28138" t="s">
        <v>61</v>
      </c>
      <c r="R28138" t="s">
        <v>61</v>
      </c>
      <c r="S28138" t="s">
        <v>61</v>
      </c>
      <c r="T28138" t="s">
        <v>61</v>
      </c>
      <c r="U28138" t="s">
        <v>61</v>
      </c>
      <c r="V28138" t="s">
        <v>61</v>
      </c>
      <c r="W28138" t="s">
        <v>61</v>
      </c>
      <c r="X28138" t="s">
        <v>61</v>
      </c>
      <c r="Y28138" t="s">
        <v>61</v>
      </c>
      <c r="Z28138" t="s">
        <v>61</v>
      </c>
      <c r="AA28138" t="s">
        <v>61</v>
      </c>
      <c r="AB28138" t="s">
        <v>61</v>
      </c>
      <c r="AC28138" t="s">
        <v>61</v>
      </c>
      <c r="AD28138" t="s">
        <v>61</v>
      </c>
      <c r="AE28138" t="s">
        <v>61</v>
      </c>
      <c r="AF28138" t="s">
        <v>61</v>
      </c>
      <c r="AG28138" t="s">
        <v>61</v>
      </c>
      <c r="AH28138" t="s">
        <v>61</v>
      </c>
      <c r="AI28138" t="s">
        <v>61</v>
      </c>
      <c r="AJ28138" t="s">
        <v>61</v>
      </c>
      <c r="AN28138" t="s">
        <v>220</v>
      </c>
      <c r="AO28138" t="s">
        <v>221</v>
      </c>
      <c r="AP28138" t="s">
        <v>222</v>
      </c>
      <c r="AR28138" t="s">
        <v>223</v>
      </c>
      <c r="AS28138">
        <v>2023</v>
      </c>
      <c r="AT28138">
        <v>2020</v>
      </c>
      <c r="AU28138" s="13">
        <v>19082</v>
      </c>
      <c r="AV28138" t="s">
        <v>61</v>
      </c>
      <c r="AX28138" t="s">
        <v>224</v>
      </c>
      <c r="AY28138" t="s">
        <v>70</v>
      </c>
      <c r="AZ28138" t="s">
        <v>70</v>
      </c>
      <c r="BA28138" t="s">
        <v>70</v>
      </c>
      <c r="BB28138" t="s">
        <v>70</v>
      </c>
      <c r="BC28138" t="s">
        <v>70</v>
      </c>
      <c r="BD28138" t="s">
        <v>70</v>
      </c>
    </row>
    <row r="28139" spans="1:56" x14ac:dyDescent="0.3">
      <c r="A28139" t="s">
        <v>56</v>
      </c>
      <c r="B28139" t="s">
        <v>215</v>
      </c>
      <c r="C28139" t="s">
        <v>216</v>
      </c>
      <c r="D28139" t="s">
        <v>59</v>
      </c>
      <c r="E28139" t="s">
        <v>79</v>
      </c>
      <c r="F28139" t="s">
        <v>61</v>
      </c>
      <c r="G28139" t="s">
        <v>243</v>
      </c>
      <c r="H28139" t="s">
        <v>71</v>
      </c>
      <c r="I28139" t="s">
        <v>235</v>
      </c>
      <c r="J28139" t="s">
        <v>61</v>
      </c>
      <c r="K28139" t="s">
        <v>219</v>
      </c>
      <c r="L28139" t="s">
        <v>61</v>
      </c>
      <c r="M28139" t="s">
        <v>61</v>
      </c>
      <c r="N28139" t="s">
        <v>61</v>
      </c>
      <c r="O28139" t="s">
        <v>61</v>
      </c>
      <c r="P28139" t="s">
        <v>61</v>
      </c>
      <c r="Q28139" t="s">
        <v>61</v>
      </c>
      <c r="R28139" t="s">
        <v>61</v>
      </c>
      <c r="S28139" t="s">
        <v>61</v>
      </c>
      <c r="T28139" t="s">
        <v>61</v>
      </c>
      <c r="U28139" t="s">
        <v>61</v>
      </c>
      <c r="V28139" t="s">
        <v>61</v>
      </c>
      <c r="W28139" t="s">
        <v>61</v>
      </c>
      <c r="X28139" t="s">
        <v>61</v>
      </c>
      <c r="Y28139" t="s">
        <v>61</v>
      </c>
      <c r="Z28139" t="s">
        <v>61</v>
      </c>
      <c r="AA28139" t="s">
        <v>61</v>
      </c>
      <c r="AB28139" t="s">
        <v>61</v>
      </c>
      <c r="AC28139" t="s">
        <v>61</v>
      </c>
      <c r="AD28139" t="s">
        <v>61</v>
      </c>
      <c r="AE28139" t="s">
        <v>61</v>
      </c>
      <c r="AF28139" t="s">
        <v>61</v>
      </c>
      <c r="AG28139" t="s">
        <v>61</v>
      </c>
      <c r="AH28139" t="s">
        <v>61</v>
      </c>
      <c r="AI28139" t="s">
        <v>61</v>
      </c>
      <c r="AJ28139" t="s">
        <v>61</v>
      </c>
      <c r="AN28139" t="s">
        <v>220</v>
      </c>
      <c r="AO28139" t="s">
        <v>221</v>
      </c>
      <c r="AP28139" t="s">
        <v>222</v>
      </c>
      <c r="AR28139" t="s">
        <v>223</v>
      </c>
      <c r="AS28139">
        <v>2023</v>
      </c>
      <c r="AT28139">
        <v>2020</v>
      </c>
      <c r="AU28139" s="13">
        <v>57627</v>
      </c>
      <c r="AV28139" t="s">
        <v>61</v>
      </c>
      <c r="AX28139" t="s">
        <v>224</v>
      </c>
      <c r="AY28139" t="s">
        <v>70</v>
      </c>
      <c r="AZ28139" t="s">
        <v>70</v>
      </c>
      <c r="BA28139" t="s">
        <v>70</v>
      </c>
      <c r="BB28139" t="s">
        <v>70</v>
      </c>
      <c r="BC28139" t="s">
        <v>70</v>
      </c>
      <c r="BD28139" t="s">
        <v>70</v>
      </c>
    </row>
    <row r="28140" spans="1:56" x14ac:dyDescent="0.3">
      <c r="A28140" t="s">
        <v>56</v>
      </c>
      <c r="B28140" t="s">
        <v>215</v>
      </c>
      <c r="C28140" t="s">
        <v>216</v>
      </c>
      <c r="D28140" t="s">
        <v>59</v>
      </c>
      <c r="E28140" t="s">
        <v>79</v>
      </c>
      <c r="F28140" t="s">
        <v>61</v>
      </c>
      <c r="G28140" t="s">
        <v>243</v>
      </c>
      <c r="H28140" t="s">
        <v>71</v>
      </c>
      <c r="I28140" t="s">
        <v>235</v>
      </c>
      <c r="J28140" t="s">
        <v>61</v>
      </c>
      <c r="K28140" t="s">
        <v>61</v>
      </c>
      <c r="L28140" t="s">
        <v>226</v>
      </c>
      <c r="M28140" t="s">
        <v>227</v>
      </c>
      <c r="N28140" t="s">
        <v>61</v>
      </c>
      <c r="O28140" t="s">
        <v>61</v>
      </c>
      <c r="P28140" t="s">
        <v>61</v>
      </c>
      <c r="Q28140" t="s">
        <v>61</v>
      </c>
      <c r="R28140" t="s">
        <v>61</v>
      </c>
      <c r="S28140" t="s">
        <v>61</v>
      </c>
      <c r="T28140" t="s">
        <v>61</v>
      </c>
      <c r="U28140" t="s">
        <v>61</v>
      </c>
      <c r="V28140" t="s">
        <v>61</v>
      </c>
      <c r="W28140" t="s">
        <v>61</v>
      </c>
      <c r="X28140" t="s">
        <v>61</v>
      </c>
      <c r="Y28140" t="s">
        <v>61</v>
      </c>
      <c r="Z28140" t="s">
        <v>61</v>
      </c>
      <c r="AA28140" t="s">
        <v>61</v>
      </c>
      <c r="AB28140" t="s">
        <v>61</v>
      </c>
      <c r="AC28140" t="s">
        <v>61</v>
      </c>
      <c r="AD28140" t="s">
        <v>61</v>
      </c>
      <c r="AE28140" t="s">
        <v>61</v>
      </c>
      <c r="AF28140" t="s">
        <v>61</v>
      </c>
      <c r="AG28140" t="s">
        <v>61</v>
      </c>
      <c r="AH28140" t="s">
        <v>61</v>
      </c>
      <c r="AI28140" t="s">
        <v>61</v>
      </c>
      <c r="AJ28140" t="s">
        <v>61</v>
      </c>
      <c r="AN28140" t="s">
        <v>220</v>
      </c>
      <c r="AO28140" t="s">
        <v>221</v>
      </c>
      <c r="AP28140" t="s">
        <v>222</v>
      </c>
      <c r="AR28140" t="s">
        <v>223</v>
      </c>
      <c r="AS28140">
        <v>2023</v>
      </c>
      <c r="AT28140">
        <v>2020</v>
      </c>
      <c r="AU28140" s="13">
        <v>32885</v>
      </c>
      <c r="AV28140" t="s">
        <v>61</v>
      </c>
      <c r="AX28140" t="s">
        <v>224</v>
      </c>
      <c r="AY28140" t="s">
        <v>70</v>
      </c>
      <c r="AZ28140" t="s">
        <v>70</v>
      </c>
      <c r="BA28140" t="s">
        <v>70</v>
      </c>
      <c r="BB28140" t="s">
        <v>70</v>
      </c>
      <c r="BC28140" t="s">
        <v>70</v>
      </c>
      <c r="BD28140" t="s">
        <v>70</v>
      </c>
    </row>
    <row r="28141" spans="1:56" x14ac:dyDescent="0.3">
      <c r="A28141" t="s">
        <v>56</v>
      </c>
      <c r="B28141" t="s">
        <v>215</v>
      </c>
      <c r="C28141" t="s">
        <v>216</v>
      </c>
      <c r="D28141" t="s">
        <v>59</v>
      </c>
      <c r="E28141" t="s">
        <v>79</v>
      </c>
      <c r="F28141" t="s">
        <v>61</v>
      </c>
      <c r="G28141" t="s">
        <v>243</v>
      </c>
      <c r="H28141" t="s">
        <v>71</v>
      </c>
      <c r="I28141" t="s">
        <v>235</v>
      </c>
      <c r="J28141" t="s">
        <v>61</v>
      </c>
      <c r="K28141" t="s">
        <v>61</v>
      </c>
      <c r="L28141" t="s">
        <v>228</v>
      </c>
      <c r="M28141" t="s">
        <v>227</v>
      </c>
      <c r="N28141" t="s">
        <v>61</v>
      </c>
      <c r="O28141" t="s">
        <v>61</v>
      </c>
      <c r="P28141" t="s">
        <v>61</v>
      </c>
      <c r="Q28141" t="s">
        <v>61</v>
      </c>
      <c r="R28141" t="s">
        <v>61</v>
      </c>
      <c r="S28141" t="s">
        <v>61</v>
      </c>
      <c r="T28141" t="s">
        <v>61</v>
      </c>
      <c r="U28141" t="s">
        <v>61</v>
      </c>
      <c r="V28141" t="s">
        <v>61</v>
      </c>
      <c r="W28141" t="s">
        <v>61</v>
      </c>
      <c r="X28141" t="s">
        <v>61</v>
      </c>
      <c r="Y28141" t="s">
        <v>61</v>
      </c>
      <c r="Z28141" t="s">
        <v>61</v>
      </c>
      <c r="AA28141" t="s">
        <v>61</v>
      </c>
      <c r="AB28141" t="s">
        <v>61</v>
      </c>
      <c r="AC28141" t="s">
        <v>61</v>
      </c>
      <c r="AD28141" t="s">
        <v>61</v>
      </c>
      <c r="AE28141" t="s">
        <v>61</v>
      </c>
      <c r="AF28141" t="s">
        <v>61</v>
      </c>
      <c r="AG28141" t="s">
        <v>61</v>
      </c>
      <c r="AH28141" t="s">
        <v>61</v>
      </c>
      <c r="AI28141" t="s">
        <v>61</v>
      </c>
      <c r="AJ28141" t="s">
        <v>61</v>
      </c>
      <c r="AN28141" t="s">
        <v>220</v>
      </c>
      <c r="AO28141" t="s">
        <v>221</v>
      </c>
      <c r="AP28141" t="s">
        <v>222</v>
      </c>
      <c r="AR28141" t="s">
        <v>223</v>
      </c>
      <c r="AS28141">
        <v>2023</v>
      </c>
      <c r="AT28141">
        <v>2020</v>
      </c>
      <c r="AU28141" s="13">
        <v>35648</v>
      </c>
      <c r="AV28141" t="s">
        <v>61</v>
      </c>
      <c r="AX28141" t="s">
        <v>224</v>
      </c>
      <c r="AY28141" t="s">
        <v>70</v>
      </c>
      <c r="AZ28141" t="s">
        <v>70</v>
      </c>
      <c r="BA28141" t="s">
        <v>70</v>
      </c>
      <c r="BB28141" t="s">
        <v>70</v>
      </c>
      <c r="BC28141" t="s">
        <v>70</v>
      </c>
      <c r="BD28141" t="s">
        <v>70</v>
      </c>
    </row>
    <row r="28142" spans="1:56" x14ac:dyDescent="0.3">
      <c r="A28142" t="s">
        <v>56</v>
      </c>
      <c r="B28142" t="s">
        <v>215</v>
      </c>
      <c r="C28142" t="s">
        <v>216</v>
      </c>
      <c r="D28142" t="s">
        <v>59</v>
      </c>
      <c r="E28142" t="s">
        <v>79</v>
      </c>
      <c r="F28142" t="s">
        <v>61</v>
      </c>
      <c r="G28142" t="s">
        <v>243</v>
      </c>
      <c r="H28142" t="s">
        <v>71</v>
      </c>
      <c r="I28142" t="s">
        <v>235</v>
      </c>
      <c r="J28142" t="s">
        <v>61</v>
      </c>
      <c r="K28142" t="s">
        <v>61</v>
      </c>
      <c r="L28142" t="s">
        <v>102</v>
      </c>
      <c r="M28142" t="s">
        <v>102</v>
      </c>
      <c r="N28142" t="s">
        <v>61</v>
      </c>
      <c r="O28142" t="s">
        <v>61</v>
      </c>
      <c r="P28142" t="s">
        <v>61</v>
      </c>
      <c r="Q28142" t="s">
        <v>61</v>
      </c>
      <c r="R28142" t="s">
        <v>61</v>
      </c>
      <c r="S28142" t="s">
        <v>61</v>
      </c>
      <c r="T28142" t="s">
        <v>61</v>
      </c>
      <c r="U28142" t="s">
        <v>61</v>
      </c>
      <c r="V28142" t="s">
        <v>61</v>
      </c>
      <c r="W28142" t="s">
        <v>61</v>
      </c>
      <c r="X28142" t="s">
        <v>61</v>
      </c>
      <c r="Y28142" t="s">
        <v>61</v>
      </c>
      <c r="Z28142" t="s">
        <v>61</v>
      </c>
      <c r="AA28142" t="s">
        <v>61</v>
      </c>
      <c r="AB28142" t="s">
        <v>61</v>
      </c>
      <c r="AC28142" t="s">
        <v>61</v>
      </c>
      <c r="AD28142" t="s">
        <v>61</v>
      </c>
      <c r="AE28142" t="s">
        <v>61</v>
      </c>
      <c r="AF28142" t="s">
        <v>61</v>
      </c>
      <c r="AG28142" t="s">
        <v>61</v>
      </c>
      <c r="AH28142" t="s">
        <v>61</v>
      </c>
      <c r="AI28142" t="s">
        <v>61</v>
      </c>
      <c r="AJ28142" t="s">
        <v>61</v>
      </c>
      <c r="AN28142" t="s">
        <v>220</v>
      </c>
      <c r="AO28142" t="s">
        <v>221</v>
      </c>
      <c r="AP28142" t="s">
        <v>222</v>
      </c>
      <c r="AR28142" t="s">
        <v>223</v>
      </c>
      <c r="AS28142">
        <v>2023</v>
      </c>
      <c r="AT28142">
        <v>2020</v>
      </c>
      <c r="AU28142" s="13">
        <v>0</v>
      </c>
      <c r="AV28142" t="s">
        <v>61</v>
      </c>
      <c r="AX28142" t="s">
        <v>224</v>
      </c>
      <c r="AY28142" t="s">
        <v>70</v>
      </c>
      <c r="AZ28142" t="s">
        <v>70</v>
      </c>
      <c r="BA28142" t="s">
        <v>70</v>
      </c>
      <c r="BB28142" t="s">
        <v>70</v>
      </c>
      <c r="BC28142" t="s">
        <v>70</v>
      </c>
      <c r="BD28142" t="s">
        <v>70</v>
      </c>
    </row>
    <row r="28143" spans="1:56" x14ac:dyDescent="0.3">
      <c r="A28143" t="s">
        <v>56</v>
      </c>
      <c r="B28143" t="s">
        <v>215</v>
      </c>
      <c r="C28143" t="s">
        <v>216</v>
      </c>
      <c r="D28143" t="s">
        <v>59</v>
      </c>
      <c r="E28143" t="s">
        <v>79</v>
      </c>
      <c r="F28143" t="s">
        <v>61</v>
      </c>
      <c r="G28143" t="s">
        <v>243</v>
      </c>
      <c r="H28143" t="s">
        <v>71</v>
      </c>
      <c r="I28143" t="s">
        <v>235</v>
      </c>
      <c r="J28143" t="s">
        <v>61</v>
      </c>
      <c r="K28143" t="s">
        <v>229</v>
      </c>
      <c r="L28143" t="s">
        <v>61</v>
      </c>
      <c r="M28143" t="s">
        <v>61</v>
      </c>
      <c r="N28143" t="s">
        <v>61</v>
      </c>
      <c r="O28143" t="s">
        <v>61</v>
      </c>
      <c r="P28143" t="s">
        <v>61</v>
      </c>
      <c r="Q28143" t="s">
        <v>61</v>
      </c>
      <c r="R28143" t="s">
        <v>61</v>
      </c>
      <c r="S28143" t="s">
        <v>61</v>
      </c>
      <c r="T28143" t="s">
        <v>61</v>
      </c>
      <c r="U28143" t="s">
        <v>61</v>
      </c>
      <c r="V28143" t="s">
        <v>61</v>
      </c>
      <c r="W28143" t="s">
        <v>61</v>
      </c>
      <c r="X28143" t="s">
        <v>61</v>
      </c>
      <c r="Y28143" t="s">
        <v>61</v>
      </c>
      <c r="Z28143" t="s">
        <v>61</v>
      </c>
      <c r="AA28143" t="s">
        <v>61</v>
      </c>
      <c r="AB28143" t="s">
        <v>61</v>
      </c>
      <c r="AC28143" t="s">
        <v>61</v>
      </c>
      <c r="AD28143" t="s">
        <v>61</v>
      </c>
      <c r="AE28143" t="s">
        <v>61</v>
      </c>
      <c r="AF28143" t="s">
        <v>61</v>
      </c>
      <c r="AG28143" t="s">
        <v>61</v>
      </c>
      <c r="AH28143" t="s">
        <v>61</v>
      </c>
      <c r="AI28143" t="s">
        <v>61</v>
      </c>
      <c r="AJ28143" t="s">
        <v>61</v>
      </c>
      <c r="AN28143" t="s">
        <v>220</v>
      </c>
      <c r="AO28143" t="s">
        <v>221</v>
      </c>
      <c r="AP28143" t="s">
        <v>222</v>
      </c>
      <c r="AR28143" t="s">
        <v>223</v>
      </c>
      <c r="AS28143">
        <v>2023</v>
      </c>
      <c r="AT28143">
        <v>2020</v>
      </c>
      <c r="AU28143" s="13">
        <v>10906</v>
      </c>
      <c r="AV28143" t="s">
        <v>61</v>
      </c>
      <c r="AX28143" t="s">
        <v>224</v>
      </c>
      <c r="AY28143" t="s">
        <v>70</v>
      </c>
      <c r="AZ28143" t="s">
        <v>70</v>
      </c>
      <c r="BA28143" t="s">
        <v>70</v>
      </c>
      <c r="BB28143" t="s">
        <v>70</v>
      </c>
      <c r="BC28143" t="s">
        <v>70</v>
      </c>
      <c r="BD28143" t="s">
        <v>70</v>
      </c>
    </row>
    <row r="28144" spans="1:56" x14ac:dyDescent="0.3">
      <c r="A28144" t="s">
        <v>56</v>
      </c>
      <c r="B28144" t="s">
        <v>215</v>
      </c>
      <c r="C28144" t="s">
        <v>216</v>
      </c>
      <c r="D28144" t="s">
        <v>59</v>
      </c>
      <c r="E28144" t="s">
        <v>79</v>
      </c>
      <c r="F28144" t="s">
        <v>61</v>
      </c>
      <c r="G28144" t="s">
        <v>243</v>
      </c>
      <c r="H28144" t="s">
        <v>62</v>
      </c>
      <c r="I28144" t="s">
        <v>236</v>
      </c>
      <c r="J28144" t="s">
        <v>61</v>
      </c>
      <c r="K28144" t="s">
        <v>219</v>
      </c>
      <c r="L28144" t="s">
        <v>61</v>
      </c>
      <c r="M28144" t="s">
        <v>61</v>
      </c>
      <c r="N28144" t="s">
        <v>61</v>
      </c>
      <c r="O28144" t="s">
        <v>61</v>
      </c>
      <c r="P28144" t="s">
        <v>61</v>
      </c>
      <c r="Q28144" t="s">
        <v>61</v>
      </c>
      <c r="R28144" t="s">
        <v>61</v>
      </c>
      <c r="S28144" t="s">
        <v>61</v>
      </c>
      <c r="T28144" t="s">
        <v>61</v>
      </c>
      <c r="U28144" t="s">
        <v>61</v>
      </c>
      <c r="V28144" t="s">
        <v>61</v>
      </c>
      <c r="W28144" t="s">
        <v>61</v>
      </c>
      <c r="X28144" t="s">
        <v>61</v>
      </c>
      <c r="Y28144" t="s">
        <v>61</v>
      </c>
      <c r="Z28144" t="s">
        <v>61</v>
      </c>
      <c r="AA28144" t="s">
        <v>61</v>
      </c>
      <c r="AB28144" t="s">
        <v>61</v>
      </c>
      <c r="AC28144" t="s">
        <v>61</v>
      </c>
      <c r="AD28144" t="s">
        <v>61</v>
      </c>
      <c r="AE28144" t="s">
        <v>61</v>
      </c>
      <c r="AF28144" t="s">
        <v>61</v>
      </c>
      <c r="AG28144" t="s">
        <v>61</v>
      </c>
      <c r="AH28144" t="s">
        <v>61</v>
      </c>
      <c r="AI28144" t="s">
        <v>61</v>
      </c>
      <c r="AJ28144" t="s">
        <v>61</v>
      </c>
      <c r="AN28144" t="s">
        <v>220</v>
      </c>
      <c r="AO28144" t="s">
        <v>221</v>
      </c>
      <c r="AP28144" t="s">
        <v>222</v>
      </c>
      <c r="AR28144" t="s">
        <v>223</v>
      </c>
      <c r="AS28144">
        <v>2023</v>
      </c>
      <c r="AT28144">
        <v>2020</v>
      </c>
      <c r="AU28144" s="13">
        <v>3348974</v>
      </c>
      <c r="AV28144" t="s">
        <v>61</v>
      </c>
      <c r="AX28144" t="s">
        <v>224</v>
      </c>
      <c r="AY28144" t="s">
        <v>70</v>
      </c>
      <c r="AZ28144" t="s">
        <v>70</v>
      </c>
      <c r="BA28144" t="s">
        <v>70</v>
      </c>
      <c r="BB28144" t="s">
        <v>70</v>
      </c>
      <c r="BC28144" t="s">
        <v>70</v>
      </c>
      <c r="BD28144" t="s">
        <v>70</v>
      </c>
    </row>
    <row r="28145" spans="1:56" x14ac:dyDescent="0.3">
      <c r="A28145" t="s">
        <v>56</v>
      </c>
      <c r="B28145" t="s">
        <v>215</v>
      </c>
      <c r="C28145" t="s">
        <v>216</v>
      </c>
      <c r="D28145" t="s">
        <v>59</v>
      </c>
      <c r="E28145" t="s">
        <v>79</v>
      </c>
      <c r="F28145" t="s">
        <v>61</v>
      </c>
      <c r="G28145" t="s">
        <v>243</v>
      </c>
      <c r="H28145" t="s">
        <v>62</v>
      </c>
      <c r="I28145" t="s">
        <v>236</v>
      </c>
      <c r="J28145" t="s">
        <v>61</v>
      </c>
      <c r="K28145" t="s">
        <v>225</v>
      </c>
      <c r="L28145" t="s">
        <v>61</v>
      </c>
      <c r="M28145" t="s">
        <v>61</v>
      </c>
      <c r="N28145" t="s">
        <v>61</v>
      </c>
      <c r="O28145" t="s">
        <v>61</v>
      </c>
      <c r="P28145" t="s">
        <v>61</v>
      </c>
      <c r="Q28145" t="s">
        <v>61</v>
      </c>
      <c r="R28145" t="s">
        <v>61</v>
      </c>
      <c r="S28145" t="s">
        <v>61</v>
      </c>
      <c r="T28145" t="s">
        <v>61</v>
      </c>
      <c r="U28145" t="s">
        <v>61</v>
      </c>
      <c r="V28145" t="s">
        <v>61</v>
      </c>
      <c r="W28145" t="s">
        <v>61</v>
      </c>
      <c r="X28145" t="s">
        <v>61</v>
      </c>
      <c r="Y28145" t="s">
        <v>61</v>
      </c>
      <c r="Z28145" t="s">
        <v>61</v>
      </c>
      <c r="AA28145" t="s">
        <v>61</v>
      </c>
      <c r="AB28145" t="s">
        <v>61</v>
      </c>
      <c r="AC28145" t="s">
        <v>61</v>
      </c>
      <c r="AD28145" t="s">
        <v>61</v>
      </c>
      <c r="AE28145" t="s">
        <v>61</v>
      </c>
      <c r="AF28145" t="s">
        <v>61</v>
      </c>
      <c r="AG28145" t="s">
        <v>61</v>
      </c>
      <c r="AH28145" t="s">
        <v>61</v>
      </c>
      <c r="AI28145" t="s">
        <v>61</v>
      </c>
      <c r="AJ28145" t="s">
        <v>61</v>
      </c>
      <c r="AN28145" t="s">
        <v>220</v>
      </c>
      <c r="AO28145" t="s">
        <v>221</v>
      </c>
      <c r="AP28145" t="s">
        <v>222</v>
      </c>
      <c r="AR28145" t="s">
        <v>223</v>
      </c>
      <c r="AS28145">
        <v>2023</v>
      </c>
      <c r="AT28145">
        <v>2020</v>
      </c>
      <c r="AU28145" s="13">
        <v>574217</v>
      </c>
      <c r="AV28145" t="s">
        <v>61</v>
      </c>
      <c r="AX28145" t="s">
        <v>224</v>
      </c>
      <c r="AY28145" t="s">
        <v>70</v>
      </c>
      <c r="AZ28145" t="s">
        <v>70</v>
      </c>
      <c r="BA28145" t="s">
        <v>70</v>
      </c>
      <c r="BB28145" t="s">
        <v>70</v>
      </c>
      <c r="BC28145" t="s">
        <v>70</v>
      </c>
      <c r="BD28145" t="s">
        <v>70</v>
      </c>
    </row>
    <row r="28146" spans="1:56" x14ac:dyDescent="0.3">
      <c r="A28146" t="s">
        <v>56</v>
      </c>
      <c r="B28146" t="s">
        <v>215</v>
      </c>
      <c r="C28146" t="s">
        <v>216</v>
      </c>
      <c r="D28146" t="s">
        <v>59</v>
      </c>
      <c r="E28146" t="s">
        <v>79</v>
      </c>
      <c r="F28146" t="s">
        <v>61</v>
      </c>
      <c r="G28146" t="s">
        <v>243</v>
      </c>
      <c r="H28146" t="s">
        <v>62</v>
      </c>
      <c r="I28146" t="s">
        <v>236</v>
      </c>
      <c r="J28146" t="s">
        <v>61</v>
      </c>
      <c r="K28146" t="s">
        <v>61</v>
      </c>
      <c r="L28146" t="s">
        <v>226</v>
      </c>
      <c r="M28146" t="s">
        <v>227</v>
      </c>
      <c r="N28146" t="s">
        <v>61</v>
      </c>
      <c r="O28146" t="s">
        <v>61</v>
      </c>
      <c r="P28146" t="s">
        <v>61</v>
      </c>
      <c r="Q28146" t="s">
        <v>61</v>
      </c>
      <c r="R28146" t="s">
        <v>61</v>
      </c>
      <c r="S28146" t="s">
        <v>61</v>
      </c>
      <c r="T28146" t="s">
        <v>61</v>
      </c>
      <c r="U28146" t="s">
        <v>61</v>
      </c>
      <c r="V28146" t="s">
        <v>61</v>
      </c>
      <c r="W28146" t="s">
        <v>61</v>
      </c>
      <c r="X28146" t="s">
        <v>61</v>
      </c>
      <c r="Y28146" t="s">
        <v>61</v>
      </c>
      <c r="Z28146" t="s">
        <v>61</v>
      </c>
      <c r="AA28146" t="s">
        <v>61</v>
      </c>
      <c r="AB28146" t="s">
        <v>61</v>
      </c>
      <c r="AC28146" t="s">
        <v>61</v>
      </c>
      <c r="AD28146" t="s">
        <v>61</v>
      </c>
      <c r="AE28146" t="s">
        <v>61</v>
      </c>
      <c r="AF28146" t="s">
        <v>61</v>
      </c>
      <c r="AG28146" t="s">
        <v>61</v>
      </c>
      <c r="AH28146" t="s">
        <v>61</v>
      </c>
      <c r="AI28146" t="s">
        <v>61</v>
      </c>
      <c r="AJ28146" t="s">
        <v>61</v>
      </c>
      <c r="AN28146" t="s">
        <v>220</v>
      </c>
      <c r="AO28146" t="s">
        <v>221</v>
      </c>
      <c r="AP28146" t="s">
        <v>222</v>
      </c>
      <c r="AR28146" t="s">
        <v>223</v>
      </c>
      <c r="AS28146">
        <v>2023</v>
      </c>
      <c r="AT28146">
        <v>2020</v>
      </c>
      <c r="AU28146" s="13">
        <v>3039065</v>
      </c>
      <c r="AV28146" t="s">
        <v>61</v>
      </c>
      <c r="AX28146" t="s">
        <v>224</v>
      </c>
      <c r="AY28146" t="s">
        <v>70</v>
      </c>
      <c r="AZ28146" t="s">
        <v>70</v>
      </c>
      <c r="BA28146" t="s">
        <v>70</v>
      </c>
      <c r="BB28146" t="s">
        <v>70</v>
      </c>
      <c r="BC28146" t="s">
        <v>70</v>
      </c>
      <c r="BD28146" t="s">
        <v>70</v>
      </c>
    </row>
    <row r="28147" spans="1:56" x14ac:dyDescent="0.3">
      <c r="A28147" t="s">
        <v>56</v>
      </c>
      <c r="B28147" t="s">
        <v>215</v>
      </c>
      <c r="C28147" t="s">
        <v>216</v>
      </c>
      <c r="D28147" t="s">
        <v>59</v>
      </c>
      <c r="E28147" t="s">
        <v>79</v>
      </c>
      <c r="F28147" t="s">
        <v>61</v>
      </c>
      <c r="G28147" t="s">
        <v>243</v>
      </c>
      <c r="H28147" t="s">
        <v>62</v>
      </c>
      <c r="I28147" t="s">
        <v>236</v>
      </c>
      <c r="J28147" t="s">
        <v>61</v>
      </c>
      <c r="K28147" t="s">
        <v>61</v>
      </c>
      <c r="L28147" t="s">
        <v>228</v>
      </c>
      <c r="M28147" t="s">
        <v>227</v>
      </c>
      <c r="N28147" t="s">
        <v>61</v>
      </c>
      <c r="O28147" t="s">
        <v>61</v>
      </c>
      <c r="P28147" t="s">
        <v>61</v>
      </c>
      <c r="Q28147" t="s">
        <v>61</v>
      </c>
      <c r="R28147" t="s">
        <v>61</v>
      </c>
      <c r="S28147" t="s">
        <v>61</v>
      </c>
      <c r="T28147" t="s">
        <v>61</v>
      </c>
      <c r="U28147" t="s">
        <v>61</v>
      </c>
      <c r="V28147" t="s">
        <v>61</v>
      </c>
      <c r="W28147" t="s">
        <v>61</v>
      </c>
      <c r="X28147" t="s">
        <v>61</v>
      </c>
      <c r="Y28147" t="s">
        <v>61</v>
      </c>
      <c r="Z28147" t="s">
        <v>61</v>
      </c>
      <c r="AA28147" t="s">
        <v>61</v>
      </c>
      <c r="AB28147" t="s">
        <v>61</v>
      </c>
      <c r="AC28147" t="s">
        <v>61</v>
      </c>
      <c r="AD28147" t="s">
        <v>61</v>
      </c>
      <c r="AE28147" t="s">
        <v>61</v>
      </c>
      <c r="AF28147" t="s">
        <v>61</v>
      </c>
      <c r="AG28147" t="s">
        <v>61</v>
      </c>
      <c r="AH28147" t="s">
        <v>61</v>
      </c>
      <c r="AI28147" t="s">
        <v>61</v>
      </c>
      <c r="AJ28147" t="s">
        <v>61</v>
      </c>
      <c r="AN28147" t="s">
        <v>220</v>
      </c>
      <c r="AO28147" t="s">
        <v>221</v>
      </c>
      <c r="AP28147" t="s">
        <v>222</v>
      </c>
      <c r="AR28147" t="s">
        <v>223</v>
      </c>
      <c r="AS28147">
        <v>2023</v>
      </c>
      <c r="AT28147">
        <v>2020</v>
      </c>
      <c r="AU28147" s="13">
        <v>797187</v>
      </c>
      <c r="AV28147" t="s">
        <v>61</v>
      </c>
      <c r="AX28147" t="s">
        <v>224</v>
      </c>
      <c r="AY28147" t="s">
        <v>70</v>
      </c>
      <c r="AZ28147" t="s">
        <v>70</v>
      </c>
      <c r="BA28147" t="s">
        <v>70</v>
      </c>
      <c r="BB28147" t="s">
        <v>70</v>
      </c>
      <c r="BC28147" t="s">
        <v>70</v>
      </c>
      <c r="BD28147" t="s">
        <v>70</v>
      </c>
    </row>
    <row r="28148" spans="1:56" x14ac:dyDescent="0.3">
      <c r="A28148" t="s">
        <v>56</v>
      </c>
      <c r="B28148" t="s">
        <v>215</v>
      </c>
      <c r="C28148" t="s">
        <v>216</v>
      </c>
      <c r="D28148" t="s">
        <v>59</v>
      </c>
      <c r="E28148" t="s">
        <v>79</v>
      </c>
      <c r="F28148" t="s">
        <v>61</v>
      </c>
      <c r="G28148" t="s">
        <v>243</v>
      </c>
      <c r="H28148" t="s">
        <v>62</v>
      </c>
      <c r="I28148" t="s">
        <v>236</v>
      </c>
      <c r="J28148" t="s">
        <v>61</v>
      </c>
      <c r="K28148" t="s">
        <v>61</v>
      </c>
      <c r="L28148" t="s">
        <v>228</v>
      </c>
      <c r="M28148" t="s">
        <v>12</v>
      </c>
      <c r="N28148" t="s">
        <v>61</v>
      </c>
      <c r="O28148" t="s">
        <v>61</v>
      </c>
      <c r="P28148" t="s">
        <v>61</v>
      </c>
      <c r="Q28148" t="s">
        <v>61</v>
      </c>
      <c r="R28148" t="s">
        <v>61</v>
      </c>
      <c r="S28148" t="s">
        <v>61</v>
      </c>
      <c r="T28148" t="s">
        <v>61</v>
      </c>
      <c r="U28148" t="s">
        <v>61</v>
      </c>
      <c r="V28148" t="s">
        <v>61</v>
      </c>
      <c r="W28148" t="s">
        <v>61</v>
      </c>
      <c r="X28148" t="s">
        <v>61</v>
      </c>
      <c r="Y28148" t="s">
        <v>61</v>
      </c>
      <c r="Z28148" t="s">
        <v>61</v>
      </c>
      <c r="AA28148" t="s">
        <v>61</v>
      </c>
      <c r="AB28148" t="s">
        <v>61</v>
      </c>
      <c r="AC28148" t="s">
        <v>61</v>
      </c>
      <c r="AD28148" t="s">
        <v>61</v>
      </c>
      <c r="AE28148" t="s">
        <v>61</v>
      </c>
      <c r="AF28148" t="s">
        <v>61</v>
      </c>
      <c r="AG28148" t="s">
        <v>61</v>
      </c>
      <c r="AH28148" t="s">
        <v>61</v>
      </c>
      <c r="AI28148" t="s">
        <v>61</v>
      </c>
      <c r="AJ28148" t="s">
        <v>61</v>
      </c>
      <c r="AN28148" t="s">
        <v>220</v>
      </c>
      <c r="AO28148" t="s">
        <v>221</v>
      </c>
      <c r="AP28148" t="s">
        <v>222</v>
      </c>
      <c r="AR28148" t="s">
        <v>223</v>
      </c>
      <c r="AS28148">
        <v>2023</v>
      </c>
      <c r="AT28148">
        <v>2020</v>
      </c>
      <c r="AU28148" s="13">
        <v>481771</v>
      </c>
      <c r="AV28148" t="s">
        <v>61</v>
      </c>
      <c r="AX28148" t="s">
        <v>224</v>
      </c>
      <c r="AY28148" t="s">
        <v>70</v>
      </c>
      <c r="AZ28148" t="s">
        <v>70</v>
      </c>
      <c r="BA28148" t="s">
        <v>70</v>
      </c>
      <c r="BB28148" t="s">
        <v>70</v>
      </c>
      <c r="BC28148" t="s">
        <v>70</v>
      </c>
      <c r="BD28148" t="s">
        <v>70</v>
      </c>
    </row>
    <row r="28149" spans="1:56" x14ac:dyDescent="0.3">
      <c r="A28149" t="s">
        <v>56</v>
      </c>
      <c r="B28149" t="s">
        <v>215</v>
      </c>
      <c r="C28149" t="s">
        <v>216</v>
      </c>
      <c r="D28149" t="s">
        <v>59</v>
      </c>
      <c r="E28149" t="s">
        <v>79</v>
      </c>
      <c r="F28149" t="s">
        <v>61</v>
      </c>
      <c r="G28149" t="s">
        <v>243</v>
      </c>
      <c r="H28149" t="s">
        <v>62</v>
      </c>
      <c r="I28149" t="s">
        <v>236</v>
      </c>
      <c r="J28149" t="s">
        <v>61</v>
      </c>
      <c r="K28149" t="s">
        <v>229</v>
      </c>
      <c r="L28149" t="s">
        <v>61</v>
      </c>
      <c r="M28149" t="s">
        <v>61</v>
      </c>
      <c r="N28149" t="s">
        <v>61</v>
      </c>
      <c r="O28149" t="s">
        <v>61</v>
      </c>
      <c r="P28149" t="s">
        <v>61</v>
      </c>
      <c r="Q28149" t="s">
        <v>61</v>
      </c>
      <c r="R28149" t="s">
        <v>61</v>
      </c>
      <c r="S28149" t="s">
        <v>61</v>
      </c>
      <c r="T28149" t="s">
        <v>61</v>
      </c>
      <c r="U28149" t="s">
        <v>61</v>
      </c>
      <c r="V28149" t="s">
        <v>61</v>
      </c>
      <c r="W28149" t="s">
        <v>61</v>
      </c>
      <c r="X28149" t="s">
        <v>61</v>
      </c>
      <c r="Y28149" t="s">
        <v>61</v>
      </c>
      <c r="Z28149" t="s">
        <v>61</v>
      </c>
      <c r="AA28149" t="s">
        <v>61</v>
      </c>
      <c r="AB28149" t="s">
        <v>61</v>
      </c>
      <c r="AC28149" t="s">
        <v>61</v>
      </c>
      <c r="AD28149" t="s">
        <v>61</v>
      </c>
      <c r="AE28149" t="s">
        <v>61</v>
      </c>
      <c r="AF28149" t="s">
        <v>61</v>
      </c>
      <c r="AG28149" t="s">
        <v>61</v>
      </c>
      <c r="AH28149" t="s">
        <v>61</v>
      </c>
      <c r="AI28149" t="s">
        <v>61</v>
      </c>
      <c r="AJ28149" t="s">
        <v>61</v>
      </c>
      <c r="AN28149" t="s">
        <v>220</v>
      </c>
      <c r="AO28149" t="s">
        <v>221</v>
      </c>
      <c r="AP28149" t="s">
        <v>222</v>
      </c>
      <c r="AR28149" t="s">
        <v>223</v>
      </c>
      <c r="AS28149">
        <v>2023</v>
      </c>
      <c r="AT28149">
        <v>2020</v>
      </c>
      <c r="AU28149" s="13">
        <v>394832</v>
      </c>
      <c r="AV28149" t="s">
        <v>61</v>
      </c>
      <c r="AX28149" t="s">
        <v>224</v>
      </c>
      <c r="AY28149" t="s">
        <v>70</v>
      </c>
      <c r="AZ28149" t="s">
        <v>70</v>
      </c>
      <c r="BA28149" t="s">
        <v>70</v>
      </c>
      <c r="BB28149" t="s">
        <v>70</v>
      </c>
      <c r="BC28149" t="s">
        <v>70</v>
      </c>
      <c r="BD28149" t="s">
        <v>70</v>
      </c>
    </row>
    <row r="28150" spans="1:56" x14ac:dyDescent="0.3">
      <c r="A28150" t="s">
        <v>56</v>
      </c>
      <c r="B28150" t="s">
        <v>215</v>
      </c>
      <c r="C28150" t="s">
        <v>216</v>
      </c>
      <c r="D28150" t="s">
        <v>59</v>
      </c>
      <c r="E28150" t="s">
        <v>79</v>
      </c>
      <c r="F28150" t="s">
        <v>61</v>
      </c>
      <c r="G28150" t="s">
        <v>243</v>
      </c>
      <c r="H28150" t="s">
        <v>71</v>
      </c>
      <c r="I28150" t="s">
        <v>237</v>
      </c>
      <c r="J28150" t="s">
        <v>61</v>
      </c>
      <c r="K28150" t="s">
        <v>219</v>
      </c>
      <c r="L28150" t="s">
        <v>61</v>
      </c>
      <c r="M28150" t="s">
        <v>61</v>
      </c>
      <c r="N28150" t="s">
        <v>61</v>
      </c>
      <c r="O28150" t="s">
        <v>61</v>
      </c>
      <c r="P28150" t="s">
        <v>61</v>
      </c>
      <c r="Q28150" t="s">
        <v>61</v>
      </c>
      <c r="R28150" t="s">
        <v>61</v>
      </c>
      <c r="S28150" t="s">
        <v>61</v>
      </c>
      <c r="T28150" t="s">
        <v>61</v>
      </c>
      <c r="U28150" t="s">
        <v>61</v>
      </c>
      <c r="V28150" t="s">
        <v>61</v>
      </c>
      <c r="W28150" t="s">
        <v>61</v>
      </c>
      <c r="X28150" t="s">
        <v>61</v>
      </c>
      <c r="Y28150" t="s">
        <v>61</v>
      </c>
      <c r="Z28150" t="s">
        <v>61</v>
      </c>
      <c r="AA28150" t="s">
        <v>61</v>
      </c>
      <c r="AB28150" t="s">
        <v>61</v>
      </c>
      <c r="AC28150" t="s">
        <v>61</v>
      </c>
      <c r="AD28150" t="s">
        <v>61</v>
      </c>
      <c r="AE28150" t="s">
        <v>61</v>
      </c>
      <c r="AF28150" t="s">
        <v>61</v>
      </c>
      <c r="AG28150" t="s">
        <v>61</v>
      </c>
      <c r="AH28150" t="s">
        <v>61</v>
      </c>
      <c r="AI28150" t="s">
        <v>61</v>
      </c>
      <c r="AJ28150" t="s">
        <v>61</v>
      </c>
      <c r="AN28150" t="s">
        <v>220</v>
      </c>
      <c r="AO28150" t="s">
        <v>221</v>
      </c>
      <c r="AP28150" t="s">
        <v>222</v>
      </c>
      <c r="AR28150" t="s">
        <v>223</v>
      </c>
      <c r="AS28150">
        <v>2023</v>
      </c>
      <c r="AT28150">
        <v>2020</v>
      </c>
      <c r="AU28150" s="13">
        <v>201858</v>
      </c>
      <c r="AV28150" t="s">
        <v>61</v>
      </c>
      <c r="AX28150" t="s">
        <v>224</v>
      </c>
      <c r="AY28150" t="s">
        <v>70</v>
      </c>
      <c r="AZ28150" t="s">
        <v>70</v>
      </c>
      <c r="BA28150" t="s">
        <v>70</v>
      </c>
      <c r="BB28150" t="s">
        <v>70</v>
      </c>
      <c r="BC28150" t="s">
        <v>70</v>
      </c>
      <c r="BD28150" t="s">
        <v>70</v>
      </c>
    </row>
    <row r="28151" spans="1:56" x14ac:dyDescent="0.3">
      <c r="A28151" t="s">
        <v>56</v>
      </c>
      <c r="B28151" t="s">
        <v>215</v>
      </c>
      <c r="C28151" t="s">
        <v>216</v>
      </c>
      <c r="D28151" t="s">
        <v>59</v>
      </c>
      <c r="E28151" t="s">
        <v>79</v>
      </c>
      <c r="F28151" t="s">
        <v>61</v>
      </c>
      <c r="G28151" t="s">
        <v>243</v>
      </c>
      <c r="H28151" t="s">
        <v>71</v>
      </c>
      <c r="I28151" t="s">
        <v>237</v>
      </c>
      <c r="J28151" t="s">
        <v>61</v>
      </c>
      <c r="K28151" t="s">
        <v>61</v>
      </c>
      <c r="L28151" t="s">
        <v>226</v>
      </c>
      <c r="M28151" t="s">
        <v>227</v>
      </c>
      <c r="N28151" t="s">
        <v>61</v>
      </c>
      <c r="O28151" t="s">
        <v>61</v>
      </c>
      <c r="P28151" t="s">
        <v>61</v>
      </c>
      <c r="Q28151" t="s">
        <v>61</v>
      </c>
      <c r="R28151" t="s">
        <v>61</v>
      </c>
      <c r="S28151" t="s">
        <v>61</v>
      </c>
      <c r="T28151" t="s">
        <v>61</v>
      </c>
      <c r="U28151" t="s">
        <v>61</v>
      </c>
      <c r="V28151" t="s">
        <v>61</v>
      </c>
      <c r="W28151" t="s">
        <v>61</v>
      </c>
      <c r="X28151" t="s">
        <v>61</v>
      </c>
      <c r="Y28151" t="s">
        <v>61</v>
      </c>
      <c r="Z28151" t="s">
        <v>61</v>
      </c>
      <c r="AA28151" t="s">
        <v>61</v>
      </c>
      <c r="AB28151" t="s">
        <v>61</v>
      </c>
      <c r="AC28151" t="s">
        <v>61</v>
      </c>
      <c r="AD28151" t="s">
        <v>61</v>
      </c>
      <c r="AE28151" t="s">
        <v>61</v>
      </c>
      <c r="AF28151" t="s">
        <v>61</v>
      </c>
      <c r="AG28151" t="s">
        <v>61</v>
      </c>
      <c r="AH28151" t="s">
        <v>61</v>
      </c>
      <c r="AI28151" t="s">
        <v>61</v>
      </c>
      <c r="AJ28151" t="s">
        <v>61</v>
      </c>
      <c r="AN28151" t="s">
        <v>220</v>
      </c>
      <c r="AO28151" t="s">
        <v>221</v>
      </c>
      <c r="AP28151" t="s">
        <v>222</v>
      </c>
      <c r="AR28151" t="s">
        <v>223</v>
      </c>
      <c r="AS28151">
        <v>2023</v>
      </c>
      <c r="AT28151">
        <v>2020</v>
      </c>
      <c r="AU28151" s="13">
        <v>106553</v>
      </c>
      <c r="AV28151" t="s">
        <v>61</v>
      </c>
      <c r="AX28151" t="s">
        <v>224</v>
      </c>
      <c r="AY28151" t="s">
        <v>70</v>
      </c>
      <c r="AZ28151" t="s">
        <v>70</v>
      </c>
      <c r="BA28151" t="s">
        <v>70</v>
      </c>
      <c r="BB28151" t="s">
        <v>70</v>
      </c>
      <c r="BC28151" t="s">
        <v>70</v>
      </c>
      <c r="BD28151" t="s">
        <v>70</v>
      </c>
    </row>
    <row r="28152" spans="1:56" x14ac:dyDescent="0.3">
      <c r="A28152" t="s">
        <v>56</v>
      </c>
      <c r="B28152" t="s">
        <v>215</v>
      </c>
      <c r="C28152" t="s">
        <v>216</v>
      </c>
      <c r="D28152" t="s">
        <v>59</v>
      </c>
      <c r="E28152" t="s">
        <v>79</v>
      </c>
      <c r="F28152" t="s">
        <v>61</v>
      </c>
      <c r="G28152" t="s">
        <v>243</v>
      </c>
      <c r="H28152" t="s">
        <v>71</v>
      </c>
      <c r="I28152" t="s">
        <v>237</v>
      </c>
      <c r="J28152" t="s">
        <v>61</v>
      </c>
      <c r="K28152" t="s">
        <v>61</v>
      </c>
      <c r="L28152" t="s">
        <v>228</v>
      </c>
      <c r="M28152" t="s">
        <v>227</v>
      </c>
      <c r="N28152" t="s">
        <v>61</v>
      </c>
      <c r="O28152" t="s">
        <v>61</v>
      </c>
      <c r="P28152" t="s">
        <v>61</v>
      </c>
      <c r="Q28152" t="s">
        <v>61</v>
      </c>
      <c r="R28152" t="s">
        <v>61</v>
      </c>
      <c r="S28152" t="s">
        <v>61</v>
      </c>
      <c r="T28152" t="s">
        <v>61</v>
      </c>
      <c r="U28152" t="s">
        <v>61</v>
      </c>
      <c r="V28152" t="s">
        <v>61</v>
      </c>
      <c r="W28152" t="s">
        <v>61</v>
      </c>
      <c r="X28152" t="s">
        <v>61</v>
      </c>
      <c r="Y28152" t="s">
        <v>61</v>
      </c>
      <c r="Z28152" t="s">
        <v>61</v>
      </c>
      <c r="AA28152" t="s">
        <v>61</v>
      </c>
      <c r="AB28152" t="s">
        <v>61</v>
      </c>
      <c r="AC28152" t="s">
        <v>61</v>
      </c>
      <c r="AD28152" t="s">
        <v>61</v>
      </c>
      <c r="AE28152" t="s">
        <v>61</v>
      </c>
      <c r="AF28152" t="s">
        <v>61</v>
      </c>
      <c r="AG28152" t="s">
        <v>61</v>
      </c>
      <c r="AH28152" t="s">
        <v>61</v>
      </c>
      <c r="AI28152" t="s">
        <v>61</v>
      </c>
      <c r="AJ28152" t="s">
        <v>61</v>
      </c>
      <c r="AN28152" t="s">
        <v>220</v>
      </c>
      <c r="AO28152" t="s">
        <v>221</v>
      </c>
      <c r="AP28152" t="s">
        <v>222</v>
      </c>
      <c r="AR28152" t="s">
        <v>223</v>
      </c>
      <c r="AS28152">
        <v>2023</v>
      </c>
      <c r="AT28152">
        <v>2020</v>
      </c>
      <c r="AU28152" s="13">
        <v>120319</v>
      </c>
      <c r="AV28152" t="s">
        <v>61</v>
      </c>
      <c r="AX28152" t="s">
        <v>224</v>
      </c>
      <c r="AY28152" t="s">
        <v>70</v>
      </c>
      <c r="AZ28152" t="s">
        <v>70</v>
      </c>
      <c r="BA28152" t="s">
        <v>70</v>
      </c>
      <c r="BB28152" t="s">
        <v>70</v>
      </c>
      <c r="BC28152" t="s">
        <v>70</v>
      </c>
      <c r="BD28152" t="s">
        <v>70</v>
      </c>
    </row>
    <row r="28153" spans="1:56" x14ac:dyDescent="0.3">
      <c r="A28153" t="s">
        <v>56</v>
      </c>
      <c r="B28153" t="s">
        <v>215</v>
      </c>
      <c r="C28153" t="s">
        <v>216</v>
      </c>
      <c r="D28153" t="s">
        <v>59</v>
      </c>
      <c r="E28153" t="s">
        <v>79</v>
      </c>
      <c r="F28153" t="s">
        <v>61</v>
      </c>
      <c r="G28153" t="s">
        <v>243</v>
      </c>
      <c r="H28153" t="s">
        <v>71</v>
      </c>
      <c r="I28153" t="s">
        <v>237</v>
      </c>
      <c r="J28153" t="s">
        <v>61</v>
      </c>
      <c r="K28153" t="s">
        <v>61</v>
      </c>
      <c r="L28153" t="s">
        <v>102</v>
      </c>
      <c r="M28153" t="s">
        <v>102</v>
      </c>
      <c r="N28153" t="s">
        <v>61</v>
      </c>
      <c r="O28153" t="s">
        <v>61</v>
      </c>
      <c r="P28153" t="s">
        <v>61</v>
      </c>
      <c r="Q28153" t="s">
        <v>61</v>
      </c>
      <c r="R28153" t="s">
        <v>61</v>
      </c>
      <c r="S28153" t="s">
        <v>61</v>
      </c>
      <c r="T28153" t="s">
        <v>61</v>
      </c>
      <c r="U28153" t="s">
        <v>61</v>
      </c>
      <c r="V28153" t="s">
        <v>61</v>
      </c>
      <c r="W28153" t="s">
        <v>61</v>
      </c>
      <c r="X28153" t="s">
        <v>61</v>
      </c>
      <c r="Y28153" t="s">
        <v>61</v>
      </c>
      <c r="Z28153" t="s">
        <v>61</v>
      </c>
      <c r="AA28153" t="s">
        <v>61</v>
      </c>
      <c r="AB28153" t="s">
        <v>61</v>
      </c>
      <c r="AC28153" t="s">
        <v>61</v>
      </c>
      <c r="AD28153" t="s">
        <v>61</v>
      </c>
      <c r="AE28153" t="s">
        <v>61</v>
      </c>
      <c r="AF28153" t="s">
        <v>61</v>
      </c>
      <c r="AG28153" t="s">
        <v>61</v>
      </c>
      <c r="AH28153" t="s">
        <v>61</v>
      </c>
      <c r="AI28153" t="s">
        <v>61</v>
      </c>
      <c r="AJ28153" t="s">
        <v>61</v>
      </c>
      <c r="AN28153" t="s">
        <v>220</v>
      </c>
      <c r="AO28153" t="s">
        <v>221</v>
      </c>
      <c r="AP28153" t="s">
        <v>222</v>
      </c>
      <c r="AR28153" t="s">
        <v>223</v>
      </c>
      <c r="AS28153">
        <v>2023</v>
      </c>
      <c r="AT28153">
        <v>2020</v>
      </c>
      <c r="AU28153" s="13">
        <v>0</v>
      </c>
      <c r="AV28153" t="s">
        <v>61</v>
      </c>
      <c r="AX28153" t="s">
        <v>224</v>
      </c>
      <c r="AY28153" t="s">
        <v>70</v>
      </c>
      <c r="AZ28153" t="s">
        <v>70</v>
      </c>
      <c r="BA28153" t="s">
        <v>70</v>
      </c>
      <c r="BB28153" t="s">
        <v>70</v>
      </c>
      <c r="BC28153" t="s">
        <v>70</v>
      </c>
      <c r="BD28153" t="s">
        <v>70</v>
      </c>
    </row>
    <row r="28154" spans="1:56" x14ac:dyDescent="0.3">
      <c r="A28154" t="s">
        <v>56</v>
      </c>
      <c r="B28154" t="s">
        <v>215</v>
      </c>
      <c r="C28154" t="s">
        <v>216</v>
      </c>
      <c r="D28154" t="s">
        <v>59</v>
      </c>
      <c r="E28154" t="s">
        <v>79</v>
      </c>
      <c r="F28154" t="s">
        <v>61</v>
      </c>
      <c r="G28154" t="s">
        <v>243</v>
      </c>
      <c r="H28154" t="s">
        <v>71</v>
      </c>
      <c r="I28154" t="s">
        <v>237</v>
      </c>
      <c r="J28154" t="s">
        <v>61</v>
      </c>
      <c r="K28154" t="s">
        <v>229</v>
      </c>
      <c r="L28154" t="s">
        <v>61</v>
      </c>
      <c r="M28154" t="s">
        <v>61</v>
      </c>
      <c r="N28154" t="s">
        <v>61</v>
      </c>
      <c r="O28154" t="s">
        <v>61</v>
      </c>
      <c r="P28154" t="s">
        <v>61</v>
      </c>
      <c r="Q28154" t="s">
        <v>61</v>
      </c>
      <c r="R28154" t="s">
        <v>61</v>
      </c>
      <c r="S28154" t="s">
        <v>61</v>
      </c>
      <c r="T28154" t="s">
        <v>61</v>
      </c>
      <c r="U28154" t="s">
        <v>61</v>
      </c>
      <c r="V28154" t="s">
        <v>61</v>
      </c>
      <c r="W28154" t="s">
        <v>61</v>
      </c>
      <c r="X28154" t="s">
        <v>61</v>
      </c>
      <c r="Y28154" t="s">
        <v>61</v>
      </c>
      <c r="Z28154" t="s">
        <v>61</v>
      </c>
      <c r="AA28154" t="s">
        <v>61</v>
      </c>
      <c r="AB28154" t="s">
        <v>61</v>
      </c>
      <c r="AC28154" t="s">
        <v>61</v>
      </c>
      <c r="AD28154" t="s">
        <v>61</v>
      </c>
      <c r="AE28154" t="s">
        <v>61</v>
      </c>
      <c r="AF28154" t="s">
        <v>61</v>
      </c>
      <c r="AG28154" t="s">
        <v>61</v>
      </c>
      <c r="AH28154" t="s">
        <v>61</v>
      </c>
      <c r="AI28154" t="s">
        <v>61</v>
      </c>
      <c r="AJ28154" t="s">
        <v>61</v>
      </c>
      <c r="AN28154" t="s">
        <v>220</v>
      </c>
      <c r="AO28154" t="s">
        <v>221</v>
      </c>
      <c r="AP28154" t="s">
        <v>222</v>
      </c>
      <c r="AR28154" t="s">
        <v>223</v>
      </c>
      <c r="AS28154">
        <v>2023</v>
      </c>
      <c r="AT28154">
        <v>2020</v>
      </c>
      <c r="AU28154" s="13">
        <v>25014</v>
      </c>
      <c r="AV28154" t="s">
        <v>61</v>
      </c>
      <c r="AX28154" t="s">
        <v>224</v>
      </c>
      <c r="AY28154" t="s">
        <v>70</v>
      </c>
      <c r="AZ28154" t="s">
        <v>70</v>
      </c>
      <c r="BA28154" t="s">
        <v>70</v>
      </c>
      <c r="BB28154" t="s">
        <v>70</v>
      </c>
      <c r="BC28154" t="s">
        <v>70</v>
      </c>
      <c r="BD28154" t="s">
        <v>70</v>
      </c>
    </row>
    <row r="28155" spans="1:56" x14ac:dyDescent="0.3">
      <c r="A28155" t="s">
        <v>56</v>
      </c>
      <c r="B28155" t="s">
        <v>215</v>
      </c>
      <c r="C28155" t="s">
        <v>216</v>
      </c>
      <c r="D28155" t="s">
        <v>59</v>
      </c>
      <c r="E28155" t="s">
        <v>79</v>
      </c>
      <c r="F28155" t="s">
        <v>61</v>
      </c>
      <c r="G28155" t="s">
        <v>61</v>
      </c>
      <c r="H28155" t="s">
        <v>62</v>
      </c>
      <c r="I28155" t="s">
        <v>218</v>
      </c>
      <c r="J28155" t="s">
        <v>61</v>
      </c>
      <c r="K28155" t="s">
        <v>61</v>
      </c>
      <c r="L28155" t="s">
        <v>61</v>
      </c>
      <c r="M28155" t="s">
        <v>61</v>
      </c>
      <c r="N28155" t="s">
        <v>61</v>
      </c>
      <c r="O28155" t="s">
        <v>61</v>
      </c>
      <c r="P28155" t="s">
        <v>61</v>
      </c>
      <c r="Q28155" t="s">
        <v>61</v>
      </c>
      <c r="R28155" t="s">
        <v>61</v>
      </c>
      <c r="S28155" t="s">
        <v>61</v>
      </c>
      <c r="T28155" t="s">
        <v>61</v>
      </c>
      <c r="U28155" t="s">
        <v>61</v>
      </c>
      <c r="V28155" t="s">
        <v>61</v>
      </c>
      <c r="W28155" t="s">
        <v>61</v>
      </c>
      <c r="X28155" t="s">
        <v>61</v>
      </c>
      <c r="Y28155" t="s">
        <v>61</v>
      </c>
      <c r="Z28155" t="s">
        <v>61</v>
      </c>
      <c r="AA28155" t="s">
        <v>61</v>
      </c>
      <c r="AB28155" t="s">
        <v>61</v>
      </c>
      <c r="AC28155" t="s">
        <v>61</v>
      </c>
      <c r="AD28155" t="s">
        <v>61</v>
      </c>
      <c r="AE28155" t="s">
        <v>61</v>
      </c>
      <c r="AF28155" t="s">
        <v>61</v>
      </c>
      <c r="AG28155" t="s">
        <v>61</v>
      </c>
      <c r="AH28155" t="s">
        <v>61</v>
      </c>
      <c r="AI28155" t="s">
        <v>61</v>
      </c>
      <c r="AJ28155" t="s">
        <v>61</v>
      </c>
      <c r="AN28155" t="s">
        <v>220</v>
      </c>
      <c r="AO28155" t="s">
        <v>221</v>
      </c>
      <c r="AP28155" t="s">
        <v>222</v>
      </c>
      <c r="AR28155" t="s">
        <v>223</v>
      </c>
      <c r="AS28155">
        <v>2023</v>
      </c>
      <c r="AT28155">
        <v>2020</v>
      </c>
      <c r="AU28155" s="13">
        <v>10025999</v>
      </c>
      <c r="AV28155" t="s">
        <v>61</v>
      </c>
      <c r="AX28155" t="s">
        <v>224</v>
      </c>
      <c r="AY28155" t="s">
        <v>70</v>
      </c>
      <c r="AZ28155" t="s">
        <v>70</v>
      </c>
      <c r="BA28155" t="s">
        <v>70</v>
      </c>
      <c r="BB28155" t="s">
        <v>70</v>
      </c>
      <c r="BC28155" t="s">
        <v>70</v>
      </c>
      <c r="BD28155" t="s">
        <v>70</v>
      </c>
    </row>
    <row r="28156" spans="1:56" x14ac:dyDescent="0.3">
      <c r="A28156" t="s">
        <v>56</v>
      </c>
      <c r="B28156" t="s">
        <v>215</v>
      </c>
      <c r="C28156" t="s">
        <v>216</v>
      </c>
      <c r="D28156" t="s">
        <v>59</v>
      </c>
      <c r="E28156" t="s">
        <v>79</v>
      </c>
      <c r="F28156" t="s">
        <v>61</v>
      </c>
      <c r="G28156" t="s">
        <v>61</v>
      </c>
      <c r="H28156" t="s">
        <v>71</v>
      </c>
      <c r="I28156" t="s">
        <v>230</v>
      </c>
      <c r="J28156" t="s">
        <v>61</v>
      </c>
      <c r="K28156" t="s">
        <v>61</v>
      </c>
      <c r="L28156" t="s">
        <v>61</v>
      </c>
      <c r="M28156" t="s">
        <v>61</v>
      </c>
      <c r="N28156" t="s">
        <v>61</v>
      </c>
      <c r="O28156" t="s">
        <v>61</v>
      </c>
      <c r="P28156" t="s">
        <v>61</v>
      </c>
      <c r="Q28156" t="s">
        <v>61</v>
      </c>
      <c r="R28156" t="s">
        <v>61</v>
      </c>
      <c r="S28156" t="s">
        <v>61</v>
      </c>
      <c r="T28156" t="s">
        <v>61</v>
      </c>
      <c r="U28156" t="s">
        <v>61</v>
      </c>
      <c r="V28156" t="s">
        <v>61</v>
      </c>
      <c r="W28156" t="s">
        <v>61</v>
      </c>
      <c r="X28156" t="s">
        <v>61</v>
      </c>
      <c r="Y28156" t="s">
        <v>61</v>
      </c>
      <c r="Z28156" t="s">
        <v>61</v>
      </c>
      <c r="AA28156" t="s">
        <v>61</v>
      </c>
      <c r="AB28156" t="s">
        <v>61</v>
      </c>
      <c r="AC28156" t="s">
        <v>61</v>
      </c>
      <c r="AD28156" t="s">
        <v>61</v>
      </c>
      <c r="AE28156" t="s">
        <v>61</v>
      </c>
      <c r="AF28156" t="s">
        <v>61</v>
      </c>
      <c r="AG28156" t="s">
        <v>61</v>
      </c>
      <c r="AH28156" t="s">
        <v>61</v>
      </c>
      <c r="AI28156" t="s">
        <v>61</v>
      </c>
      <c r="AJ28156" t="s">
        <v>61</v>
      </c>
      <c r="AN28156" t="s">
        <v>220</v>
      </c>
      <c r="AO28156" t="s">
        <v>221</v>
      </c>
      <c r="AP28156" t="s">
        <v>222</v>
      </c>
      <c r="AR28156" t="s">
        <v>223</v>
      </c>
      <c r="AS28156">
        <v>2023</v>
      </c>
      <c r="AT28156">
        <v>2020</v>
      </c>
      <c r="AU28156" s="13">
        <v>882942</v>
      </c>
      <c r="AV28156" t="s">
        <v>61</v>
      </c>
      <c r="AX28156" t="s">
        <v>224</v>
      </c>
      <c r="AY28156" t="s">
        <v>70</v>
      </c>
      <c r="AZ28156" t="s">
        <v>70</v>
      </c>
      <c r="BA28156" t="s">
        <v>70</v>
      </c>
      <c r="BB28156" t="s">
        <v>70</v>
      </c>
      <c r="BC28156" t="s">
        <v>70</v>
      </c>
      <c r="BD28156" t="s">
        <v>70</v>
      </c>
    </row>
    <row r="28157" spans="1:56" x14ac:dyDescent="0.3">
      <c r="A28157" t="s">
        <v>56</v>
      </c>
      <c r="B28157" t="s">
        <v>215</v>
      </c>
      <c r="C28157" t="s">
        <v>216</v>
      </c>
      <c r="D28157" t="s">
        <v>59</v>
      </c>
      <c r="E28157" t="s">
        <v>79</v>
      </c>
      <c r="F28157" t="s">
        <v>61</v>
      </c>
      <c r="G28157" t="s">
        <v>61</v>
      </c>
      <c r="H28157" t="s">
        <v>71</v>
      </c>
      <c r="I28157" t="s">
        <v>231</v>
      </c>
      <c r="J28157" t="s">
        <v>61</v>
      </c>
      <c r="K28157" t="s">
        <v>61</v>
      </c>
      <c r="L28157" t="s">
        <v>61</v>
      </c>
      <c r="M28157" t="s">
        <v>61</v>
      </c>
      <c r="N28157" t="s">
        <v>61</v>
      </c>
      <c r="O28157" t="s">
        <v>61</v>
      </c>
      <c r="P28157" t="s">
        <v>61</v>
      </c>
      <c r="Q28157" t="s">
        <v>61</v>
      </c>
      <c r="R28157" t="s">
        <v>61</v>
      </c>
      <c r="S28157" t="s">
        <v>61</v>
      </c>
      <c r="T28157" t="s">
        <v>61</v>
      </c>
      <c r="U28157" t="s">
        <v>61</v>
      </c>
      <c r="V28157" t="s">
        <v>61</v>
      </c>
      <c r="W28157" t="s">
        <v>61</v>
      </c>
      <c r="X28157" t="s">
        <v>61</v>
      </c>
      <c r="Y28157" t="s">
        <v>61</v>
      </c>
      <c r="Z28157" t="s">
        <v>61</v>
      </c>
      <c r="AA28157" t="s">
        <v>61</v>
      </c>
      <c r="AB28157" t="s">
        <v>61</v>
      </c>
      <c r="AC28157" t="s">
        <v>61</v>
      </c>
      <c r="AD28157" t="s">
        <v>61</v>
      </c>
      <c r="AE28157" t="s">
        <v>61</v>
      </c>
      <c r="AF28157" t="s">
        <v>61</v>
      </c>
      <c r="AG28157" t="s">
        <v>61</v>
      </c>
      <c r="AH28157" t="s">
        <v>61</v>
      </c>
      <c r="AI28157" t="s">
        <v>61</v>
      </c>
      <c r="AJ28157" t="s">
        <v>61</v>
      </c>
      <c r="AN28157" t="s">
        <v>220</v>
      </c>
      <c r="AO28157" t="s">
        <v>221</v>
      </c>
      <c r="AP28157" t="s">
        <v>222</v>
      </c>
      <c r="AR28157" t="s">
        <v>223</v>
      </c>
      <c r="AS28157">
        <v>2023</v>
      </c>
      <c r="AT28157">
        <v>2020</v>
      </c>
      <c r="AU28157" s="13">
        <v>679314</v>
      </c>
      <c r="AV28157" t="s">
        <v>61</v>
      </c>
      <c r="AX28157" t="s">
        <v>224</v>
      </c>
      <c r="AY28157" t="s">
        <v>70</v>
      </c>
      <c r="AZ28157" t="s">
        <v>70</v>
      </c>
      <c r="BA28157" t="s">
        <v>70</v>
      </c>
      <c r="BB28157" t="s">
        <v>70</v>
      </c>
      <c r="BC28157" t="s">
        <v>70</v>
      </c>
      <c r="BD28157" t="s">
        <v>70</v>
      </c>
    </row>
    <row r="28158" spans="1:56" x14ac:dyDescent="0.3">
      <c r="A28158" t="s">
        <v>56</v>
      </c>
      <c r="B28158" t="s">
        <v>215</v>
      </c>
      <c r="C28158" t="s">
        <v>216</v>
      </c>
      <c r="D28158" t="s">
        <v>59</v>
      </c>
      <c r="E28158" t="s">
        <v>79</v>
      </c>
      <c r="F28158" t="s">
        <v>61</v>
      </c>
      <c r="G28158" t="s">
        <v>61</v>
      </c>
      <c r="H28158" t="s">
        <v>71</v>
      </c>
      <c r="I28158" t="s">
        <v>232</v>
      </c>
      <c r="J28158" t="s">
        <v>61</v>
      </c>
      <c r="K28158" t="s">
        <v>61</v>
      </c>
      <c r="L28158" t="s">
        <v>61</v>
      </c>
      <c r="M28158" t="s">
        <v>61</v>
      </c>
      <c r="N28158" t="s">
        <v>61</v>
      </c>
      <c r="O28158" t="s">
        <v>61</v>
      </c>
      <c r="P28158" t="s">
        <v>61</v>
      </c>
      <c r="Q28158" t="s">
        <v>61</v>
      </c>
      <c r="R28158" t="s">
        <v>61</v>
      </c>
      <c r="S28158" t="s">
        <v>61</v>
      </c>
      <c r="T28158" t="s">
        <v>61</v>
      </c>
      <c r="U28158" t="s">
        <v>61</v>
      </c>
      <c r="V28158" t="s">
        <v>61</v>
      </c>
      <c r="W28158" t="s">
        <v>61</v>
      </c>
      <c r="X28158" t="s">
        <v>61</v>
      </c>
      <c r="Y28158" t="s">
        <v>61</v>
      </c>
      <c r="Z28158" t="s">
        <v>61</v>
      </c>
      <c r="AA28158" t="s">
        <v>61</v>
      </c>
      <c r="AB28158" t="s">
        <v>61</v>
      </c>
      <c r="AC28158" t="s">
        <v>61</v>
      </c>
      <c r="AD28158" t="s">
        <v>61</v>
      </c>
      <c r="AE28158" t="s">
        <v>61</v>
      </c>
      <c r="AF28158" t="s">
        <v>61</v>
      </c>
      <c r="AG28158" t="s">
        <v>61</v>
      </c>
      <c r="AH28158" t="s">
        <v>61</v>
      </c>
      <c r="AI28158" t="s">
        <v>61</v>
      </c>
      <c r="AJ28158" t="s">
        <v>61</v>
      </c>
      <c r="AN28158" t="s">
        <v>220</v>
      </c>
      <c r="AO28158" t="s">
        <v>221</v>
      </c>
      <c r="AP28158" t="s">
        <v>222</v>
      </c>
      <c r="AR28158" t="s">
        <v>223</v>
      </c>
      <c r="AS28158">
        <v>2023</v>
      </c>
      <c r="AT28158">
        <v>2020</v>
      </c>
      <c r="AU28158" s="13">
        <v>1752405</v>
      </c>
      <c r="AV28158" t="s">
        <v>61</v>
      </c>
      <c r="AX28158" t="s">
        <v>224</v>
      </c>
      <c r="AY28158" t="s">
        <v>70</v>
      </c>
      <c r="AZ28158" t="s">
        <v>70</v>
      </c>
      <c r="BA28158" t="s">
        <v>70</v>
      </c>
      <c r="BB28158" t="s">
        <v>70</v>
      </c>
      <c r="BC28158" t="s">
        <v>70</v>
      </c>
      <c r="BD28158" t="s">
        <v>70</v>
      </c>
    </row>
    <row r="28159" spans="1:56" x14ac:dyDescent="0.3">
      <c r="A28159" t="s">
        <v>56</v>
      </c>
      <c r="B28159" t="s">
        <v>215</v>
      </c>
      <c r="C28159" t="s">
        <v>216</v>
      </c>
      <c r="D28159" t="s">
        <v>59</v>
      </c>
      <c r="E28159" t="s">
        <v>79</v>
      </c>
      <c r="F28159" t="s">
        <v>61</v>
      </c>
      <c r="G28159" t="s">
        <v>61</v>
      </c>
      <c r="H28159" t="s">
        <v>62</v>
      </c>
      <c r="I28159" t="s">
        <v>233</v>
      </c>
      <c r="J28159" t="s">
        <v>61</v>
      </c>
      <c r="K28159" t="s">
        <v>61</v>
      </c>
      <c r="L28159" t="s">
        <v>61</v>
      </c>
      <c r="M28159" t="s">
        <v>61</v>
      </c>
      <c r="N28159" t="s">
        <v>61</v>
      </c>
      <c r="O28159" t="s">
        <v>61</v>
      </c>
      <c r="P28159" t="s">
        <v>61</v>
      </c>
      <c r="Q28159" t="s">
        <v>61</v>
      </c>
      <c r="R28159" t="s">
        <v>61</v>
      </c>
      <c r="S28159" t="s">
        <v>61</v>
      </c>
      <c r="T28159" t="s">
        <v>61</v>
      </c>
      <c r="U28159" t="s">
        <v>61</v>
      </c>
      <c r="V28159" t="s">
        <v>61</v>
      </c>
      <c r="W28159" t="s">
        <v>61</v>
      </c>
      <c r="X28159" t="s">
        <v>61</v>
      </c>
      <c r="Y28159" t="s">
        <v>61</v>
      </c>
      <c r="Z28159" t="s">
        <v>61</v>
      </c>
      <c r="AA28159" t="s">
        <v>61</v>
      </c>
      <c r="AB28159" t="s">
        <v>61</v>
      </c>
      <c r="AC28159" t="s">
        <v>61</v>
      </c>
      <c r="AD28159" t="s">
        <v>61</v>
      </c>
      <c r="AE28159" t="s">
        <v>61</v>
      </c>
      <c r="AF28159" t="s">
        <v>61</v>
      </c>
      <c r="AG28159" t="s">
        <v>61</v>
      </c>
      <c r="AH28159" t="s">
        <v>61</v>
      </c>
      <c r="AI28159" t="s">
        <v>61</v>
      </c>
      <c r="AJ28159" t="s">
        <v>61</v>
      </c>
      <c r="AN28159" t="s">
        <v>220</v>
      </c>
      <c r="AO28159" t="s">
        <v>221</v>
      </c>
      <c r="AP28159" t="s">
        <v>222</v>
      </c>
      <c r="AR28159" t="s">
        <v>223</v>
      </c>
      <c r="AS28159">
        <v>2023</v>
      </c>
      <c r="AT28159">
        <v>2020</v>
      </c>
      <c r="AU28159" s="13">
        <v>30030910</v>
      </c>
      <c r="AV28159" t="s">
        <v>61</v>
      </c>
      <c r="AX28159" t="s">
        <v>224</v>
      </c>
      <c r="AY28159" t="s">
        <v>70</v>
      </c>
      <c r="AZ28159" t="s">
        <v>70</v>
      </c>
      <c r="BA28159" t="s">
        <v>70</v>
      </c>
      <c r="BB28159" t="s">
        <v>70</v>
      </c>
      <c r="BC28159" t="s">
        <v>70</v>
      </c>
      <c r="BD28159" t="s">
        <v>70</v>
      </c>
    </row>
    <row r="28160" spans="1:56" x14ac:dyDescent="0.3">
      <c r="A28160" t="s">
        <v>56</v>
      </c>
      <c r="B28160" t="s">
        <v>215</v>
      </c>
      <c r="C28160" t="s">
        <v>216</v>
      </c>
      <c r="D28160" t="s">
        <v>59</v>
      </c>
      <c r="E28160" t="s">
        <v>79</v>
      </c>
      <c r="F28160" t="s">
        <v>61</v>
      </c>
      <c r="G28160" t="s">
        <v>61</v>
      </c>
      <c r="H28160" t="s">
        <v>71</v>
      </c>
      <c r="I28160" t="s">
        <v>234</v>
      </c>
      <c r="J28160" t="s">
        <v>61</v>
      </c>
      <c r="K28160" t="s">
        <v>61</v>
      </c>
      <c r="L28160" t="s">
        <v>61</v>
      </c>
      <c r="M28160" t="s">
        <v>61</v>
      </c>
      <c r="N28160" t="s">
        <v>61</v>
      </c>
      <c r="O28160" t="s">
        <v>61</v>
      </c>
      <c r="P28160" t="s">
        <v>61</v>
      </c>
      <c r="Q28160" t="s">
        <v>61</v>
      </c>
      <c r="R28160" t="s">
        <v>61</v>
      </c>
      <c r="S28160" t="s">
        <v>61</v>
      </c>
      <c r="T28160" t="s">
        <v>61</v>
      </c>
      <c r="U28160" t="s">
        <v>61</v>
      </c>
      <c r="V28160" t="s">
        <v>61</v>
      </c>
      <c r="W28160" t="s">
        <v>61</v>
      </c>
      <c r="X28160" t="s">
        <v>61</v>
      </c>
      <c r="Y28160" t="s">
        <v>61</v>
      </c>
      <c r="Z28160" t="s">
        <v>61</v>
      </c>
      <c r="AA28160" t="s">
        <v>61</v>
      </c>
      <c r="AB28160" t="s">
        <v>61</v>
      </c>
      <c r="AC28160" t="s">
        <v>61</v>
      </c>
      <c r="AD28160" t="s">
        <v>61</v>
      </c>
      <c r="AE28160" t="s">
        <v>61</v>
      </c>
      <c r="AF28160" t="s">
        <v>61</v>
      </c>
      <c r="AG28160" t="s">
        <v>61</v>
      </c>
      <c r="AH28160" t="s">
        <v>61</v>
      </c>
      <c r="AI28160" t="s">
        <v>61</v>
      </c>
      <c r="AJ28160" t="s">
        <v>61</v>
      </c>
      <c r="AN28160" t="s">
        <v>220</v>
      </c>
      <c r="AO28160" t="s">
        <v>221</v>
      </c>
      <c r="AP28160" t="s">
        <v>222</v>
      </c>
      <c r="AR28160" t="s">
        <v>223</v>
      </c>
      <c r="AS28160">
        <v>2023</v>
      </c>
      <c r="AT28160">
        <v>2020</v>
      </c>
      <c r="AU28160" s="13">
        <v>2856206</v>
      </c>
      <c r="AV28160" t="s">
        <v>61</v>
      </c>
      <c r="AX28160" t="s">
        <v>224</v>
      </c>
      <c r="AY28160" t="s">
        <v>70</v>
      </c>
      <c r="AZ28160" t="s">
        <v>70</v>
      </c>
      <c r="BA28160" t="s">
        <v>70</v>
      </c>
      <c r="BB28160" t="s">
        <v>70</v>
      </c>
      <c r="BC28160" t="s">
        <v>70</v>
      </c>
      <c r="BD28160" t="s">
        <v>70</v>
      </c>
    </row>
    <row r="28161" spans="1:56" x14ac:dyDescent="0.3">
      <c r="A28161" t="s">
        <v>56</v>
      </c>
      <c r="B28161" t="s">
        <v>215</v>
      </c>
      <c r="C28161" t="s">
        <v>216</v>
      </c>
      <c r="D28161" t="s">
        <v>59</v>
      </c>
      <c r="E28161" t="s">
        <v>79</v>
      </c>
      <c r="F28161" t="s">
        <v>61</v>
      </c>
      <c r="G28161" t="s">
        <v>61</v>
      </c>
      <c r="H28161" t="s">
        <v>71</v>
      </c>
      <c r="I28161" t="s">
        <v>235</v>
      </c>
      <c r="J28161" t="s">
        <v>61</v>
      </c>
      <c r="K28161" t="s">
        <v>61</v>
      </c>
      <c r="L28161" t="s">
        <v>61</v>
      </c>
      <c r="M28161" t="s">
        <v>61</v>
      </c>
      <c r="N28161" t="s">
        <v>61</v>
      </c>
      <c r="O28161" t="s">
        <v>61</v>
      </c>
      <c r="P28161" t="s">
        <v>61</v>
      </c>
      <c r="Q28161" t="s">
        <v>61</v>
      </c>
      <c r="R28161" t="s">
        <v>61</v>
      </c>
      <c r="S28161" t="s">
        <v>61</v>
      </c>
      <c r="T28161" t="s">
        <v>61</v>
      </c>
      <c r="U28161" t="s">
        <v>61</v>
      </c>
      <c r="V28161" t="s">
        <v>61</v>
      </c>
      <c r="W28161" t="s">
        <v>61</v>
      </c>
      <c r="X28161" t="s">
        <v>61</v>
      </c>
      <c r="Y28161" t="s">
        <v>61</v>
      </c>
      <c r="Z28161" t="s">
        <v>61</v>
      </c>
      <c r="AA28161" t="s">
        <v>61</v>
      </c>
      <c r="AB28161" t="s">
        <v>61</v>
      </c>
      <c r="AC28161" t="s">
        <v>61</v>
      </c>
      <c r="AD28161" t="s">
        <v>61</v>
      </c>
      <c r="AE28161" t="s">
        <v>61</v>
      </c>
      <c r="AF28161" t="s">
        <v>61</v>
      </c>
      <c r="AG28161" t="s">
        <v>61</v>
      </c>
      <c r="AH28161" t="s">
        <v>61</v>
      </c>
      <c r="AI28161" t="s">
        <v>61</v>
      </c>
      <c r="AJ28161" t="s">
        <v>61</v>
      </c>
      <c r="AN28161" t="s">
        <v>220</v>
      </c>
      <c r="AO28161" t="s">
        <v>221</v>
      </c>
      <c r="AP28161" t="s">
        <v>222</v>
      </c>
      <c r="AR28161" t="s">
        <v>223</v>
      </c>
      <c r="AS28161">
        <v>2023</v>
      </c>
      <c r="AT28161">
        <v>2020</v>
      </c>
      <c r="AU28161" s="13">
        <v>1198656</v>
      </c>
      <c r="AV28161" t="s">
        <v>61</v>
      </c>
      <c r="AX28161" t="s">
        <v>224</v>
      </c>
      <c r="AY28161" t="s">
        <v>70</v>
      </c>
      <c r="AZ28161" t="s">
        <v>70</v>
      </c>
      <c r="BA28161" t="s">
        <v>70</v>
      </c>
      <c r="BB28161" t="s">
        <v>70</v>
      </c>
      <c r="BC28161" t="s">
        <v>70</v>
      </c>
      <c r="BD28161" t="s">
        <v>70</v>
      </c>
    </row>
    <row r="28162" spans="1:56" x14ac:dyDescent="0.3">
      <c r="A28162" t="s">
        <v>56</v>
      </c>
      <c r="B28162" t="s">
        <v>215</v>
      </c>
      <c r="C28162" t="s">
        <v>216</v>
      </c>
      <c r="D28162" t="s">
        <v>59</v>
      </c>
      <c r="E28162" t="s">
        <v>79</v>
      </c>
      <c r="F28162" t="s">
        <v>61</v>
      </c>
      <c r="G28162" t="s">
        <v>61</v>
      </c>
      <c r="H28162" t="s">
        <v>62</v>
      </c>
      <c r="I28162" t="s">
        <v>236</v>
      </c>
      <c r="J28162" t="s">
        <v>61</v>
      </c>
      <c r="K28162" t="s">
        <v>61</v>
      </c>
      <c r="L28162" t="s">
        <v>61</v>
      </c>
      <c r="M28162" t="s">
        <v>61</v>
      </c>
      <c r="N28162" t="s">
        <v>61</v>
      </c>
      <c r="O28162" t="s">
        <v>61</v>
      </c>
      <c r="P28162" t="s">
        <v>61</v>
      </c>
      <c r="Q28162" t="s">
        <v>61</v>
      </c>
      <c r="R28162" t="s">
        <v>61</v>
      </c>
      <c r="S28162" t="s">
        <v>61</v>
      </c>
      <c r="T28162" t="s">
        <v>61</v>
      </c>
      <c r="U28162" t="s">
        <v>61</v>
      </c>
      <c r="V28162" t="s">
        <v>61</v>
      </c>
      <c r="W28162" t="s">
        <v>61</v>
      </c>
      <c r="X28162" t="s">
        <v>61</v>
      </c>
      <c r="Y28162" t="s">
        <v>61</v>
      </c>
      <c r="Z28162" t="s">
        <v>61</v>
      </c>
      <c r="AA28162" t="s">
        <v>61</v>
      </c>
      <c r="AB28162" t="s">
        <v>61</v>
      </c>
      <c r="AC28162" t="s">
        <v>61</v>
      </c>
      <c r="AD28162" t="s">
        <v>61</v>
      </c>
      <c r="AE28162" t="s">
        <v>61</v>
      </c>
      <c r="AF28162" t="s">
        <v>61</v>
      </c>
      <c r="AG28162" t="s">
        <v>61</v>
      </c>
      <c r="AH28162" t="s">
        <v>61</v>
      </c>
      <c r="AI28162" t="s">
        <v>61</v>
      </c>
      <c r="AJ28162" t="s">
        <v>61</v>
      </c>
      <c r="AN28162" t="s">
        <v>220</v>
      </c>
      <c r="AO28162" t="s">
        <v>221</v>
      </c>
      <c r="AP28162" t="s">
        <v>222</v>
      </c>
      <c r="AR28162" t="s">
        <v>223</v>
      </c>
      <c r="AS28162">
        <v>2023</v>
      </c>
      <c r="AT28162">
        <v>2020</v>
      </c>
      <c r="AU28162" s="13">
        <v>74291886</v>
      </c>
      <c r="AV28162" t="s">
        <v>61</v>
      </c>
      <c r="AX28162" t="s">
        <v>224</v>
      </c>
      <c r="AY28162" t="s">
        <v>70</v>
      </c>
      <c r="AZ28162" t="s">
        <v>70</v>
      </c>
      <c r="BA28162" t="s">
        <v>70</v>
      </c>
      <c r="BB28162" t="s">
        <v>70</v>
      </c>
      <c r="BC28162" t="s">
        <v>70</v>
      </c>
      <c r="BD28162" t="s">
        <v>70</v>
      </c>
    </row>
    <row r="28163" spans="1:56" x14ac:dyDescent="0.3">
      <c r="A28163" t="s">
        <v>56</v>
      </c>
      <c r="B28163" t="s">
        <v>215</v>
      </c>
      <c r="C28163" t="s">
        <v>216</v>
      </c>
      <c r="D28163" t="s">
        <v>59</v>
      </c>
      <c r="E28163" t="s">
        <v>79</v>
      </c>
      <c r="F28163" t="s">
        <v>61</v>
      </c>
      <c r="G28163" t="s">
        <v>61</v>
      </c>
      <c r="H28163" t="s">
        <v>71</v>
      </c>
      <c r="I28163" t="s">
        <v>237</v>
      </c>
      <c r="J28163" t="s">
        <v>61</v>
      </c>
      <c r="K28163" t="s">
        <v>61</v>
      </c>
      <c r="L28163" t="s">
        <v>61</v>
      </c>
      <c r="M28163" t="s">
        <v>61</v>
      </c>
      <c r="N28163" t="s">
        <v>61</v>
      </c>
      <c r="O28163" t="s">
        <v>61</v>
      </c>
      <c r="P28163" t="s">
        <v>61</v>
      </c>
      <c r="Q28163" t="s">
        <v>61</v>
      </c>
      <c r="R28163" t="s">
        <v>61</v>
      </c>
      <c r="S28163" t="s">
        <v>61</v>
      </c>
      <c r="T28163" t="s">
        <v>61</v>
      </c>
      <c r="U28163" t="s">
        <v>61</v>
      </c>
      <c r="V28163" t="s">
        <v>61</v>
      </c>
      <c r="W28163" t="s">
        <v>61</v>
      </c>
      <c r="X28163" t="s">
        <v>61</v>
      </c>
      <c r="Y28163" t="s">
        <v>61</v>
      </c>
      <c r="Z28163" t="s">
        <v>61</v>
      </c>
      <c r="AA28163" t="s">
        <v>61</v>
      </c>
      <c r="AB28163" t="s">
        <v>61</v>
      </c>
      <c r="AC28163" t="s">
        <v>61</v>
      </c>
      <c r="AD28163" t="s">
        <v>61</v>
      </c>
      <c r="AE28163" t="s">
        <v>61</v>
      </c>
      <c r="AF28163" t="s">
        <v>61</v>
      </c>
      <c r="AG28163" t="s">
        <v>61</v>
      </c>
      <c r="AH28163" t="s">
        <v>61</v>
      </c>
      <c r="AI28163" t="s">
        <v>61</v>
      </c>
      <c r="AJ28163" t="s">
        <v>61</v>
      </c>
      <c r="AN28163" t="s">
        <v>220</v>
      </c>
      <c r="AO28163" t="s">
        <v>221</v>
      </c>
      <c r="AP28163" t="s">
        <v>222</v>
      </c>
      <c r="AR28163" t="s">
        <v>223</v>
      </c>
      <c r="AS28163">
        <v>2023</v>
      </c>
      <c r="AT28163">
        <v>2020</v>
      </c>
      <c r="AU28163" s="13">
        <v>4183499</v>
      </c>
      <c r="AV28163" t="s">
        <v>61</v>
      </c>
      <c r="AX28163" t="s">
        <v>224</v>
      </c>
      <c r="AY28163" t="s">
        <v>70</v>
      </c>
      <c r="AZ28163" t="s">
        <v>70</v>
      </c>
      <c r="BA28163" t="s">
        <v>70</v>
      </c>
      <c r="BB28163" t="s">
        <v>70</v>
      </c>
      <c r="BC28163" t="s">
        <v>70</v>
      </c>
      <c r="BD28163" t="s">
        <v>70</v>
      </c>
    </row>
    <row r="28164" spans="1:56" x14ac:dyDescent="0.3">
      <c r="A28164" t="s">
        <v>56</v>
      </c>
      <c r="B28164" t="s">
        <v>215</v>
      </c>
      <c r="C28164" t="s">
        <v>244</v>
      </c>
      <c r="D28164" t="s">
        <v>59</v>
      </c>
      <c r="E28164" t="s">
        <v>60</v>
      </c>
      <c r="F28164" t="s">
        <v>61</v>
      </c>
      <c r="G28164" t="s">
        <v>217</v>
      </c>
      <c r="H28164" t="s">
        <v>62</v>
      </c>
      <c r="I28164" t="s">
        <v>218</v>
      </c>
      <c r="J28164" t="s">
        <v>61</v>
      </c>
      <c r="K28164" t="s">
        <v>219</v>
      </c>
      <c r="L28164" t="s">
        <v>61</v>
      </c>
      <c r="M28164" t="s">
        <v>61</v>
      </c>
      <c r="N28164" t="s">
        <v>61</v>
      </c>
      <c r="O28164" t="s">
        <v>61</v>
      </c>
      <c r="P28164" t="s">
        <v>61</v>
      </c>
      <c r="Q28164" t="s">
        <v>61</v>
      </c>
      <c r="R28164" t="s">
        <v>61</v>
      </c>
      <c r="S28164" t="s">
        <v>61</v>
      </c>
      <c r="T28164" t="s">
        <v>61</v>
      </c>
      <c r="U28164" t="s">
        <v>61</v>
      </c>
      <c r="V28164" t="s">
        <v>61</v>
      </c>
      <c r="W28164" t="s">
        <v>61</v>
      </c>
      <c r="X28164" t="s">
        <v>61</v>
      </c>
      <c r="Y28164" t="s">
        <v>61</v>
      </c>
      <c r="Z28164" t="s">
        <v>61</v>
      </c>
      <c r="AA28164" t="s">
        <v>61</v>
      </c>
      <c r="AB28164" t="s">
        <v>61</v>
      </c>
      <c r="AC28164" t="s">
        <v>61</v>
      </c>
      <c r="AD28164" t="s">
        <v>61</v>
      </c>
      <c r="AE28164" t="s">
        <v>61</v>
      </c>
      <c r="AF28164" t="s">
        <v>61</v>
      </c>
      <c r="AG28164" t="s">
        <v>61</v>
      </c>
      <c r="AH28164" t="s">
        <v>61</v>
      </c>
      <c r="AI28164" t="s">
        <v>61</v>
      </c>
      <c r="AJ28164" t="s">
        <v>61</v>
      </c>
      <c r="AL28164" t="s">
        <v>245</v>
      </c>
      <c r="AN28164" t="s">
        <v>220</v>
      </c>
      <c r="AO28164" t="s">
        <v>221</v>
      </c>
      <c r="AP28164" t="s">
        <v>222</v>
      </c>
      <c r="AR28164" t="s">
        <v>68</v>
      </c>
      <c r="AS28164">
        <v>2023</v>
      </c>
      <c r="AT28164">
        <v>2020</v>
      </c>
      <c r="AU28164" s="13">
        <v>20560771</v>
      </c>
      <c r="AV28164" t="s">
        <v>61</v>
      </c>
      <c r="AX28164" t="s">
        <v>246</v>
      </c>
      <c r="AY28164" t="s">
        <v>70</v>
      </c>
      <c r="AZ28164" t="s">
        <v>70</v>
      </c>
      <c r="BA28164" t="s">
        <v>70</v>
      </c>
      <c r="BB28164" t="s">
        <v>70</v>
      </c>
      <c r="BC28164" t="s">
        <v>70</v>
      </c>
      <c r="BD28164" t="s">
        <v>70</v>
      </c>
    </row>
    <row r="28165" spans="1:56" x14ac:dyDescent="0.3">
      <c r="A28165" t="s">
        <v>56</v>
      </c>
      <c r="B28165" t="s">
        <v>215</v>
      </c>
      <c r="C28165" t="s">
        <v>244</v>
      </c>
      <c r="D28165" t="s">
        <v>59</v>
      </c>
      <c r="E28165" t="s">
        <v>60</v>
      </c>
      <c r="F28165" t="s">
        <v>61</v>
      </c>
      <c r="G28165" t="s">
        <v>217</v>
      </c>
      <c r="H28165" t="s">
        <v>62</v>
      </c>
      <c r="I28165" t="s">
        <v>218</v>
      </c>
      <c r="J28165" t="s">
        <v>61</v>
      </c>
      <c r="K28165" t="s">
        <v>225</v>
      </c>
      <c r="L28165" t="s">
        <v>61</v>
      </c>
      <c r="M28165" t="s">
        <v>61</v>
      </c>
      <c r="N28165" t="s">
        <v>61</v>
      </c>
      <c r="O28165" t="s">
        <v>61</v>
      </c>
      <c r="P28165" t="s">
        <v>61</v>
      </c>
      <c r="Q28165" t="s">
        <v>61</v>
      </c>
      <c r="R28165" t="s">
        <v>61</v>
      </c>
      <c r="S28165" t="s">
        <v>61</v>
      </c>
      <c r="T28165" t="s">
        <v>61</v>
      </c>
      <c r="U28165" t="s">
        <v>61</v>
      </c>
      <c r="V28165" t="s">
        <v>61</v>
      </c>
      <c r="W28165" t="s">
        <v>61</v>
      </c>
      <c r="X28165" t="s">
        <v>61</v>
      </c>
      <c r="Y28165" t="s">
        <v>61</v>
      </c>
      <c r="Z28165" t="s">
        <v>61</v>
      </c>
      <c r="AA28165" t="s">
        <v>61</v>
      </c>
      <c r="AB28165" t="s">
        <v>61</v>
      </c>
      <c r="AC28165" t="s">
        <v>61</v>
      </c>
      <c r="AD28165" t="s">
        <v>61</v>
      </c>
      <c r="AE28165" t="s">
        <v>61</v>
      </c>
      <c r="AF28165" t="s">
        <v>61</v>
      </c>
      <c r="AG28165" t="s">
        <v>61</v>
      </c>
      <c r="AH28165" t="s">
        <v>61</v>
      </c>
      <c r="AI28165" t="s">
        <v>61</v>
      </c>
      <c r="AJ28165" t="s">
        <v>61</v>
      </c>
      <c r="AL28165" t="s">
        <v>245</v>
      </c>
      <c r="AN28165" t="s">
        <v>220</v>
      </c>
      <c r="AO28165" t="s">
        <v>221</v>
      </c>
      <c r="AP28165" t="s">
        <v>222</v>
      </c>
      <c r="AR28165" t="s">
        <v>68</v>
      </c>
      <c r="AS28165">
        <v>2023</v>
      </c>
      <c r="AT28165">
        <v>2020</v>
      </c>
      <c r="AU28165" s="13">
        <v>1624197</v>
      </c>
      <c r="AV28165" t="s">
        <v>61</v>
      </c>
      <c r="AX28165" t="s">
        <v>246</v>
      </c>
      <c r="AY28165" t="s">
        <v>70</v>
      </c>
      <c r="AZ28165" t="s">
        <v>70</v>
      </c>
      <c r="BA28165" t="s">
        <v>70</v>
      </c>
      <c r="BB28165" t="s">
        <v>70</v>
      </c>
      <c r="BC28165" t="s">
        <v>70</v>
      </c>
      <c r="BD28165" t="s">
        <v>70</v>
      </c>
    </row>
    <row r="28166" spans="1:56" x14ac:dyDescent="0.3">
      <c r="A28166" t="s">
        <v>56</v>
      </c>
      <c r="B28166" t="s">
        <v>215</v>
      </c>
      <c r="C28166" t="s">
        <v>244</v>
      </c>
      <c r="D28166" t="s">
        <v>59</v>
      </c>
      <c r="E28166" t="s">
        <v>60</v>
      </c>
      <c r="F28166" t="s">
        <v>61</v>
      </c>
      <c r="G28166" t="s">
        <v>217</v>
      </c>
      <c r="H28166" t="s">
        <v>62</v>
      </c>
      <c r="I28166" t="s">
        <v>218</v>
      </c>
      <c r="J28166" t="s">
        <v>61</v>
      </c>
      <c r="K28166" t="s">
        <v>61</v>
      </c>
      <c r="L28166" t="s">
        <v>226</v>
      </c>
      <c r="M28166" t="s">
        <v>227</v>
      </c>
      <c r="N28166" t="s">
        <v>61</v>
      </c>
      <c r="O28166" t="s">
        <v>61</v>
      </c>
      <c r="P28166" t="s">
        <v>61</v>
      </c>
      <c r="Q28166" t="s">
        <v>61</v>
      </c>
      <c r="R28166" t="s">
        <v>61</v>
      </c>
      <c r="S28166" t="s">
        <v>61</v>
      </c>
      <c r="T28166" t="s">
        <v>61</v>
      </c>
      <c r="U28166" t="s">
        <v>61</v>
      </c>
      <c r="V28166" t="s">
        <v>61</v>
      </c>
      <c r="W28166" t="s">
        <v>61</v>
      </c>
      <c r="X28166" t="s">
        <v>61</v>
      </c>
      <c r="Y28166" t="s">
        <v>61</v>
      </c>
      <c r="Z28166" t="s">
        <v>61</v>
      </c>
      <c r="AA28166" t="s">
        <v>61</v>
      </c>
      <c r="AB28166" t="s">
        <v>61</v>
      </c>
      <c r="AC28166" t="s">
        <v>61</v>
      </c>
      <c r="AD28166" t="s">
        <v>61</v>
      </c>
      <c r="AE28166" t="s">
        <v>61</v>
      </c>
      <c r="AF28166" t="s">
        <v>61</v>
      </c>
      <c r="AG28166" t="s">
        <v>61</v>
      </c>
      <c r="AH28166" t="s">
        <v>61</v>
      </c>
      <c r="AI28166" t="s">
        <v>61</v>
      </c>
      <c r="AJ28166" t="s">
        <v>61</v>
      </c>
      <c r="AL28166" t="s">
        <v>245</v>
      </c>
      <c r="AN28166" t="s">
        <v>220</v>
      </c>
      <c r="AO28166" t="s">
        <v>221</v>
      </c>
      <c r="AP28166" t="s">
        <v>222</v>
      </c>
      <c r="AR28166" t="s">
        <v>68</v>
      </c>
      <c r="AS28166">
        <v>2023</v>
      </c>
      <c r="AT28166">
        <v>2020</v>
      </c>
      <c r="AU28166" s="13">
        <v>13834164</v>
      </c>
      <c r="AV28166" t="s">
        <v>61</v>
      </c>
      <c r="AX28166" t="s">
        <v>246</v>
      </c>
      <c r="AY28166" t="s">
        <v>70</v>
      </c>
      <c r="AZ28166" t="s">
        <v>70</v>
      </c>
      <c r="BA28166" t="s">
        <v>70</v>
      </c>
      <c r="BB28166" t="s">
        <v>70</v>
      </c>
      <c r="BC28166" t="s">
        <v>70</v>
      </c>
      <c r="BD28166" t="s">
        <v>70</v>
      </c>
    </row>
    <row r="28167" spans="1:56" x14ac:dyDescent="0.3">
      <c r="A28167" t="s">
        <v>56</v>
      </c>
      <c r="B28167" t="s">
        <v>215</v>
      </c>
      <c r="C28167" t="s">
        <v>244</v>
      </c>
      <c r="D28167" t="s">
        <v>59</v>
      </c>
      <c r="E28167" t="s">
        <v>60</v>
      </c>
      <c r="F28167" t="s">
        <v>61</v>
      </c>
      <c r="G28167" t="s">
        <v>217</v>
      </c>
      <c r="H28167" t="s">
        <v>62</v>
      </c>
      <c r="I28167" t="s">
        <v>218</v>
      </c>
      <c r="J28167" t="s">
        <v>61</v>
      </c>
      <c r="K28167" t="s">
        <v>61</v>
      </c>
      <c r="L28167" t="s">
        <v>228</v>
      </c>
      <c r="M28167" t="s">
        <v>227</v>
      </c>
      <c r="N28167" t="s">
        <v>61</v>
      </c>
      <c r="O28167" t="s">
        <v>61</v>
      </c>
      <c r="P28167" t="s">
        <v>61</v>
      </c>
      <c r="Q28167" t="s">
        <v>61</v>
      </c>
      <c r="R28167" t="s">
        <v>61</v>
      </c>
      <c r="S28167" t="s">
        <v>61</v>
      </c>
      <c r="T28167" t="s">
        <v>61</v>
      </c>
      <c r="U28167" t="s">
        <v>61</v>
      </c>
      <c r="V28167" t="s">
        <v>61</v>
      </c>
      <c r="W28167" t="s">
        <v>61</v>
      </c>
      <c r="X28167" t="s">
        <v>61</v>
      </c>
      <c r="Y28167" t="s">
        <v>61</v>
      </c>
      <c r="Z28167" t="s">
        <v>61</v>
      </c>
      <c r="AA28167" t="s">
        <v>61</v>
      </c>
      <c r="AB28167" t="s">
        <v>61</v>
      </c>
      <c r="AC28167" t="s">
        <v>61</v>
      </c>
      <c r="AD28167" t="s">
        <v>61</v>
      </c>
      <c r="AE28167" t="s">
        <v>61</v>
      </c>
      <c r="AF28167" t="s">
        <v>61</v>
      </c>
      <c r="AG28167" t="s">
        <v>61</v>
      </c>
      <c r="AH28167" t="s">
        <v>61</v>
      </c>
      <c r="AI28167" t="s">
        <v>61</v>
      </c>
      <c r="AJ28167" t="s">
        <v>61</v>
      </c>
      <c r="AL28167" t="s">
        <v>245</v>
      </c>
      <c r="AN28167" t="s">
        <v>220</v>
      </c>
      <c r="AO28167" t="s">
        <v>221</v>
      </c>
      <c r="AP28167" t="s">
        <v>222</v>
      </c>
      <c r="AR28167" t="s">
        <v>68</v>
      </c>
      <c r="AS28167">
        <v>2023</v>
      </c>
      <c r="AT28167">
        <v>2020</v>
      </c>
      <c r="AU28167" s="13">
        <v>4605519</v>
      </c>
      <c r="AV28167" t="s">
        <v>61</v>
      </c>
      <c r="AX28167" t="s">
        <v>246</v>
      </c>
      <c r="AY28167" t="s">
        <v>70</v>
      </c>
      <c r="AZ28167" t="s">
        <v>70</v>
      </c>
      <c r="BA28167" t="s">
        <v>70</v>
      </c>
      <c r="BB28167" t="s">
        <v>70</v>
      </c>
      <c r="BC28167" t="s">
        <v>70</v>
      </c>
      <c r="BD28167" t="s">
        <v>70</v>
      </c>
    </row>
    <row r="28168" spans="1:56" x14ac:dyDescent="0.3">
      <c r="A28168" t="s">
        <v>56</v>
      </c>
      <c r="B28168" t="s">
        <v>215</v>
      </c>
      <c r="C28168" t="s">
        <v>244</v>
      </c>
      <c r="D28168" t="s">
        <v>59</v>
      </c>
      <c r="E28168" t="s">
        <v>60</v>
      </c>
      <c r="F28168" t="s">
        <v>61</v>
      </c>
      <c r="G28168" t="s">
        <v>217</v>
      </c>
      <c r="H28168" t="s">
        <v>62</v>
      </c>
      <c r="I28168" t="s">
        <v>218</v>
      </c>
      <c r="J28168" t="s">
        <v>61</v>
      </c>
      <c r="K28168" t="s">
        <v>61</v>
      </c>
      <c r="L28168" t="s">
        <v>228</v>
      </c>
      <c r="M28168" t="s">
        <v>12</v>
      </c>
      <c r="N28168" t="s">
        <v>61</v>
      </c>
      <c r="O28168" t="s">
        <v>61</v>
      </c>
      <c r="P28168" t="s">
        <v>61</v>
      </c>
      <c r="Q28168" t="s">
        <v>61</v>
      </c>
      <c r="R28168" t="s">
        <v>61</v>
      </c>
      <c r="S28168" t="s">
        <v>61</v>
      </c>
      <c r="T28168" t="s">
        <v>61</v>
      </c>
      <c r="U28168" t="s">
        <v>61</v>
      </c>
      <c r="V28168" t="s">
        <v>61</v>
      </c>
      <c r="W28168" t="s">
        <v>61</v>
      </c>
      <c r="X28168" t="s">
        <v>61</v>
      </c>
      <c r="Y28168" t="s">
        <v>61</v>
      </c>
      <c r="Z28168" t="s">
        <v>61</v>
      </c>
      <c r="AA28168" t="s">
        <v>61</v>
      </c>
      <c r="AB28168" t="s">
        <v>61</v>
      </c>
      <c r="AC28168" t="s">
        <v>61</v>
      </c>
      <c r="AD28168" t="s">
        <v>61</v>
      </c>
      <c r="AE28168" t="s">
        <v>61</v>
      </c>
      <c r="AF28168" t="s">
        <v>61</v>
      </c>
      <c r="AG28168" t="s">
        <v>61</v>
      </c>
      <c r="AH28168" t="s">
        <v>61</v>
      </c>
      <c r="AI28168" t="s">
        <v>61</v>
      </c>
      <c r="AJ28168" t="s">
        <v>61</v>
      </c>
      <c r="AL28168" t="s">
        <v>245</v>
      </c>
      <c r="AN28168" t="s">
        <v>220</v>
      </c>
      <c r="AO28168" t="s">
        <v>221</v>
      </c>
      <c r="AP28168" t="s">
        <v>222</v>
      </c>
      <c r="AR28168" t="s">
        <v>68</v>
      </c>
      <c r="AS28168">
        <v>2023</v>
      </c>
      <c r="AT28168">
        <v>2020</v>
      </c>
      <c r="AU28168" s="13">
        <v>6713342</v>
      </c>
      <c r="AV28168" t="s">
        <v>61</v>
      </c>
      <c r="AX28168" t="s">
        <v>246</v>
      </c>
      <c r="AY28168" t="s">
        <v>70</v>
      </c>
      <c r="AZ28168" t="s">
        <v>70</v>
      </c>
      <c r="BA28168" t="s">
        <v>70</v>
      </c>
      <c r="BB28168" t="s">
        <v>70</v>
      </c>
      <c r="BC28168" t="s">
        <v>70</v>
      </c>
      <c r="BD28168" t="s">
        <v>70</v>
      </c>
    </row>
    <row r="28169" spans="1:56" x14ac:dyDescent="0.3">
      <c r="A28169" t="s">
        <v>56</v>
      </c>
      <c r="B28169" t="s">
        <v>215</v>
      </c>
      <c r="C28169" t="s">
        <v>244</v>
      </c>
      <c r="D28169" t="s">
        <v>59</v>
      </c>
      <c r="E28169" t="s">
        <v>60</v>
      </c>
      <c r="F28169" t="s">
        <v>61</v>
      </c>
      <c r="G28169" t="s">
        <v>217</v>
      </c>
      <c r="H28169" t="s">
        <v>62</v>
      </c>
      <c r="I28169" t="s">
        <v>218</v>
      </c>
      <c r="J28169" t="s">
        <v>61</v>
      </c>
      <c r="K28169" t="s">
        <v>229</v>
      </c>
      <c r="L28169" t="s">
        <v>61</v>
      </c>
      <c r="M28169" t="s">
        <v>61</v>
      </c>
      <c r="N28169" t="s">
        <v>61</v>
      </c>
      <c r="O28169" t="s">
        <v>61</v>
      </c>
      <c r="P28169" t="s">
        <v>61</v>
      </c>
      <c r="Q28169" t="s">
        <v>61</v>
      </c>
      <c r="R28169" t="s">
        <v>61</v>
      </c>
      <c r="S28169" t="s">
        <v>61</v>
      </c>
      <c r="T28169" t="s">
        <v>61</v>
      </c>
      <c r="U28169" t="s">
        <v>61</v>
      </c>
      <c r="V28169" t="s">
        <v>61</v>
      </c>
      <c r="W28169" t="s">
        <v>61</v>
      </c>
      <c r="X28169" t="s">
        <v>61</v>
      </c>
      <c r="Y28169" t="s">
        <v>61</v>
      </c>
      <c r="Z28169" t="s">
        <v>61</v>
      </c>
      <c r="AA28169" t="s">
        <v>61</v>
      </c>
      <c r="AB28169" t="s">
        <v>61</v>
      </c>
      <c r="AC28169" t="s">
        <v>61</v>
      </c>
      <c r="AD28169" t="s">
        <v>61</v>
      </c>
      <c r="AE28169" t="s">
        <v>61</v>
      </c>
      <c r="AF28169" t="s">
        <v>61</v>
      </c>
      <c r="AG28169" t="s">
        <v>61</v>
      </c>
      <c r="AH28169" t="s">
        <v>61</v>
      </c>
      <c r="AI28169" t="s">
        <v>61</v>
      </c>
      <c r="AJ28169" t="s">
        <v>61</v>
      </c>
      <c r="AL28169" t="s">
        <v>245</v>
      </c>
      <c r="AN28169" t="s">
        <v>220</v>
      </c>
      <c r="AO28169" t="s">
        <v>221</v>
      </c>
      <c r="AP28169" t="s">
        <v>222</v>
      </c>
      <c r="AR28169" t="s">
        <v>68</v>
      </c>
      <c r="AS28169">
        <v>2023</v>
      </c>
      <c r="AT28169">
        <v>2020</v>
      </c>
      <c r="AU28169" s="13">
        <v>2968057</v>
      </c>
      <c r="AV28169" t="s">
        <v>61</v>
      </c>
      <c r="AX28169" t="s">
        <v>246</v>
      </c>
      <c r="AY28169" t="s">
        <v>70</v>
      </c>
      <c r="AZ28169" t="s">
        <v>70</v>
      </c>
      <c r="BA28169" t="s">
        <v>70</v>
      </c>
      <c r="BB28169" t="s">
        <v>70</v>
      </c>
      <c r="BC28169" t="s">
        <v>70</v>
      </c>
      <c r="BD28169" t="s">
        <v>70</v>
      </c>
    </row>
    <row r="28170" spans="1:56" x14ac:dyDescent="0.3">
      <c r="A28170" t="s">
        <v>56</v>
      </c>
      <c r="B28170" t="s">
        <v>215</v>
      </c>
      <c r="C28170" t="s">
        <v>244</v>
      </c>
      <c r="D28170" t="s">
        <v>59</v>
      </c>
      <c r="E28170" t="s">
        <v>60</v>
      </c>
      <c r="F28170" t="s">
        <v>61</v>
      </c>
      <c r="G28170" t="s">
        <v>217</v>
      </c>
      <c r="H28170" t="s">
        <v>71</v>
      </c>
      <c r="I28170" t="s">
        <v>230</v>
      </c>
      <c r="J28170" t="s">
        <v>61</v>
      </c>
      <c r="K28170" t="s">
        <v>219</v>
      </c>
      <c r="L28170" t="s">
        <v>61</v>
      </c>
      <c r="M28170" t="s">
        <v>61</v>
      </c>
      <c r="N28170" t="s">
        <v>61</v>
      </c>
      <c r="O28170" t="s">
        <v>61</v>
      </c>
      <c r="P28170" t="s">
        <v>61</v>
      </c>
      <c r="Q28170" t="s">
        <v>61</v>
      </c>
      <c r="R28170" t="s">
        <v>61</v>
      </c>
      <c r="S28170" t="s">
        <v>61</v>
      </c>
      <c r="T28170" t="s">
        <v>61</v>
      </c>
      <c r="U28170" t="s">
        <v>61</v>
      </c>
      <c r="V28170" t="s">
        <v>61</v>
      </c>
      <c r="W28170" t="s">
        <v>61</v>
      </c>
      <c r="X28170" t="s">
        <v>61</v>
      </c>
      <c r="Y28170" t="s">
        <v>61</v>
      </c>
      <c r="Z28170" t="s">
        <v>61</v>
      </c>
      <c r="AA28170" t="s">
        <v>61</v>
      </c>
      <c r="AB28170" t="s">
        <v>61</v>
      </c>
      <c r="AC28170" t="s">
        <v>61</v>
      </c>
      <c r="AD28170" t="s">
        <v>61</v>
      </c>
      <c r="AE28170" t="s">
        <v>61</v>
      </c>
      <c r="AF28170" t="s">
        <v>61</v>
      </c>
      <c r="AG28170" t="s">
        <v>61</v>
      </c>
      <c r="AH28170" t="s">
        <v>61</v>
      </c>
      <c r="AI28170" t="s">
        <v>61</v>
      </c>
      <c r="AJ28170" t="s">
        <v>61</v>
      </c>
      <c r="AL28170" t="s">
        <v>245</v>
      </c>
      <c r="AN28170" t="s">
        <v>220</v>
      </c>
      <c r="AO28170" t="s">
        <v>221</v>
      </c>
      <c r="AP28170" t="s">
        <v>222</v>
      </c>
      <c r="AR28170" t="s">
        <v>68</v>
      </c>
      <c r="AS28170">
        <v>2023</v>
      </c>
      <c r="AT28170">
        <v>2020</v>
      </c>
      <c r="AU28170" s="13">
        <v>449920</v>
      </c>
      <c r="AV28170" t="s">
        <v>61</v>
      </c>
      <c r="AX28170" t="s">
        <v>246</v>
      </c>
      <c r="AY28170" t="s">
        <v>70</v>
      </c>
      <c r="AZ28170" t="s">
        <v>70</v>
      </c>
      <c r="BA28170" t="s">
        <v>70</v>
      </c>
      <c r="BB28170" t="s">
        <v>70</v>
      </c>
      <c r="BC28170" t="s">
        <v>70</v>
      </c>
      <c r="BD28170" t="s">
        <v>70</v>
      </c>
    </row>
    <row r="28171" spans="1:56" x14ac:dyDescent="0.3">
      <c r="A28171" t="s">
        <v>56</v>
      </c>
      <c r="B28171" t="s">
        <v>215</v>
      </c>
      <c r="C28171" t="s">
        <v>244</v>
      </c>
      <c r="D28171" t="s">
        <v>59</v>
      </c>
      <c r="E28171" t="s">
        <v>60</v>
      </c>
      <c r="F28171" t="s">
        <v>61</v>
      </c>
      <c r="G28171" t="s">
        <v>217</v>
      </c>
      <c r="H28171" t="s">
        <v>71</v>
      </c>
      <c r="I28171" t="s">
        <v>230</v>
      </c>
      <c r="J28171" t="s">
        <v>61</v>
      </c>
      <c r="K28171" t="s">
        <v>61</v>
      </c>
      <c r="L28171" t="s">
        <v>226</v>
      </c>
      <c r="M28171" t="s">
        <v>227</v>
      </c>
      <c r="N28171" t="s">
        <v>61</v>
      </c>
      <c r="O28171" t="s">
        <v>61</v>
      </c>
      <c r="P28171" t="s">
        <v>61</v>
      </c>
      <c r="Q28171" t="s">
        <v>61</v>
      </c>
      <c r="R28171" t="s">
        <v>61</v>
      </c>
      <c r="S28171" t="s">
        <v>61</v>
      </c>
      <c r="T28171" t="s">
        <v>61</v>
      </c>
      <c r="U28171" t="s">
        <v>61</v>
      </c>
      <c r="V28171" t="s">
        <v>61</v>
      </c>
      <c r="W28171" t="s">
        <v>61</v>
      </c>
      <c r="X28171" t="s">
        <v>61</v>
      </c>
      <c r="Y28171" t="s">
        <v>61</v>
      </c>
      <c r="Z28171" t="s">
        <v>61</v>
      </c>
      <c r="AA28171" t="s">
        <v>61</v>
      </c>
      <c r="AB28171" t="s">
        <v>61</v>
      </c>
      <c r="AC28171" t="s">
        <v>61</v>
      </c>
      <c r="AD28171" t="s">
        <v>61</v>
      </c>
      <c r="AE28171" t="s">
        <v>61</v>
      </c>
      <c r="AF28171" t="s">
        <v>61</v>
      </c>
      <c r="AG28171" t="s">
        <v>61</v>
      </c>
      <c r="AH28171" t="s">
        <v>61</v>
      </c>
      <c r="AI28171" t="s">
        <v>61</v>
      </c>
      <c r="AJ28171" t="s">
        <v>61</v>
      </c>
      <c r="AL28171" t="s">
        <v>245</v>
      </c>
      <c r="AN28171" t="s">
        <v>220</v>
      </c>
      <c r="AO28171" t="s">
        <v>221</v>
      </c>
      <c r="AP28171" t="s">
        <v>222</v>
      </c>
      <c r="AR28171" t="s">
        <v>68</v>
      </c>
      <c r="AS28171">
        <v>2023</v>
      </c>
      <c r="AT28171">
        <v>2020</v>
      </c>
      <c r="AU28171" s="13">
        <v>366842</v>
      </c>
      <c r="AV28171" t="s">
        <v>61</v>
      </c>
      <c r="AX28171" t="s">
        <v>246</v>
      </c>
      <c r="AY28171" t="s">
        <v>70</v>
      </c>
      <c r="AZ28171" t="s">
        <v>70</v>
      </c>
      <c r="BA28171" t="s">
        <v>70</v>
      </c>
      <c r="BB28171" t="s">
        <v>70</v>
      </c>
      <c r="BC28171" t="s">
        <v>70</v>
      </c>
      <c r="BD28171" t="s">
        <v>70</v>
      </c>
    </row>
    <row r="28172" spans="1:56" x14ac:dyDescent="0.3">
      <c r="A28172" t="s">
        <v>56</v>
      </c>
      <c r="B28172" t="s">
        <v>215</v>
      </c>
      <c r="C28172" t="s">
        <v>244</v>
      </c>
      <c r="D28172" t="s">
        <v>59</v>
      </c>
      <c r="E28172" t="s">
        <v>60</v>
      </c>
      <c r="F28172" t="s">
        <v>61</v>
      </c>
      <c r="G28172" t="s">
        <v>217</v>
      </c>
      <c r="H28172" t="s">
        <v>71</v>
      </c>
      <c r="I28172" t="s">
        <v>230</v>
      </c>
      <c r="J28172" t="s">
        <v>61</v>
      </c>
      <c r="K28172" t="s">
        <v>61</v>
      </c>
      <c r="L28172" t="s">
        <v>228</v>
      </c>
      <c r="M28172" t="s">
        <v>227</v>
      </c>
      <c r="N28172" t="s">
        <v>61</v>
      </c>
      <c r="O28172" t="s">
        <v>61</v>
      </c>
      <c r="P28172" t="s">
        <v>61</v>
      </c>
      <c r="Q28172" t="s">
        <v>61</v>
      </c>
      <c r="R28172" t="s">
        <v>61</v>
      </c>
      <c r="S28172" t="s">
        <v>61</v>
      </c>
      <c r="T28172" t="s">
        <v>61</v>
      </c>
      <c r="U28172" t="s">
        <v>61</v>
      </c>
      <c r="V28172" t="s">
        <v>61</v>
      </c>
      <c r="W28172" t="s">
        <v>61</v>
      </c>
      <c r="X28172" t="s">
        <v>61</v>
      </c>
      <c r="Y28172" t="s">
        <v>61</v>
      </c>
      <c r="Z28172" t="s">
        <v>61</v>
      </c>
      <c r="AA28172" t="s">
        <v>61</v>
      </c>
      <c r="AB28172" t="s">
        <v>61</v>
      </c>
      <c r="AC28172" t="s">
        <v>61</v>
      </c>
      <c r="AD28172" t="s">
        <v>61</v>
      </c>
      <c r="AE28172" t="s">
        <v>61</v>
      </c>
      <c r="AF28172" t="s">
        <v>61</v>
      </c>
      <c r="AG28172" t="s">
        <v>61</v>
      </c>
      <c r="AH28172" t="s">
        <v>61</v>
      </c>
      <c r="AI28172" t="s">
        <v>61</v>
      </c>
      <c r="AJ28172" t="s">
        <v>61</v>
      </c>
      <c r="AL28172" t="s">
        <v>245</v>
      </c>
      <c r="AN28172" t="s">
        <v>220</v>
      </c>
      <c r="AO28172" t="s">
        <v>221</v>
      </c>
      <c r="AP28172" t="s">
        <v>222</v>
      </c>
      <c r="AR28172" t="s">
        <v>68</v>
      </c>
      <c r="AS28172">
        <v>2023</v>
      </c>
      <c r="AT28172">
        <v>2020</v>
      </c>
      <c r="AU28172" s="13">
        <v>172631</v>
      </c>
      <c r="AV28172" t="s">
        <v>61</v>
      </c>
      <c r="AX28172" t="s">
        <v>246</v>
      </c>
      <c r="AY28172" t="s">
        <v>70</v>
      </c>
      <c r="AZ28172" t="s">
        <v>70</v>
      </c>
      <c r="BA28172" t="s">
        <v>70</v>
      </c>
      <c r="BB28172" t="s">
        <v>70</v>
      </c>
      <c r="BC28172" t="s">
        <v>70</v>
      </c>
      <c r="BD28172" t="s">
        <v>70</v>
      </c>
    </row>
    <row r="28173" spans="1:56" x14ac:dyDescent="0.3">
      <c r="A28173" t="s">
        <v>56</v>
      </c>
      <c r="B28173" t="s">
        <v>215</v>
      </c>
      <c r="C28173" t="s">
        <v>244</v>
      </c>
      <c r="D28173" t="s">
        <v>59</v>
      </c>
      <c r="E28173" t="s">
        <v>60</v>
      </c>
      <c r="F28173" t="s">
        <v>61</v>
      </c>
      <c r="G28173" t="s">
        <v>217</v>
      </c>
      <c r="H28173" t="s">
        <v>71</v>
      </c>
      <c r="I28173" t="s">
        <v>230</v>
      </c>
      <c r="J28173" t="s">
        <v>61</v>
      </c>
      <c r="K28173" t="s">
        <v>61</v>
      </c>
      <c r="L28173" t="s">
        <v>102</v>
      </c>
      <c r="M28173" t="s">
        <v>102</v>
      </c>
      <c r="N28173" t="s">
        <v>61</v>
      </c>
      <c r="O28173" t="s">
        <v>61</v>
      </c>
      <c r="P28173" t="s">
        <v>61</v>
      </c>
      <c r="Q28173" t="s">
        <v>61</v>
      </c>
      <c r="R28173" t="s">
        <v>61</v>
      </c>
      <c r="S28173" t="s">
        <v>61</v>
      </c>
      <c r="T28173" t="s">
        <v>61</v>
      </c>
      <c r="U28173" t="s">
        <v>61</v>
      </c>
      <c r="V28173" t="s">
        <v>61</v>
      </c>
      <c r="W28173" t="s">
        <v>61</v>
      </c>
      <c r="X28173" t="s">
        <v>61</v>
      </c>
      <c r="Y28173" t="s">
        <v>61</v>
      </c>
      <c r="Z28173" t="s">
        <v>61</v>
      </c>
      <c r="AA28173" t="s">
        <v>61</v>
      </c>
      <c r="AB28173" t="s">
        <v>61</v>
      </c>
      <c r="AC28173" t="s">
        <v>61</v>
      </c>
      <c r="AD28173" t="s">
        <v>61</v>
      </c>
      <c r="AE28173" t="s">
        <v>61</v>
      </c>
      <c r="AF28173" t="s">
        <v>61</v>
      </c>
      <c r="AG28173" t="s">
        <v>61</v>
      </c>
      <c r="AH28173" t="s">
        <v>61</v>
      </c>
      <c r="AI28173" t="s">
        <v>61</v>
      </c>
      <c r="AJ28173" t="s">
        <v>61</v>
      </c>
      <c r="AL28173" t="s">
        <v>245</v>
      </c>
      <c r="AN28173" t="s">
        <v>220</v>
      </c>
      <c r="AO28173" t="s">
        <v>221</v>
      </c>
      <c r="AP28173" t="s">
        <v>222</v>
      </c>
      <c r="AR28173" t="s">
        <v>68</v>
      </c>
      <c r="AS28173">
        <v>2023</v>
      </c>
      <c r="AT28173">
        <v>2020</v>
      </c>
      <c r="AU28173" s="13">
        <v>0</v>
      </c>
      <c r="AV28173" t="s">
        <v>61</v>
      </c>
      <c r="AX28173" t="s">
        <v>246</v>
      </c>
      <c r="AY28173" t="s">
        <v>70</v>
      </c>
      <c r="AZ28173" t="s">
        <v>70</v>
      </c>
      <c r="BA28173" t="s">
        <v>70</v>
      </c>
      <c r="BB28173" t="s">
        <v>70</v>
      </c>
      <c r="BC28173" t="s">
        <v>70</v>
      </c>
      <c r="BD28173" t="s">
        <v>70</v>
      </c>
    </row>
    <row r="28174" spans="1:56" x14ac:dyDescent="0.3">
      <c r="A28174" t="s">
        <v>56</v>
      </c>
      <c r="B28174" t="s">
        <v>215</v>
      </c>
      <c r="C28174" t="s">
        <v>244</v>
      </c>
      <c r="D28174" t="s">
        <v>59</v>
      </c>
      <c r="E28174" t="s">
        <v>60</v>
      </c>
      <c r="F28174" t="s">
        <v>61</v>
      </c>
      <c r="G28174" t="s">
        <v>217</v>
      </c>
      <c r="H28174" t="s">
        <v>71</v>
      </c>
      <c r="I28174" t="s">
        <v>230</v>
      </c>
      <c r="J28174" t="s">
        <v>61</v>
      </c>
      <c r="K28174" t="s">
        <v>229</v>
      </c>
      <c r="L28174" t="s">
        <v>61</v>
      </c>
      <c r="M28174" t="s">
        <v>61</v>
      </c>
      <c r="N28174" t="s">
        <v>61</v>
      </c>
      <c r="O28174" t="s">
        <v>61</v>
      </c>
      <c r="P28174" t="s">
        <v>61</v>
      </c>
      <c r="Q28174" t="s">
        <v>61</v>
      </c>
      <c r="R28174" t="s">
        <v>61</v>
      </c>
      <c r="S28174" t="s">
        <v>61</v>
      </c>
      <c r="T28174" t="s">
        <v>61</v>
      </c>
      <c r="U28174" t="s">
        <v>61</v>
      </c>
      <c r="V28174" t="s">
        <v>61</v>
      </c>
      <c r="W28174" t="s">
        <v>61</v>
      </c>
      <c r="X28174" t="s">
        <v>61</v>
      </c>
      <c r="Y28174" t="s">
        <v>61</v>
      </c>
      <c r="Z28174" t="s">
        <v>61</v>
      </c>
      <c r="AA28174" t="s">
        <v>61</v>
      </c>
      <c r="AB28174" t="s">
        <v>61</v>
      </c>
      <c r="AC28174" t="s">
        <v>61</v>
      </c>
      <c r="AD28174" t="s">
        <v>61</v>
      </c>
      <c r="AE28174" t="s">
        <v>61</v>
      </c>
      <c r="AF28174" t="s">
        <v>61</v>
      </c>
      <c r="AG28174" t="s">
        <v>61</v>
      </c>
      <c r="AH28174" t="s">
        <v>61</v>
      </c>
      <c r="AI28174" t="s">
        <v>61</v>
      </c>
      <c r="AJ28174" t="s">
        <v>61</v>
      </c>
      <c r="AL28174" t="s">
        <v>245</v>
      </c>
      <c r="AN28174" t="s">
        <v>220</v>
      </c>
      <c r="AO28174" t="s">
        <v>221</v>
      </c>
      <c r="AP28174" t="s">
        <v>222</v>
      </c>
      <c r="AR28174" t="s">
        <v>68</v>
      </c>
      <c r="AS28174">
        <v>2023</v>
      </c>
      <c r="AT28174">
        <v>2020</v>
      </c>
      <c r="AU28174" s="13">
        <v>89553</v>
      </c>
      <c r="AV28174" t="s">
        <v>61</v>
      </c>
      <c r="AX28174" t="s">
        <v>246</v>
      </c>
      <c r="AY28174" t="s">
        <v>70</v>
      </c>
      <c r="AZ28174" t="s">
        <v>70</v>
      </c>
      <c r="BA28174" t="s">
        <v>70</v>
      </c>
      <c r="BB28174" t="s">
        <v>70</v>
      </c>
      <c r="BC28174" t="s">
        <v>70</v>
      </c>
      <c r="BD28174" t="s">
        <v>70</v>
      </c>
    </row>
    <row r="28175" spans="1:56" x14ac:dyDescent="0.3">
      <c r="A28175" t="s">
        <v>56</v>
      </c>
      <c r="B28175" t="s">
        <v>215</v>
      </c>
      <c r="C28175" t="s">
        <v>244</v>
      </c>
      <c r="D28175" t="s">
        <v>59</v>
      </c>
      <c r="E28175" t="s">
        <v>60</v>
      </c>
      <c r="F28175" t="s">
        <v>61</v>
      </c>
      <c r="G28175" t="s">
        <v>217</v>
      </c>
      <c r="H28175" t="s">
        <v>71</v>
      </c>
      <c r="I28175" t="s">
        <v>231</v>
      </c>
      <c r="J28175" t="s">
        <v>61</v>
      </c>
      <c r="K28175" t="s">
        <v>219</v>
      </c>
      <c r="L28175" t="s">
        <v>61</v>
      </c>
      <c r="M28175" t="s">
        <v>61</v>
      </c>
      <c r="N28175" t="s">
        <v>61</v>
      </c>
      <c r="O28175" t="s">
        <v>61</v>
      </c>
      <c r="P28175" t="s">
        <v>61</v>
      </c>
      <c r="Q28175" t="s">
        <v>61</v>
      </c>
      <c r="R28175" t="s">
        <v>61</v>
      </c>
      <c r="S28175" t="s">
        <v>61</v>
      </c>
      <c r="T28175" t="s">
        <v>61</v>
      </c>
      <c r="U28175" t="s">
        <v>61</v>
      </c>
      <c r="V28175" t="s">
        <v>61</v>
      </c>
      <c r="W28175" t="s">
        <v>61</v>
      </c>
      <c r="X28175" t="s">
        <v>61</v>
      </c>
      <c r="Y28175" t="s">
        <v>61</v>
      </c>
      <c r="Z28175" t="s">
        <v>61</v>
      </c>
      <c r="AA28175" t="s">
        <v>61</v>
      </c>
      <c r="AB28175" t="s">
        <v>61</v>
      </c>
      <c r="AC28175" t="s">
        <v>61</v>
      </c>
      <c r="AD28175" t="s">
        <v>61</v>
      </c>
      <c r="AE28175" t="s">
        <v>61</v>
      </c>
      <c r="AF28175" t="s">
        <v>61</v>
      </c>
      <c r="AG28175" t="s">
        <v>61</v>
      </c>
      <c r="AH28175" t="s">
        <v>61</v>
      </c>
      <c r="AI28175" t="s">
        <v>61</v>
      </c>
      <c r="AJ28175" t="s">
        <v>61</v>
      </c>
      <c r="AL28175" t="s">
        <v>245</v>
      </c>
      <c r="AN28175" t="s">
        <v>220</v>
      </c>
      <c r="AO28175" t="s">
        <v>221</v>
      </c>
      <c r="AP28175" t="s">
        <v>222</v>
      </c>
      <c r="AR28175" t="s">
        <v>68</v>
      </c>
      <c r="AS28175">
        <v>2023</v>
      </c>
      <c r="AT28175">
        <v>2020</v>
      </c>
      <c r="AU28175" s="13">
        <v>299947</v>
      </c>
      <c r="AV28175" t="s">
        <v>61</v>
      </c>
      <c r="AX28175" s="11" t="s">
        <v>246</v>
      </c>
      <c r="AY28175" t="s">
        <v>70</v>
      </c>
      <c r="AZ28175" t="s">
        <v>70</v>
      </c>
      <c r="BA28175" t="s">
        <v>70</v>
      </c>
      <c r="BB28175" t="s">
        <v>70</v>
      </c>
      <c r="BC28175" t="s">
        <v>70</v>
      </c>
      <c r="BD28175" t="s">
        <v>70</v>
      </c>
    </row>
    <row r="28176" spans="1:56" x14ac:dyDescent="0.3">
      <c r="A28176" t="s">
        <v>56</v>
      </c>
      <c r="B28176" t="s">
        <v>215</v>
      </c>
      <c r="C28176" t="s">
        <v>244</v>
      </c>
      <c r="D28176" t="s">
        <v>59</v>
      </c>
      <c r="E28176" t="s">
        <v>60</v>
      </c>
      <c r="F28176" t="s">
        <v>61</v>
      </c>
      <c r="G28176" t="s">
        <v>217</v>
      </c>
      <c r="H28176" t="s">
        <v>71</v>
      </c>
      <c r="I28176" t="s">
        <v>231</v>
      </c>
      <c r="J28176" t="s">
        <v>61</v>
      </c>
      <c r="K28176" t="s">
        <v>61</v>
      </c>
      <c r="L28176" t="s">
        <v>226</v>
      </c>
      <c r="M28176" t="s">
        <v>227</v>
      </c>
      <c r="N28176" t="s">
        <v>61</v>
      </c>
      <c r="O28176" t="s">
        <v>61</v>
      </c>
      <c r="P28176" t="s">
        <v>61</v>
      </c>
      <c r="Q28176" t="s">
        <v>61</v>
      </c>
      <c r="R28176" t="s">
        <v>61</v>
      </c>
      <c r="S28176" t="s">
        <v>61</v>
      </c>
      <c r="T28176" t="s">
        <v>61</v>
      </c>
      <c r="U28176" t="s">
        <v>61</v>
      </c>
      <c r="V28176" t="s">
        <v>61</v>
      </c>
      <c r="W28176" t="s">
        <v>61</v>
      </c>
      <c r="X28176" t="s">
        <v>61</v>
      </c>
      <c r="Y28176" t="s">
        <v>61</v>
      </c>
      <c r="Z28176" t="s">
        <v>61</v>
      </c>
      <c r="AA28176" t="s">
        <v>61</v>
      </c>
      <c r="AB28176" t="s">
        <v>61</v>
      </c>
      <c r="AC28176" t="s">
        <v>61</v>
      </c>
      <c r="AD28176" t="s">
        <v>61</v>
      </c>
      <c r="AE28176" t="s">
        <v>61</v>
      </c>
      <c r="AF28176" t="s">
        <v>61</v>
      </c>
      <c r="AG28176" t="s">
        <v>61</v>
      </c>
      <c r="AH28176" t="s">
        <v>61</v>
      </c>
      <c r="AI28176" t="s">
        <v>61</v>
      </c>
      <c r="AJ28176" t="s">
        <v>61</v>
      </c>
      <c r="AL28176" t="s">
        <v>245</v>
      </c>
      <c r="AN28176" t="s">
        <v>220</v>
      </c>
      <c r="AO28176" t="s">
        <v>221</v>
      </c>
      <c r="AP28176" t="s">
        <v>222</v>
      </c>
      <c r="AR28176" t="s">
        <v>68</v>
      </c>
      <c r="AS28176">
        <v>2023</v>
      </c>
      <c r="AT28176">
        <v>2020</v>
      </c>
      <c r="AU28176" s="13">
        <v>244561</v>
      </c>
      <c r="AV28176" t="s">
        <v>61</v>
      </c>
      <c r="AX28176" t="s">
        <v>246</v>
      </c>
      <c r="AY28176" t="s">
        <v>70</v>
      </c>
      <c r="AZ28176" t="s">
        <v>70</v>
      </c>
      <c r="BA28176" t="s">
        <v>70</v>
      </c>
      <c r="BB28176" t="s">
        <v>70</v>
      </c>
      <c r="BC28176" t="s">
        <v>70</v>
      </c>
      <c r="BD28176" t="s">
        <v>70</v>
      </c>
    </row>
    <row r="28177" spans="1:56" x14ac:dyDescent="0.3">
      <c r="A28177" t="s">
        <v>56</v>
      </c>
      <c r="B28177" t="s">
        <v>215</v>
      </c>
      <c r="C28177" t="s">
        <v>244</v>
      </c>
      <c r="D28177" t="s">
        <v>59</v>
      </c>
      <c r="E28177" t="s">
        <v>60</v>
      </c>
      <c r="F28177" t="s">
        <v>61</v>
      </c>
      <c r="G28177" t="s">
        <v>217</v>
      </c>
      <c r="H28177" t="s">
        <v>71</v>
      </c>
      <c r="I28177" t="s">
        <v>231</v>
      </c>
      <c r="J28177" t="s">
        <v>61</v>
      </c>
      <c r="K28177" t="s">
        <v>61</v>
      </c>
      <c r="L28177" t="s">
        <v>228</v>
      </c>
      <c r="M28177" t="s">
        <v>227</v>
      </c>
      <c r="N28177" t="s">
        <v>61</v>
      </c>
      <c r="O28177" t="s">
        <v>61</v>
      </c>
      <c r="P28177" t="s">
        <v>61</v>
      </c>
      <c r="Q28177" t="s">
        <v>61</v>
      </c>
      <c r="R28177" t="s">
        <v>61</v>
      </c>
      <c r="S28177" t="s">
        <v>61</v>
      </c>
      <c r="T28177" t="s">
        <v>61</v>
      </c>
      <c r="U28177" t="s">
        <v>61</v>
      </c>
      <c r="V28177" t="s">
        <v>61</v>
      </c>
      <c r="W28177" t="s">
        <v>61</v>
      </c>
      <c r="X28177" t="s">
        <v>61</v>
      </c>
      <c r="Y28177" t="s">
        <v>61</v>
      </c>
      <c r="Z28177" t="s">
        <v>61</v>
      </c>
      <c r="AA28177" t="s">
        <v>61</v>
      </c>
      <c r="AB28177" t="s">
        <v>61</v>
      </c>
      <c r="AC28177" t="s">
        <v>61</v>
      </c>
      <c r="AD28177" t="s">
        <v>61</v>
      </c>
      <c r="AE28177" t="s">
        <v>61</v>
      </c>
      <c r="AF28177" t="s">
        <v>61</v>
      </c>
      <c r="AG28177" t="s">
        <v>61</v>
      </c>
      <c r="AH28177" t="s">
        <v>61</v>
      </c>
      <c r="AI28177" t="s">
        <v>61</v>
      </c>
      <c r="AJ28177" t="s">
        <v>61</v>
      </c>
      <c r="AL28177" t="s">
        <v>245</v>
      </c>
      <c r="AN28177" t="s">
        <v>220</v>
      </c>
      <c r="AO28177" t="s">
        <v>221</v>
      </c>
      <c r="AP28177" t="s">
        <v>222</v>
      </c>
      <c r="AR28177" t="s">
        <v>68</v>
      </c>
      <c r="AS28177">
        <v>2023</v>
      </c>
      <c r="AT28177">
        <v>2020</v>
      </c>
      <c r="AU28177" s="13">
        <v>115088</v>
      </c>
      <c r="AV28177" t="s">
        <v>61</v>
      </c>
      <c r="AX28177" t="s">
        <v>246</v>
      </c>
      <c r="AY28177" t="s">
        <v>70</v>
      </c>
      <c r="AZ28177" t="s">
        <v>70</v>
      </c>
      <c r="BA28177" t="s">
        <v>70</v>
      </c>
      <c r="BB28177" t="s">
        <v>70</v>
      </c>
      <c r="BC28177" t="s">
        <v>70</v>
      </c>
      <c r="BD28177" t="s">
        <v>70</v>
      </c>
    </row>
    <row r="28178" spans="1:56" x14ac:dyDescent="0.3">
      <c r="A28178" t="s">
        <v>56</v>
      </c>
      <c r="B28178" t="s">
        <v>215</v>
      </c>
      <c r="C28178" t="s">
        <v>244</v>
      </c>
      <c r="D28178" t="s">
        <v>59</v>
      </c>
      <c r="E28178" t="s">
        <v>60</v>
      </c>
      <c r="F28178" t="s">
        <v>61</v>
      </c>
      <c r="G28178" t="s">
        <v>217</v>
      </c>
      <c r="H28178" t="s">
        <v>71</v>
      </c>
      <c r="I28178" t="s">
        <v>231</v>
      </c>
      <c r="J28178" t="s">
        <v>61</v>
      </c>
      <c r="K28178" t="s">
        <v>61</v>
      </c>
      <c r="L28178" t="s">
        <v>102</v>
      </c>
      <c r="M28178" t="s">
        <v>102</v>
      </c>
      <c r="N28178" t="s">
        <v>61</v>
      </c>
      <c r="O28178" t="s">
        <v>61</v>
      </c>
      <c r="P28178" t="s">
        <v>61</v>
      </c>
      <c r="Q28178" t="s">
        <v>61</v>
      </c>
      <c r="R28178" t="s">
        <v>61</v>
      </c>
      <c r="S28178" t="s">
        <v>61</v>
      </c>
      <c r="T28178" t="s">
        <v>61</v>
      </c>
      <c r="U28178" t="s">
        <v>61</v>
      </c>
      <c r="V28178" t="s">
        <v>61</v>
      </c>
      <c r="W28178" t="s">
        <v>61</v>
      </c>
      <c r="X28178" t="s">
        <v>61</v>
      </c>
      <c r="Y28178" t="s">
        <v>61</v>
      </c>
      <c r="Z28178" t="s">
        <v>61</v>
      </c>
      <c r="AA28178" t="s">
        <v>61</v>
      </c>
      <c r="AB28178" t="s">
        <v>61</v>
      </c>
      <c r="AC28178" t="s">
        <v>61</v>
      </c>
      <c r="AD28178" t="s">
        <v>61</v>
      </c>
      <c r="AE28178" t="s">
        <v>61</v>
      </c>
      <c r="AF28178" t="s">
        <v>61</v>
      </c>
      <c r="AG28178" t="s">
        <v>61</v>
      </c>
      <c r="AH28178" t="s">
        <v>61</v>
      </c>
      <c r="AI28178" t="s">
        <v>61</v>
      </c>
      <c r="AJ28178" t="s">
        <v>61</v>
      </c>
      <c r="AL28178" t="s">
        <v>245</v>
      </c>
      <c r="AN28178" t="s">
        <v>220</v>
      </c>
      <c r="AO28178" t="s">
        <v>221</v>
      </c>
      <c r="AP28178" t="s">
        <v>222</v>
      </c>
      <c r="AR28178" t="s">
        <v>68</v>
      </c>
      <c r="AS28178">
        <v>2023</v>
      </c>
      <c r="AT28178">
        <v>2020</v>
      </c>
      <c r="AU28178" s="13">
        <v>0</v>
      </c>
      <c r="AV28178" t="s">
        <v>61</v>
      </c>
      <c r="AX28178" t="s">
        <v>246</v>
      </c>
      <c r="AY28178" t="s">
        <v>70</v>
      </c>
      <c r="AZ28178" t="s">
        <v>70</v>
      </c>
      <c r="BA28178" t="s">
        <v>70</v>
      </c>
      <c r="BB28178" t="s">
        <v>70</v>
      </c>
      <c r="BC28178" t="s">
        <v>70</v>
      </c>
      <c r="BD28178" t="s">
        <v>70</v>
      </c>
    </row>
    <row r="28179" spans="1:56" x14ac:dyDescent="0.3">
      <c r="A28179" t="s">
        <v>56</v>
      </c>
      <c r="B28179" t="s">
        <v>215</v>
      </c>
      <c r="C28179" t="s">
        <v>244</v>
      </c>
      <c r="D28179" t="s">
        <v>59</v>
      </c>
      <c r="E28179" t="s">
        <v>60</v>
      </c>
      <c r="F28179" t="s">
        <v>61</v>
      </c>
      <c r="G28179" t="s">
        <v>217</v>
      </c>
      <c r="H28179" t="s">
        <v>71</v>
      </c>
      <c r="I28179" t="s">
        <v>231</v>
      </c>
      <c r="J28179" t="s">
        <v>61</v>
      </c>
      <c r="K28179" t="s">
        <v>229</v>
      </c>
      <c r="L28179" t="s">
        <v>61</v>
      </c>
      <c r="M28179" t="s">
        <v>61</v>
      </c>
      <c r="N28179" t="s">
        <v>61</v>
      </c>
      <c r="O28179" t="s">
        <v>61</v>
      </c>
      <c r="P28179" t="s">
        <v>61</v>
      </c>
      <c r="Q28179" t="s">
        <v>61</v>
      </c>
      <c r="R28179" t="s">
        <v>61</v>
      </c>
      <c r="S28179" t="s">
        <v>61</v>
      </c>
      <c r="T28179" t="s">
        <v>61</v>
      </c>
      <c r="U28179" t="s">
        <v>61</v>
      </c>
      <c r="V28179" t="s">
        <v>61</v>
      </c>
      <c r="W28179" t="s">
        <v>61</v>
      </c>
      <c r="X28179" t="s">
        <v>61</v>
      </c>
      <c r="Y28179" t="s">
        <v>61</v>
      </c>
      <c r="Z28179" t="s">
        <v>61</v>
      </c>
      <c r="AA28179" t="s">
        <v>61</v>
      </c>
      <c r="AB28179" t="s">
        <v>61</v>
      </c>
      <c r="AC28179" t="s">
        <v>61</v>
      </c>
      <c r="AD28179" t="s">
        <v>61</v>
      </c>
      <c r="AE28179" t="s">
        <v>61</v>
      </c>
      <c r="AF28179" t="s">
        <v>61</v>
      </c>
      <c r="AG28179" t="s">
        <v>61</v>
      </c>
      <c r="AH28179" t="s">
        <v>61</v>
      </c>
      <c r="AI28179" t="s">
        <v>61</v>
      </c>
      <c r="AJ28179" t="s">
        <v>61</v>
      </c>
      <c r="AL28179" t="s">
        <v>245</v>
      </c>
      <c r="AN28179" t="s">
        <v>220</v>
      </c>
      <c r="AO28179" t="s">
        <v>221</v>
      </c>
      <c r="AP28179" t="s">
        <v>222</v>
      </c>
      <c r="AR28179" t="s">
        <v>68</v>
      </c>
      <c r="AS28179">
        <v>2023</v>
      </c>
      <c r="AT28179">
        <v>2020</v>
      </c>
      <c r="AU28179" s="13">
        <v>59702</v>
      </c>
      <c r="AV28179" t="s">
        <v>61</v>
      </c>
      <c r="AX28179" t="s">
        <v>246</v>
      </c>
      <c r="AY28179" t="s">
        <v>70</v>
      </c>
      <c r="AZ28179" t="s">
        <v>70</v>
      </c>
      <c r="BA28179" t="s">
        <v>70</v>
      </c>
      <c r="BB28179" t="s">
        <v>70</v>
      </c>
      <c r="BC28179" t="s">
        <v>70</v>
      </c>
      <c r="BD28179" t="s">
        <v>70</v>
      </c>
    </row>
    <row r="28180" spans="1:56" x14ac:dyDescent="0.3">
      <c r="A28180" t="s">
        <v>56</v>
      </c>
      <c r="B28180" t="s">
        <v>215</v>
      </c>
      <c r="C28180" t="s">
        <v>244</v>
      </c>
      <c r="D28180" t="s">
        <v>59</v>
      </c>
      <c r="E28180" t="s">
        <v>60</v>
      </c>
      <c r="F28180" t="s">
        <v>61</v>
      </c>
      <c r="G28180" t="s">
        <v>217</v>
      </c>
      <c r="H28180" t="s">
        <v>71</v>
      </c>
      <c r="I28180" t="s">
        <v>232</v>
      </c>
      <c r="J28180" t="s">
        <v>61</v>
      </c>
      <c r="K28180" t="s">
        <v>219</v>
      </c>
      <c r="L28180" t="s">
        <v>61</v>
      </c>
      <c r="M28180" t="s">
        <v>61</v>
      </c>
      <c r="N28180" t="s">
        <v>61</v>
      </c>
      <c r="O28180" t="s">
        <v>61</v>
      </c>
      <c r="P28180" t="s">
        <v>61</v>
      </c>
      <c r="Q28180" t="s">
        <v>61</v>
      </c>
      <c r="R28180" t="s">
        <v>61</v>
      </c>
      <c r="S28180" t="s">
        <v>61</v>
      </c>
      <c r="T28180" t="s">
        <v>61</v>
      </c>
      <c r="U28180" t="s">
        <v>61</v>
      </c>
      <c r="V28180" t="s">
        <v>61</v>
      </c>
      <c r="W28180" t="s">
        <v>61</v>
      </c>
      <c r="X28180" t="s">
        <v>61</v>
      </c>
      <c r="Y28180" t="s">
        <v>61</v>
      </c>
      <c r="Z28180" t="s">
        <v>61</v>
      </c>
      <c r="AA28180" t="s">
        <v>61</v>
      </c>
      <c r="AB28180" t="s">
        <v>61</v>
      </c>
      <c r="AC28180" t="s">
        <v>61</v>
      </c>
      <c r="AD28180" t="s">
        <v>61</v>
      </c>
      <c r="AE28180" t="s">
        <v>61</v>
      </c>
      <c r="AF28180" t="s">
        <v>61</v>
      </c>
      <c r="AG28180" t="s">
        <v>61</v>
      </c>
      <c r="AH28180" t="s">
        <v>61</v>
      </c>
      <c r="AI28180" t="s">
        <v>61</v>
      </c>
      <c r="AJ28180" t="s">
        <v>61</v>
      </c>
      <c r="AL28180" t="s">
        <v>245</v>
      </c>
      <c r="AN28180" t="s">
        <v>220</v>
      </c>
      <c r="AO28180" t="s">
        <v>221</v>
      </c>
      <c r="AP28180" t="s">
        <v>222</v>
      </c>
      <c r="AR28180" t="s">
        <v>68</v>
      </c>
      <c r="AS28180">
        <v>2023</v>
      </c>
      <c r="AT28180">
        <v>2020</v>
      </c>
      <c r="AU28180" s="13">
        <v>4568427</v>
      </c>
      <c r="AV28180" t="s">
        <v>61</v>
      </c>
      <c r="AX28180" t="s">
        <v>246</v>
      </c>
      <c r="AY28180" t="s">
        <v>70</v>
      </c>
      <c r="AZ28180" t="s">
        <v>70</v>
      </c>
      <c r="BA28180" t="s">
        <v>70</v>
      </c>
      <c r="BB28180" t="s">
        <v>70</v>
      </c>
      <c r="BC28180" t="s">
        <v>70</v>
      </c>
      <c r="BD28180" t="s">
        <v>70</v>
      </c>
    </row>
    <row r="28181" spans="1:56" x14ac:dyDescent="0.3">
      <c r="A28181" t="s">
        <v>56</v>
      </c>
      <c r="B28181" t="s">
        <v>215</v>
      </c>
      <c r="C28181" t="s">
        <v>244</v>
      </c>
      <c r="D28181" t="s">
        <v>59</v>
      </c>
      <c r="E28181" t="s">
        <v>60</v>
      </c>
      <c r="F28181" t="s">
        <v>61</v>
      </c>
      <c r="G28181" t="s">
        <v>217</v>
      </c>
      <c r="H28181" t="s">
        <v>71</v>
      </c>
      <c r="I28181" t="s">
        <v>232</v>
      </c>
      <c r="J28181" t="s">
        <v>61</v>
      </c>
      <c r="K28181" t="s">
        <v>61</v>
      </c>
      <c r="L28181" t="s">
        <v>226</v>
      </c>
      <c r="M28181" t="s">
        <v>227</v>
      </c>
      <c r="N28181" t="s">
        <v>61</v>
      </c>
      <c r="O28181" t="s">
        <v>61</v>
      </c>
      <c r="P28181" t="s">
        <v>61</v>
      </c>
      <c r="Q28181" t="s">
        <v>61</v>
      </c>
      <c r="R28181" t="s">
        <v>61</v>
      </c>
      <c r="S28181" t="s">
        <v>61</v>
      </c>
      <c r="T28181" t="s">
        <v>61</v>
      </c>
      <c r="U28181" t="s">
        <v>61</v>
      </c>
      <c r="V28181" t="s">
        <v>61</v>
      </c>
      <c r="W28181" t="s">
        <v>61</v>
      </c>
      <c r="X28181" t="s">
        <v>61</v>
      </c>
      <c r="Y28181" t="s">
        <v>61</v>
      </c>
      <c r="Z28181" t="s">
        <v>61</v>
      </c>
      <c r="AA28181" t="s">
        <v>61</v>
      </c>
      <c r="AB28181" t="s">
        <v>61</v>
      </c>
      <c r="AC28181" t="s">
        <v>61</v>
      </c>
      <c r="AD28181" t="s">
        <v>61</v>
      </c>
      <c r="AE28181" t="s">
        <v>61</v>
      </c>
      <c r="AF28181" t="s">
        <v>61</v>
      </c>
      <c r="AG28181" t="s">
        <v>61</v>
      </c>
      <c r="AH28181" t="s">
        <v>61</v>
      </c>
      <c r="AI28181" t="s">
        <v>61</v>
      </c>
      <c r="AJ28181" t="s">
        <v>61</v>
      </c>
      <c r="AL28181" t="s">
        <v>245</v>
      </c>
      <c r="AN28181" t="s">
        <v>220</v>
      </c>
      <c r="AO28181" t="s">
        <v>221</v>
      </c>
      <c r="AP28181" t="s">
        <v>222</v>
      </c>
      <c r="AR28181" t="s">
        <v>68</v>
      </c>
      <c r="AS28181">
        <v>2023</v>
      </c>
      <c r="AT28181">
        <v>2020</v>
      </c>
      <c r="AU28181" s="13">
        <v>4765625</v>
      </c>
      <c r="AV28181" t="s">
        <v>61</v>
      </c>
      <c r="AX28181" t="s">
        <v>246</v>
      </c>
      <c r="AY28181" t="s">
        <v>70</v>
      </c>
      <c r="AZ28181" t="s">
        <v>70</v>
      </c>
      <c r="BA28181" t="s">
        <v>70</v>
      </c>
      <c r="BB28181" t="s">
        <v>70</v>
      </c>
      <c r="BC28181" t="s">
        <v>70</v>
      </c>
      <c r="BD28181" t="s">
        <v>70</v>
      </c>
    </row>
    <row r="28182" spans="1:56" x14ac:dyDescent="0.3">
      <c r="A28182" t="s">
        <v>56</v>
      </c>
      <c r="B28182" t="s">
        <v>215</v>
      </c>
      <c r="C28182" t="s">
        <v>244</v>
      </c>
      <c r="D28182" t="s">
        <v>59</v>
      </c>
      <c r="E28182" t="s">
        <v>60</v>
      </c>
      <c r="F28182" t="s">
        <v>61</v>
      </c>
      <c r="G28182" t="s">
        <v>217</v>
      </c>
      <c r="H28182" t="s">
        <v>71</v>
      </c>
      <c r="I28182" t="s">
        <v>232</v>
      </c>
      <c r="J28182" t="s">
        <v>61</v>
      </c>
      <c r="K28182" t="s">
        <v>61</v>
      </c>
      <c r="L28182" t="s">
        <v>228</v>
      </c>
      <c r="M28182" t="s">
        <v>227</v>
      </c>
      <c r="N28182" t="s">
        <v>61</v>
      </c>
      <c r="O28182" t="s">
        <v>61</v>
      </c>
      <c r="P28182" t="s">
        <v>61</v>
      </c>
      <c r="Q28182" t="s">
        <v>61</v>
      </c>
      <c r="R28182" t="s">
        <v>61</v>
      </c>
      <c r="S28182" t="s">
        <v>61</v>
      </c>
      <c r="T28182" t="s">
        <v>61</v>
      </c>
      <c r="U28182" t="s">
        <v>61</v>
      </c>
      <c r="V28182" t="s">
        <v>61</v>
      </c>
      <c r="W28182" t="s">
        <v>61</v>
      </c>
      <c r="X28182" t="s">
        <v>61</v>
      </c>
      <c r="Y28182" t="s">
        <v>61</v>
      </c>
      <c r="Z28182" t="s">
        <v>61</v>
      </c>
      <c r="AA28182" t="s">
        <v>61</v>
      </c>
      <c r="AB28182" t="s">
        <v>61</v>
      </c>
      <c r="AC28182" t="s">
        <v>61</v>
      </c>
      <c r="AD28182" t="s">
        <v>61</v>
      </c>
      <c r="AE28182" t="s">
        <v>61</v>
      </c>
      <c r="AF28182" t="s">
        <v>61</v>
      </c>
      <c r="AG28182" t="s">
        <v>61</v>
      </c>
      <c r="AH28182" t="s">
        <v>61</v>
      </c>
      <c r="AI28182" t="s">
        <v>61</v>
      </c>
      <c r="AJ28182" t="s">
        <v>61</v>
      </c>
      <c r="AL28182" t="s">
        <v>245</v>
      </c>
      <c r="AN28182" t="s">
        <v>220</v>
      </c>
      <c r="AO28182" t="s">
        <v>221</v>
      </c>
      <c r="AP28182" t="s">
        <v>222</v>
      </c>
      <c r="AR28182" t="s">
        <v>68</v>
      </c>
      <c r="AS28182">
        <v>2023</v>
      </c>
      <c r="AT28182">
        <v>2020</v>
      </c>
      <c r="AU28182" s="13">
        <v>712105</v>
      </c>
      <c r="AV28182" t="s">
        <v>61</v>
      </c>
      <c r="AX28182" t="s">
        <v>246</v>
      </c>
      <c r="AY28182" t="s">
        <v>70</v>
      </c>
      <c r="AZ28182" t="s">
        <v>70</v>
      </c>
      <c r="BA28182" t="s">
        <v>70</v>
      </c>
      <c r="BB28182" t="s">
        <v>70</v>
      </c>
      <c r="BC28182" t="s">
        <v>70</v>
      </c>
      <c r="BD28182" t="s">
        <v>70</v>
      </c>
    </row>
    <row r="28183" spans="1:56" x14ac:dyDescent="0.3">
      <c r="A28183" t="s">
        <v>56</v>
      </c>
      <c r="B28183" t="s">
        <v>215</v>
      </c>
      <c r="C28183" t="s">
        <v>244</v>
      </c>
      <c r="D28183" t="s">
        <v>59</v>
      </c>
      <c r="E28183" t="s">
        <v>60</v>
      </c>
      <c r="F28183" t="s">
        <v>61</v>
      </c>
      <c r="G28183" t="s">
        <v>217</v>
      </c>
      <c r="H28183" t="s">
        <v>71</v>
      </c>
      <c r="I28183" t="s">
        <v>232</v>
      </c>
      <c r="J28183" t="s">
        <v>61</v>
      </c>
      <c r="K28183" t="s">
        <v>61</v>
      </c>
      <c r="L28183" t="s">
        <v>102</v>
      </c>
      <c r="M28183" t="s">
        <v>102</v>
      </c>
      <c r="N28183" t="s">
        <v>61</v>
      </c>
      <c r="O28183" t="s">
        <v>61</v>
      </c>
      <c r="P28183" t="s">
        <v>61</v>
      </c>
      <c r="Q28183" t="s">
        <v>61</v>
      </c>
      <c r="R28183" t="s">
        <v>61</v>
      </c>
      <c r="S28183" t="s">
        <v>61</v>
      </c>
      <c r="T28183" t="s">
        <v>61</v>
      </c>
      <c r="U28183" t="s">
        <v>61</v>
      </c>
      <c r="V28183" t="s">
        <v>61</v>
      </c>
      <c r="W28183" t="s">
        <v>61</v>
      </c>
      <c r="X28183" t="s">
        <v>61</v>
      </c>
      <c r="Y28183" t="s">
        <v>61</v>
      </c>
      <c r="Z28183" t="s">
        <v>61</v>
      </c>
      <c r="AA28183" t="s">
        <v>61</v>
      </c>
      <c r="AB28183" t="s">
        <v>61</v>
      </c>
      <c r="AC28183" t="s">
        <v>61</v>
      </c>
      <c r="AD28183" t="s">
        <v>61</v>
      </c>
      <c r="AE28183" t="s">
        <v>61</v>
      </c>
      <c r="AF28183" t="s">
        <v>61</v>
      </c>
      <c r="AG28183" t="s">
        <v>61</v>
      </c>
      <c r="AH28183" t="s">
        <v>61</v>
      </c>
      <c r="AI28183" t="s">
        <v>61</v>
      </c>
      <c r="AJ28183" t="s">
        <v>61</v>
      </c>
      <c r="AL28183" t="s">
        <v>245</v>
      </c>
      <c r="AN28183" t="s">
        <v>220</v>
      </c>
      <c r="AO28183" t="s">
        <v>221</v>
      </c>
      <c r="AP28183" t="s">
        <v>222</v>
      </c>
      <c r="AR28183" t="s">
        <v>68</v>
      </c>
      <c r="AS28183">
        <v>2023</v>
      </c>
      <c r="AT28183">
        <v>2020</v>
      </c>
      <c r="AU28183" s="13">
        <v>0</v>
      </c>
      <c r="AV28183" t="s">
        <v>61</v>
      </c>
      <c r="AX28183" t="s">
        <v>246</v>
      </c>
      <c r="AY28183" t="s">
        <v>70</v>
      </c>
      <c r="AZ28183" t="s">
        <v>70</v>
      </c>
      <c r="BA28183" t="s">
        <v>70</v>
      </c>
      <c r="BB28183" t="s">
        <v>70</v>
      </c>
      <c r="BC28183" t="s">
        <v>70</v>
      </c>
      <c r="BD28183" t="s">
        <v>70</v>
      </c>
    </row>
    <row r="28184" spans="1:56" x14ac:dyDescent="0.3">
      <c r="A28184" t="s">
        <v>56</v>
      </c>
      <c r="B28184" t="s">
        <v>215</v>
      </c>
      <c r="C28184" t="s">
        <v>244</v>
      </c>
      <c r="D28184" t="s">
        <v>59</v>
      </c>
      <c r="E28184" t="s">
        <v>60</v>
      </c>
      <c r="F28184" t="s">
        <v>61</v>
      </c>
      <c r="G28184" t="s">
        <v>217</v>
      </c>
      <c r="H28184" t="s">
        <v>71</v>
      </c>
      <c r="I28184" t="s">
        <v>232</v>
      </c>
      <c r="J28184" t="s">
        <v>61</v>
      </c>
      <c r="K28184" t="s">
        <v>229</v>
      </c>
      <c r="L28184" t="s">
        <v>61</v>
      </c>
      <c r="M28184" t="s">
        <v>61</v>
      </c>
      <c r="N28184" t="s">
        <v>61</v>
      </c>
      <c r="O28184" t="s">
        <v>61</v>
      </c>
      <c r="P28184" t="s">
        <v>61</v>
      </c>
      <c r="Q28184" t="s">
        <v>61</v>
      </c>
      <c r="R28184" t="s">
        <v>61</v>
      </c>
      <c r="S28184" t="s">
        <v>61</v>
      </c>
      <c r="T28184" t="s">
        <v>61</v>
      </c>
      <c r="U28184" t="s">
        <v>61</v>
      </c>
      <c r="V28184" t="s">
        <v>61</v>
      </c>
      <c r="W28184" t="s">
        <v>61</v>
      </c>
      <c r="X28184" t="s">
        <v>61</v>
      </c>
      <c r="Y28184" t="s">
        <v>61</v>
      </c>
      <c r="Z28184" t="s">
        <v>61</v>
      </c>
      <c r="AA28184" t="s">
        <v>61</v>
      </c>
      <c r="AB28184" t="s">
        <v>61</v>
      </c>
      <c r="AC28184" t="s">
        <v>61</v>
      </c>
      <c r="AD28184" t="s">
        <v>61</v>
      </c>
      <c r="AE28184" t="s">
        <v>61</v>
      </c>
      <c r="AF28184" t="s">
        <v>61</v>
      </c>
      <c r="AG28184" t="s">
        <v>61</v>
      </c>
      <c r="AH28184" t="s">
        <v>61</v>
      </c>
      <c r="AI28184" t="s">
        <v>61</v>
      </c>
      <c r="AJ28184" t="s">
        <v>61</v>
      </c>
      <c r="AL28184" t="s">
        <v>245</v>
      </c>
      <c r="AN28184" t="s">
        <v>220</v>
      </c>
      <c r="AO28184" t="s">
        <v>221</v>
      </c>
      <c r="AP28184" t="s">
        <v>222</v>
      </c>
      <c r="AR28184" t="s">
        <v>68</v>
      </c>
      <c r="AS28184">
        <v>2023</v>
      </c>
      <c r="AT28184">
        <v>2020</v>
      </c>
      <c r="AU28184" s="13">
        <v>909303</v>
      </c>
      <c r="AV28184" t="s">
        <v>61</v>
      </c>
      <c r="AX28184" t="s">
        <v>246</v>
      </c>
      <c r="AY28184" t="s">
        <v>70</v>
      </c>
      <c r="AZ28184" t="s">
        <v>70</v>
      </c>
      <c r="BA28184" t="s">
        <v>70</v>
      </c>
      <c r="BB28184" t="s">
        <v>70</v>
      </c>
      <c r="BC28184" t="s">
        <v>70</v>
      </c>
      <c r="BD28184" t="s">
        <v>70</v>
      </c>
    </row>
    <row r="28185" spans="1:56" x14ac:dyDescent="0.3">
      <c r="A28185" t="s">
        <v>56</v>
      </c>
      <c r="B28185" t="s">
        <v>215</v>
      </c>
      <c r="C28185" t="s">
        <v>244</v>
      </c>
      <c r="D28185" t="s">
        <v>59</v>
      </c>
      <c r="E28185" t="s">
        <v>60</v>
      </c>
      <c r="F28185" t="s">
        <v>61</v>
      </c>
      <c r="G28185" t="s">
        <v>217</v>
      </c>
      <c r="H28185" t="s">
        <v>62</v>
      </c>
      <c r="I28185" t="s">
        <v>233</v>
      </c>
      <c r="J28185" t="s">
        <v>61</v>
      </c>
      <c r="K28185" t="s">
        <v>219</v>
      </c>
      <c r="L28185" t="s">
        <v>61</v>
      </c>
      <c r="M28185" t="s">
        <v>61</v>
      </c>
      <c r="N28185" t="s">
        <v>61</v>
      </c>
      <c r="O28185" t="s">
        <v>61</v>
      </c>
      <c r="P28185" t="s">
        <v>61</v>
      </c>
      <c r="Q28185" t="s">
        <v>61</v>
      </c>
      <c r="R28185" t="s">
        <v>61</v>
      </c>
      <c r="S28185" t="s">
        <v>61</v>
      </c>
      <c r="T28185" t="s">
        <v>61</v>
      </c>
      <c r="U28185" t="s">
        <v>61</v>
      </c>
      <c r="V28185" t="s">
        <v>61</v>
      </c>
      <c r="W28185" t="s">
        <v>61</v>
      </c>
      <c r="X28185" t="s">
        <v>61</v>
      </c>
      <c r="Y28185" t="s">
        <v>61</v>
      </c>
      <c r="Z28185" t="s">
        <v>61</v>
      </c>
      <c r="AA28185" t="s">
        <v>61</v>
      </c>
      <c r="AB28185" t="s">
        <v>61</v>
      </c>
      <c r="AC28185" t="s">
        <v>61</v>
      </c>
      <c r="AD28185" t="s">
        <v>61</v>
      </c>
      <c r="AE28185" t="s">
        <v>61</v>
      </c>
      <c r="AF28185" t="s">
        <v>61</v>
      </c>
      <c r="AG28185" t="s">
        <v>61</v>
      </c>
      <c r="AH28185" t="s">
        <v>61</v>
      </c>
      <c r="AI28185" t="s">
        <v>61</v>
      </c>
      <c r="AJ28185" t="s">
        <v>61</v>
      </c>
      <c r="AL28185" t="s">
        <v>245</v>
      </c>
      <c r="AN28185" t="s">
        <v>220</v>
      </c>
      <c r="AO28185" t="s">
        <v>221</v>
      </c>
      <c r="AP28185" t="s">
        <v>222</v>
      </c>
      <c r="AR28185" t="s">
        <v>68</v>
      </c>
      <c r="AS28185">
        <v>2023</v>
      </c>
      <c r="AT28185">
        <v>2020</v>
      </c>
      <c r="AU28185" s="13">
        <v>17885339</v>
      </c>
      <c r="AV28185" t="s">
        <v>61</v>
      </c>
      <c r="AX28185" t="s">
        <v>246</v>
      </c>
      <c r="AY28185" t="s">
        <v>70</v>
      </c>
      <c r="AZ28185" t="s">
        <v>70</v>
      </c>
      <c r="BA28185" t="s">
        <v>70</v>
      </c>
      <c r="BB28185" t="s">
        <v>70</v>
      </c>
      <c r="BC28185" t="s">
        <v>70</v>
      </c>
      <c r="BD28185" t="s">
        <v>70</v>
      </c>
    </row>
    <row r="28186" spans="1:56" x14ac:dyDescent="0.3">
      <c r="A28186" t="s">
        <v>56</v>
      </c>
      <c r="B28186" t="s">
        <v>215</v>
      </c>
      <c r="C28186" t="s">
        <v>244</v>
      </c>
      <c r="D28186" t="s">
        <v>59</v>
      </c>
      <c r="E28186" t="s">
        <v>60</v>
      </c>
      <c r="F28186" t="s">
        <v>61</v>
      </c>
      <c r="G28186" t="s">
        <v>217</v>
      </c>
      <c r="H28186" t="s">
        <v>62</v>
      </c>
      <c r="I28186" t="s">
        <v>233</v>
      </c>
      <c r="J28186" t="s">
        <v>61</v>
      </c>
      <c r="K28186" t="s">
        <v>225</v>
      </c>
      <c r="L28186" t="s">
        <v>61</v>
      </c>
      <c r="M28186" t="s">
        <v>61</v>
      </c>
      <c r="N28186" t="s">
        <v>61</v>
      </c>
      <c r="O28186" t="s">
        <v>61</v>
      </c>
      <c r="P28186" t="s">
        <v>61</v>
      </c>
      <c r="Q28186" t="s">
        <v>61</v>
      </c>
      <c r="R28186" t="s">
        <v>61</v>
      </c>
      <c r="S28186" t="s">
        <v>61</v>
      </c>
      <c r="T28186" t="s">
        <v>61</v>
      </c>
      <c r="U28186" t="s">
        <v>61</v>
      </c>
      <c r="V28186" t="s">
        <v>61</v>
      </c>
      <c r="W28186" t="s">
        <v>61</v>
      </c>
      <c r="X28186" t="s">
        <v>61</v>
      </c>
      <c r="Y28186" t="s">
        <v>61</v>
      </c>
      <c r="Z28186" t="s">
        <v>61</v>
      </c>
      <c r="AA28186" t="s">
        <v>61</v>
      </c>
      <c r="AB28186" t="s">
        <v>61</v>
      </c>
      <c r="AC28186" t="s">
        <v>61</v>
      </c>
      <c r="AD28186" t="s">
        <v>61</v>
      </c>
      <c r="AE28186" t="s">
        <v>61</v>
      </c>
      <c r="AF28186" t="s">
        <v>61</v>
      </c>
      <c r="AG28186" t="s">
        <v>61</v>
      </c>
      <c r="AH28186" t="s">
        <v>61</v>
      </c>
      <c r="AI28186" t="s">
        <v>61</v>
      </c>
      <c r="AJ28186" t="s">
        <v>61</v>
      </c>
      <c r="AL28186" t="s">
        <v>245</v>
      </c>
      <c r="AN28186" t="s">
        <v>220</v>
      </c>
      <c r="AO28186" t="s">
        <v>221</v>
      </c>
      <c r="AP28186" t="s">
        <v>222</v>
      </c>
      <c r="AR28186" t="s">
        <v>68</v>
      </c>
      <c r="AS28186">
        <v>2023</v>
      </c>
      <c r="AT28186">
        <v>2020</v>
      </c>
      <c r="AU28186" s="13">
        <v>1585156</v>
      </c>
      <c r="AV28186" t="s">
        <v>61</v>
      </c>
      <c r="AX28186" t="s">
        <v>246</v>
      </c>
      <c r="AY28186" t="s">
        <v>70</v>
      </c>
      <c r="AZ28186" t="s">
        <v>70</v>
      </c>
      <c r="BA28186" t="s">
        <v>70</v>
      </c>
      <c r="BB28186" t="s">
        <v>70</v>
      </c>
      <c r="BC28186" t="s">
        <v>70</v>
      </c>
      <c r="BD28186" t="s">
        <v>70</v>
      </c>
    </row>
    <row r="28187" spans="1:56" x14ac:dyDescent="0.3">
      <c r="A28187" t="s">
        <v>56</v>
      </c>
      <c r="B28187" t="s">
        <v>215</v>
      </c>
      <c r="C28187" t="s">
        <v>244</v>
      </c>
      <c r="D28187" t="s">
        <v>59</v>
      </c>
      <c r="E28187" t="s">
        <v>60</v>
      </c>
      <c r="F28187" t="s">
        <v>61</v>
      </c>
      <c r="G28187" t="s">
        <v>217</v>
      </c>
      <c r="H28187" t="s">
        <v>62</v>
      </c>
      <c r="I28187" t="s">
        <v>233</v>
      </c>
      <c r="J28187" t="s">
        <v>61</v>
      </c>
      <c r="K28187" t="s">
        <v>61</v>
      </c>
      <c r="L28187" t="s">
        <v>226</v>
      </c>
      <c r="M28187" t="s">
        <v>227</v>
      </c>
      <c r="N28187" t="s">
        <v>61</v>
      </c>
      <c r="O28187" t="s">
        <v>61</v>
      </c>
      <c r="P28187" t="s">
        <v>61</v>
      </c>
      <c r="Q28187" t="s">
        <v>61</v>
      </c>
      <c r="R28187" t="s">
        <v>61</v>
      </c>
      <c r="S28187" t="s">
        <v>61</v>
      </c>
      <c r="T28187" t="s">
        <v>61</v>
      </c>
      <c r="U28187" t="s">
        <v>61</v>
      </c>
      <c r="V28187" t="s">
        <v>61</v>
      </c>
      <c r="W28187" t="s">
        <v>61</v>
      </c>
      <c r="X28187" t="s">
        <v>61</v>
      </c>
      <c r="Y28187" t="s">
        <v>61</v>
      </c>
      <c r="Z28187" t="s">
        <v>61</v>
      </c>
      <c r="AA28187" t="s">
        <v>61</v>
      </c>
      <c r="AB28187" t="s">
        <v>61</v>
      </c>
      <c r="AC28187" t="s">
        <v>61</v>
      </c>
      <c r="AD28187" t="s">
        <v>61</v>
      </c>
      <c r="AE28187" t="s">
        <v>61</v>
      </c>
      <c r="AF28187" t="s">
        <v>61</v>
      </c>
      <c r="AG28187" t="s">
        <v>61</v>
      </c>
      <c r="AH28187" t="s">
        <v>61</v>
      </c>
      <c r="AI28187" t="s">
        <v>61</v>
      </c>
      <c r="AJ28187" t="s">
        <v>61</v>
      </c>
      <c r="AL28187" t="s">
        <v>245</v>
      </c>
      <c r="AN28187" t="s">
        <v>220</v>
      </c>
      <c r="AO28187" t="s">
        <v>221</v>
      </c>
      <c r="AP28187" t="s">
        <v>222</v>
      </c>
      <c r="AR28187" t="s">
        <v>68</v>
      </c>
      <c r="AS28187">
        <v>2023</v>
      </c>
      <c r="AT28187">
        <v>2020</v>
      </c>
      <c r="AU28187" s="13">
        <v>12141465</v>
      </c>
      <c r="AV28187" t="s">
        <v>61</v>
      </c>
      <c r="AX28187" t="s">
        <v>246</v>
      </c>
      <c r="AY28187" t="s">
        <v>70</v>
      </c>
      <c r="AZ28187" t="s">
        <v>70</v>
      </c>
      <c r="BA28187" t="s">
        <v>70</v>
      </c>
      <c r="BB28187" t="s">
        <v>70</v>
      </c>
      <c r="BC28187" t="s">
        <v>70</v>
      </c>
      <c r="BD28187" t="s">
        <v>70</v>
      </c>
    </row>
    <row r="28188" spans="1:56" x14ac:dyDescent="0.3">
      <c r="A28188" t="s">
        <v>56</v>
      </c>
      <c r="B28188" t="s">
        <v>215</v>
      </c>
      <c r="C28188" t="s">
        <v>244</v>
      </c>
      <c r="D28188" t="s">
        <v>59</v>
      </c>
      <c r="E28188" t="s">
        <v>60</v>
      </c>
      <c r="F28188" t="s">
        <v>61</v>
      </c>
      <c r="G28188" t="s">
        <v>217</v>
      </c>
      <c r="H28188" t="s">
        <v>62</v>
      </c>
      <c r="I28188" t="s">
        <v>233</v>
      </c>
      <c r="J28188" t="s">
        <v>61</v>
      </c>
      <c r="K28188" t="s">
        <v>61</v>
      </c>
      <c r="L28188" t="s">
        <v>228</v>
      </c>
      <c r="M28188" t="s">
        <v>227</v>
      </c>
      <c r="N28188" t="s">
        <v>61</v>
      </c>
      <c r="O28188" t="s">
        <v>61</v>
      </c>
      <c r="P28188" t="s">
        <v>61</v>
      </c>
      <c r="Q28188" t="s">
        <v>61</v>
      </c>
      <c r="R28188" t="s">
        <v>61</v>
      </c>
      <c r="S28188" t="s">
        <v>61</v>
      </c>
      <c r="T28188" t="s">
        <v>61</v>
      </c>
      <c r="U28188" t="s">
        <v>61</v>
      </c>
      <c r="V28188" t="s">
        <v>61</v>
      </c>
      <c r="W28188" t="s">
        <v>61</v>
      </c>
      <c r="X28188" t="s">
        <v>61</v>
      </c>
      <c r="Y28188" t="s">
        <v>61</v>
      </c>
      <c r="Z28188" t="s">
        <v>61</v>
      </c>
      <c r="AA28188" t="s">
        <v>61</v>
      </c>
      <c r="AB28188" t="s">
        <v>61</v>
      </c>
      <c r="AC28188" t="s">
        <v>61</v>
      </c>
      <c r="AD28188" t="s">
        <v>61</v>
      </c>
      <c r="AE28188" t="s">
        <v>61</v>
      </c>
      <c r="AF28188" t="s">
        <v>61</v>
      </c>
      <c r="AG28188" t="s">
        <v>61</v>
      </c>
      <c r="AH28188" t="s">
        <v>61</v>
      </c>
      <c r="AI28188" t="s">
        <v>61</v>
      </c>
      <c r="AJ28188" t="s">
        <v>61</v>
      </c>
      <c r="AL28188" t="s">
        <v>245</v>
      </c>
      <c r="AN28188" t="s">
        <v>220</v>
      </c>
      <c r="AO28188" t="s">
        <v>221</v>
      </c>
      <c r="AP28188" t="s">
        <v>222</v>
      </c>
      <c r="AR28188" t="s">
        <v>68</v>
      </c>
      <c r="AS28188">
        <v>2023</v>
      </c>
      <c r="AT28188">
        <v>2020</v>
      </c>
      <c r="AU28188" s="13">
        <v>4042004</v>
      </c>
      <c r="AV28188" t="s">
        <v>61</v>
      </c>
      <c r="AX28188" t="s">
        <v>246</v>
      </c>
      <c r="AY28188" t="s">
        <v>70</v>
      </c>
      <c r="AZ28188" t="s">
        <v>70</v>
      </c>
      <c r="BA28188" t="s">
        <v>70</v>
      </c>
      <c r="BB28188" t="s">
        <v>70</v>
      </c>
      <c r="BC28188" t="s">
        <v>70</v>
      </c>
      <c r="BD28188" t="s">
        <v>70</v>
      </c>
    </row>
    <row r="28189" spans="1:56" x14ac:dyDescent="0.3">
      <c r="A28189" t="s">
        <v>56</v>
      </c>
      <c r="B28189" t="s">
        <v>215</v>
      </c>
      <c r="C28189" t="s">
        <v>244</v>
      </c>
      <c r="D28189" t="s">
        <v>59</v>
      </c>
      <c r="E28189" t="s">
        <v>60</v>
      </c>
      <c r="F28189" t="s">
        <v>61</v>
      </c>
      <c r="G28189" t="s">
        <v>217</v>
      </c>
      <c r="H28189" t="s">
        <v>62</v>
      </c>
      <c r="I28189" t="s">
        <v>233</v>
      </c>
      <c r="J28189" t="s">
        <v>61</v>
      </c>
      <c r="K28189" t="s">
        <v>61</v>
      </c>
      <c r="L28189" t="s">
        <v>228</v>
      </c>
      <c r="M28189" t="s">
        <v>12</v>
      </c>
      <c r="N28189" t="s">
        <v>61</v>
      </c>
      <c r="O28189" t="s">
        <v>61</v>
      </c>
      <c r="P28189" t="s">
        <v>61</v>
      </c>
      <c r="Q28189" t="s">
        <v>61</v>
      </c>
      <c r="R28189" t="s">
        <v>61</v>
      </c>
      <c r="S28189" t="s">
        <v>61</v>
      </c>
      <c r="T28189" t="s">
        <v>61</v>
      </c>
      <c r="U28189" t="s">
        <v>61</v>
      </c>
      <c r="V28189" t="s">
        <v>61</v>
      </c>
      <c r="W28189" t="s">
        <v>61</v>
      </c>
      <c r="X28189" t="s">
        <v>61</v>
      </c>
      <c r="Y28189" t="s">
        <v>61</v>
      </c>
      <c r="Z28189" t="s">
        <v>61</v>
      </c>
      <c r="AA28189" t="s">
        <v>61</v>
      </c>
      <c r="AB28189" t="s">
        <v>61</v>
      </c>
      <c r="AC28189" t="s">
        <v>61</v>
      </c>
      <c r="AD28189" t="s">
        <v>61</v>
      </c>
      <c r="AE28189" t="s">
        <v>61</v>
      </c>
      <c r="AF28189" t="s">
        <v>61</v>
      </c>
      <c r="AG28189" t="s">
        <v>61</v>
      </c>
      <c r="AH28189" t="s">
        <v>61</v>
      </c>
      <c r="AI28189" t="s">
        <v>61</v>
      </c>
      <c r="AJ28189" t="s">
        <v>61</v>
      </c>
      <c r="AL28189" t="s">
        <v>245</v>
      </c>
      <c r="AN28189" t="s">
        <v>220</v>
      </c>
      <c r="AO28189" t="s">
        <v>221</v>
      </c>
      <c r="AP28189" t="s">
        <v>222</v>
      </c>
      <c r="AR28189" t="s">
        <v>68</v>
      </c>
      <c r="AS28189">
        <v>2023</v>
      </c>
      <c r="AT28189">
        <v>2020</v>
      </c>
      <c r="AU28189" s="13">
        <v>5891922</v>
      </c>
      <c r="AV28189" t="s">
        <v>61</v>
      </c>
      <c r="AX28189" t="s">
        <v>246</v>
      </c>
      <c r="AY28189" t="s">
        <v>70</v>
      </c>
      <c r="AZ28189" t="s">
        <v>70</v>
      </c>
      <c r="BA28189" t="s">
        <v>70</v>
      </c>
      <c r="BB28189" t="s">
        <v>70</v>
      </c>
      <c r="BC28189" t="s">
        <v>70</v>
      </c>
      <c r="BD28189" t="s">
        <v>70</v>
      </c>
    </row>
    <row r="28190" spans="1:56" x14ac:dyDescent="0.3">
      <c r="A28190" t="s">
        <v>56</v>
      </c>
      <c r="B28190" t="s">
        <v>215</v>
      </c>
      <c r="C28190" t="s">
        <v>244</v>
      </c>
      <c r="D28190" t="s">
        <v>59</v>
      </c>
      <c r="E28190" t="s">
        <v>60</v>
      </c>
      <c r="F28190" t="s">
        <v>61</v>
      </c>
      <c r="G28190" t="s">
        <v>217</v>
      </c>
      <c r="H28190" t="s">
        <v>62</v>
      </c>
      <c r="I28190" t="s">
        <v>233</v>
      </c>
      <c r="J28190" t="s">
        <v>61</v>
      </c>
      <c r="K28190" t="s">
        <v>229</v>
      </c>
      <c r="L28190" t="s">
        <v>61</v>
      </c>
      <c r="M28190" t="s">
        <v>61</v>
      </c>
      <c r="N28190" t="s">
        <v>61</v>
      </c>
      <c r="O28190" t="s">
        <v>61</v>
      </c>
      <c r="P28190" t="s">
        <v>61</v>
      </c>
      <c r="Q28190" t="s">
        <v>61</v>
      </c>
      <c r="R28190" t="s">
        <v>61</v>
      </c>
      <c r="S28190" t="s">
        <v>61</v>
      </c>
      <c r="T28190" t="s">
        <v>61</v>
      </c>
      <c r="U28190" t="s">
        <v>61</v>
      </c>
      <c r="V28190" t="s">
        <v>61</v>
      </c>
      <c r="W28190" t="s">
        <v>61</v>
      </c>
      <c r="X28190" t="s">
        <v>61</v>
      </c>
      <c r="Y28190" t="s">
        <v>61</v>
      </c>
      <c r="Z28190" t="s">
        <v>61</v>
      </c>
      <c r="AA28190" t="s">
        <v>61</v>
      </c>
      <c r="AB28190" t="s">
        <v>61</v>
      </c>
      <c r="AC28190" t="s">
        <v>61</v>
      </c>
      <c r="AD28190" t="s">
        <v>61</v>
      </c>
      <c r="AE28190" t="s">
        <v>61</v>
      </c>
      <c r="AF28190" t="s">
        <v>61</v>
      </c>
      <c r="AG28190" t="s">
        <v>61</v>
      </c>
      <c r="AH28190" t="s">
        <v>61</v>
      </c>
      <c r="AI28190" t="s">
        <v>61</v>
      </c>
      <c r="AJ28190" t="s">
        <v>61</v>
      </c>
      <c r="AL28190" t="s">
        <v>245</v>
      </c>
      <c r="AN28190" t="s">
        <v>220</v>
      </c>
      <c r="AO28190" t="s">
        <v>221</v>
      </c>
      <c r="AP28190" t="s">
        <v>222</v>
      </c>
      <c r="AR28190" t="s">
        <v>68</v>
      </c>
      <c r="AS28190">
        <v>2023</v>
      </c>
      <c r="AT28190">
        <v>2020</v>
      </c>
      <c r="AU28190" s="13">
        <v>2604896</v>
      </c>
      <c r="AV28190" t="s">
        <v>61</v>
      </c>
      <c r="AX28190" t="s">
        <v>246</v>
      </c>
      <c r="AY28190" t="s">
        <v>70</v>
      </c>
      <c r="AZ28190" t="s">
        <v>70</v>
      </c>
      <c r="BA28190" t="s">
        <v>70</v>
      </c>
      <c r="BB28190" t="s">
        <v>70</v>
      </c>
      <c r="BC28190" t="s">
        <v>70</v>
      </c>
      <c r="BD28190" t="s">
        <v>70</v>
      </c>
    </row>
    <row r="28191" spans="1:56" x14ac:dyDescent="0.3">
      <c r="A28191" t="s">
        <v>56</v>
      </c>
      <c r="B28191" t="s">
        <v>215</v>
      </c>
      <c r="C28191" t="s">
        <v>244</v>
      </c>
      <c r="D28191" t="s">
        <v>59</v>
      </c>
      <c r="E28191" t="s">
        <v>60</v>
      </c>
      <c r="F28191" t="s">
        <v>61</v>
      </c>
      <c r="G28191" t="s">
        <v>217</v>
      </c>
      <c r="H28191" t="s">
        <v>71</v>
      </c>
      <c r="I28191" t="s">
        <v>234</v>
      </c>
      <c r="J28191" t="s">
        <v>61</v>
      </c>
      <c r="K28191" t="s">
        <v>219</v>
      </c>
      <c r="L28191" t="s">
        <v>61</v>
      </c>
      <c r="M28191" t="s">
        <v>61</v>
      </c>
      <c r="N28191" t="s">
        <v>61</v>
      </c>
      <c r="O28191" t="s">
        <v>61</v>
      </c>
      <c r="P28191" t="s">
        <v>61</v>
      </c>
      <c r="Q28191" t="s">
        <v>61</v>
      </c>
      <c r="R28191" t="s">
        <v>61</v>
      </c>
      <c r="S28191" t="s">
        <v>61</v>
      </c>
      <c r="T28191" t="s">
        <v>61</v>
      </c>
      <c r="U28191" t="s">
        <v>61</v>
      </c>
      <c r="V28191" t="s">
        <v>61</v>
      </c>
      <c r="W28191" t="s">
        <v>61</v>
      </c>
      <c r="X28191" t="s">
        <v>61</v>
      </c>
      <c r="Y28191" t="s">
        <v>61</v>
      </c>
      <c r="Z28191" t="s">
        <v>61</v>
      </c>
      <c r="AA28191" t="s">
        <v>61</v>
      </c>
      <c r="AB28191" t="s">
        <v>61</v>
      </c>
      <c r="AC28191" t="s">
        <v>61</v>
      </c>
      <c r="AD28191" t="s">
        <v>61</v>
      </c>
      <c r="AE28191" t="s">
        <v>61</v>
      </c>
      <c r="AF28191" t="s">
        <v>61</v>
      </c>
      <c r="AG28191" t="s">
        <v>61</v>
      </c>
      <c r="AH28191" t="s">
        <v>61</v>
      </c>
      <c r="AI28191" t="s">
        <v>61</v>
      </c>
      <c r="AJ28191" t="s">
        <v>61</v>
      </c>
      <c r="AL28191" t="s">
        <v>245</v>
      </c>
      <c r="AN28191" t="s">
        <v>220</v>
      </c>
      <c r="AO28191" t="s">
        <v>221</v>
      </c>
      <c r="AP28191" t="s">
        <v>222</v>
      </c>
      <c r="AR28191" t="s">
        <v>68</v>
      </c>
      <c r="AS28191">
        <v>2023</v>
      </c>
      <c r="AT28191">
        <v>2020</v>
      </c>
      <c r="AU28191" s="13">
        <v>6274892</v>
      </c>
      <c r="AV28191" t="s">
        <v>61</v>
      </c>
      <c r="AX28191" t="s">
        <v>246</v>
      </c>
      <c r="AY28191" t="s">
        <v>70</v>
      </c>
      <c r="AZ28191" t="s">
        <v>70</v>
      </c>
      <c r="BA28191" t="s">
        <v>70</v>
      </c>
      <c r="BB28191" t="s">
        <v>70</v>
      </c>
      <c r="BC28191" t="s">
        <v>70</v>
      </c>
      <c r="BD28191" t="s">
        <v>70</v>
      </c>
    </row>
    <row r="28192" spans="1:56" x14ac:dyDescent="0.3">
      <c r="A28192" t="s">
        <v>56</v>
      </c>
      <c r="B28192" t="s">
        <v>215</v>
      </c>
      <c r="C28192" t="s">
        <v>244</v>
      </c>
      <c r="D28192" t="s">
        <v>59</v>
      </c>
      <c r="E28192" t="s">
        <v>60</v>
      </c>
      <c r="F28192" t="s">
        <v>61</v>
      </c>
      <c r="G28192" t="s">
        <v>217</v>
      </c>
      <c r="H28192" t="s">
        <v>71</v>
      </c>
      <c r="I28192" t="s">
        <v>234</v>
      </c>
      <c r="J28192" t="s">
        <v>61</v>
      </c>
      <c r="K28192" t="s">
        <v>61</v>
      </c>
      <c r="L28192" t="s">
        <v>226</v>
      </c>
      <c r="M28192" t="s">
        <v>227</v>
      </c>
      <c r="N28192" t="s">
        <v>61</v>
      </c>
      <c r="O28192" t="s">
        <v>61</v>
      </c>
      <c r="P28192" t="s">
        <v>61</v>
      </c>
      <c r="Q28192" t="s">
        <v>61</v>
      </c>
      <c r="R28192" t="s">
        <v>61</v>
      </c>
      <c r="S28192" t="s">
        <v>61</v>
      </c>
      <c r="T28192" t="s">
        <v>61</v>
      </c>
      <c r="U28192" t="s">
        <v>61</v>
      </c>
      <c r="V28192" t="s">
        <v>61</v>
      </c>
      <c r="W28192" t="s">
        <v>61</v>
      </c>
      <c r="X28192" t="s">
        <v>61</v>
      </c>
      <c r="Y28192" t="s">
        <v>61</v>
      </c>
      <c r="Z28192" t="s">
        <v>61</v>
      </c>
      <c r="AA28192" t="s">
        <v>61</v>
      </c>
      <c r="AB28192" t="s">
        <v>61</v>
      </c>
      <c r="AC28192" t="s">
        <v>61</v>
      </c>
      <c r="AD28192" t="s">
        <v>61</v>
      </c>
      <c r="AE28192" t="s">
        <v>61</v>
      </c>
      <c r="AF28192" t="s">
        <v>61</v>
      </c>
      <c r="AG28192" t="s">
        <v>61</v>
      </c>
      <c r="AH28192" t="s">
        <v>61</v>
      </c>
      <c r="AI28192" t="s">
        <v>61</v>
      </c>
      <c r="AJ28192" t="s">
        <v>61</v>
      </c>
      <c r="AL28192" t="s">
        <v>245</v>
      </c>
      <c r="AN28192" t="s">
        <v>220</v>
      </c>
      <c r="AO28192" t="s">
        <v>221</v>
      </c>
      <c r="AP28192" t="s">
        <v>222</v>
      </c>
      <c r="AR28192" t="s">
        <v>68</v>
      </c>
      <c r="AS28192">
        <v>2023</v>
      </c>
      <c r="AT28192">
        <v>2020</v>
      </c>
      <c r="AU28192" s="13">
        <v>4899525</v>
      </c>
      <c r="AV28192" t="s">
        <v>61</v>
      </c>
      <c r="AX28192" t="s">
        <v>246</v>
      </c>
      <c r="AY28192" t="s">
        <v>70</v>
      </c>
      <c r="AZ28192" t="s">
        <v>70</v>
      </c>
      <c r="BA28192" t="s">
        <v>70</v>
      </c>
      <c r="BB28192" t="s">
        <v>70</v>
      </c>
      <c r="BC28192" t="s">
        <v>70</v>
      </c>
      <c r="BD28192" t="s">
        <v>70</v>
      </c>
    </row>
    <row r="28193" spans="1:56" x14ac:dyDescent="0.3">
      <c r="A28193" t="s">
        <v>56</v>
      </c>
      <c r="B28193" t="s">
        <v>215</v>
      </c>
      <c r="C28193" t="s">
        <v>244</v>
      </c>
      <c r="D28193" t="s">
        <v>59</v>
      </c>
      <c r="E28193" t="s">
        <v>60</v>
      </c>
      <c r="F28193" t="s">
        <v>61</v>
      </c>
      <c r="G28193" t="s">
        <v>217</v>
      </c>
      <c r="H28193" t="s">
        <v>71</v>
      </c>
      <c r="I28193" t="s">
        <v>234</v>
      </c>
      <c r="J28193" t="s">
        <v>61</v>
      </c>
      <c r="K28193" t="s">
        <v>61</v>
      </c>
      <c r="L28193" t="s">
        <v>228</v>
      </c>
      <c r="M28193" t="s">
        <v>227</v>
      </c>
      <c r="N28193" t="s">
        <v>61</v>
      </c>
      <c r="O28193" t="s">
        <v>61</v>
      </c>
      <c r="P28193" t="s">
        <v>61</v>
      </c>
      <c r="Q28193" t="s">
        <v>61</v>
      </c>
      <c r="R28193" t="s">
        <v>61</v>
      </c>
      <c r="S28193" t="s">
        <v>61</v>
      </c>
      <c r="T28193" t="s">
        <v>61</v>
      </c>
      <c r="U28193" t="s">
        <v>61</v>
      </c>
      <c r="V28193" t="s">
        <v>61</v>
      </c>
      <c r="W28193" t="s">
        <v>61</v>
      </c>
      <c r="X28193" t="s">
        <v>61</v>
      </c>
      <c r="Y28193" t="s">
        <v>61</v>
      </c>
      <c r="Z28193" t="s">
        <v>61</v>
      </c>
      <c r="AA28193" t="s">
        <v>61</v>
      </c>
      <c r="AB28193" t="s">
        <v>61</v>
      </c>
      <c r="AC28193" t="s">
        <v>61</v>
      </c>
      <c r="AD28193" t="s">
        <v>61</v>
      </c>
      <c r="AE28193" t="s">
        <v>61</v>
      </c>
      <c r="AF28193" t="s">
        <v>61</v>
      </c>
      <c r="AG28193" t="s">
        <v>61</v>
      </c>
      <c r="AH28193" t="s">
        <v>61</v>
      </c>
      <c r="AI28193" t="s">
        <v>61</v>
      </c>
      <c r="AJ28193" t="s">
        <v>61</v>
      </c>
      <c r="AL28193" t="s">
        <v>245</v>
      </c>
      <c r="AN28193" t="s">
        <v>220</v>
      </c>
      <c r="AO28193" t="s">
        <v>221</v>
      </c>
      <c r="AP28193" t="s">
        <v>222</v>
      </c>
      <c r="AR28193" t="s">
        <v>68</v>
      </c>
      <c r="AS28193">
        <v>2023</v>
      </c>
      <c r="AT28193">
        <v>2020</v>
      </c>
      <c r="AU28193" s="13">
        <v>2099797</v>
      </c>
      <c r="AV28193" t="s">
        <v>61</v>
      </c>
      <c r="AX28193" t="s">
        <v>246</v>
      </c>
      <c r="AY28193" t="s">
        <v>70</v>
      </c>
      <c r="AZ28193" t="s">
        <v>70</v>
      </c>
      <c r="BA28193" t="s">
        <v>70</v>
      </c>
      <c r="BB28193" t="s">
        <v>70</v>
      </c>
      <c r="BC28193" t="s">
        <v>70</v>
      </c>
      <c r="BD28193" t="s">
        <v>70</v>
      </c>
    </row>
    <row r="28194" spans="1:56" x14ac:dyDescent="0.3">
      <c r="A28194" t="s">
        <v>56</v>
      </c>
      <c r="B28194" t="s">
        <v>215</v>
      </c>
      <c r="C28194" t="s">
        <v>244</v>
      </c>
      <c r="D28194" t="s">
        <v>59</v>
      </c>
      <c r="E28194" t="s">
        <v>60</v>
      </c>
      <c r="F28194" t="s">
        <v>61</v>
      </c>
      <c r="G28194" t="s">
        <v>217</v>
      </c>
      <c r="H28194" t="s">
        <v>71</v>
      </c>
      <c r="I28194" t="s">
        <v>234</v>
      </c>
      <c r="J28194" t="s">
        <v>61</v>
      </c>
      <c r="K28194" t="s">
        <v>61</v>
      </c>
      <c r="L28194" t="s">
        <v>102</v>
      </c>
      <c r="M28194" t="s">
        <v>102</v>
      </c>
      <c r="N28194" t="s">
        <v>61</v>
      </c>
      <c r="O28194" t="s">
        <v>61</v>
      </c>
      <c r="P28194" t="s">
        <v>61</v>
      </c>
      <c r="Q28194" t="s">
        <v>61</v>
      </c>
      <c r="R28194" t="s">
        <v>61</v>
      </c>
      <c r="S28194" t="s">
        <v>61</v>
      </c>
      <c r="T28194" t="s">
        <v>61</v>
      </c>
      <c r="U28194" t="s">
        <v>61</v>
      </c>
      <c r="V28194" t="s">
        <v>61</v>
      </c>
      <c r="W28194" t="s">
        <v>61</v>
      </c>
      <c r="X28194" t="s">
        <v>61</v>
      </c>
      <c r="Y28194" t="s">
        <v>61</v>
      </c>
      <c r="Z28194" t="s">
        <v>61</v>
      </c>
      <c r="AA28194" t="s">
        <v>61</v>
      </c>
      <c r="AB28194" t="s">
        <v>61</v>
      </c>
      <c r="AC28194" t="s">
        <v>61</v>
      </c>
      <c r="AD28194" t="s">
        <v>61</v>
      </c>
      <c r="AE28194" t="s">
        <v>61</v>
      </c>
      <c r="AF28194" t="s">
        <v>61</v>
      </c>
      <c r="AG28194" t="s">
        <v>61</v>
      </c>
      <c r="AH28194" t="s">
        <v>61</v>
      </c>
      <c r="AI28194" t="s">
        <v>61</v>
      </c>
      <c r="AJ28194" t="s">
        <v>61</v>
      </c>
      <c r="AL28194" t="s">
        <v>245</v>
      </c>
      <c r="AN28194" t="s">
        <v>220</v>
      </c>
      <c r="AO28194" t="s">
        <v>221</v>
      </c>
      <c r="AP28194" t="s">
        <v>222</v>
      </c>
      <c r="AR28194" t="s">
        <v>68</v>
      </c>
      <c r="AS28194">
        <v>2023</v>
      </c>
      <c r="AT28194">
        <v>2020</v>
      </c>
      <c r="AU28194" s="13">
        <v>0</v>
      </c>
      <c r="AV28194" t="s">
        <v>61</v>
      </c>
      <c r="AX28194" t="s">
        <v>246</v>
      </c>
      <c r="AY28194" t="s">
        <v>70</v>
      </c>
      <c r="AZ28194" t="s">
        <v>70</v>
      </c>
      <c r="BA28194" t="s">
        <v>70</v>
      </c>
      <c r="BB28194" t="s">
        <v>70</v>
      </c>
      <c r="BC28194" t="s">
        <v>70</v>
      </c>
      <c r="BD28194" t="s">
        <v>70</v>
      </c>
    </row>
    <row r="28195" spans="1:56" x14ac:dyDescent="0.3">
      <c r="A28195" t="s">
        <v>56</v>
      </c>
      <c r="B28195" t="s">
        <v>215</v>
      </c>
      <c r="C28195" t="s">
        <v>244</v>
      </c>
      <c r="D28195" t="s">
        <v>59</v>
      </c>
      <c r="E28195" t="s">
        <v>60</v>
      </c>
      <c r="F28195" t="s">
        <v>61</v>
      </c>
      <c r="G28195" t="s">
        <v>217</v>
      </c>
      <c r="H28195" t="s">
        <v>71</v>
      </c>
      <c r="I28195" t="s">
        <v>234</v>
      </c>
      <c r="J28195" t="s">
        <v>61</v>
      </c>
      <c r="K28195" t="s">
        <v>229</v>
      </c>
      <c r="L28195" t="s">
        <v>61</v>
      </c>
      <c r="M28195" t="s">
        <v>61</v>
      </c>
      <c r="N28195" t="s">
        <v>61</v>
      </c>
      <c r="O28195" t="s">
        <v>61</v>
      </c>
      <c r="P28195" t="s">
        <v>61</v>
      </c>
      <c r="Q28195" t="s">
        <v>61</v>
      </c>
      <c r="R28195" t="s">
        <v>61</v>
      </c>
      <c r="S28195" t="s">
        <v>61</v>
      </c>
      <c r="T28195" t="s">
        <v>61</v>
      </c>
      <c r="U28195" t="s">
        <v>61</v>
      </c>
      <c r="V28195" t="s">
        <v>61</v>
      </c>
      <c r="W28195" t="s">
        <v>61</v>
      </c>
      <c r="X28195" t="s">
        <v>61</v>
      </c>
      <c r="Y28195" t="s">
        <v>61</v>
      </c>
      <c r="Z28195" t="s">
        <v>61</v>
      </c>
      <c r="AA28195" t="s">
        <v>61</v>
      </c>
      <c r="AB28195" t="s">
        <v>61</v>
      </c>
      <c r="AC28195" t="s">
        <v>61</v>
      </c>
      <c r="AD28195" t="s">
        <v>61</v>
      </c>
      <c r="AE28195" t="s">
        <v>61</v>
      </c>
      <c r="AF28195" t="s">
        <v>61</v>
      </c>
      <c r="AG28195" t="s">
        <v>61</v>
      </c>
      <c r="AH28195" t="s">
        <v>61</v>
      </c>
      <c r="AI28195" t="s">
        <v>61</v>
      </c>
      <c r="AJ28195" t="s">
        <v>61</v>
      </c>
      <c r="AL28195" t="s">
        <v>245</v>
      </c>
      <c r="AN28195" t="s">
        <v>220</v>
      </c>
      <c r="AO28195" t="s">
        <v>221</v>
      </c>
      <c r="AP28195" t="s">
        <v>222</v>
      </c>
      <c r="AR28195" t="s">
        <v>68</v>
      </c>
      <c r="AS28195">
        <v>2023</v>
      </c>
      <c r="AT28195">
        <v>2020</v>
      </c>
      <c r="AU28195" s="13">
        <v>724430</v>
      </c>
      <c r="AV28195" t="s">
        <v>61</v>
      </c>
      <c r="AX28195" t="s">
        <v>246</v>
      </c>
      <c r="AY28195" t="s">
        <v>70</v>
      </c>
      <c r="AZ28195" t="s">
        <v>70</v>
      </c>
      <c r="BA28195" t="s">
        <v>70</v>
      </c>
      <c r="BB28195" t="s">
        <v>70</v>
      </c>
      <c r="BC28195" t="s">
        <v>70</v>
      </c>
      <c r="BD28195" t="s">
        <v>70</v>
      </c>
    </row>
    <row r="28196" spans="1:56" x14ac:dyDescent="0.3">
      <c r="A28196" t="s">
        <v>56</v>
      </c>
      <c r="B28196" t="s">
        <v>215</v>
      </c>
      <c r="C28196" t="s">
        <v>244</v>
      </c>
      <c r="D28196" t="s">
        <v>59</v>
      </c>
      <c r="E28196" t="s">
        <v>60</v>
      </c>
      <c r="F28196" t="s">
        <v>61</v>
      </c>
      <c r="G28196" t="s">
        <v>217</v>
      </c>
      <c r="H28196" t="s">
        <v>71</v>
      </c>
      <c r="I28196" t="s">
        <v>235</v>
      </c>
      <c r="J28196" t="s">
        <v>61</v>
      </c>
      <c r="K28196" t="s">
        <v>219</v>
      </c>
      <c r="L28196" t="s">
        <v>61</v>
      </c>
      <c r="M28196" t="s">
        <v>61</v>
      </c>
      <c r="N28196" t="s">
        <v>61</v>
      </c>
      <c r="O28196" t="s">
        <v>61</v>
      </c>
      <c r="P28196" t="s">
        <v>61</v>
      </c>
      <c r="Q28196" t="s">
        <v>61</v>
      </c>
      <c r="R28196" t="s">
        <v>61</v>
      </c>
      <c r="S28196" t="s">
        <v>61</v>
      </c>
      <c r="T28196" t="s">
        <v>61</v>
      </c>
      <c r="U28196" t="s">
        <v>61</v>
      </c>
      <c r="V28196" t="s">
        <v>61</v>
      </c>
      <c r="W28196" t="s">
        <v>61</v>
      </c>
      <c r="X28196" t="s">
        <v>61</v>
      </c>
      <c r="Y28196" t="s">
        <v>61</v>
      </c>
      <c r="Z28196" t="s">
        <v>61</v>
      </c>
      <c r="AA28196" t="s">
        <v>61</v>
      </c>
      <c r="AB28196" t="s">
        <v>61</v>
      </c>
      <c r="AC28196" t="s">
        <v>61</v>
      </c>
      <c r="AD28196" t="s">
        <v>61</v>
      </c>
      <c r="AE28196" t="s">
        <v>61</v>
      </c>
      <c r="AF28196" t="s">
        <v>61</v>
      </c>
      <c r="AG28196" t="s">
        <v>61</v>
      </c>
      <c r="AH28196" t="s">
        <v>61</v>
      </c>
      <c r="AI28196" t="s">
        <v>61</v>
      </c>
      <c r="AJ28196" t="s">
        <v>61</v>
      </c>
      <c r="AL28196" t="s">
        <v>245</v>
      </c>
      <c r="AN28196" t="s">
        <v>220</v>
      </c>
      <c r="AO28196" t="s">
        <v>221</v>
      </c>
      <c r="AP28196" t="s">
        <v>222</v>
      </c>
      <c r="AR28196" t="s">
        <v>68</v>
      </c>
      <c r="AS28196">
        <v>2023</v>
      </c>
      <c r="AT28196">
        <v>2020</v>
      </c>
      <c r="AU28196" s="13">
        <v>3137909</v>
      </c>
      <c r="AV28196" t="s">
        <v>61</v>
      </c>
      <c r="AX28196" t="s">
        <v>246</v>
      </c>
      <c r="AY28196" t="s">
        <v>70</v>
      </c>
      <c r="AZ28196" t="s">
        <v>70</v>
      </c>
      <c r="BA28196" t="s">
        <v>70</v>
      </c>
      <c r="BB28196" t="s">
        <v>70</v>
      </c>
      <c r="BC28196" t="s">
        <v>70</v>
      </c>
      <c r="BD28196" t="s">
        <v>70</v>
      </c>
    </row>
    <row r="28197" spans="1:56" x14ac:dyDescent="0.3">
      <c r="A28197" t="s">
        <v>56</v>
      </c>
      <c r="B28197" t="s">
        <v>215</v>
      </c>
      <c r="C28197" t="s">
        <v>244</v>
      </c>
      <c r="D28197" t="s">
        <v>59</v>
      </c>
      <c r="E28197" t="s">
        <v>60</v>
      </c>
      <c r="F28197" t="s">
        <v>61</v>
      </c>
      <c r="G28197" t="s">
        <v>217</v>
      </c>
      <c r="H28197" t="s">
        <v>71</v>
      </c>
      <c r="I28197" t="s">
        <v>235</v>
      </c>
      <c r="J28197" t="s">
        <v>61</v>
      </c>
      <c r="K28197" t="s">
        <v>61</v>
      </c>
      <c r="L28197" t="s">
        <v>226</v>
      </c>
      <c r="M28197" t="s">
        <v>227</v>
      </c>
      <c r="N28197" t="s">
        <v>61</v>
      </c>
      <c r="O28197" t="s">
        <v>61</v>
      </c>
      <c r="P28197" t="s">
        <v>61</v>
      </c>
      <c r="Q28197" t="s">
        <v>61</v>
      </c>
      <c r="R28197" t="s">
        <v>61</v>
      </c>
      <c r="S28197" t="s">
        <v>61</v>
      </c>
      <c r="T28197" t="s">
        <v>61</v>
      </c>
      <c r="U28197" t="s">
        <v>61</v>
      </c>
      <c r="V28197" t="s">
        <v>61</v>
      </c>
      <c r="W28197" t="s">
        <v>61</v>
      </c>
      <c r="X28197" t="s">
        <v>61</v>
      </c>
      <c r="Y28197" t="s">
        <v>61</v>
      </c>
      <c r="Z28197" t="s">
        <v>61</v>
      </c>
      <c r="AA28197" t="s">
        <v>61</v>
      </c>
      <c r="AB28197" t="s">
        <v>61</v>
      </c>
      <c r="AC28197" t="s">
        <v>61</v>
      </c>
      <c r="AD28197" t="s">
        <v>61</v>
      </c>
      <c r="AE28197" t="s">
        <v>61</v>
      </c>
      <c r="AF28197" t="s">
        <v>61</v>
      </c>
      <c r="AG28197" t="s">
        <v>61</v>
      </c>
      <c r="AH28197" t="s">
        <v>61</v>
      </c>
      <c r="AI28197" t="s">
        <v>61</v>
      </c>
      <c r="AJ28197" t="s">
        <v>61</v>
      </c>
      <c r="AL28197" t="s">
        <v>245</v>
      </c>
      <c r="AN28197" t="s">
        <v>220</v>
      </c>
      <c r="AO28197" t="s">
        <v>221</v>
      </c>
      <c r="AP28197" t="s">
        <v>222</v>
      </c>
      <c r="AR28197" t="s">
        <v>68</v>
      </c>
      <c r="AS28197">
        <v>2023</v>
      </c>
      <c r="AT28197">
        <v>2020</v>
      </c>
      <c r="AU28197" s="13">
        <v>2257489</v>
      </c>
      <c r="AV28197" t="s">
        <v>61</v>
      </c>
      <c r="AX28197" t="s">
        <v>246</v>
      </c>
      <c r="AY28197" t="s">
        <v>70</v>
      </c>
      <c r="AZ28197" t="s">
        <v>70</v>
      </c>
      <c r="BA28197" t="s">
        <v>70</v>
      </c>
      <c r="BB28197" t="s">
        <v>70</v>
      </c>
      <c r="BC28197" t="s">
        <v>70</v>
      </c>
      <c r="BD28197" t="s">
        <v>70</v>
      </c>
    </row>
    <row r="28198" spans="1:56" x14ac:dyDescent="0.3">
      <c r="A28198" t="s">
        <v>56</v>
      </c>
      <c r="B28198" t="s">
        <v>215</v>
      </c>
      <c r="C28198" t="s">
        <v>244</v>
      </c>
      <c r="D28198" t="s">
        <v>59</v>
      </c>
      <c r="E28198" t="s">
        <v>60</v>
      </c>
      <c r="F28198" t="s">
        <v>61</v>
      </c>
      <c r="G28198" t="s">
        <v>217</v>
      </c>
      <c r="H28198" t="s">
        <v>71</v>
      </c>
      <c r="I28198" t="s">
        <v>235</v>
      </c>
      <c r="J28198" t="s">
        <v>61</v>
      </c>
      <c r="K28198" t="s">
        <v>61</v>
      </c>
      <c r="L28198" t="s">
        <v>228</v>
      </c>
      <c r="M28198" t="s">
        <v>227</v>
      </c>
      <c r="N28198" t="s">
        <v>61</v>
      </c>
      <c r="O28198" t="s">
        <v>61</v>
      </c>
      <c r="P28198" t="s">
        <v>61</v>
      </c>
      <c r="Q28198" t="s">
        <v>61</v>
      </c>
      <c r="R28198" t="s">
        <v>61</v>
      </c>
      <c r="S28198" t="s">
        <v>61</v>
      </c>
      <c r="T28198" t="s">
        <v>61</v>
      </c>
      <c r="U28198" t="s">
        <v>61</v>
      </c>
      <c r="V28198" t="s">
        <v>61</v>
      </c>
      <c r="W28198" t="s">
        <v>61</v>
      </c>
      <c r="X28198" t="s">
        <v>61</v>
      </c>
      <c r="Y28198" t="s">
        <v>61</v>
      </c>
      <c r="Z28198" t="s">
        <v>61</v>
      </c>
      <c r="AA28198" t="s">
        <v>61</v>
      </c>
      <c r="AB28198" t="s">
        <v>61</v>
      </c>
      <c r="AC28198" t="s">
        <v>61</v>
      </c>
      <c r="AD28198" t="s">
        <v>61</v>
      </c>
      <c r="AE28198" t="s">
        <v>61</v>
      </c>
      <c r="AF28198" t="s">
        <v>61</v>
      </c>
      <c r="AG28198" t="s">
        <v>61</v>
      </c>
      <c r="AH28198" t="s">
        <v>61</v>
      </c>
      <c r="AI28198" t="s">
        <v>61</v>
      </c>
      <c r="AJ28198" t="s">
        <v>61</v>
      </c>
      <c r="AL28198" t="s">
        <v>245</v>
      </c>
      <c r="AN28198" t="s">
        <v>220</v>
      </c>
      <c r="AO28198" t="s">
        <v>221</v>
      </c>
      <c r="AP28198" t="s">
        <v>222</v>
      </c>
      <c r="AR28198" t="s">
        <v>68</v>
      </c>
      <c r="AS28198">
        <v>2023</v>
      </c>
      <c r="AT28198">
        <v>2020</v>
      </c>
      <c r="AU28198" s="13">
        <v>1504992</v>
      </c>
      <c r="AV28198" t="s">
        <v>61</v>
      </c>
      <c r="AX28198" t="s">
        <v>246</v>
      </c>
      <c r="AY28198" t="s">
        <v>70</v>
      </c>
      <c r="AZ28198" t="s">
        <v>70</v>
      </c>
      <c r="BA28198" t="s">
        <v>70</v>
      </c>
      <c r="BB28198" t="s">
        <v>70</v>
      </c>
      <c r="BC28198" t="s">
        <v>70</v>
      </c>
      <c r="BD28198" t="s">
        <v>70</v>
      </c>
    </row>
    <row r="28199" spans="1:56" x14ac:dyDescent="0.3">
      <c r="A28199" t="s">
        <v>56</v>
      </c>
      <c r="B28199" t="s">
        <v>215</v>
      </c>
      <c r="C28199" t="s">
        <v>244</v>
      </c>
      <c r="D28199" t="s">
        <v>59</v>
      </c>
      <c r="E28199" t="s">
        <v>60</v>
      </c>
      <c r="F28199" t="s">
        <v>61</v>
      </c>
      <c r="G28199" t="s">
        <v>217</v>
      </c>
      <c r="H28199" t="s">
        <v>71</v>
      </c>
      <c r="I28199" t="s">
        <v>235</v>
      </c>
      <c r="J28199" t="s">
        <v>61</v>
      </c>
      <c r="K28199" t="s">
        <v>61</v>
      </c>
      <c r="L28199" t="s">
        <v>102</v>
      </c>
      <c r="M28199" t="s">
        <v>102</v>
      </c>
      <c r="N28199" t="s">
        <v>61</v>
      </c>
      <c r="O28199" t="s">
        <v>61</v>
      </c>
      <c r="P28199" t="s">
        <v>61</v>
      </c>
      <c r="Q28199" t="s">
        <v>61</v>
      </c>
      <c r="R28199" t="s">
        <v>61</v>
      </c>
      <c r="S28199" t="s">
        <v>61</v>
      </c>
      <c r="T28199" t="s">
        <v>61</v>
      </c>
      <c r="U28199" t="s">
        <v>61</v>
      </c>
      <c r="V28199" t="s">
        <v>61</v>
      </c>
      <c r="W28199" t="s">
        <v>61</v>
      </c>
      <c r="X28199" t="s">
        <v>61</v>
      </c>
      <c r="Y28199" t="s">
        <v>61</v>
      </c>
      <c r="Z28199" t="s">
        <v>61</v>
      </c>
      <c r="AA28199" t="s">
        <v>61</v>
      </c>
      <c r="AB28199" t="s">
        <v>61</v>
      </c>
      <c r="AC28199" t="s">
        <v>61</v>
      </c>
      <c r="AD28199" t="s">
        <v>61</v>
      </c>
      <c r="AE28199" t="s">
        <v>61</v>
      </c>
      <c r="AF28199" t="s">
        <v>61</v>
      </c>
      <c r="AG28199" t="s">
        <v>61</v>
      </c>
      <c r="AH28199" t="s">
        <v>61</v>
      </c>
      <c r="AI28199" t="s">
        <v>61</v>
      </c>
      <c r="AJ28199" t="s">
        <v>61</v>
      </c>
      <c r="AL28199" t="s">
        <v>245</v>
      </c>
      <c r="AN28199" t="s">
        <v>220</v>
      </c>
      <c r="AO28199" t="s">
        <v>221</v>
      </c>
      <c r="AP28199" t="s">
        <v>222</v>
      </c>
      <c r="AR28199" t="s">
        <v>68</v>
      </c>
      <c r="AS28199">
        <v>2023</v>
      </c>
      <c r="AT28199">
        <v>2020</v>
      </c>
      <c r="AU28199" s="13">
        <v>0</v>
      </c>
      <c r="AV28199" t="s">
        <v>61</v>
      </c>
      <c r="AX28199" t="s">
        <v>246</v>
      </c>
      <c r="AY28199" t="s">
        <v>70</v>
      </c>
      <c r="AZ28199" t="s">
        <v>70</v>
      </c>
      <c r="BA28199" t="s">
        <v>70</v>
      </c>
      <c r="BB28199" t="s">
        <v>70</v>
      </c>
      <c r="BC28199" t="s">
        <v>70</v>
      </c>
      <c r="BD28199" t="s">
        <v>70</v>
      </c>
    </row>
    <row r="28200" spans="1:56" x14ac:dyDescent="0.3">
      <c r="A28200" t="s">
        <v>56</v>
      </c>
      <c r="B28200" t="s">
        <v>215</v>
      </c>
      <c r="C28200" t="s">
        <v>244</v>
      </c>
      <c r="D28200" t="s">
        <v>59</v>
      </c>
      <c r="E28200" t="s">
        <v>60</v>
      </c>
      <c r="F28200" t="s">
        <v>61</v>
      </c>
      <c r="G28200" t="s">
        <v>217</v>
      </c>
      <c r="H28200" t="s">
        <v>71</v>
      </c>
      <c r="I28200" t="s">
        <v>235</v>
      </c>
      <c r="J28200" t="s">
        <v>61</v>
      </c>
      <c r="K28200" t="s">
        <v>229</v>
      </c>
      <c r="L28200" t="s">
        <v>61</v>
      </c>
      <c r="M28200" t="s">
        <v>61</v>
      </c>
      <c r="N28200" t="s">
        <v>61</v>
      </c>
      <c r="O28200" t="s">
        <v>61</v>
      </c>
      <c r="P28200" t="s">
        <v>61</v>
      </c>
      <c r="Q28200" t="s">
        <v>61</v>
      </c>
      <c r="R28200" t="s">
        <v>61</v>
      </c>
      <c r="S28200" t="s">
        <v>61</v>
      </c>
      <c r="T28200" t="s">
        <v>61</v>
      </c>
      <c r="U28200" t="s">
        <v>61</v>
      </c>
      <c r="V28200" t="s">
        <v>61</v>
      </c>
      <c r="W28200" t="s">
        <v>61</v>
      </c>
      <c r="X28200" t="s">
        <v>61</v>
      </c>
      <c r="Y28200" t="s">
        <v>61</v>
      </c>
      <c r="Z28200" t="s">
        <v>61</v>
      </c>
      <c r="AA28200" t="s">
        <v>61</v>
      </c>
      <c r="AB28200" t="s">
        <v>61</v>
      </c>
      <c r="AC28200" t="s">
        <v>61</v>
      </c>
      <c r="AD28200" t="s">
        <v>61</v>
      </c>
      <c r="AE28200" t="s">
        <v>61</v>
      </c>
      <c r="AF28200" t="s">
        <v>61</v>
      </c>
      <c r="AG28200" t="s">
        <v>61</v>
      </c>
      <c r="AH28200" t="s">
        <v>61</v>
      </c>
      <c r="AI28200" t="s">
        <v>61</v>
      </c>
      <c r="AJ28200" t="s">
        <v>61</v>
      </c>
      <c r="AL28200" t="s">
        <v>245</v>
      </c>
      <c r="AN28200" t="s">
        <v>220</v>
      </c>
      <c r="AO28200" t="s">
        <v>221</v>
      </c>
      <c r="AP28200" t="s">
        <v>222</v>
      </c>
      <c r="AR28200" t="s">
        <v>68</v>
      </c>
      <c r="AS28200">
        <v>2023</v>
      </c>
      <c r="AT28200">
        <v>2020</v>
      </c>
      <c r="AU28200" s="13">
        <v>624572</v>
      </c>
      <c r="AV28200" t="s">
        <v>61</v>
      </c>
      <c r="AX28200" t="s">
        <v>246</v>
      </c>
      <c r="AY28200" t="s">
        <v>70</v>
      </c>
      <c r="AZ28200" t="s">
        <v>70</v>
      </c>
      <c r="BA28200" t="s">
        <v>70</v>
      </c>
      <c r="BB28200" t="s">
        <v>70</v>
      </c>
      <c r="BC28200" t="s">
        <v>70</v>
      </c>
      <c r="BD28200" t="s">
        <v>70</v>
      </c>
    </row>
    <row r="28201" spans="1:56" x14ac:dyDescent="0.3">
      <c r="A28201" t="s">
        <v>56</v>
      </c>
      <c r="B28201" t="s">
        <v>215</v>
      </c>
      <c r="C28201" t="s">
        <v>244</v>
      </c>
      <c r="D28201" t="s">
        <v>59</v>
      </c>
      <c r="E28201" t="s">
        <v>60</v>
      </c>
      <c r="F28201" t="s">
        <v>61</v>
      </c>
      <c r="G28201" t="s">
        <v>217</v>
      </c>
      <c r="H28201" t="s">
        <v>62</v>
      </c>
      <c r="I28201" t="s">
        <v>236</v>
      </c>
      <c r="J28201" t="s">
        <v>61</v>
      </c>
      <c r="K28201" t="s">
        <v>219</v>
      </c>
      <c r="L28201" t="s">
        <v>61</v>
      </c>
      <c r="M28201" t="s">
        <v>61</v>
      </c>
      <c r="N28201" t="s">
        <v>61</v>
      </c>
      <c r="O28201" t="s">
        <v>61</v>
      </c>
      <c r="P28201" t="s">
        <v>61</v>
      </c>
      <c r="Q28201" t="s">
        <v>61</v>
      </c>
      <c r="R28201" t="s">
        <v>61</v>
      </c>
      <c r="S28201" t="s">
        <v>61</v>
      </c>
      <c r="T28201" t="s">
        <v>61</v>
      </c>
      <c r="U28201" t="s">
        <v>61</v>
      </c>
      <c r="V28201" t="s">
        <v>61</v>
      </c>
      <c r="W28201" t="s">
        <v>61</v>
      </c>
      <c r="X28201" t="s">
        <v>61</v>
      </c>
      <c r="Y28201" t="s">
        <v>61</v>
      </c>
      <c r="Z28201" t="s">
        <v>61</v>
      </c>
      <c r="AA28201" t="s">
        <v>61</v>
      </c>
      <c r="AB28201" t="s">
        <v>61</v>
      </c>
      <c r="AC28201" t="s">
        <v>61</v>
      </c>
      <c r="AD28201" t="s">
        <v>61</v>
      </c>
      <c r="AE28201" t="s">
        <v>61</v>
      </c>
      <c r="AF28201" t="s">
        <v>61</v>
      </c>
      <c r="AG28201" t="s">
        <v>61</v>
      </c>
      <c r="AH28201" t="s">
        <v>61</v>
      </c>
      <c r="AI28201" t="s">
        <v>61</v>
      </c>
      <c r="AJ28201" t="s">
        <v>61</v>
      </c>
      <c r="AL28201" t="s">
        <v>245</v>
      </c>
      <c r="AN28201" t="s">
        <v>220</v>
      </c>
      <c r="AO28201" t="s">
        <v>221</v>
      </c>
      <c r="AP28201" t="s">
        <v>222</v>
      </c>
      <c r="AR28201" t="s">
        <v>68</v>
      </c>
      <c r="AS28201">
        <v>2023</v>
      </c>
      <c r="AT28201">
        <v>2020</v>
      </c>
      <c r="AU28201" s="13">
        <v>54122454</v>
      </c>
      <c r="AV28201" t="s">
        <v>61</v>
      </c>
      <c r="AX28201" t="s">
        <v>246</v>
      </c>
      <c r="AY28201" t="s">
        <v>70</v>
      </c>
      <c r="AZ28201" t="s">
        <v>70</v>
      </c>
      <c r="BA28201" t="s">
        <v>70</v>
      </c>
      <c r="BB28201" t="s">
        <v>70</v>
      </c>
      <c r="BC28201" t="s">
        <v>70</v>
      </c>
      <c r="BD28201" t="s">
        <v>70</v>
      </c>
    </row>
    <row r="28202" spans="1:56" x14ac:dyDescent="0.3">
      <c r="A28202" t="s">
        <v>56</v>
      </c>
      <c r="B28202" t="s">
        <v>215</v>
      </c>
      <c r="C28202" t="s">
        <v>244</v>
      </c>
      <c r="D28202" t="s">
        <v>59</v>
      </c>
      <c r="E28202" t="s">
        <v>60</v>
      </c>
      <c r="F28202" t="s">
        <v>61</v>
      </c>
      <c r="G28202" t="s">
        <v>217</v>
      </c>
      <c r="H28202" t="s">
        <v>62</v>
      </c>
      <c r="I28202" t="s">
        <v>236</v>
      </c>
      <c r="J28202" t="s">
        <v>61</v>
      </c>
      <c r="K28202" t="s">
        <v>225</v>
      </c>
      <c r="L28202" t="s">
        <v>61</v>
      </c>
      <c r="M28202" t="s">
        <v>61</v>
      </c>
      <c r="N28202" t="s">
        <v>61</v>
      </c>
      <c r="O28202" t="s">
        <v>61</v>
      </c>
      <c r="P28202" t="s">
        <v>61</v>
      </c>
      <c r="Q28202" t="s">
        <v>61</v>
      </c>
      <c r="R28202" t="s">
        <v>61</v>
      </c>
      <c r="S28202" t="s">
        <v>61</v>
      </c>
      <c r="T28202" t="s">
        <v>61</v>
      </c>
      <c r="U28202" t="s">
        <v>61</v>
      </c>
      <c r="V28202" t="s">
        <v>61</v>
      </c>
      <c r="W28202" t="s">
        <v>61</v>
      </c>
      <c r="X28202" t="s">
        <v>61</v>
      </c>
      <c r="Y28202" t="s">
        <v>61</v>
      </c>
      <c r="Z28202" t="s">
        <v>61</v>
      </c>
      <c r="AA28202" t="s">
        <v>61</v>
      </c>
      <c r="AB28202" t="s">
        <v>61</v>
      </c>
      <c r="AC28202" t="s">
        <v>61</v>
      </c>
      <c r="AD28202" t="s">
        <v>61</v>
      </c>
      <c r="AE28202" t="s">
        <v>61</v>
      </c>
      <c r="AF28202" t="s">
        <v>61</v>
      </c>
      <c r="AG28202" t="s">
        <v>61</v>
      </c>
      <c r="AH28202" t="s">
        <v>61</v>
      </c>
      <c r="AI28202" t="s">
        <v>61</v>
      </c>
      <c r="AJ28202" t="s">
        <v>61</v>
      </c>
      <c r="AL28202" t="s">
        <v>245</v>
      </c>
      <c r="AN28202" t="s">
        <v>220</v>
      </c>
      <c r="AO28202" t="s">
        <v>221</v>
      </c>
      <c r="AP28202" t="s">
        <v>222</v>
      </c>
      <c r="AR28202" t="s">
        <v>68</v>
      </c>
      <c r="AS28202">
        <v>2023</v>
      </c>
      <c r="AT28202">
        <v>2020</v>
      </c>
      <c r="AU28202" s="13">
        <v>280590</v>
      </c>
      <c r="AV28202" t="s">
        <v>61</v>
      </c>
      <c r="AX28202" t="s">
        <v>246</v>
      </c>
      <c r="AY28202" t="s">
        <v>70</v>
      </c>
      <c r="AZ28202" t="s">
        <v>70</v>
      </c>
      <c r="BA28202" t="s">
        <v>70</v>
      </c>
      <c r="BB28202" t="s">
        <v>70</v>
      </c>
      <c r="BC28202" t="s">
        <v>70</v>
      </c>
      <c r="BD28202" t="s">
        <v>70</v>
      </c>
    </row>
    <row r="28203" spans="1:56" x14ac:dyDescent="0.3">
      <c r="A28203" t="s">
        <v>56</v>
      </c>
      <c r="B28203" t="s">
        <v>215</v>
      </c>
      <c r="C28203" t="s">
        <v>244</v>
      </c>
      <c r="D28203" t="s">
        <v>59</v>
      </c>
      <c r="E28203" t="s">
        <v>60</v>
      </c>
      <c r="F28203" t="s">
        <v>61</v>
      </c>
      <c r="G28203" t="s">
        <v>217</v>
      </c>
      <c r="H28203" t="s">
        <v>62</v>
      </c>
      <c r="I28203" t="s">
        <v>236</v>
      </c>
      <c r="J28203" t="s">
        <v>61</v>
      </c>
      <c r="K28203" t="s">
        <v>61</v>
      </c>
      <c r="L28203" t="s">
        <v>226</v>
      </c>
      <c r="M28203" t="s">
        <v>227</v>
      </c>
      <c r="N28203" t="s">
        <v>61</v>
      </c>
      <c r="O28203" t="s">
        <v>61</v>
      </c>
      <c r="P28203" t="s">
        <v>61</v>
      </c>
      <c r="Q28203" t="s">
        <v>61</v>
      </c>
      <c r="R28203" t="s">
        <v>61</v>
      </c>
      <c r="S28203" t="s">
        <v>61</v>
      </c>
      <c r="T28203" t="s">
        <v>61</v>
      </c>
      <c r="U28203" t="s">
        <v>61</v>
      </c>
      <c r="V28203" t="s">
        <v>61</v>
      </c>
      <c r="W28203" t="s">
        <v>61</v>
      </c>
      <c r="X28203" t="s">
        <v>61</v>
      </c>
      <c r="Y28203" t="s">
        <v>61</v>
      </c>
      <c r="Z28203" t="s">
        <v>61</v>
      </c>
      <c r="AA28203" t="s">
        <v>61</v>
      </c>
      <c r="AB28203" t="s">
        <v>61</v>
      </c>
      <c r="AC28203" t="s">
        <v>61</v>
      </c>
      <c r="AD28203" t="s">
        <v>61</v>
      </c>
      <c r="AE28203" t="s">
        <v>61</v>
      </c>
      <c r="AF28203" t="s">
        <v>61</v>
      </c>
      <c r="AG28203" t="s">
        <v>61</v>
      </c>
      <c r="AH28203" t="s">
        <v>61</v>
      </c>
      <c r="AI28203" t="s">
        <v>61</v>
      </c>
      <c r="AJ28203" t="s">
        <v>61</v>
      </c>
      <c r="AL28203" t="s">
        <v>245</v>
      </c>
      <c r="AN28203" t="s">
        <v>220</v>
      </c>
      <c r="AO28203" t="s">
        <v>221</v>
      </c>
      <c r="AP28203" t="s">
        <v>222</v>
      </c>
      <c r="AR28203" t="s">
        <v>68</v>
      </c>
      <c r="AS28203">
        <v>2023</v>
      </c>
      <c r="AT28203">
        <v>2020</v>
      </c>
      <c r="AU28203" s="13">
        <v>33924800</v>
      </c>
      <c r="AV28203" t="s">
        <v>61</v>
      </c>
      <c r="AX28203" t="s">
        <v>246</v>
      </c>
      <c r="AY28203" t="s">
        <v>70</v>
      </c>
      <c r="AZ28203" t="s">
        <v>70</v>
      </c>
      <c r="BA28203" t="s">
        <v>70</v>
      </c>
      <c r="BB28203" t="s">
        <v>70</v>
      </c>
      <c r="BC28203" t="s">
        <v>70</v>
      </c>
      <c r="BD28203" t="s">
        <v>70</v>
      </c>
    </row>
    <row r="28204" spans="1:56" x14ac:dyDescent="0.3">
      <c r="A28204" t="s">
        <v>56</v>
      </c>
      <c r="B28204" t="s">
        <v>215</v>
      </c>
      <c r="C28204" t="s">
        <v>244</v>
      </c>
      <c r="D28204" t="s">
        <v>59</v>
      </c>
      <c r="E28204" t="s">
        <v>60</v>
      </c>
      <c r="F28204" t="s">
        <v>61</v>
      </c>
      <c r="G28204" t="s">
        <v>217</v>
      </c>
      <c r="H28204" t="s">
        <v>62</v>
      </c>
      <c r="I28204" t="s">
        <v>236</v>
      </c>
      <c r="J28204" t="s">
        <v>61</v>
      </c>
      <c r="K28204" t="s">
        <v>61</v>
      </c>
      <c r="L28204" t="s">
        <v>228</v>
      </c>
      <c r="M28204" t="s">
        <v>227</v>
      </c>
      <c r="N28204" t="s">
        <v>61</v>
      </c>
      <c r="O28204" t="s">
        <v>61</v>
      </c>
      <c r="P28204" t="s">
        <v>61</v>
      </c>
      <c r="Q28204" t="s">
        <v>61</v>
      </c>
      <c r="R28204" t="s">
        <v>61</v>
      </c>
      <c r="S28204" t="s">
        <v>61</v>
      </c>
      <c r="T28204" t="s">
        <v>61</v>
      </c>
      <c r="U28204" t="s">
        <v>61</v>
      </c>
      <c r="V28204" t="s">
        <v>61</v>
      </c>
      <c r="W28204" t="s">
        <v>61</v>
      </c>
      <c r="X28204" t="s">
        <v>61</v>
      </c>
      <c r="Y28204" t="s">
        <v>61</v>
      </c>
      <c r="Z28204" t="s">
        <v>61</v>
      </c>
      <c r="AA28204" t="s">
        <v>61</v>
      </c>
      <c r="AB28204" t="s">
        <v>61</v>
      </c>
      <c r="AC28204" t="s">
        <v>61</v>
      </c>
      <c r="AD28204" t="s">
        <v>61</v>
      </c>
      <c r="AE28204" t="s">
        <v>61</v>
      </c>
      <c r="AF28204" t="s">
        <v>61</v>
      </c>
      <c r="AG28204" t="s">
        <v>61</v>
      </c>
      <c r="AH28204" t="s">
        <v>61</v>
      </c>
      <c r="AI28204" t="s">
        <v>61</v>
      </c>
      <c r="AJ28204" t="s">
        <v>61</v>
      </c>
      <c r="AL28204" t="s">
        <v>245</v>
      </c>
      <c r="AN28204" t="s">
        <v>220</v>
      </c>
      <c r="AO28204" t="s">
        <v>221</v>
      </c>
      <c r="AP28204" t="s">
        <v>222</v>
      </c>
      <c r="AR28204" t="s">
        <v>68</v>
      </c>
      <c r="AS28204">
        <v>2023</v>
      </c>
      <c r="AT28204">
        <v>2020</v>
      </c>
      <c r="AU28204" s="13">
        <v>11293875</v>
      </c>
      <c r="AV28204" t="s">
        <v>61</v>
      </c>
      <c r="AX28204" t="s">
        <v>246</v>
      </c>
      <c r="AY28204" t="s">
        <v>70</v>
      </c>
      <c r="AZ28204" t="s">
        <v>70</v>
      </c>
      <c r="BA28204" t="s">
        <v>70</v>
      </c>
      <c r="BB28204" t="s">
        <v>70</v>
      </c>
      <c r="BC28204" t="s">
        <v>70</v>
      </c>
      <c r="BD28204" t="s">
        <v>70</v>
      </c>
    </row>
    <row r="28205" spans="1:56" x14ac:dyDescent="0.3">
      <c r="A28205" t="s">
        <v>56</v>
      </c>
      <c r="B28205" t="s">
        <v>215</v>
      </c>
      <c r="C28205" t="s">
        <v>244</v>
      </c>
      <c r="D28205" t="s">
        <v>59</v>
      </c>
      <c r="E28205" t="s">
        <v>60</v>
      </c>
      <c r="F28205" t="s">
        <v>61</v>
      </c>
      <c r="G28205" t="s">
        <v>217</v>
      </c>
      <c r="H28205" t="s">
        <v>62</v>
      </c>
      <c r="I28205" t="s">
        <v>236</v>
      </c>
      <c r="J28205" t="s">
        <v>61</v>
      </c>
      <c r="K28205" t="s">
        <v>61</v>
      </c>
      <c r="L28205" t="s">
        <v>228</v>
      </c>
      <c r="M28205" t="s">
        <v>12</v>
      </c>
      <c r="N28205" t="s">
        <v>61</v>
      </c>
      <c r="O28205" t="s">
        <v>61</v>
      </c>
      <c r="P28205" t="s">
        <v>61</v>
      </c>
      <c r="Q28205" t="s">
        <v>61</v>
      </c>
      <c r="R28205" t="s">
        <v>61</v>
      </c>
      <c r="S28205" t="s">
        <v>61</v>
      </c>
      <c r="T28205" t="s">
        <v>61</v>
      </c>
      <c r="U28205" t="s">
        <v>61</v>
      </c>
      <c r="V28205" t="s">
        <v>61</v>
      </c>
      <c r="W28205" t="s">
        <v>61</v>
      </c>
      <c r="X28205" t="s">
        <v>61</v>
      </c>
      <c r="Y28205" t="s">
        <v>61</v>
      </c>
      <c r="Z28205" t="s">
        <v>61</v>
      </c>
      <c r="AA28205" t="s">
        <v>61</v>
      </c>
      <c r="AB28205" t="s">
        <v>61</v>
      </c>
      <c r="AC28205" t="s">
        <v>61</v>
      </c>
      <c r="AD28205" t="s">
        <v>61</v>
      </c>
      <c r="AE28205" t="s">
        <v>61</v>
      </c>
      <c r="AF28205" t="s">
        <v>61</v>
      </c>
      <c r="AG28205" t="s">
        <v>61</v>
      </c>
      <c r="AH28205" t="s">
        <v>61</v>
      </c>
      <c r="AI28205" t="s">
        <v>61</v>
      </c>
      <c r="AJ28205" t="s">
        <v>61</v>
      </c>
      <c r="AL28205" t="s">
        <v>245</v>
      </c>
      <c r="AN28205" t="s">
        <v>220</v>
      </c>
      <c r="AO28205" t="s">
        <v>221</v>
      </c>
      <c r="AP28205" t="s">
        <v>222</v>
      </c>
      <c r="AR28205" t="s">
        <v>68</v>
      </c>
      <c r="AS28205">
        <v>2023</v>
      </c>
      <c r="AT28205">
        <v>2020</v>
      </c>
      <c r="AU28205" s="13">
        <v>16462781</v>
      </c>
      <c r="AV28205" t="s">
        <v>61</v>
      </c>
      <c r="AX28205" t="s">
        <v>246</v>
      </c>
      <c r="AY28205" t="s">
        <v>70</v>
      </c>
      <c r="AZ28205" t="s">
        <v>70</v>
      </c>
      <c r="BA28205" t="s">
        <v>70</v>
      </c>
      <c r="BB28205" t="s">
        <v>70</v>
      </c>
      <c r="BC28205" t="s">
        <v>70</v>
      </c>
      <c r="BD28205" t="s">
        <v>70</v>
      </c>
    </row>
    <row r="28206" spans="1:56" x14ac:dyDescent="0.3">
      <c r="A28206" t="s">
        <v>56</v>
      </c>
      <c r="B28206" t="s">
        <v>215</v>
      </c>
      <c r="C28206" t="s">
        <v>244</v>
      </c>
      <c r="D28206" t="s">
        <v>59</v>
      </c>
      <c r="E28206" t="s">
        <v>60</v>
      </c>
      <c r="F28206" t="s">
        <v>61</v>
      </c>
      <c r="G28206" t="s">
        <v>217</v>
      </c>
      <c r="H28206" t="s">
        <v>62</v>
      </c>
      <c r="I28206" t="s">
        <v>236</v>
      </c>
      <c r="J28206" t="s">
        <v>61</v>
      </c>
      <c r="K28206" t="s">
        <v>229</v>
      </c>
      <c r="L28206" t="s">
        <v>61</v>
      </c>
      <c r="M28206" t="s">
        <v>61</v>
      </c>
      <c r="N28206" t="s">
        <v>61</v>
      </c>
      <c r="O28206" t="s">
        <v>61</v>
      </c>
      <c r="P28206" t="s">
        <v>61</v>
      </c>
      <c r="Q28206" t="s">
        <v>61</v>
      </c>
      <c r="R28206" t="s">
        <v>61</v>
      </c>
      <c r="S28206" t="s">
        <v>61</v>
      </c>
      <c r="T28206" t="s">
        <v>61</v>
      </c>
      <c r="U28206" t="s">
        <v>61</v>
      </c>
      <c r="V28206" t="s">
        <v>61</v>
      </c>
      <c r="W28206" t="s">
        <v>61</v>
      </c>
      <c r="X28206" t="s">
        <v>61</v>
      </c>
      <c r="Y28206" t="s">
        <v>61</v>
      </c>
      <c r="Z28206" t="s">
        <v>61</v>
      </c>
      <c r="AA28206" t="s">
        <v>61</v>
      </c>
      <c r="AB28206" t="s">
        <v>61</v>
      </c>
      <c r="AC28206" t="s">
        <v>61</v>
      </c>
      <c r="AD28206" t="s">
        <v>61</v>
      </c>
      <c r="AE28206" t="s">
        <v>61</v>
      </c>
      <c r="AF28206" t="s">
        <v>61</v>
      </c>
      <c r="AG28206" t="s">
        <v>61</v>
      </c>
      <c r="AH28206" t="s">
        <v>61</v>
      </c>
      <c r="AI28206" t="s">
        <v>61</v>
      </c>
      <c r="AJ28206" t="s">
        <v>61</v>
      </c>
      <c r="AL28206" t="s">
        <v>245</v>
      </c>
      <c r="AN28206" t="s">
        <v>220</v>
      </c>
      <c r="AO28206" t="s">
        <v>221</v>
      </c>
      <c r="AP28206" t="s">
        <v>222</v>
      </c>
      <c r="AR28206" t="s">
        <v>68</v>
      </c>
      <c r="AS28206">
        <v>2023</v>
      </c>
      <c r="AT28206">
        <v>2020</v>
      </c>
      <c r="AU28206" s="13">
        <v>7278412</v>
      </c>
      <c r="AV28206" t="s">
        <v>61</v>
      </c>
      <c r="AX28206" t="s">
        <v>246</v>
      </c>
      <c r="AY28206" t="s">
        <v>70</v>
      </c>
      <c r="AZ28206" t="s">
        <v>70</v>
      </c>
      <c r="BA28206" t="s">
        <v>70</v>
      </c>
      <c r="BB28206" t="s">
        <v>70</v>
      </c>
      <c r="BC28206" t="s">
        <v>70</v>
      </c>
      <c r="BD28206" t="s">
        <v>70</v>
      </c>
    </row>
    <row r="28207" spans="1:56" x14ac:dyDescent="0.3">
      <c r="A28207" t="s">
        <v>56</v>
      </c>
      <c r="B28207" t="s">
        <v>215</v>
      </c>
      <c r="C28207" t="s">
        <v>244</v>
      </c>
      <c r="D28207" t="s">
        <v>59</v>
      </c>
      <c r="E28207" t="s">
        <v>60</v>
      </c>
      <c r="F28207" t="s">
        <v>61</v>
      </c>
      <c r="G28207" t="s">
        <v>217</v>
      </c>
      <c r="H28207" t="s">
        <v>71</v>
      </c>
      <c r="I28207" t="s">
        <v>237</v>
      </c>
      <c r="J28207" t="s">
        <v>61</v>
      </c>
      <c r="K28207" t="s">
        <v>219</v>
      </c>
      <c r="L28207" t="s">
        <v>61</v>
      </c>
      <c r="M28207" t="s">
        <v>61</v>
      </c>
      <c r="N28207" t="s">
        <v>61</v>
      </c>
      <c r="O28207" t="s">
        <v>61</v>
      </c>
      <c r="P28207" t="s">
        <v>61</v>
      </c>
      <c r="Q28207" t="s">
        <v>61</v>
      </c>
      <c r="R28207" t="s">
        <v>61</v>
      </c>
      <c r="S28207" t="s">
        <v>61</v>
      </c>
      <c r="T28207" t="s">
        <v>61</v>
      </c>
      <c r="U28207" t="s">
        <v>61</v>
      </c>
      <c r="V28207" t="s">
        <v>61</v>
      </c>
      <c r="W28207" t="s">
        <v>61</v>
      </c>
      <c r="X28207" t="s">
        <v>61</v>
      </c>
      <c r="Y28207" t="s">
        <v>61</v>
      </c>
      <c r="Z28207" t="s">
        <v>61</v>
      </c>
      <c r="AA28207" t="s">
        <v>61</v>
      </c>
      <c r="AB28207" t="s">
        <v>61</v>
      </c>
      <c r="AC28207" t="s">
        <v>61</v>
      </c>
      <c r="AD28207" t="s">
        <v>61</v>
      </c>
      <c r="AE28207" t="s">
        <v>61</v>
      </c>
      <c r="AF28207" t="s">
        <v>61</v>
      </c>
      <c r="AG28207" t="s">
        <v>61</v>
      </c>
      <c r="AH28207" t="s">
        <v>61</v>
      </c>
      <c r="AI28207" t="s">
        <v>61</v>
      </c>
      <c r="AJ28207" t="s">
        <v>61</v>
      </c>
      <c r="AL28207" t="s">
        <v>245</v>
      </c>
      <c r="AN28207" t="s">
        <v>220</v>
      </c>
      <c r="AO28207" t="s">
        <v>221</v>
      </c>
      <c r="AP28207" t="s">
        <v>222</v>
      </c>
      <c r="AR28207" t="s">
        <v>68</v>
      </c>
      <c r="AS28207">
        <v>2023</v>
      </c>
      <c r="AT28207">
        <v>2020</v>
      </c>
      <c r="AU28207" s="13">
        <v>1471448</v>
      </c>
      <c r="AV28207" t="s">
        <v>61</v>
      </c>
      <c r="AX28207" t="s">
        <v>246</v>
      </c>
      <c r="AY28207" t="s">
        <v>70</v>
      </c>
      <c r="AZ28207" t="s">
        <v>70</v>
      </c>
      <c r="BA28207" t="s">
        <v>70</v>
      </c>
      <c r="BB28207" t="s">
        <v>70</v>
      </c>
      <c r="BC28207" t="s">
        <v>70</v>
      </c>
      <c r="BD28207" t="s">
        <v>70</v>
      </c>
    </row>
    <row r="28208" spans="1:56" x14ac:dyDescent="0.3">
      <c r="A28208" t="s">
        <v>56</v>
      </c>
      <c r="B28208" t="s">
        <v>215</v>
      </c>
      <c r="C28208" t="s">
        <v>244</v>
      </c>
      <c r="D28208" t="s">
        <v>59</v>
      </c>
      <c r="E28208" t="s">
        <v>60</v>
      </c>
      <c r="F28208" t="s">
        <v>61</v>
      </c>
      <c r="G28208" t="s">
        <v>217</v>
      </c>
      <c r="H28208" t="s">
        <v>71</v>
      </c>
      <c r="I28208" t="s">
        <v>237</v>
      </c>
      <c r="J28208" t="s">
        <v>61</v>
      </c>
      <c r="K28208" t="s">
        <v>61</v>
      </c>
      <c r="L28208" t="s">
        <v>226</v>
      </c>
      <c r="M28208" t="s">
        <v>227</v>
      </c>
      <c r="N28208" t="s">
        <v>61</v>
      </c>
      <c r="O28208" t="s">
        <v>61</v>
      </c>
      <c r="P28208" t="s">
        <v>61</v>
      </c>
      <c r="Q28208" t="s">
        <v>61</v>
      </c>
      <c r="R28208" t="s">
        <v>61</v>
      </c>
      <c r="S28208" t="s">
        <v>61</v>
      </c>
      <c r="T28208" t="s">
        <v>61</v>
      </c>
      <c r="U28208" t="s">
        <v>61</v>
      </c>
      <c r="V28208" t="s">
        <v>61</v>
      </c>
      <c r="W28208" t="s">
        <v>61</v>
      </c>
      <c r="X28208" t="s">
        <v>61</v>
      </c>
      <c r="Y28208" t="s">
        <v>61</v>
      </c>
      <c r="Z28208" t="s">
        <v>61</v>
      </c>
      <c r="AA28208" t="s">
        <v>61</v>
      </c>
      <c r="AB28208" t="s">
        <v>61</v>
      </c>
      <c r="AC28208" t="s">
        <v>61</v>
      </c>
      <c r="AD28208" t="s">
        <v>61</v>
      </c>
      <c r="AE28208" t="s">
        <v>61</v>
      </c>
      <c r="AF28208" t="s">
        <v>61</v>
      </c>
      <c r="AG28208" t="s">
        <v>61</v>
      </c>
      <c r="AH28208" t="s">
        <v>61</v>
      </c>
      <c r="AI28208" t="s">
        <v>61</v>
      </c>
      <c r="AJ28208" t="s">
        <v>61</v>
      </c>
      <c r="AL28208" t="s">
        <v>245</v>
      </c>
      <c r="AN28208" t="s">
        <v>220</v>
      </c>
      <c r="AO28208" t="s">
        <v>221</v>
      </c>
      <c r="AP28208" t="s">
        <v>222</v>
      </c>
      <c r="AR28208" t="s">
        <v>68</v>
      </c>
      <c r="AS28208">
        <v>2023</v>
      </c>
      <c r="AT28208">
        <v>2020</v>
      </c>
      <c r="AU28208" s="13">
        <v>1113528</v>
      </c>
      <c r="AV28208" t="s">
        <v>61</v>
      </c>
      <c r="AX28208" t="s">
        <v>246</v>
      </c>
      <c r="AY28208" t="s">
        <v>70</v>
      </c>
      <c r="AZ28208" t="s">
        <v>70</v>
      </c>
      <c r="BA28208" t="s">
        <v>70</v>
      </c>
      <c r="BB28208" t="s">
        <v>70</v>
      </c>
      <c r="BC28208" t="s">
        <v>70</v>
      </c>
      <c r="BD28208" t="s">
        <v>70</v>
      </c>
    </row>
    <row r="28209" spans="1:56" x14ac:dyDescent="0.3">
      <c r="A28209" t="s">
        <v>56</v>
      </c>
      <c r="B28209" t="s">
        <v>215</v>
      </c>
      <c r="C28209" t="s">
        <v>244</v>
      </c>
      <c r="D28209" t="s">
        <v>59</v>
      </c>
      <c r="E28209" t="s">
        <v>60</v>
      </c>
      <c r="F28209" t="s">
        <v>61</v>
      </c>
      <c r="G28209" t="s">
        <v>217</v>
      </c>
      <c r="H28209" t="s">
        <v>71</v>
      </c>
      <c r="I28209" t="s">
        <v>237</v>
      </c>
      <c r="J28209" t="s">
        <v>61</v>
      </c>
      <c r="K28209" t="s">
        <v>61</v>
      </c>
      <c r="L28209" t="s">
        <v>228</v>
      </c>
      <c r="M28209" t="s">
        <v>227</v>
      </c>
      <c r="N28209" t="s">
        <v>61</v>
      </c>
      <c r="O28209" t="s">
        <v>61</v>
      </c>
      <c r="P28209" t="s">
        <v>61</v>
      </c>
      <c r="Q28209" t="s">
        <v>61</v>
      </c>
      <c r="R28209" t="s">
        <v>61</v>
      </c>
      <c r="S28209" t="s">
        <v>61</v>
      </c>
      <c r="T28209" t="s">
        <v>61</v>
      </c>
      <c r="U28209" t="s">
        <v>61</v>
      </c>
      <c r="V28209" t="s">
        <v>61</v>
      </c>
      <c r="W28209" t="s">
        <v>61</v>
      </c>
      <c r="X28209" t="s">
        <v>61</v>
      </c>
      <c r="Y28209" t="s">
        <v>61</v>
      </c>
      <c r="Z28209" t="s">
        <v>61</v>
      </c>
      <c r="AA28209" t="s">
        <v>61</v>
      </c>
      <c r="AB28209" t="s">
        <v>61</v>
      </c>
      <c r="AC28209" t="s">
        <v>61</v>
      </c>
      <c r="AD28209" t="s">
        <v>61</v>
      </c>
      <c r="AE28209" t="s">
        <v>61</v>
      </c>
      <c r="AF28209" t="s">
        <v>61</v>
      </c>
      <c r="AG28209" t="s">
        <v>61</v>
      </c>
      <c r="AH28209" t="s">
        <v>61</v>
      </c>
      <c r="AI28209" t="s">
        <v>61</v>
      </c>
      <c r="AJ28209" t="s">
        <v>61</v>
      </c>
      <c r="AL28209" t="s">
        <v>245</v>
      </c>
      <c r="AN28209" t="s">
        <v>220</v>
      </c>
      <c r="AO28209" t="s">
        <v>221</v>
      </c>
      <c r="AP28209" t="s">
        <v>222</v>
      </c>
      <c r="AR28209" t="s">
        <v>68</v>
      </c>
      <c r="AS28209">
        <v>2023</v>
      </c>
      <c r="AT28209">
        <v>2020</v>
      </c>
      <c r="AU28209" s="13">
        <v>477227</v>
      </c>
      <c r="AV28209" t="s">
        <v>61</v>
      </c>
      <c r="AX28209" t="s">
        <v>246</v>
      </c>
      <c r="AY28209" t="s">
        <v>70</v>
      </c>
      <c r="AZ28209" t="s">
        <v>70</v>
      </c>
      <c r="BA28209" t="s">
        <v>70</v>
      </c>
      <c r="BB28209" t="s">
        <v>70</v>
      </c>
      <c r="BC28209" t="s">
        <v>70</v>
      </c>
      <c r="BD28209" t="s">
        <v>70</v>
      </c>
    </row>
    <row r="28210" spans="1:56" x14ac:dyDescent="0.3">
      <c r="A28210" t="s">
        <v>56</v>
      </c>
      <c r="B28210" t="s">
        <v>215</v>
      </c>
      <c r="C28210" t="s">
        <v>244</v>
      </c>
      <c r="D28210" t="s">
        <v>59</v>
      </c>
      <c r="E28210" t="s">
        <v>60</v>
      </c>
      <c r="F28210" t="s">
        <v>61</v>
      </c>
      <c r="G28210" t="s">
        <v>217</v>
      </c>
      <c r="H28210" t="s">
        <v>71</v>
      </c>
      <c r="I28210" t="s">
        <v>237</v>
      </c>
      <c r="J28210" t="s">
        <v>61</v>
      </c>
      <c r="K28210" t="s">
        <v>61</v>
      </c>
      <c r="L28210" t="s">
        <v>102</v>
      </c>
      <c r="M28210" t="s">
        <v>102</v>
      </c>
      <c r="N28210" t="s">
        <v>61</v>
      </c>
      <c r="O28210" t="s">
        <v>61</v>
      </c>
      <c r="P28210" t="s">
        <v>61</v>
      </c>
      <c r="Q28210" t="s">
        <v>61</v>
      </c>
      <c r="R28210" t="s">
        <v>61</v>
      </c>
      <c r="S28210" t="s">
        <v>61</v>
      </c>
      <c r="T28210" t="s">
        <v>61</v>
      </c>
      <c r="U28210" t="s">
        <v>61</v>
      </c>
      <c r="V28210" t="s">
        <v>61</v>
      </c>
      <c r="W28210" t="s">
        <v>61</v>
      </c>
      <c r="X28210" t="s">
        <v>61</v>
      </c>
      <c r="Y28210" t="s">
        <v>61</v>
      </c>
      <c r="Z28210" t="s">
        <v>61</v>
      </c>
      <c r="AA28210" t="s">
        <v>61</v>
      </c>
      <c r="AB28210" t="s">
        <v>61</v>
      </c>
      <c r="AC28210" t="s">
        <v>61</v>
      </c>
      <c r="AD28210" t="s">
        <v>61</v>
      </c>
      <c r="AE28210" t="s">
        <v>61</v>
      </c>
      <c r="AF28210" t="s">
        <v>61</v>
      </c>
      <c r="AG28210" t="s">
        <v>61</v>
      </c>
      <c r="AH28210" t="s">
        <v>61</v>
      </c>
      <c r="AI28210" t="s">
        <v>61</v>
      </c>
      <c r="AJ28210" t="s">
        <v>61</v>
      </c>
      <c r="AL28210" t="s">
        <v>245</v>
      </c>
      <c r="AN28210" t="s">
        <v>220</v>
      </c>
      <c r="AO28210" t="s">
        <v>221</v>
      </c>
      <c r="AP28210" t="s">
        <v>222</v>
      </c>
      <c r="AR28210" t="s">
        <v>68</v>
      </c>
      <c r="AS28210">
        <v>2023</v>
      </c>
      <c r="AT28210">
        <v>2020</v>
      </c>
      <c r="AU28210" s="13">
        <v>0</v>
      </c>
      <c r="AV28210" t="s">
        <v>61</v>
      </c>
      <c r="AX28210" t="s">
        <v>246</v>
      </c>
      <c r="AY28210" t="s">
        <v>70</v>
      </c>
      <c r="AZ28210" t="s">
        <v>70</v>
      </c>
      <c r="BA28210" t="s">
        <v>70</v>
      </c>
      <c r="BB28210" t="s">
        <v>70</v>
      </c>
      <c r="BC28210" t="s">
        <v>70</v>
      </c>
      <c r="BD28210" t="s">
        <v>70</v>
      </c>
    </row>
    <row r="28211" spans="1:56" x14ac:dyDescent="0.3">
      <c r="A28211" t="s">
        <v>56</v>
      </c>
      <c r="B28211" t="s">
        <v>215</v>
      </c>
      <c r="C28211" t="s">
        <v>244</v>
      </c>
      <c r="D28211" t="s">
        <v>59</v>
      </c>
      <c r="E28211" t="s">
        <v>60</v>
      </c>
      <c r="F28211" t="s">
        <v>61</v>
      </c>
      <c r="G28211" t="s">
        <v>217</v>
      </c>
      <c r="H28211" t="s">
        <v>71</v>
      </c>
      <c r="I28211" t="s">
        <v>237</v>
      </c>
      <c r="J28211" t="s">
        <v>61</v>
      </c>
      <c r="K28211" t="s">
        <v>229</v>
      </c>
      <c r="L28211" t="s">
        <v>61</v>
      </c>
      <c r="M28211" t="s">
        <v>61</v>
      </c>
      <c r="N28211" t="s">
        <v>61</v>
      </c>
      <c r="O28211" t="s">
        <v>61</v>
      </c>
      <c r="P28211" t="s">
        <v>61</v>
      </c>
      <c r="Q28211" t="s">
        <v>61</v>
      </c>
      <c r="R28211" t="s">
        <v>61</v>
      </c>
      <c r="S28211" t="s">
        <v>61</v>
      </c>
      <c r="T28211" t="s">
        <v>61</v>
      </c>
      <c r="U28211" t="s">
        <v>61</v>
      </c>
      <c r="V28211" t="s">
        <v>61</v>
      </c>
      <c r="W28211" t="s">
        <v>61</v>
      </c>
      <c r="X28211" t="s">
        <v>61</v>
      </c>
      <c r="Y28211" t="s">
        <v>61</v>
      </c>
      <c r="Z28211" t="s">
        <v>61</v>
      </c>
      <c r="AA28211" t="s">
        <v>61</v>
      </c>
      <c r="AB28211" t="s">
        <v>61</v>
      </c>
      <c r="AC28211" t="s">
        <v>61</v>
      </c>
      <c r="AD28211" t="s">
        <v>61</v>
      </c>
      <c r="AE28211" t="s">
        <v>61</v>
      </c>
      <c r="AF28211" t="s">
        <v>61</v>
      </c>
      <c r="AG28211" t="s">
        <v>61</v>
      </c>
      <c r="AH28211" t="s">
        <v>61</v>
      </c>
      <c r="AI28211" t="s">
        <v>61</v>
      </c>
      <c r="AJ28211" t="s">
        <v>61</v>
      </c>
      <c r="AL28211" t="s">
        <v>245</v>
      </c>
      <c r="AN28211" t="s">
        <v>220</v>
      </c>
      <c r="AO28211" t="s">
        <v>221</v>
      </c>
      <c r="AP28211" t="s">
        <v>222</v>
      </c>
      <c r="AR28211" t="s">
        <v>68</v>
      </c>
      <c r="AS28211">
        <v>2023</v>
      </c>
      <c r="AT28211">
        <v>2020</v>
      </c>
      <c r="AU28211" s="13">
        <v>119307</v>
      </c>
      <c r="AV28211" t="s">
        <v>61</v>
      </c>
      <c r="AX28211" t="s">
        <v>246</v>
      </c>
      <c r="AY28211" t="s">
        <v>70</v>
      </c>
      <c r="AZ28211" t="s">
        <v>70</v>
      </c>
      <c r="BA28211" t="s">
        <v>70</v>
      </c>
      <c r="BB28211" t="s">
        <v>70</v>
      </c>
      <c r="BC28211" t="s">
        <v>70</v>
      </c>
      <c r="BD28211" t="s">
        <v>70</v>
      </c>
    </row>
    <row r="28212" spans="1:56" x14ac:dyDescent="0.3">
      <c r="A28212" t="s">
        <v>56</v>
      </c>
      <c r="B28212" t="s">
        <v>215</v>
      </c>
      <c r="C28212" t="s">
        <v>244</v>
      </c>
      <c r="D28212" t="s">
        <v>59</v>
      </c>
      <c r="E28212" t="s">
        <v>60</v>
      </c>
      <c r="F28212" t="s">
        <v>61</v>
      </c>
      <c r="G28212" t="s">
        <v>238</v>
      </c>
      <c r="H28212" t="s">
        <v>62</v>
      </c>
      <c r="I28212" t="s">
        <v>218</v>
      </c>
      <c r="J28212" t="s">
        <v>61</v>
      </c>
      <c r="K28212" t="s">
        <v>219</v>
      </c>
      <c r="L28212" t="s">
        <v>61</v>
      </c>
      <c r="M28212" t="s">
        <v>61</v>
      </c>
      <c r="N28212" t="s">
        <v>61</v>
      </c>
      <c r="O28212" t="s">
        <v>61</v>
      </c>
      <c r="P28212" t="s">
        <v>61</v>
      </c>
      <c r="Q28212" t="s">
        <v>61</v>
      </c>
      <c r="R28212" t="s">
        <v>61</v>
      </c>
      <c r="S28212" t="s">
        <v>61</v>
      </c>
      <c r="T28212" t="s">
        <v>61</v>
      </c>
      <c r="U28212" t="s">
        <v>61</v>
      </c>
      <c r="V28212" t="s">
        <v>61</v>
      </c>
      <c r="W28212" t="s">
        <v>61</v>
      </c>
      <c r="X28212" t="s">
        <v>61</v>
      </c>
      <c r="Y28212" t="s">
        <v>61</v>
      </c>
      <c r="Z28212" t="s">
        <v>61</v>
      </c>
      <c r="AA28212" t="s">
        <v>61</v>
      </c>
      <c r="AB28212" t="s">
        <v>61</v>
      </c>
      <c r="AC28212" t="s">
        <v>61</v>
      </c>
      <c r="AD28212" t="s">
        <v>61</v>
      </c>
      <c r="AE28212" t="s">
        <v>61</v>
      </c>
      <c r="AF28212" t="s">
        <v>61</v>
      </c>
      <c r="AG28212" t="s">
        <v>61</v>
      </c>
      <c r="AH28212" t="s">
        <v>61</v>
      </c>
      <c r="AI28212" t="s">
        <v>61</v>
      </c>
      <c r="AJ28212" t="s">
        <v>61</v>
      </c>
      <c r="AL28212" t="s">
        <v>245</v>
      </c>
      <c r="AN28212" t="s">
        <v>220</v>
      </c>
      <c r="AO28212" t="s">
        <v>221</v>
      </c>
      <c r="AP28212" t="s">
        <v>222</v>
      </c>
      <c r="AR28212" t="s">
        <v>68</v>
      </c>
      <c r="AS28212">
        <v>2023</v>
      </c>
      <c r="AT28212">
        <v>2020</v>
      </c>
      <c r="AU28212" s="13">
        <v>19622274</v>
      </c>
      <c r="AV28212" t="s">
        <v>61</v>
      </c>
      <c r="AX28212" t="s">
        <v>246</v>
      </c>
      <c r="AY28212" t="s">
        <v>70</v>
      </c>
      <c r="AZ28212" t="s">
        <v>70</v>
      </c>
      <c r="BA28212" t="s">
        <v>70</v>
      </c>
      <c r="BB28212" t="s">
        <v>70</v>
      </c>
      <c r="BC28212" t="s">
        <v>70</v>
      </c>
      <c r="BD28212" t="s">
        <v>70</v>
      </c>
    </row>
    <row r="28213" spans="1:56" x14ac:dyDescent="0.3">
      <c r="A28213" t="s">
        <v>56</v>
      </c>
      <c r="B28213" t="s">
        <v>215</v>
      </c>
      <c r="C28213" t="s">
        <v>244</v>
      </c>
      <c r="D28213" t="s">
        <v>59</v>
      </c>
      <c r="E28213" t="s">
        <v>60</v>
      </c>
      <c r="F28213" t="s">
        <v>61</v>
      </c>
      <c r="G28213" t="s">
        <v>238</v>
      </c>
      <c r="H28213" t="s">
        <v>62</v>
      </c>
      <c r="I28213" t="s">
        <v>218</v>
      </c>
      <c r="J28213" t="s">
        <v>61</v>
      </c>
      <c r="K28213" t="s">
        <v>225</v>
      </c>
      <c r="L28213" t="s">
        <v>61</v>
      </c>
      <c r="M28213" t="s">
        <v>61</v>
      </c>
      <c r="N28213" t="s">
        <v>61</v>
      </c>
      <c r="O28213" t="s">
        <v>61</v>
      </c>
      <c r="P28213" t="s">
        <v>61</v>
      </c>
      <c r="Q28213" t="s">
        <v>61</v>
      </c>
      <c r="R28213" t="s">
        <v>61</v>
      </c>
      <c r="S28213" t="s">
        <v>61</v>
      </c>
      <c r="T28213" t="s">
        <v>61</v>
      </c>
      <c r="U28213" t="s">
        <v>61</v>
      </c>
      <c r="V28213" t="s">
        <v>61</v>
      </c>
      <c r="W28213" t="s">
        <v>61</v>
      </c>
      <c r="X28213" t="s">
        <v>61</v>
      </c>
      <c r="Y28213" t="s">
        <v>61</v>
      </c>
      <c r="Z28213" t="s">
        <v>61</v>
      </c>
      <c r="AA28213" t="s">
        <v>61</v>
      </c>
      <c r="AB28213" t="s">
        <v>61</v>
      </c>
      <c r="AC28213" t="s">
        <v>61</v>
      </c>
      <c r="AD28213" t="s">
        <v>61</v>
      </c>
      <c r="AE28213" t="s">
        <v>61</v>
      </c>
      <c r="AF28213" t="s">
        <v>61</v>
      </c>
      <c r="AG28213" t="s">
        <v>61</v>
      </c>
      <c r="AH28213" t="s">
        <v>61</v>
      </c>
      <c r="AI28213" t="s">
        <v>61</v>
      </c>
      <c r="AJ28213" t="s">
        <v>61</v>
      </c>
      <c r="AL28213" t="s">
        <v>245</v>
      </c>
      <c r="AN28213" t="s">
        <v>220</v>
      </c>
      <c r="AO28213" t="s">
        <v>221</v>
      </c>
      <c r="AP28213" t="s">
        <v>222</v>
      </c>
      <c r="AR28213" t="s">
        <v>68</v>
      </c>
      <c r="AS28213">
        <v>2023</v>
      </c>
      <c r="AT28213">
        <v>2020</v>
      </c>
      <c r="AU28213" s="13">
        <v>1550060</v>
      </c>
      <c r="AV28213" t="s">
        <v>61</v>
      </c>
      <c r="AX28213" t="s">
        <v>246</v>
      </c>
      <c r="AY28213" t="s">
        <v>70</v>
      </c>
      <c r="AZ28213" t="s">
        <v>70</v>
      </c>
      <c r="BA28213" t="s">
        <v>70</v>
      </c>
      <c r="BB28213" t="s">
        <v>70</v>
      </c>
      <c r="BC28213" t="s">
        <v>70</v>
      </c>
      <c r="BD28213" t="s">
        <v>70</v>
      </c>
    </row>
    <row r="28214" spans="1:56" x14ac:dyDescent="0.3">
      <c r="A28214" t="s">
        <v>56</v>
      </c>
      <c r="B28214" t="s">
        <v>215</v>
      </c>
      <c r="C28214" t="s">
        <v>244</v>
      </c>
      <c r="D28214" t="s">
        <v>59</v>
      </c>
      <c r="E28214" t="s">
        <v>60</v>
      </c>
      <c r="F28214" t="s">
        <v>61</v>
      </c>
      <c r="G28214" t="s">
        <v>238</v>
      </c>
      <c r="H28214" t="s">
        <v>62</v>
      </c>
      <c r="I28214" t="s">
        <v>218</v>
      </c>
      <c r="J28214" t="s">
        <v>61</v>
      </c>
      <c r="K28214" t="s">
        <v>61</v>
      </c>
      <c r="L28214" t="s">
        <v>226</v>
      </c>
      <c r="M28214" t="s">
        <v>227</v>
      </c>
      <c r="N28214" t="s">
        <v>61</v>
      </c>
      <c r="O28214" t="s">
        <v>61</v>
      </c>
      <c r="P28214" t="s">
        <v>61</v>
      </c>
      <c r="Q28214" t="s">
        <v>61</v>
      </c>
      <c r="R28214" t="s">
        <v>61</v>
      </c>
      <c r="S28214" t="s">
        <v>61</v>
      </c>
      <c r="T28214" t="s">
        <v>61</v>
      </c>
      <c r="U28214" t="s">
        <v>61</v>
      </c>
      <c r="V28214" t="s">
        <v>61</v>
      </c>
      <c r="W28214" t="s">
        <v>61</v>
      </c>
      <c r="X28214" t="s">
        <v>61</v>
      </c>
      <c r="Y28214" t="s">
        <v>61</v>
      </c>
      <c r="Z28214" t="s">
        <v>61</v>
      </c>
      <c r="AA28214" t="s">
        <v>61</v>
      </c>
      <c r="AB28214" t="s">
        <v>61</v>
      </c>
      <c r="AC28214" t="s">
        <v>61</v>
      </c>
      <c r="AD28214" t="s">
        <v>61</v>
      </c>
      <c r="AE28214" t="s">
        <v>61</v>
      </c>
      <c r="AF28214" t="s">
        <v>61</v>
      </c>
      <c r="AG28214" t="s">
        <v>61</v>
      </c>
      <c r="AH28214" t="s">
        <v>61</v>
      </c>
      <c r="AI28214" t="s">
        <v>61</v>
      </c>
      <c r="AJ28214" t="s">
        <v>61</v>
      </c>
      <c r="AL28214" t="s">
        <v>245</v>
      </c>
      <c r="AN28214" t="s">
        <v>220</v>
      </c>
      <c r="AO28214" t="s">
        <v>221</v>
      </c>
      <c r="AP28214" t="s">
        <v>222</v>
      </c>
      <c r="AR28214" t="s">
        <v>68</v>
      </c>
      <c r="AS28214">
        <v>2023</v>
      </c>
      <c r="AT28214">
        <v>2020</v>
      </c>
      <c r="AU28214" s="13">
        <v>13202702</v>
      </c>
      <c r="AV28214" t="s">
        <v>61</v>
      </c>
      <c r="AX28214" t="s">
        <v>246</v>
      </c>
      <c r="AY28214" t="s">
        <v>70</v>
      </c>
      <c r="AZ28214" t="s">
        <v>70</v>
      </c>
      <c r="BA28214" t="s">
        <v>70</v>
      </c>
      <c r="BB28214" t="s">
        <v>70</v>
      </c>
      <c r="BC28214" t="s">
        <v>70</v>
      </c>
      <c r="BD28214" t="s">
        <v>70</v>
      </c>
    </row>
    <row r="28215" spans="1:56" x14ac:dyDescent="0.3">
      <c r="A28215" t="s">
        <v>56</v>
      </c>
      <c r="B28215" t="s">
        <v>215</v>
      </c>
      <c r="C28215" t="s">
        <v>244</v>
      </c>
      <c r="D28215" t="s">
        <v>59</v>
      </c>
      <c r="E28215" t="s">
        <v>60</v>
      </c>
      <c r="F28215" t="s">
        <v>61</v>
      </c>
      <c r="G28215" t="s">
        <v>238</v>
      </c>
      <c r="H28215" t="s">
        <v>62</v>
      </c>
      <c r="I28215" t="s">
        <v>218</v>
      </c>
      <c r="J28215" t="s">
        <v>61</v>
      </c>
      <c r="K28215" t="s">
        <v>61</v>
      </c>
      <c r="L28215" t="s">
        <v>228</v>
      </c>
      <c r="M28215" t="s">
        <v>227</v>
      </c>
      <c r="N28215" t="s">
        <v>61</v>
      </c>
      <c r="O28215" t="s">
        <v>61</v>
      </c>
      <c r="P28215" t="s">
        <v>61</v>
      </c>
      <c r="Q28215" t="s">
        <v>61</v>
      </c>
      <c r="R28215" t="s">
        <v>61</v>
      </c>
      <c r="S28215" t="s">
        <v>61</v>
      </c>
      <c r="T28215" t="s">
        <v>61</v>
      </c>
      <c r="U28215" t="s">
        <v>61</v>
      </c>
      <c r="V28215" t="s">
        <v>61</v>
      </c>
      <c r="W28215" t="s">
        <v>61</v>
      </c>
      <c r="X28215" t="s">
        <v>61</v>
      </c>
      <c r="Y28215" t="s">
        <v>61</v>
      </c>
      <c r="Z28215" t="s">
        <v>61</v>
      </c>
      <c r="AA28215" t="s">
        <v>61</v>
      </c>
      <c r="AB28215" t="s">
        <v>61</v>
      </c>
      <c r="AC28215" t="s">
        <v>61</v>
      </c>
      <c r="AD28215" t="s">
        <v>61</v>
      </c>
      <c r="AE28215" t="s">
        <v>61</v>
      </c>
      <c r="AF28215" t="s">
        <v>61</v>
      </c>
      <c r="AG28215" t="s">
        <v>61</v>
      </c>
      <c r="AH28215" t="s">
        <v>61</v>
      </c>
      <c r="AI28215" t="s">
        <v>61</v>
      </c>
      <c r="AJ28215" t="s">
        <v>61</v>
      </c>
      <c r="AL28215" t="s">
        <v>245</v>
      </c>
      <c r="AN28215" t="s">
        <v>220</v>
      </c>
      <c r="AO28215" t="s">
        <v>221</v>
      </c>
      <c r="AP28215" t="s">
        <v>222</v>
      </c>
      <c r="AR28215" t="s">
        <v>68</v>
      </c>
      <c r="AS28215">
        <v>2023</v>
      </c>
      <c r="AT28215">
        <v>2020</v>
      </c>
      <c r="AU28215" s="13">
        <v>4395300</v>
      </c>
      <c r="AV28215" t="s">
        <v>61</v>
      </c>
      <c r="AX28215" t="s">
        <v>246</v>
      </c>
      <c r="AY28215" t="s">
        <v>70</v>
      </c>
      <c r="AZ28215" t="s">
        <v>70</v>
      </c>
      <c r="BA28215" t="s">
        <v>70</v>
      </c>
      <c r="BB28215" t="s">
        <v>70</v>
      </c>
      <c r="BC28215" t="s">
        <v>70</v>
      </c>
      <c r="BD28215" t="s">
        <v>70</v>
      </c>
    </row>
    <row r="28216" spans="1:56" x14ac:dyDescent="0.3">
      <c r="A28216" t="s">
        <v>56</v>
      </c>
      <c r="B28216" t="s">
        <v>215</v>
      </c>
      <c r="C28216" t="s">
        <v>244</v>
      </c>
      <c r="D28216" t="s">
        <v>59</v>
      </c>
      <c r="E28216" t="s">
        <v>60</v>
      </c>
      <c r="F28216" t="s">
        <v>61</v>
      </c>
      <c r="G28216" t="s">
        <v>238</v>
      </c>
      <c r="H28216" t="s">
        <v>62</v>
      </c>
      <c r="I28216" t="s">
        <v>218</v>
      </c>
      <c r="J28216" t="s">
        <v>61</v>
      </c>
      <c r="K28216" t="s">
        <v>61</v>
      </c>
      <c r="L28216" t="s">
        <v>228</v>
      </c>
      <c r="M28216" t="s">
        <v>12</v>
      </c>
      <c r="N28216" t="s">
        <v>61</v>
      </c>
      <c r="O28216" t="s">
        <v>61</v>
      </c>
      <c r="P28216" t="s">
        <v>61</v>
      </c>
      <c r="Q28216" t="s">
        <v>61</v>
      </c>
      <c r="R28216" t="s">
        <v>61</v>
      </c>
      <c r="S28216" t="s">
        <v>61</v>
      </c>
      <c r="T28216" t="s">
        <v>61</v>
      </c>
      <c r="U28216" t="s">
        <v>61</v>
      </c>
      <c r="V28216" t="s">
        <v>61</v>
      </c>
      <c r="W28216" t="s">
        <v>61</v>
      </c>
      <c r="X28216" t="s">
        <v>61</v>
      </c>
      <c r="Y28216" t="s">
        <v>61</v>
      </c>
      <c r="Z28216" t="s">
        <v>61</v>
      </c>
      <c r="AA28216" t="s">
        <v>61</v>
      </c>
      <c r="AB28216" t="s">
        <v>61</v>
      </c>
      <c r="AC28216" t="s">
        <v>61</v>
      </c>
      <c r="AD28216" t="s">
        <v>61</v>
      </c>
      <c r="AE28216" t="s">
        <v>61</v>
      </c>
      <c r="AF28216" t="s">
        <v>61</v>
      </c>
      <c r="AG28216" t="s">
        <v>61</v>
      </c>
      <c r="AH28216" t="s">
        <v>61</v>
      </c>
      <c r="AI28216" t="s">
        <v>61</v>
      </c>
      <c r="AJ28216" t="s">
        <v>61</v>
      </c>
      <c r="AL28216" t="s">
        <v>245</v>
      </c>
      <c r="AN28216" t="s">
        <v>220</v>
      </c>
      <c r="AO28216" t="s">
        <v>221</v>
      </c>
      <c r="AP28216" t="s">
        <v>222</v>
      </c>
      <c r="AR28216" t="s">
        <v>68</v>
      </c>
      <c r="AS28216">
        <v>2023</v>
      </c>
      <c r="AT28216">
        <v>2020</v>
      </c>
      <c r="AU28216" s="13">
        <v>6406912</v>
      </c>
      <c r="AV28216" t="s">
        <v>61</v>
      </c>
      <c r="AX28216" t="s">
        <v>246</v>
      </c>
      <c r="AY28216" t="s">
        <v>70</v>
      </c>
      <c r="AZ28216" t="s">
        <v>70</v>
      </c>
      <c r="BA28216" t="s">
        <v>70</v>
      </c>
      <c r="BB28216" t="s">
        <v>70</v>
      </c>
      <c r="BC28216" t="s">
        <v>70</v>
      </c>
      <c r="BD28216" t="s">
        <v>70</v>
      </c>
    </row>
    <row r="28217" spans="1:56" x14ac:dyDescent="0.3">
      <c r="A28217" t="s">
        <v>56</v>
      </c>
      <c r="B28217" t="s">
        <v>215</v>
      </c>
      <c r="C28217" t="s">
        <v>244</v>
      </c>
      <c r="D28217" t="s">
        <v>59</v>
      </c>
      <c r="E28217" t="s">
        <v>60</v>
      </c>
      <c r="F28217" t="s">
        <v>61</v>
      </c>
      <c r="G28217" t="s">
        <v>238</v>
      </c>
      <c r="H28217" t="s">
        <v>62</v>
      </c>
      <c r="I28217" t="s">
        <v>218</v>
      </c>
      <c r="J28217" t="s">
        <v>61</v>
      </c>
      <c r="K28217" t="s">
        <v>229</v>
      </c>
      <c r="L28217" t="s">
        <v>61</v>
      </c>
      <c r="M28217" t="s">
        <v>61</v>
      </c>
      <c r="N28217" t="s">
        <v>61</v>
      </c>
      <c r="O28217" t="s">
        <v>61</v>
      </c>
      <c r="P28217" t="s">
        <v>61</v>
      </c>
      <c r="Q28217" t="s">
        <v>61</v>
      </c>
      <c r="R28217" t="s">
        <v>61</v>
      </c>
      <c r="S28217" t="s">
        <v>61</v>
      </c>
      <c r="T28217" t="s">
        <v>61</v>
      </c>
      <c r="U28217" t="s">
        <v>61</v>
      </c>
      <c r="V28217" t="s">
        <v>61</v>
      </c>
      <c r="W28217" t="s">
        <v>61</v>
      </c>
      <c r="X28217" t="s">
        <v>61</v>
      </c>
      <c r="Y28217" t="s">
        <v>61</v>
      </c>
      <c r="Z28217" t="s">
        <v>61</v>
      </c>
      <c r="AA28217" t="s">
        <v>61</v>
      </c>
      <c r="AB28217" t="s">
        <v>61</v>
      </c>
      <c r="AC28217" t="s">
        <v>61</v>
      </c>
      <c r="AD28217" t="s">
        <v>61</v>
      </c>
      <c r="AE28217" t="s">
        <v>61</v>
      </c>
      <c r="AF28217" t="s">
        <v>61</v>
      </c>
      <c r="AG28217" t="s">
        <v>61</v>
      </c>
      <c r="AH28217" t="s">
        <v>61</v>
      </c>
      <c r="AI28217" t="s">
        <v>61</v>
      </c>
      <c r="AJ28217" t="s">
        <v>61</v>
      </c>
      <c r="AL28217" t="s">
        <v>245</v>
      </c>
      <c r="AN28217" t="s">
        <v>220</v>
      </c>
      <c r="AO28217" t="s">
        <v>221</v>
      </c>
      <c r="AP28217" t="s">
        <v>222</v>
      </c>
      <c r="AR28217" t="s">
        <v>68</v>
      </c>
      <c r="AS28217">
        <v>2023</v>
      </c>
      <c r="AT28217">
        <v>2020</v>
      </c>
      <c r="AU28217" s="13">
        <v>2832580</v>
      </c>
      <c r="AV28217" t="s">
        <v>61</v>
      </c>
      <c r="AX28217" t="s">
        <v>246</v>
      </c>
      <c r="AY28217" t="s">
        <v>70</v>
      </c>
      <c r="AZ28217" t="s">
        <v>70</v>
      </c>
      <c r="BA28217" t="s">
        <v>70</v>
      </c>
      <c r="BB28217" t="s">
        <v>70</v>
      </c>
      <c r="BC28217" t="s">
        <v>70</v>
      </c>
      <c r="BD28217" t="s">
        <v>70</v>
      </c>
    </row>
    <row r="28218" spans="1:56" x14ac:dyDescent="0.3">
      <c r="A28218" t="s">
        <v>56</v>
      </c>
      <c r="B28218" t="s">
        <v>215</v>
      </c>
      <c r="C28218" t="s">
        <v>244</v>
      </c>
      <c r="D28218" t="s">
        <v>59</v>
      </c>
      <c r="E28218" t="s">
        <v>60</v>
      </c>
      <c r="F28218" t="s">
        <v>61</v>
      </c>
      <c r="G28218" t="s">
        <v>238</v>
      </c>
      <c r="H28218" t="s">
        <v>71</v>
      </c>
      <c r="I28218" t="s">
        <v>230</v>
      </c>
      <c r="J28218" t="s">
        <v>61</v>
      </c>
      <c r="K28218" t="s">
        <v>219</v>
      </c>
      <c r="L28218" t="s">
        <v>61</v>
      </c>
      <c r="M28218" t="s">
        <v>61</v>
      </c>
      <c r="N28218" t="s">
        <v>61</v>
      </c>
      <c r="O28218" t="s">
        <v>61</v>
      </c>
      <c r="P28218" t="s">
        <v>61</v>
      </c>
      <c r="Q28218" t="s">
        <v>61</v>
      </c>
      <c r="R28218" t="s">
        <v>61</v>
      </c>
      <c r="S28218" t="s">
        <v>61</v>
      </c>
      <c r="T28218" t="s">
        <v>61</v>
      </c>
      <c r="U28218" t="s">
        <v>61</v>
      </c>
      <c r="V28218" t="s">
        <v>61</v>
      </c>
      <c r="W28218" t="s">
        <v>61</v>
      </c>
      <c r="X28218" t="s">
        <v>61</v>
      </c>
      <c r="Y28218" t="s">
        <v>61</v>
      </c>
      <c r="Z28218" t="s">
        <v>61</v>
      </c>
      <c r="AA28218" t="s">
        <v>61</v>
      </c>
      <c r="AB28218" t="s">
        <v>61</v>
      </c>
      <c r="AC28218" t="s">
        <v>61</v>
      </c>
      <c r="AD28218" t="s">
        <v>61</v>
      </c>
      <c r="AE28218" t="s">
        <v>61</v>
      </c>
      <c r="AF28218" t="s">
        <v>61</v>
      </c>
      <c r="AG28218" t="s">
        <v>61</v>
      </c>
      <c r="AH28218" t="s">
        <v>61</v>
      </c>
      <c r="AI28218" t="s">
        <v>61</v>
      </c>
      <c r="AJ28218" t="s">
        <v>61</v>
      </c>
      <c r="AL28218" t="s">
        <v>245</v>
      </c>
      <c r="AN28218" t="s">
        <v>220</v>
      </c>
      <c r="AO28218" t="s">
        <v>221</v>
      </c>
      <c r="AP28218" t="s">
        <v>222</v>
      </c>
      <c r="AR28218" t="s">
        <v>68</v>
      </c>
      <c r="AS28218">
        <v>2023</v>
      </c>
      <c r="AT28218">
        <v>2020</v>
      </c>
      <c r="AU28218" s="13">
        <v>5998944</v>
      </c>
      <c r="AV28218" t="s">
        <v>61</v>
      </c>
      <c r="AX28218" t="s">
        <v>246</v>
      </c>
      <c r="AY28218" t="s">
        <v>70</v>
      </c>
      <c r="AZ28218" t="s">
        <v>70</v>
      </c>
      <c r="BA28218" t="s">
        <v>70</v>
      </c>
      <c r="BB28218" t="s">
        <v>70</v>
      </c>
      <c r="BC28218" t="s">
        <v>70</v>
      </c>
      <c r="BD28218" t="s">
        <v>70</v>
      </c>
    </row>
    <row r="28219" spans="1:56" x14ac:dyDescent="0.3">
      <c r="A28219" t="s">
        <v>56</v>
      </c>
      <c r="B28219" t="s">
        <v>215</v>
      </c>
      <c r="C28219" t="s">
        <v>244</v>
      </c>
      <c r="D28219" t="s">
        <v>59</v>
      </c>
      <c r="E28219" t="s">
        <v>60</v>
      </c>
      <c r="F28219" t="s">
        <v>61</v>
      </c>
      <c r="G28219" t="s">
        <v>238</v>
      </c>
      <c r="H28219" t="s">
        <v>71</v>
      </c>
      <c r="I28219" t="s">
        <v>230</v>
      </c>
      <c r="J28219" t="s">
        <v>61</v>
      </c>
      <c r="K28219" t="s">
        <v>61</v>
      </c>
      <c r="L28219" t="s">
        <v>226</v>
      </c>
      <c r="M28219" t="s">
        <v>227</v>
      </c>
      <c r="N28219" t="s">
        <v>61</v>
      </c>
      <c r="O28219" t="s">
        <v>61</v>
      </c>
      <c r="P28219" t="s">
        <v>61</v>
      </c>
      <c r="Q28219" t="s">
        <v>61</v>
      </c>
      <c r="R28219" t="s">
        <v>61</v>
      </c>
      <c r="S28219" t="s">
        <v>61</v>
      </c>
      <c r="T28219" t="s">
        <v>61</v>
      </c>
      <c r="U28219" t="s">
        <v>61</v>
      </c>
      <c r="V28219" t="s">
        <v>61</v>
      </c>
      <c r="W28219" t="s">
        <v>61</v>
      </c>
      <c r="X28219" t="s">
        <v>61</v>
      </c>
      <c r="Y28219" t="s">
        <v>61</v>
      </c>
      <c r="Z28219" t="s">
        <v>61</v>
      </c>
      <c r="AA28219" t="s">
        <v>61</v>
      </c>
      <c r="AB28219" t="s">
        <v>61</v>
      </c>
      <c r="AC28219" t="s">
        <v>61</v>
      </c>
      <c r="AD28219" t="s">
        <v>61</v>
      </c>
      <c r="AE28219" t="s">
        <v>61</v>
      </c>
      <c r="AF28219" t="s">
        <v>61</v>
      </c>
      <c r="AG28219" t="s">
        <v>61</v>
      </c>
      <c r="AH28219" t="s">
        <v>61</v>
      </c>
      <c r="AI28219" t="s">
        <v>61</v>
      </c>
      <c r="AJ28219" t="s">
        <v>61</v>
      </c>
      <c r="AL28219" t="s">
        <v>245</v>
      </c>
      <c r="AN28219" t="s">
        <v>220</v>
      </c>
      <c r="AO28219" t="s">
        <v>221</v>
      </c>
      <c r="AP28219" t="s">
        <v>222</v>
      </c>
      <c r="AR28219" t="s">
        <v>68</v>
      </c>
      <c r="AS28219">
        <v>2023</v>
      </c>
      <c r="AT28219">
        <v>2020</v>
      </c>
      <c r="AU28219" s="13">
        <v>4891226</v>
      </c>
      <c r="AV28219" t="s">
        <v>61</v>
      </c>
      <c r="AX28219" t="s">
        <v>246</v>
      </c>
      <c r="AY28219" t="s">
        <v>70</v>
      </c>
      <c r="AZ28219" t="s">
        <v>70</v>
      </c>
      <c r="BA28219" t="s">
        <v>70</v>
      </c>
      <c r="BB28219" t="s">
        <v>70</v>
      </c>
      <c r="BC28219" t="s">
        <v>70</v>
      </c>
      <c r="BD28219" t="s">
        <v>70</v>
      </c>
    </row>
    <row r="28220" spans="1:56" x14ac:dyDescent="0.3">
      <c r="A28220" t="s">
        <v>56</v>
      </c>
      <c r="B28220" t="s">
        <v>215</v>
      </c>
      <c r="C28220" t="s">
        <v>244</v>
      </c>
      <c r="D28220" t="s">
        <v>59</v>
      </c>
      <c r="E28220" t="s">
        <v>60</v>
      </c>
      <c r="F28220" t="s">
        <v>61</v>
      </c>
      <c r="G28220" t="s">
        <v>238</v>
      </c>
      <c r="H28220" t="s">
        <v>71</v>
      </c>
      <c r="I28220" t="s">
        <v>230</v>
      </c>
      <c r="J28220" t="s">
        <v>61</v>
      </c>
      <c r="K28220" t="s">
        <v>61</v>
      </c>
      <c r="L28220" t="s">
        <v>228</v>
      </c>
      <c r="M28220" t="s">
        <v>227</v>
      </c>
      <c r="N28220" t="s">
        <v>61</v>
      </c>
      <c r="O28220" t="s">
        <v>61</v>
      </c>
      <c r="P28220" t="s">
        <v>61</v>
      </c>
      <c r="Q28220" t="s">
        <v>61</v>
      </c>
      <c r="R28220" t="s">
        <v>61</v>
      </c>
      <c r="S28220" t="s">
        <v>61</v>
      </c>
      <c r="T28220" t="s">
        <v>61</v>
      </c>
      <c r="U28220" t="s">
        <v>61</v>
      </c>
      <c r="V28220" t="s">
        <v>61</v>
      </c>
      <c r="W28220" t="s">
        <v>61</v>
      </c>
      <c r="X28220" t="s">
        <v>61</v>
      </c>
      <c r="Y28220" t="s">
        <v>61</v>
      </c>
      <c r="Z28220" t="s">
        <v>61</v>
      </c>
      <c r="AA28220" t="s">
        <v>61</v>
      </c>
      <c r="AB28220" t="s">
        <v>61</v>
      </c>
      <c r="AC28220" t="s">
        <v>61</v>
      </c>
      <c r="AD28220" t="s">
        <v>61</v>
      </c>
      <c r="AE28220" t="s">
        <v>61</v>
      </c>
      <c r="AF28220" t="s">
        <v>61</v>
      </c>
      <c r="AG28220" t="s">
        <v>61</v>
      </c>
      <c r="AH28220" t="s">
        <v>61</v>
      </c>
      <c r="AI28220" t="s">
        <v>61</v>
      </c>
      <c r="AJ28220" t="s">
        <v>61</v>
      </c>
      <c r="AL28220" t="s">
        <v>245</v>
      </c>
      <c r="AN28220" t="s">
        <v>220</v>
      </c>
      <c r="AO28220" t="s">
        <v>221</v>
      </c>
      <c r="AP28220" t="s">
        <v>222</v>
      </c>
      <c r="AR28220" t="s">
        <v>68</v>
      </c>
      <c r="AS28220">
        <v>2023</v>
      </c>
      <c r="AT28220">
        <v>2020</v>
      </c>
      <c r="AU28220" s="13">
        <v>2301753</v>
      </c>
      <c r="AV28220" t="s">
        <v>61</v>
      </c>
      <c r="AX28220" t="s">
        <v>246</v>
      </c>
      <c r="AY28220" t="s">
        <v>70</v>
      </c>
      <c r="AZ28220" t="s">
        <v>70</v>
      </c>
      <c r="BA28220" t="s">
        <v>70</v>
      </c>
      <c r="BB28220" t="s">
        <v>70</v>
      </c>
      <c r="BC28220" t="s">
        <v>70</v>
      </c>
      <c r="BD28220" t="s">
        <v>70</v>
      </c>
    </row>
    <row r="28221" spans="1:56" x14ac:dyDescent="0.3">
      <c r="A28221" t="s">
        <v>56</v>
      </c>
      <c r="B28221" t="s">
        <v>215</v>
      </c>
      <c r="C28221" t="s">
        <v>244</v>
      </c>
      <c r="D28221" t="s">
        <v>59</v>
      </c>
      <c r="E28221" t="s">
        <v>60</v>
      </c>
      <c r="F28221" t="s">
        <v>61</v>
      </c>
      <c r="G28221" t="s">
        <v>238</v>
      </c>
      <c r="H28221" t="s">
        <v>71</v>
      </c>
      <c r="I28221" t="s">
        <v>230</v>
      </c>
      <c r="J28221" t="s">
        <v>61</v>
      </c>
      <c r="K28221" t="s">
        <v>61</v>
      </c>
      <c r="L28221" t="s">
        <v>102</v>
      </c>
      <c r="M28221" t="s">
        <v>102</v>
      </c>
      <c r="N28221" t="s">
        <v>61</v>
      </c>
      <c r="O28221" t="s">
        <v>61</v>
      </c>
      <c r="P28221" t="s">
        <v>61</v>
      </c>
      <c r="Q28221" t="s">
        <v>61</v>
      </c>
      <c r="R28221" t="s">
        <v>61</v>
      </c>
      <c r="S28221" t="s">
        <v>61</v>
      </c>
      <c r="T28221" t="s">
        <v>61</v>
      </c>
      <c r="U28221" t="s">
        <v>61</v>
      </c>
      <c r="V28221" t="s">
        <v>61</v>
      </c>
      <c r="W28221" t="s">
        <v>61</v>
      </c>
      <c r="X28221" t="s">
        <v>61</v>
      </c>
      <c r="Y28221" t="s">
        <v>61</v>
      </c>
      <c r="Z28221" t="s">
        <v>61</v>
      </c>
      <c r="AA28221" t="s">
        <v>61</v>
      </c>
      <c r="AB28221" t="s">
        <v>61</v>
      </c>
      <c r="AC28221" t="s">
        <v>61</v>
      </c>
      <c r="AD28221" t="s">
        <v>61</v>
      </c>
      <c r="AE28221" t="s">
        <v>61</v>
      </c>
      <c r="AF28221" t="s">
        <v>61</v>
      </c>
      <c r="AG28221" t="s">
        <v>61</v>
      </c>
      <c r="AH28221" t="s">
        <v>61</v>
      </c>
      <c r="AI28221" t="s">
        <v>61</v>
      </c>
      <c r="AJ28221" t="s">
        <v>61</v>
      </c>
      <c r="AL28221" t="s">
        <v>245</v>
      </c>
      <c r="AN28221" t="s">
        <v>220</v>
      </c>
      <c r="AO28221" t="s">
        <v>221</v>
      </c>
      <c r="AP28221" t="s">
        <v>222</v>
      </c>
      <c r="AR28221" t="s">
        <v>68</v>
      </c>
      <c r="AS28221">
        <v>2023</v>
      </c>
      <c r="AT28221">
        <v>2020</v>
      </c>
      <c r="AU28221" s="13">
        <v>0</v>
      </c>
      <c r="AV28221" t="s">
        <v>61</v>
      </c>
      <c r="AX28221" t="s">
        <v>246</v>
      </c>
      <c r="AY28221" t="s">
        <v>70</v>
      </c>
      <c r="AZ28221" t="s">
        <v>70</v>
      </c>
      <c r="BA28221" t="s">
        <v>70</v>
      </c>
      <c r="BB28221" t="s">
        <v>70</v>
      </c>
      <c r="BC28221" t="s">
        <v>70</v>
      </c>
      <c r="BD28221" t="s">
        <v>70</v>
      </c>
    </row>
    <row r="28222" spans="1:56" x14ac:dyDescent="0.3">
      <c r="A28222" t="s">
        <v>56</v>
      </c>
      <c r="B28222" t="s">
        <v>215</v>
      </c>
      <c r="C28222" t="s">
        <v>244</v>
      </c>
      <c r="D28222" t="s">
        <v>59</v>
      </c>
      <c r="E28222" t="s">
        <v>60</v>
      </c>
      <c r="F28222" t="s">
        <v>61</v>
      </c>
      <c r="G28222" t="s">
        <v>238</v>
      </c>
      <c r="H28222" t="s">
        <v>71</v>
      </c>
      <c r="I28222" t="s">
        <v>230</v>
      </c>
      <c r="J28222" t="s">
        <v>61</v>
      </c>
      <c r="K28222" t="s">
        <v>229</v>
      </c>
      <c r="L28222" t="s">
        <v>61</v>
      </c>
      <c r="M28222" t="s">
        <v>61</v>
      </c>
      <c r="N28222" t="s">
        <v>61</v>
      </c>
      <c r="O28222" t="s">
        <v>61</v>
      </c>
      <c r="P28222" t="s">
        <v>61</v>
      </c>
      <c r="Q28222" t="s">
        <v>61</v>
      </c>
      <c r="R28222" t="s">
        <v>61</v>
      </c>
      <c r="S28222" t="s">
        <v>61</v>
      </c>
      <c r="T28222" t="s">
        <v>61</v>
      </c>
      <c r="U28222" t="s">
        <v>61</v>
      </c>
      <c r="V28222" t="s">
        <v>61</v>
      </c>
      <c r="W28222" t="s">
        <v>61</v>
      </c>
      <c r="X28222" t="s">
        <v>61</v>
      </c>
      <c r="Y28222" t="s">
        <v>61</v>
      </c>
      <c r="Z28222" t="s">
        <v>61</v>
      </c>
      <c r="AA28222" t="s">
        <v>61</v>
      </c>
      <c r="AB28222" t="s">
        <v>61</v>
      </c>
      <c r="AC28222" t="s">
        <v>61</v>
      </c>
      <c r="AD28222" t="s">
        <v>61</v>
      </c>
      <c r="AE28222" t="s">
        <v>61</v>
      </c>
      <c r="AF28222" t="s">
        <v>61</v>
      </c>
      <c r="AG28222" t="s">
        <v>61</v>
      </c>
      <c r="AH28222" t="s">
        <v>61</v>
      </c>
      <c r="AI28222" t="s">
        <v>61</v>
      </c>
      <c r="AJ28222" t="s">
        <v>61</v>
      </c>
      <c r="AL28222" t="s">
        <v>245</v>
      </c>
      <c r="AN28222" t="s">
        <v>220</v>
      </c>
      <c r="AO28222" t="s">
        <v>221</v>
      </c>
      <c r="AP28222" t="s">
        <v>222</v>
      </c>
      <c r="AR28222" t="s">
        <v>68</v>
      </c>
      <c r="AS28222">
        <v>2023</v>
      </c>
      <c r="AT28222">
        <v>2020</v>
      </c>
      <c r="AU28222" s="13">
        <v>1194035</v>
      </c>
      <c r="AV28222" t="s">
        <v>61</v>
      </c>
      <c r="AX28222" t="s">
        <v>246</v>
      </c>
      <c r="AY28222" t="s">
        <v>70</v>
      </c>
      <c r="AZ28222" t="s">
        <v>70</v>
      </c>
      <c r="BA28222" t="s">
        <v>70</v>
      </c>
      <c r="BB28222" t="s">
        <v>70</v>
      </c>
      <c r="BC28222" t="s">
        <v>70</v>
      </c>
      <c r="BD28222" t="s">
        <v>70</v>
      </c>
    </row>
    <row r="28223" spans="1:56" x14ac:dyDescent="0.3">
      <c r="A28223" t="s">
        <v>56</v>
      </c>
      <c r="B28223" t="s">
        <v>215</v>
      </c>
      <c r="C28223" t="s">
        <v>244</v>
      </c>
      <c r="D28223" t="s">
        <v>59</v>
      </c>
      <c r="E28223" t="s">
        <v>60</v>
      </c>
      <c r="F28223" t="s">
        <v>61</v>
      </c>
      <c r="G28223" t="s">
        <v>238</v>
      </c>
      <c r="H28223" t="s">
        <v>71</v>
      </c>
      <c r="I28223" t="s">
        <v>231</v>
      </c>
      <c r="J28223" t="s">
        <v>61</v>
      </c>
      <c r="K28223" t="s">
        <v>219</v>
      </c>
      <c r="L28223" t="s">
        <v>61</v>
      </c>
      <c r="M28223" t="s">
        <v>61</v>
      </c>
      <c r="N28223" t="s">
        <v>61</v>
      </c>
      <c r="O28223" t="s">
        <v>61</v>
      </c>
      <c r="P28223" t="s">
        <v>61</v>
      </c>
      <c r="Q28223" t="s">
        <v>61</v>
      </c>
      <c r="R28223" t="s">
        <v>61</v>
      </c>
      <c r="S28223" t="s">
        <v>61</v>
      </c>
      <c r="T28223" t="s">
        <v>61</v>
      </c>
      <c r="U28223" t="s">
        <v>61</v>
      </c>
      <c r="V28223" t="s">
        <v>61</v>
      </c>
      <c r="W28223" t="s">
        <v>61</v>
      </c>
      <c r="X28223" t="s">
        <v>61</v>
      </c>
      <c r="Y28223" t="s">
        <v>61</v>
      </c>
      <c r="Z28223" t="s">
        <v>61</v>
      </c>
      <c r="AA28223" t="s">
        <v>61</v>
      </c>
      <c r="AB28223" t="s">
        <v>61</v>
      </c>
      <c r="AC28223" t="s">
        <v>61</v>
      </c>
      <c r="AD28223" t="s">
        <v>61</v>
      </c>
      <c r="AE28223" t="s">
        <v>61</v>
      </c>
      <c r="AF28223" t="s">
        <v>61</v>
      </c>
      <c r="AG28223" t="s">
        <v>61</v>
      </c>
      <c r="AH28223" t="s">
        <v>61</v>
      </c>
      <c r="AI28223" t="s">
        <v>61</v>
      </c>
      <c r="AJ28223" t="s">
        <v>61</v>
      </c>
      <c r="AL28223" t="s">
        <v>245</v>
      </c>
      <c r="AN28223" t="s">
        <v>220</v>
      </c>
      <c r="AO28223" t="s">
        <v>221</v>
      </c>
      <c r="AP28223" t="s">
        <v>222</v>
      </c>
      <c r="AR28223" t="s">
        <v>68</v>
      </c>
      <c r="AS28223">
        <v>2023</v>
      </c>
      <c r="AT28223">
        <v>2020</v>
      </c>
      <c r="AU28223" s="13">
        <v>3668585</v>
      </c>
      <c r="AV28223" t="s">
        <v>61</v>
      </c>
      <c r="AX28223" t="s">
        <v>246</v>
      </c>
      <c r="AY28223" t="s">
        <v>70</v>
      </c>
      <c r="AZ28223" t="s">
        <v>70</v>
      </c>
      <c r="BA28223" t="s">
        <v>70</v>
      </c>
      <c r="BB28223" t="s">
        <v>70</v>
      </c>
      <c r="BC28223" t="s">
        <v>70</v>
      </c>
      <c r="BD28223" t="s">
        <v>70</v>
      </c>
    </row>
    <row r="28224" spans="1:56" x14ac:dyDescent="0.3">
      <c r="A28224" t="s">
        <v>56</v>
      </c>
      <c r="B28224" t="s">
        <v>215</v>
      </c>
      <c r="C28224" t="s">
        <v>244</v>
      </c>
      <c r="D28224" t="s">
        <v>59</v>
      </c>
      <c r="E28224" t="s">
        <v>60</v>
      </c>
      <c r="F28224" t="s">
        <v>61</v>
      </c>
      <c r="G28224" t="s">
        <v>238</v>
      </c>
      <c r="H28224" t="s">
        <v>71</v>
      </c>
      <c r="I28224" t="s">
        <v>231</v>
      </c>
      <c r="J28224" t="s">
        <v>61</v>
      </c>
      <c r="K28224" t="s">
        <v>61</v>
      </c>
      <c r="L28224" t="s">
        <v>226</v>
      </c>
      <c r="M28224" t="s">
        <v>227</v>
      </c>
      <c r="N28224" t="s">
        <v>61</v>
      </c>
      <c r="O28224" t="s">
        <v>61</v>
      </c>
      <c r="P28224" t="s">
        <v>61</v>
      </c>
      <c r="Q28224" t="s">
        <v>61</v>
      </c>
      <c r="R28224" t="s">
        <v>61</v>
      </c>
      <c r="S28224" t="s">
        <v>61</v>
      </c>
      <c r="T28224" t="s">
        <v>61</v>
      </c>
      <c r="U28224" t="s">
        <v>61</v>
      </c>
      <c r="V28224" t="s">
        <v>61</v>
      </c>
      <c r="W28224" t="s">
        <v>61</v>
      </c>
      <c r="X28224" t="s">
        <v>61</v>
      </c>
      <c r="Y28224" t="s">
        <v>61</v>
      </c>
      <c r="Z28224" t="s">
        <v>61</v>
      </c>
      <c r="AA28224" t="s">
        <v>61</v>
      </c>
      <c r="AB28224" t="s">
        <v>61</v>
      </c>
      <c r="AC28224" t="s">
        <v>61</v>
      </c>
      <c r="AD28224" t="s">
        <v>61</v>
      </c>
      <c r="AE28224" t="s">
        <v>61</v>
      </c>
      <c r="AF28224" t="s">
        <v>61</v>
      </c>
      <c r="AG28224" t="s">
        <v>61</v>
      </c>
      <c r="AH28224" t="s">
        <v>61</v>
      </c>
      <c r="AI28224" t="s">
        <v>61</v>
      </c>
      <c r="AJ28224" t="s">
        <v>61</v>
      </c>
      <c r="AL28224" t="s">
        <v>245</v>
      </c>
      <c r="AN28224" t="s">
        <v>220</v>
      </c>
      <c r="AO28224" t="s">
        <v>221</v>
      </c>
      <c r="AP28224" t="s">
        <v>222</v>
      </c>
      <c r="AR28224" t="s">
        <v>68</v>
      </c>
      <c r="AS28224">
        <v>2023</v>
      </c>
      <c r="AT28224">
        <v>2020</v>
      </c>
      <c r="AU28224" s="13">
        <v>2991172</v>
      </c>
      <c r="AV28224" t="s">
        <v>61</v>
      </c>
      <c r="AX28224" t="s">
        <v>246</v>
      </c>
      <c r="AY28224" t="s">
        <v>70</v>
      </c>
      <c r="AZ28224" t="s">
        <v>70</v>
      </c>
      <c r="BA28224" t="s">
        <v>70</v>
      </c>
      <c r="BB28224" t="s">
        <v>70</v>
      </c>
      <c r="BC28224" t="s">
        <v>70</v>
      </c>
      <c r="BD28224" t="s">
        <v>70</v>
      </c>
    </row>
    <row r="28225" spans="1:56" x14ac:dyDescent="0.3">
      <c r="A28225" t="s">
        <v>56</v>
      </c>
      <c r="B28225" t="s">
        <v>215</v>
      </c>
      <c r="C28225" t="s">
        <v>244</v>
      </c>
      <c r="D28225" t="s">
        <v>59</v>
      </c>
      <c r="E28225" t="s">
        <v>60</v>
      </c>
      <c r="F28225" t="s">
        <v>61</v>
      </c>
      <c r="G28225" t="s">
        <v>238</v>
      </c>
      <c r="H28225" t="s">
        <v>71</v>
      </c>
      <c r="I28225" t="s">
        <v>231</v>
      </c>
      <c r="J28225" t="s">
        <v>61</v>
      </c>
      <c r="K28225" t="s">
        <v>61</v>
      </c>
      <c r="L28225" t="s">
        <v>228</v>
      </c>
      <c r="M28225" t="s">
        <v>227</v>
      </c>
      <c r="N28225" t="s">
        <v>61</v>
      </c>
      <c r="O28225" t="s">
        <v>61</v>
      </c>
      <c r="P28225" t="s">
        <v>61</v>
      </c>
      <c r="Q28225" t="s">
        <v>61</v>
      </c>
      <c r="R28225" t="s">
        <v>61</v>
      </c>
      <c r="S28225" t="s">
        <v>61</v>
      </c>
      <c r="T28225" t="s">
        <v>61</v>
      </c>
      <c r="U28225" t="s">
        <v>61</v>
      </c>
      <c r="V28225" t="s">
        <v>61</v>
      </c>
      <c r="W28225" t="s">
        <v>61</v>
      </c>
      <c r="X28225" t="s">
        <v>61</v>
      </c>
      <c r="Y28225" t="s">
        <v>61</v>
      </c>
      <c r="Z28225" t="s">
        <v>61</v>
      </c>
      <c r="AA28225" t="s">
        <v>61</v>
      </c>
      <c r="AB28225" t="s">
        <v>61</v>
      </c>
      <c r="AC28225" t="s">
        <v>61</v>
      </c>
      <c r="AD28225" t="s">
        <v>61</v>
      </c>
      <c r="AE28225" t="s">
        <v>61</v>
      </c>
      <c r="AF28225" t="s">
        <v>61</v>
      </c>
      <c r="AG28225" t="s">
        <v>61</v>
      </c>
      <c r="AH28225" t="s">
        <v>61</v>
      </c>
      <c r="AI28225" t="s">
        <v>61</v>
      </c>
      <c r="AJ28225" t="s">
        <v>61</v>
      </c>
      <c r="AL28225" t="s">
        <v>245</v>
      </c>
      <c r="AN28225" t="s">
        <v>220</v>
      </c>
      <c r="AO28225" t="s">
        <v>221</v>
      </c>
      <c r="AP28225" t="s">
        <v>222</v>
      </c>
      <c r="AR28225" t="s">
        <v>68</v>
      </c>
      <c r="AS28225">
        <v>2023</v>
      </c>
      <c r="AT28225">
        <v>2020</v>
      </c>
      <c r="AU28225" s="13">
        <v>1407611</v>
      </c>
      <c r="AV28225" t="s">
        <v>61</v>
      </c>
      <c r="AX28225" t="s">
        <v>246</v>
      </c>
      <c r="AY28225" t="s">
        <v>70</v>
      </c>
      <c r="AZ28225" t="s">
        <v>70</v>
      </c>
      <c r="BA28225" t="s">
        <v>70</v>
      </c>
      <c r="BB28225" t="s">
        <v>70</v>
      </c>
      <c r="BC28225" t="s">
        <v>70</v>
      </c>
      <c r="BD28225" t="s">
        <v>70</v>
      </c>
    </row>
    <row r="28226" spans="1:56" x14ac:dyDescent="0.3">
      <c r="A28226" t="s">
        <v>56</v>
      </c>
      <c r="B28226" t="s">
        <v>215</v>
      </c>
      <c r="C28226" t="s">
        <v>244</v>
      </c>
      <c r="D28226" t="s">
        <v>59</v>
      </c>
      <c r="E28226" t="s">
        <v>60</v>
      </c>
      <c r="F28226" t="s">
        <v>61</v>
      </c>
      <c r="G28226" t="s">
        <v>238</v>
      </c>
      <c r="H28226" t="s">
        <v>71</v>
      </c>
      <c r="I28226" t="s">
        <v>231</v>
      </c>
      <c r="J28226" t="s">
        <v>61</v>
      </c>
      <c r="K28226" t="s">
        <v>61</v>
      </c>
      <c r="L28226" t="s">
        <v>102</v>
      </c>
      <c r="M28226" t="s">
        <v>102</v>
      </c>
      <c r="N28226" t="s">
        <v>61</v>
      </c>
      <c r="O28226" t="s">
        <v>61</v>
      </c>
      <c r="P28226" t="s">
        <v>61</v>
      </c>
      <c r="Q28226" t="s">
        <v>61</v>
      </c>
      <c r="R28226" t="s">
        <v>61</v>
      </c>
      <c r="S28226" t="s">
        <v>61</v>
      </c>
      <c r="T28226" t="s">
        <v>61</v>
      </c>
      <c r="U28226" t="s">
        <v>61</v>
      </c>
      <c r="V28226" t="s">
        <v>61</v>
      </c>
      <c r="W28226" t="s">
        <v>61</v>
      </c>
      <c r="X28226" t="s">
        <v>61</v>
      </c>
      <c r="Y28226" t="s">
        <v>61</v>
      </c>
      <c r="Z28226" t="s">
        <v>61</v>
      </c>
      <c r="AA28226" t="s">
        <v>61</v>
      </c>
      <c r="AB28226" t="s">
        <v>61</v>
      </c>
      <c r="AC28226" t="s">
        <v>61</v>
      </c>
      <c r="AD28226" t="s">
        <v>61</v>
      </c>
      <c r="AE28226" t="s">
        <v>61</v>
      </c>
      <c r="AF28226" t="s">
        <v>61</v>
      </c>
      <c r="AG28226" t="s">
        <v>61</v>
      </c>
      <c r="AH28226" t="s">
        <v>61</v>
      </c>
      <c r="AI28226" t="s">
        <v>61</v>
      </c>
      <c r="AJ28226" t="s">
        <v>61</v>
      </c>
      <c r="AL28226" t="s">
        <v>245</v>
      </c>
      <c r="AN28226" t="s">
        <v>220</v>
      </c>
      <c r="AO28226" t="s">
        <v>221</v>
      </c>
      <c r="AP28226" t="s">
        <v>222</v>
      </c>
      <c r="AR28226" t="s">
        <v>68</v>
      </c>
      <c r="AS28226">
        <v>2023</v>
      </c>
      <c r="AT28226">
        <v>2020</v>
      </c>
      <c r="AU28226" s="13">
        <v>0</v>
      </c>
      <c r="AV28226" t="s">
        <v>61</v>
      </c>
      <c r="AX28226" t="s">
        <v>246</v>
      </c>
      <c r="AY28226" t="s">
        <v>70</v>
      </c>
      <c r="AZ28226" t="s">
        <v>70</v>
      </c>
      <c r="BA28226" t="s">
        <v>70</v>
      </c>
      <c r="BB28226" t="s">
        <v>70</v>
      </c>
      <c r="BC28226" t="s">
        <v>70</v>
      </c>
      <c r="BD28226" t="s">
        <v>70</v>
      </c>
    </row>
    <row r="28227" spans="1:56" x14ac:dyDescent="0.3">
      <c r="A28227" t="s">
        <v>56</v>
      </c>
      <c r="B28227" t="s">
        <v>215</v>
      </c>
      <c r="C28227" t="s">
        <v>244</v>
      </c>
      <c r="D28227" t="s">
        <v>59</v>
      </c>
      <c r="E28227" t="s">
        <v>60</v>
      </c>
      <c r="F28227" t="s">
        <v>61</v>
      </c>
      <c r="G28227" t="s">
        <v>238</v>
      </c>
      <c r="H28227" t="s">
        <v>71</v>
      </c>
      <c r="I28227" t="s">
        <v>231</v>
      </c>
      <c r="J28227" t="s">
        <v>61</v>
      </c>
      <c r="K28227" t="s">
        <v>229</v>
      </c>
      <c r="L28227" t="s">
        <v>61</v>
      </c>
      <c r="M28227" t="s">
        <v>61</v>
      </c>
      <c r="N28227" t="s">
        <v>61</v>
      </c>
      <c r="O28227" t="s">
        <v>61</v>
      </c>
      <c r="P28227" t="s">
        <v>61</v>
      </c>
      <c r="Q28227" t="s">
        <v>61</v>
      </c>
      <c r="R28227" t="s">
        <v>61</v>
      </c>
      <c r="S28227" t="s">
        <v>61</v>
      </c>
      <c r="T28227" t="s">
        <v>61</v>
      </c>
      <c r="U28227" t="s">
        <v>61</v>
      </c>
      <c r="V28227" t="s">
        <v>61</v>
      </c>
      <c r="W28227" t="s">
        <v>61</v>
      </c>
      <c r="X28227" t="s">
        <v>61</v>
      </c>
      <c r="Y28227" t="s">
        <v>61</v>
      </c>
      <c r="Z28227" t="s">
        <v>61</v>
      </c>
      <c r="AA28227" t="s">
        <v>61</v>
      </c>
      <c r="AB28227" t="s">
        <v>61</v>
      </c>
      <c r="AC28227" t="s">
        <v>61</v>
      </c>
      <c r="AD28227" t="s">
        <v>61</v>
      </c>
      <c r="AE28227" t="s">
        <v>61</v>
      </c>
      <c r="AF28227" t="s">
        <v>61</v>
      </c>
      <c r="AG28227" t="s">
        <v>61</v>
      </c>
      <c r="AH28227" t="s">
        <v>61</v>
      </c>
      <c r="AI28227" t="s">
        <v>61</v>
      </c>
      <c r="AJ28227" t="s">
        <v>61</v>
      </c>
      <c r="AL28227" t="s">
        <v>245</v>
      </c>
      <c r="AN28227" t="s">
        <v>220</v>
      </c>
      <c r="AO28227" t="s">
        <v>221</v>
      </c>
      <c r="AP28227" t="s">
        <v>222</v>
      </c>
      <c r="AR28227" t="s">
        <v>68</v>
      </c>
      <c r="AS28227">
        <v>2023</v>
      </c>
      <c r="AT28227">
        <v>2020</v>
      </c>
      <c r="AU28227" s="13">
        <v>730198</v>
      </c>
      <c r="AV28227" t="s">
        <v>61</v>
      </c>
      <c r="AX28227" t="s">
        <v>246</v>
      </c>
      <c r="AY28227" t="s">
        <v>70</v>
      </c>
      <c r="AZ28227" t="s">
        <v>70</v>
      </c>
      <c r="BA28227" t="s">
        <v>70</v>
      </c>
      <c r="BB28227" t="s">
        <v>70</v>
      </c>
      <c r="BC28227" t="s">
        <v>70</v>
      </c>
      <c r="BD28227" t="s">
        <v>70</v>
      </c>
    </row>
    <row r="28228" spans="1:56" x14ac:dyDescent="0.3">
      <c r="A28228" t="s">
        <v>56</v>
      </c>
      <c r="B28228" t="s">
        <v>215</v>
      </c>
      <c r="C28228" t="s">
        <v>244</v>
      </c>
      <c r="D28228" t="s">
        <v>59</v>
      </c>
      <c r="E28228" t="s">
        <v>60</v>
      </c>
      <c r="F28228" t="s">
        <v>61</v>
      </c>
      <c r="G28228" t="s">
        <v>238</v>
      </c>
      <c r="H28228" t="s">
        <v>71</v>
      </c>
      <c r="I28228" t="s">
        <v>232</v>
      </c>
      <c r="J28228" t="s">
        <v>61</v>
      </c>
      <c r="K28228" t="s">
        <v>219</v>
      </c>
      <c r="L28228" t="s">
        <v>61</v>
      </c>
      <c r="M28228" t="s">
        <v>61</v>
      </c>
      <c r="N28228" t="s">
        <v>61</v>
      </c>
      <c r="O28228" t="s">
        <v>61</v>
      </c>
      <c r="P28228" t="s">
        <v>61</v>
      </c>
      <c r="Q28228" t="s">
        <v>61</v>
      </c>
      <c r="R28228" t="s">
        <v>61</v>
      </c>
      <c r="S28228" t="s">
        <v>61</v>
      </c>
      <c r="T28228" t="s">
        <v>61</v>
      </c>
      <c r="U28228" t="s">
        <v>61</v>
      </c>
      <c r="V28228" t="s">
        <v>61</v>
      </c>
      <c r="W28228" t="s">
        <v>61</v>
      </c>
      <c r="X28228" t="s">
        <v>61</v>
      </c>
      <c r="Y28228" t="s">
        <v>61</v>
      </c>
      <c r="Z28228" t="s">
        <v>61</v>
      </c>
      <c r="AA28228" t="s">
        <v>61</v>
      </c>
      <c r="AB28228" t="s">
        <v>61</v>
      </c>
      <c r="AC28228" t="s">
        <v>61</v>
      </c>
      <c r="AD28228" t="s">
        <v>61</v>
      </c>
      <c r="AE28228" t="s">
        <v>61</v>
      </c>
      <c r="AF28228" t="s">
        <v>61</v>
      </c>
      <c r="AG28228" t="s">
        <v>61</v>
      </c>
      <c r="AH28228" t="s">
        <v>61</v>
      </c>
      <c r="AI28228" t="s">
        <v>61</v>
      </c>
      <c r="AJ28228" t="s">
        <v>61</v>
      </c>
      <c r="AL28228" t="s">
        <v>245</v>
      </c>
      <c r="AN28228" t="s">
        <v>220</v>
      </c>
      <c r="AO28228" t="s">
        <v>221</v>
      </c>
      <c r="AP28228" t="s">
        <v>222</v>
      </c>
      <c r="AR28228" t="s">
        <v>68</v>
      </c>
      <c r="AS28228">
        <v>2023</v>
      </c>
      <c r="AT28228">
        <v>2020</v>
      </c>
      <c r="AU28228" s="13">
        <v>7452535</v>
      </c>
      <c r="AV28228" t="s">
        <v>61</v>
      </c>
      <c r="AX28228" t="s">
        <v>246</v>
      </c>
      <c r="AY28228" t="s">
        <v>70</v>
      </c>
      <c r="AZ28228" t="s">
        <v>70</v>
      </c>
      <c r="BA28228" t="s">
        <v>70</v>
      </c>
      <c r="BB28228" t="s">
        <v>70</v>
      </c>
      <c r="BC28228" t="s">
        <v>70</v>
      </c>
      <c r="BD28228" t="s">
        <v>70</v>
      </c>
    </row>
    <row r="28229" spans="1:56" x14ac:dyDescent="0.3">
      <c r="A28229" t="s">
        <v>56</v>
      </c>
      <c r="B28229" t="s">
        <v>215</v>
      </c>
      <c r="C28229" t="s">
        <v>244</v>
      </c>
      <c r="D28229" t="s">
        <v>59</v>
      </c>
      <c r="E28229" t="s">
        <v>60</v>
      </c>
      <c r="F28229" t="s">
        <v>61</v>
      </c>
      <c r="G28229" t="s">
        <v>238</v>
      </c>
      <c r="H28229" t="s">
        <v>71</v>
      </c>
      <c r="I28229" t="s">
        <v>232</v>
      </c>
      <c r="J28229" t="s">
        <v>61</v>
      </c>
      <c r="K28229" t="s">
        <v>61</v>
      </c>
      <c r="L28229" t="s">
        <v>226</v>
      </c>
      <c r="M28229" t="s">
        <v>227</v>
      </c>
      <c r="N28229" t="s">
        <v>61</v>
      </c>
      <c r="O28229" t="s">
        <v>61</v>
      </c>
      <c r="P28229" t="s">
        <v>61</v>
      </c>
      <c r="Q28229" t="s">
        <v>61</v>
      </c>
      <c r="R28229" t="s">
        <v>61</v>
      </c>
      <c r="S28229" t="s">
        <v>61</v>
      </c>
      <c r="T28229" t="s">
        <v>61</v>
      </c>
      <c r="U28229" t="s">
        <v>61</v>
      </c>
      <c r="V28229" t="s">
        <v>61</v>
      </c>
      <c r="W28229" t="s">
        <v>61</v>
      </c>
      <c r="X28229" t="s">
        <v>61</v>
      </c>
      <c r="Y28229" t="s">
        <v>61</v>
      </c>
      <c r="Z28229" t="s">
        <v>61</v>
      </c>
      <c r="AA28229" t="s">
        <v>61</v>
      </c>
      <c r="AB28229" t="s">
        <v>61</v>
      </c>
      <c r="AC28229" t="s">
        <v>61</v>
      </c>
      <c r="AD28229" t="s">
        <v>61</v>
      </c>
      <c r="AE28229" t="s">
        <v>61</v>
      </c>
      <c r="AF28229" t="s">
        <v>61</v>
      </c>
      <c r="AG28229" t="s">
        <v>61</v>
      </c>
      <c r="AH28229" t="s">
        <v>61</v>
      </c>
      <c r="AI28229" t="s">
        <v>61</v>
      </c>
      <c r="AJ28229" t="s">
        <v>61</v>
      </c>
      <c r="AL28229" t="s">
        <v>245</v>
      </c>
      <c r="AN28229" t="s">
        <v>220</v>
      </c>
      <c r="AO28229" t="s">
        <v>221</v>
      </c>
      <c r="AP28229" t="s">
        <v>222</v>
      </c>
      <c r="AR28229" t="s">
        <v>68</v>
      </c>
      <c r="AS28229">
        <v>2023</v>
      </c>
      <c r="AT28229">
        <v>2020</v>
      </c>
      <c r="AU28229" s="13">
        <v>7774227</v>
      </c>
      <c r="AV28229" t="s">
        <v>61</v>
      </c>
      <c r="AX28229" t="s">
        <v>246</v>
      </c>
      <c r="AY28229" t="s">
        <v>70</v>
      </c>
      <c r="AZ28229" t="s">
        <v>70</v>
      </c>
      <c r="BA28229" t="s">
        <v>70</v>
      </c>
      <c r="BB28229" t="s">
        <v>70</v>
      </c>
      <c r="BC28229" t="s">
        <v>70</v>
      </c>
      <c r="BD28229" t="s">
        <v>70</v>
      </c>
    </row>
    <row r="28230" spans="1:56" x14ac:dyDescent="0.3">
      <c r="A28230" t="s">
        <v>56</v>
      </c>
      <c r="B28230" t="s">
        <v>215</v>
      </c>
      <c r="C28230" t="s">
        <v>244</v>
      </c>
      <c r="D28230" t="s">
        <v>59</v>
      </c>
      <c r="E28230" t="s">
        <v>60</v>
      </c>
      <c r="F28230" t="s">
        <v>61</v>
      </c>
      <c r="G28230" t="s">
        <v>238</v>
      </c>
      <c r="H28230" t="s">
        <v>71</v>
      </c>
      <c r="I28230" t="s">
        <v>232</v>
      </c>
      <c r="J28230" t="s">
        <v>61</v>
      </c>
      <c r="K28230" t="s">
        <v>61</v>
      </c>
      <c r="L28230" t="s">
        <v>228</v>
      </c>
      <c r="M28230" t="s">
        <v>227</v>
      </c>
      <c r="N28230" t="s">
        <v>61</v>
      </c>
      <c r="O28230" t="s">
        <v>61</v>
      </c>
      <c r="P28230" t="s">
        <v>61</v>
      </c>
      <c r="Q28230" t="s">
        <v>61</v>
      </c>
      <c r="R28230" t="s">
        <v>61</v>
      </c>
      <c r="S28230" t="s">
        <v>61</v>
      </c>
      <c r="T28230" t="s">
        <v>61</v>
      </c>
      <c r="U28230" t="s">
        <v>61</v>
      </c>
      <c r="V28230" t="s">
        <v>61</v>
      </c>
      <c r="W28230" t="s">
        <v>61</v>
      </c>
      <c r="X28230" t="s">
        <v>61</v>
      </c>
      <c r="Y28230" t="s">
        <v>61</v>
      </c>
      <c r="Z28230" t="s">
        <v>61</v>
      </c>
      <c r="AA28230" t="s">
        <v>61</v>
      </c>
      <c r="AB28230" t="s">
        <v>61</v>
      </c>
      <c r="AC28230" t="s">
        <v>61</v>
      </c>
      <c r="AD28230" t="s">
        <v>61</v>
      </c>
      <c r="AE28230" t="s">
        <v>61</v>
      </c>
      <c r="AF28230" t="s">
        <v>61</v>
      </c>
      <c r="AG28230" t="s">
        <v>61</v>
      </c>
      <c r="AH28230" t="s">
        <v>61</v>
      </c>
      <c r="AI28230" t="s">
        <v>61</v>
      </c>
      <c r="AJ28230" t="s">
        <v>61</v>
      </c>
      <c r="AL28230" t="s">
        <v>245</v>
      </c>
      <c r="AN28230" t="s">
        <v>220</v>
      </c>
      <c r="AO28230" t="s">
        <v>221</v>
      </c>
      <c r="AP28230" t="s">
        <v>222</v>
      </c>
      <c r="AR28230" t="s">
        <v>68</v>
      </c>
      <c r="AS28230">
        <v>2023</v>
      </c>
      <c r="AT28230">
        <v>2020</v>
      </c>
      <c r="AU28230" s="13">
        <v>1161666</v>
      </c>
      <c r="AV28230" t="s">
        <v>61</v>
      </c>
      <c r="AX28230" t="s">
        <v>246</v>
      </c>
      <c r="AY28230" t="s">
        <v>70</v>
      </c>
      <c r="AZ28230" t="s">
        <v>70</v>
      </c>
      <c r="BA28230" t="s">
        <v>70</v>
      </c>
      <c r="BB28230" t="s">
        <v>70</v>
      </c>
      <c r="BC28230" t="s">
        <v>70</v>
      </c>
      <c r="BD28230" t="s">
        <v>70</v>
      </c>
    </row>
    <row r="28231" spans="1:56" x14ac:dyDescent="0.3">
      <c r="A28231" t="s">
        <v>56</v>
      </c>
      <c r="B28231" t="s">
        <v>215</v>
      </c>
      <c r="C28231" t="s">
        <v>244</v>
      </c>
      <c r="D28231" t="s">
        <v>59</v>
      </c>
      <c r="E28231" t="s">
        <v>60</v>
      </c>
      <c r="F28231" t="s">
        <v>61</v>
      </c>
      <c r="G28231" t="s">
        <v>238</v>
      </c>
      <c r="H28231" t="s">
        <v>71</v>
      </c>
      <c r="I28231" t="s">
        <v>232</v>
      </c>
      <c r="J28231" t="s">
        <v>61</v>
      </c>
      <c r="K28231" t="s">
        <v>61</v>
      </c>
      <c r="L28231" t="s">
        <v>102</v>
      </c>
      <c r="M28231" t="s">
        <v>102</v>
      </c>
      <c r="N28231" t="s">
        <v>61</v>
      </c>
      <c r="O28231" t="s">
        <v>61</v>
      </c>
      <c r="P28231" t="s">
        <v>61</v>
      </c>
      <c r="Q28231" t="s">
        <v>61</v>
      </c>
      <c r="R28231" t="s">
        <v>61</v>
      </c>
      <c r="S28231" t="s">
        <v>61</v>
      </c>
      <c r="T28231" t="s">
        <v>61</v>
      </c>
      <c r="U28231" t="s">
        <v>61</v>
      </c>
      <c r="V28231" t="s">
        <v>61</v>
      </c>
      <c r="W28231" t="s">
        <v>61</v>
      </c>
      <c r="X28231" t="s">
        <v>61</v>
      </c>
      <c r="Y28231" t="s">
        <v>61</v>
      </c>
      <c r="Z28231" t="s">
        <v>61</v>
      </c>
      <c r="AA28231" t="s">
        <v>61</v>
      </c>
      <c r="AB28231" t="s">
        <v>61</v>
      </c>
      <c r="AC28231" t="s">
        <v>61</v>
      </c>
      <c r="AD28231" t="s">
        <v>61</v>
      </c>
      <c r="AE28231" t="s">
        <v>61</v>
      </c>
      <c r="AF28231" t="s">
        <v>61</v>
      </c>
      <c r="AG28231" t="s">
        <v>61</v>
      </c>
      <c r="AH28231" t="s">
        <v>61</v>
      </c>
      <c r="AI28231" t="s">
        <v>61</v>
      </c>
      <c r="AJ28231" t="s">
        <v>61</v>
      </c>
      <c r="AL28231" t="s">
        <v>245</v>
      </c>
      <c r="AN28231" t="s">
        <v>220</v>
      </c>
      <c r="AO28231" t="s">
        <v>221</v>
      </c>
      <c r="AP28231" t="s">
        <v>222</v>
      </c>
      <c r="AR28231" t="s">
        <v>68</v>
      </c>
      <c r="AS28231">
        <v>2023</v>
      </c>
      <c r="AT28231">
        <v>2020</v>
      </c>
      <c r="AU28231" s="13">
        <v>0</v>
      </c>
      <c r="AV28231" t="s">
        <v>61</v>
      </c>
      <c r="AX28231" t="s">
        <v>246</v>
      </c>
      <c r="AY28231" t="s">
        <v>70</v>
      </c>
      <c r="AZ28231" t="s">
        <v>70</v>
      </c>
      <c r="BA28231" t="s">
        <v>70</v>
      </c>
      <c r="BB28231" t="s">
        <v>70</v>
      </c>
      <c r="BC28231" t="s">
        <v>70</v>
      </c>
      <c r="BD28231" t="s">
        <v>70</v>
      </c>
    </row>
    <row r="28232" spans="1:56" x14ac:dyDescent="0.3">
      <c r="A28232" t="s">
        <v>56</v>
      </c>
      <c r="B28232" t="s">
        <v>215</v>
      </c>
      <c r="C28232" t="s">
        <v>244</v>
      </c>
      <c r="D28232" t="s">
        <v>59</v>
      </c>
      <c r="E28232" t="s">
        <v>60</v>
      </c>
      <c r="F28232" t="s">
        <v>61</v>
      </c>
      <c r="G28232" t="s">
        <v>238</v>
      </c>
      <c r="H28232" t="s">
        <v>71</v>
      </c>
      <c r="I28232" t="s">
        <v>232</v>
      </c>
      <c r="J28232" t="s">
        <v>61</v>
      </c>
      <c r="K28232" t="s">
        <v>229</v>
      </c>
      <c r="L28232" t="s">
        <v>61</v>
      </c>
      <c r="M28232" t="s">
        <v>61</v>
      </c>
      <c r="N28232" t="s">
        <v>61</v>
      </c>
      <c r="O28232" t="s">
        <v>61</v>
      </c>
      <c r="P28232" t="s">
        <v>61</v>
      </c>
      <c r="Q28232" t="s">
        <v>61</v>
      </c>
      <c r="R28232" t="s">
        <v>61</v>
      </c>
      <c r="S28232" t="s">
        <v>61</v>
      </c>
      <c r="T28232" t="s">
        <v>61</v>
      </c>
      <c r="U28232" t="s">
        <v>61</v>
      </c>
      <c r="V28232" t="s">
        <v>61</v>
      </c>
      <c r="W28232" t="s">
        <v>61</v>
      </c>
      <c r="X28232" t="s">
        <v>61</v>
      </c>
      <c r="Y28232" t="s">
        <v>61</v>
      </c>
      <c r="Z28232" t="s">
        <v>61</v>
      </c>
      <c r="AA28232" t="s">
        <v>61</v>
      </c>
      <c r="AB28232" t="s">
        <v>61</v>
      </c>
      <c r="AC28232" t="s">
        <v>61</v>
      </c>
      <c r="AD28232" t="s">
        <v>61</v>
      </c>
      <c r="AE28232" t="s">
        <v>61</v>
      </c>
      <c r="AF28232" t="s">
        <v>61</v>
      </c>
      <c r="AG28232" t="s">
        <v>61</v>
      </c>
      <c r="AH28232" t="s">
        <v>61</v>
      </c>
      <c r="AI28232" t="s">
        <v>61</v>
      </c>
      <c r="AJ28232" t="s">
        <v>61</v>
      </c>
      <c r="AL28232" t="s">
        <v>245</v>
      </c>
      <c r="AN28232" t="s">
        <v>220</v>
      </c>
      <c r="AO28232" t="s">
        <v>221</v>
      </c>
      <c r="AP28232" t="s">
        <v>222</v>
      </c>
      <c r="AR28232" t="s">
        <v>68</v>
      </c>
      <c r="AS28232">
        <v>2023</v>
      </c>
      <c r="AT28232">
        <v>2020</v>
      </c>
      <c r="AU28232" s="13">
        <v>1483358</v>
      </c>
      <c r="AV28232" t="s">
        <v>61</v>
      </c>
      <c r="AX28232" t="s">
        <v>246</v>
      </c>
      <c r="AY28232" t="s">
        <v>70</v>
      </c>
      <c r="AZ28232" t="s">
        <v>70</v>
      </c>
      <c r="BA28232" t="s">
        <v>70</v>
      </c>
      <c r="BB28232" t="s">
        <v>70</v>
      </c>
      <c r="BC28232" t="s">
        <v>70</v>
      </c>
      <c r="BD28232" t="s">
        <v>70</v>
      </c>
    </row>
    <row r="28233" spans="1:56" x14ac:dyDescent="0.3">
      <c r="A28233" t="s">
        <v>56</v>
      </c>
      <c r="B28233" t="s">
        <v>215</v>
      </c>
      <c r="C28233" t="s">
        <v>244</v>
      </c>
      <c r="D28233" t="s">
        <v>59</v>
      </c>
      <c r="E28233" t="s">
        <v>60</v>
      </c>
      <c r="F28233" t="s">
        <v>61</v>
      </c>
      <c r="G28233" t="s">
        <v>238</v>
      </c>
      <c r="H28233" t="s">
        <v>62</v>
      </c>
      <c r="I28233" t="s">
        <v>233</v>
      </c>
      <c r="J28233" t="s">
        <v>61</v>
      </c>
      <c r="K28233" t="s">
        <v>219</v>
      </c>
      <c r="L28233" t="s">
        <v>61</v>
      </c>
      <c r="M28233" t="s">
        <v>61</v>
      </c>
      <c r="N28233" t="s">
        <v>61</v>
      </c>
      <c r="O28233" t="s">
        <v>61</v>
      </c>
      <c r="P28233" t="s">
        <v>61</v>
      </c>
      <c r="Q28233" t="s">
        <v>61</v>
      </c>
      <c r="R28233" t="s">
        <v>61</v>
      </c>
      <c r="S28233" t="s">
        <v>61</v>
      </c>
      <c r="T28233" t="s">
        <v>61</v>
      </c>
      <c r="U28233" t="s">
        <v>61</v>
      </c>
      <c r="V28233" t="s">
        <v>61</v>
      </c>
      <c r="W28233" t="s">
        <v>61</v>
      </c>
      <c r="X28233" t="s">
        <v>61</v>
      </c>
      <c r="Y28233" t="s">
        <v>61</v>
      </c>
      <c r="Z28233" t="s">
        <v>61</v>
      </c>
      <c r="AA28233" t="s">
        <v>61</v>
      </c>
      <c r="AB28233" t="s">
        <v>61</v>
      </c>
      <c r="AC28233" t="s">
        <v>61</v>
      </c>
      <c r="AD28233" t="s">
        <v>61</v>
      </c>
      <c r="AE28233" t="s">
        <v>61</v>
      </c>
      <c r="AF28233" t="s">
        <v>61</v>
      </c>
      <c r="AG28233" t="s">
        <v>61</v>
      </c>
      <c r="AH28233" t="s">
        <v>61</v>
      </c>
      <c r="AI28233" t="s">
        <v>61</v>
      </c>
      <c r="AJ28233" t="s">
        <v>61</v>
      </c>
      <c r="AL28233" t="s">
        <v>245</v>
      </c>
      <c r="AN28233" t="s">
        <v>220</v>
      </c>
      <c r="AO28233" t="s">
        <v>221</v>
      </c>
      <c r="AP28233" t="s">
        <v>222</v>
      </c>
      <c r="AR28233" t="s">
        <v>68</v>
      </c>
      <c r="AS28233">
        <v>2023</v>
      </c>
      <c r="AT28233">
        <v>2020</v>
      </c>
      <c r="AU28233" s="13">
        <v>16127053</v>
      </c>
      <c r="AV28233" t="s">
        <v>61</v>
      </c>
      <c r="AX28233" t="s">
        <v>246</v>
      </c>
      <c r="AY28233" t="s">
        <v>70</v>
      </c>
      <c r="AZ28233" t="s">
        <v>70</v>
      </c>
      <c r="BA28233" t="s">
        <v>70</v>
      </c>
      <c r="BB28233" t="s">
        <v>70</v>
      </c>
      <c r="BC28233" t="s">
        <v>70</v>
      </c>
      <c r="BD28233" t="s">
        <v>70</v>
      </c>
    </row>
    <row r="28234" spans="1:56" x14ac:dyDescent="0.3">
      <c r="A28234" t="s">
        <v>56</v>
      </c>
      <c r="B28234" t="s">
        <v>215</v>
      </c>
      <c r="C28234" t="s">
        <v>244</v>
      </c>
      <c r="D28234" t="s">
        <v>59</v>
      </c>
      <c r="E28234" t="s">
        <v>60</v>
      </c>
      <c r="F28234" t="s">
        <v>61</v>
      </c>
      <c r="G28234" t="s">
        <v>238</v>
      </c>
      <c r="H28234" t="s">
        <v>62</v>
      </c>
      <c r="I28234" t="s">
        <v>233</v>
      </c>
      <c r="J28234" t="s">
        <v>61</v>
      </c>
      <c r="K28234" t="s">
        <v>225</v>
      </c>
      <c r="L28234" t="s">
        <v>61</v>
      </c>
      <c r="M28234" t="s">
        <v>61</v>
      </c>
      <c r="N28234" t="s">
        <v>61</v>
      </c>
      <c r="O28234" t="s">
        <v>61</v>
      </c>
      <c r="P28234" t="s">
        <v>61</v>
      </c>
      <c r="Q28234" t="s">
        <v>61</v>
      </c>
      <c r="R28234" t="s">
        <v>61</v>
      </c>
      <c r="S28234" t="s">
        <v>61</v>
      </c>
      <c r="T28234" t="s">
        <v>61</v>
      </c>
      <c r="U28234" t="s">
        <v>61</v>
      </c>
      <c r="V28234" t="s">
        <v>61</v>
      </c>
      <c r="W28234" t="s">
        <v>61</v>
      </c>
      <c r="X28234" t="s">
        <v>61</v>
      </c>
      <c r="Y28234" t="s">
        <v>61</v>
      </c>
      <c r="Z28234" t="s">
        <v>61</v>
      </c>
      <c r="AA28234" t="s">
        <v>61</v>
      </c>
      <c r="AB28234" t="s">
        <v>61</v>
      </c>
      <c r="AC28234" t="s">
        <v>61</v>
      </c>
      <c r="AD28234" t="s">
        <v>61</v>
      </c>
      <c r="AE28234" t="s">
        <v>61</v>
      </c>
      <c r="AF28234" t="s">
        <v>61</v>
      </c>
      <c r="AG28234" t="s">
        <v>61</v>
      </c>
      <c r="AH28234" t="s">
        <v>61</v>
      </c>
      <c r="AI28234" t="s">
        <v>61</v>
      </c>
      <c r="AJ28234" t="s">
        <v>61</v>
      </c>
      <c r="AL28234" t="s">
        <v>245</v>
      </c>
      <c r="AN28234" t="s">
        <v>220</v>
      </c>
      <c r="AO28234" t="s">
        <v>221</v>
      </c>
      <c r="AP28234" t="s">
        <v>222</v>
      </c>
      <c r="AR28234" t="s">
        <v>68</v>
      </c>
      <c r="AS28234">
        <v>2023</v>
      </c>
      <c r="AT28234">
        <v>2020</v>
      </c>
      <c r="AU28234" s="13">
        <v>1429321</v>
      </c>
      <c r="AV28234" t="s">
        <v>61</v>
      </c>
      <c r="AX28234" t="s">
        <v>246</v>
      </c>
      <c r="AY28234" t="s">
        <v>70</v>
      </c>
      <c r="AZ28234" t="s">
        <v>70</v>
      </c>
      <c r="BA28234" t="s">
        <v>70</v>
      </c>
      <c r="BB28234" t="s">
        <v>70</v>
      </c>
      <c r="BC28234" t="s">
        <v>70</v>
      </c>
      <c r="BD28234" t="s">
        <v>70</v>
      </c>
    </row>
    <row r="28235" spans="1:56" x14ac:dyDescent="0.3">
      <c r="A28235" t="s">
        <v>56</v>
      </c>
      <c r="B28235" t="s">
        <v>215</v>
      </c>
      <c r="C28235" t="s">
        <v>244</v>
      </c>
      <c r="D28235" t="s">
        <v>59</v>
      </c>
      <c r="E28235" t="s">
        <v>60</v>
      </c>
      <c r="F28235" t="s">
        <v>61</v>
      </c>
      <c r="G28235" t="s">
        <v>238</v>
      </c>
      <c r="H28235" t="s">
        <v>62</v>
      </c>
      <c r="I28235" t="s">
        <v>233</v>
      </c>
      <c r="J28235" t="s">
        <v>61</v>
      </c>
      <c r="K28235" t="s">
        <v>61</v>
      </c>
      <c r="L28235" t="s">
        <v>226</v>
      </c>
      <c r="M28235" t="s">
        <v>227</v>
      </c>
      <c r="N28235" t="s">
        <v>61</v>
      </c>
      <c r="O28235" t="s">
        <v>61</v>
      </c>
      <c r="P28235" t="s">
        <v>61</v>
      </c>
      <c r="Q28235" t="s">
        <v>61</v>
      </c>
      <c r="R28235" t="s">
        <v>61</v>
      </c>
      <c r="S28235" t="s">
        <v>61</v>
      </c>
      <c r="T28235" t="s">
        <v>61</v>
      </c>
      <c r="U28235" t="s">
        <v>61</v>
      </c>
      <c r="V28235" t="s">
        <v>61</v>
      </c>
      <c r="W28235" t="s">
        <v>61</v>
      </c>
      <c r="X28235" t="s">
        <v>61</v>
      </c>
      <c r="Y28235" t="s">
        <v>61</v>
      </c>
      <c r="Z28235" t="s">
        <v>61</v>
      </c>
      <c r="AA28235" t="s">
        <v>61</v>
      </c>
      <c r="AB28235" t="s">
        <v>61</v>
      </c>
      <c r="AC28235" t="s">
        <v>61</v>
      </c>
      <c r="AD28235" t="s">
        <v>61</v>
      </c>
      <c r="AE28235" t="s">
        <v>61</v>
      </c>
      <c r="AF28235" t="s">
        <v>61</v>
      </c>
      <c r="AG28235" t="s">
        <v>61</v>
      </c>
      <c r="AH28235" t="s">
        <v>61</v>
      </c>
      <c r="AI28235" t="s">
        <v>61</v>
      </c>
      <c r="AJ28235" t="s">
        <v>61</v>
      </c>
      <c r="AL28235" t="s">
        <v>245</v>
      </c>
      <c r="AN28235" t="s">
        <v>220</v>
      </c>
      <c r="AO28235" t="s">
        <v>221</v>
      </c>
      <c r="AP28235" t="s">
        <v>222</v>
      </c>
      <c r="AR28235" t="s">
        <v>68</v>
      </c>
      <c r="AS28235">
        <v>2023</v>
      </c>
      <c r="AT28235">
        <v>2020</v>
      </c>
      <c r="AU28235" s="13">
        <v>10947852</v>
      </c>
      <c r="AV28235" t="s">
        <v>61</v>
      </c>
      <c r="AX28235" t="s">
        <v>246</v>
      </c>
      <c r="AY28235" t="s">
        <v>70</v>
      </c>
      <c r="AZ28235" t="s">
        <v>70</v>
      </c>
      <c r="BA28235" t="s">
        <v>70</v>
      </c>
      <c r="BB28235" t="s">
        <v>70</v>
      </c>
      <c r="BC28235" t="s">
        <v>70</v>
      </c>
      <c r="BD28235" t="s">
        <v>70</v>
      </c>
    </row>
    <row r="28236" spans="1:56" x14ac:dyDescent="0.3">
      <c r="A28236" t="s">
        <v>56</v>
      </c>
      <c r="B28236" t="s">
        <v>215</v>
      </c>
      <c r="C28236" t="s">
        <v>244</v>
      </c>
      <c r="D28236" t="s">
        <v>59</v>
      </c>
      <c r="E28236" t="s">
        <v>60</v>
      </c>
      <c r="F28236" t="s">
        <v>61</v>
      </c>
      <c r="G28236" t="s">
        <v>238</v>
      </c>
      <c r="H28236" t="s">
        <v>62</v>
      </c>
      <c r="I28236" t="s">
        <v>233</v>
      </c>
      <c r="J28236" t="s">
        <v>61</v>
      </c>
      <c r="K28236" t="s">
        <v>61</v>
      </c>
      <c r="L28236" t="s">
        <v>228</v>
      </c>
      <c r="M28236" t="s">
        <v>227</v>
      </c>
      <c r="N28236" t="s">
        <v>61</v>
      </c>
      <c r="O28236" t="s">
        <v>61</v>
      </c>
      <c r="P28236" t="s">
        <v>61</v>
      </c>
      <c r="Q28236" t="s">
        <v>61</v>
      </c>
      <c r="R28236" t="s">
        <v>61</v>
      </c>
      <c r="S28236" t="s">
        <v>61</v>
      </c>
      <c r="T28236" t="s">
        <v>61</v>
      </c>
      <c r="U28236" t="s">
        <v>61</v>
      </c>
      <c r="V28236" t="s">
        <v>61</v>
      </c>
      <c r="W28236" t="s">
        <v>61</v>
      </c>
      <c r="X28236" t="s">
        <v>61</v>
      </c>
      <c r="Y28236" t="s">
        <v>61</v>
      </c>
      <c r="Z28236" t="s">
        <v>61</v>
      </c>
      <c r="AA28236" t="s">
        <v>61</v>
      </c>
      <c r="AB28236" t="s">
        <v>61</v>
      </c>
      <c r="AC28236" t="s">
        <v>61</v>
      </c>
      <c r="AD28236" t="s">
        <v>61</v>
      </c>
      <c r="AE28236" t="s">
        <v>61</v>
      </c>
      <c r="AF28236" t="s">
        <v>61</v>
      </c>
      <c r="AG28236" t="s">
        <v>61</v>
      </c>
      <c r="AH28236" t="s">
        <v>61</v>
      </c>
      <c r="AI28236" t="s">
        <v>61</v>
      </c>
      <c r="AJ28236" t="s">
        <v>61</v>
      </c>
      <c r="AL28236" t="s">
        <v>245</v>
      </c>
      <c r="AN28236" t="s">
        <v>220</v>
      </c>
      <c r="AO28236" t="s">
        <v>221</v>
      </c>
      <c r="AP28236" t="s">
        <v>222</v>
      </c>
      <c r="AR28236" t="s">
        <v>68</v>
      </c>
      <c r="AS28236">
        <v>2023</v>
      </c>
      <c r="AT28236">
        <v>2020</v>
      </c>
      <c r="AU28236" s="13">
        <v>3644640</v>
      </c>
      <c r="AV28236" t="s">
        <v>61</v>
      </c>
      <c r="AX28236" t="s">
        <v>246</v>
      </c>
      <c r="AY28236" t="s">
        <v>70</v>
      </c>
      <c r="AZ28236" t="s">
        <v>70</v>
      </c>
      <c r="BA28236" t="s">
        <v>70</v>
      </c>
      <c r="BB28236" t="s">
        <v>70</v>
      </c>
      <c r="BC28236" t="s">
        <v>70</v>
      </c>
      <c r="BD28236" t="s">
        <v>70</v>
      </c>
    </row>
    <row r="28237" spans="1:56" x14ac:dyDescent="0.3">
      <c r="A28237" t="s">
        <v>56</v>
      </c>
      <c r="B28237" t="s">
        <v>215</v>
      </c>
      <c r="C28237" t="s">
        <v>244</v>
      </c>
      <c r="D28237" t="s">
        <v>59</v>
      </c>
      <c r="E28237" t="s">
        <v>60</v>
      </c>
      <c r="F28237" t="s">
        <v>61</v>
      </c>
      <c r="G28237" t="s">
        <v>238</v>
      </c>
      <c r="H28237" t="s">
        <v>62</v>
      </c>
      <c r="I28237" t="s">
        <v>233</v>
      </c>
      <c r="J28237" t="s">
        <v>61</v>
      </c>
      <c r="K28237" t="s">
        <v>61</v>
      </c>
      <c r="L28237" t="s">
        <v>228</v>
      </c>
      <c r="M28237" t="s">
        <v>12</v>
      </c>
      <c r="N28237" t="s">
        <v>61</v>
      </c>
      <c r="O28237" t="s">
        <v>61</v>
      </c>
      <c r="P28237" t="s">
        <v>61</v>
      </c>
      <c r="Q28237" t="s">
        <v>61</v>
      </c>
      <c r="R28237" t="s">
        <v>61</v>
      </c>
      <c r="S28237" t="s">
        <v>61</v>
      </c>
      <c r="T28237" t="s">
        <v>61</v>
      </c>
      <c r="U28237" t="s">
        <v>61</v>
      </c>
      <c r="V28237" t="s">
        <v>61</v>
      </c>
      <c r="W28237" t="s">
        <v>61</v>
      </c>
      <c r="X28237" t="s">
        <v>61</v>
      </c>
      <c r="Y28237" t="s">
        <v>61</v>
      </c>
      <c r="Z28237" t="s">
        <v>61</v>
      </c>
      <c r="AA28237" t="s">
        <v>61</v>
      </c>
      <c r="AB28237" t="s">
        <v>61</v>
      </c>
      <c r="AC28237" t="s">
        <v>61</v>
      </c>
      <c r="AD28237" t="s">
        <v>61</v>
      </c>
      <c r="AE28237" t="s">
        <v>61</v>
      </c>
      <c r="AF28237" t="s">
        <v>61</v>
      </c>
      <c r="AG28237" t="s">
        <v>61</v>
      </c>
      <c r="AH28237" t="s">
        <v>61</v>
      </c>
      <c r="AI28237" t="s">
        <v>61</v>
      </c>
      <c r="AJ28237" t="s">
        <v>61</v>
      </c>
      <c r="AL28237" t="s">
        <v>245</v>
      </c>
      <c r="AN28237" t="s">
        <v>220</v>
      </c>
      <c r="AO28237" t="s">
        <v>221</v>
      </c>
      <c r="AP28237" t="s">
        <v>222</v>
      </c>
      <c r="AR28237" t="s">
        <v>68</v>
      </c>
      <c r="AS28237">
        <v>2023</v>
      </c>
      <c r="AT28237">
        <v>2020</v>
      </c>
      <c r="AU28237" s="13">
        <v>5312694</v>
      </c>
      <c r="AV28237" t="s">
        <v>61</v>
      </c>
      <c r="AX28237" t="s">
        <v>246</v>
      </c>
      <c r="AY28237" t="s">
        <v>70</v>
      </c>
      <c r="AZ28237" t="s">
        <v>70</v>
      </c>
      <c r="BA28237" t="s">
        <v>70</v>
      </c>
      <c r="BB28237" t="s">
        <v>70</v>
      </c>
      <c r="BC28237" t="s">
        <v>70</v>
      </c>
      <c r="BD28237" t="s">
        <v>70</v>
      </c>
    </row>
    <row r="28238" spans="1:56" x14ac:dyDescent="0.3">
      <c r="A28238" t="s">
        <v>56</v>
      </c>
      <c r="B28238" t="s">
        <v>215</v>
      </c>
      <c r="C28238" t="s">
        <v>244</v>
      </c>
      <c r="D28238" t="s">
        <v>59</v>
      </c>
      <c r="E28238" t="s">
        <v>60</v>
      </c>
      <c r="F28238" t="s">
        <v>61</v>
      </c>
      <c r="G28238" t="s">
        <v>238</v>
      </c>
      <c r="H28238" t="s">
        <v>62</v>
      </c>
      <c r="I28238" t="s">
        <v>233</v>
      </c>
      <c r="J28238" t="s">
        <v>61</v>
      </c>
      <c r="K28238" t="s">
        <v>229</v>
      </c>
      <c r="L28238" t="s">
        <v>61</v>
      </c>
      <c r="M28238" t="s">
        <v>61</v>
      </c>
      <c r="N28238" t="s">
        <v>61</v>
      </c>
      <c r="O28238" t="s">
        <v>61</v>
      </c>
      <c r="P28238" t="s">
        <v>61</v>
      </c>
      <c r="Q28238" t="s">
        <v>61</v>
      </c>
      <c r="R28238" t="s">
        <v>61</v>
      </c>
      <c r="S28238" t="s">
        <v>61</v>
      </c>
      <c r="T28238" t="s">
        <v>61</v>
      </c>
      <c r="U28238" t="s">
        <v>61</v>
      </c>
      <c r="V28238" t="s">
        <v>61</v>
      </c>
      <c r="W28238" t="s">
        <v>61</v>
      </c>
      <c r="X28238" t="s">
        <v>61</v>
      </c>
      <c r="Y28238" t="s">
        <v>61</v>
      </c>
      <c r="Z28238" t="s">
        <v>61</v>
      </c>
      <c r="AA28238" t="s">
        <v>61</v>
      </c>
      <c r="AB28238" t="s">
        <v>61</v>
      </c>
      <c r="AC28238" t="s">
        <v>61</v>
      </c>
      <c r="AD28238" t="s">
        <v>61</v>
      </c>
      <c r="AE28238" t="s">
        <v>61</v>
      </c>
      <c r="AF28238" t="s">
        <v>61</v>
      </c>
      <c r="AG28238" t="s">
        <v>61</v>
      </c>
      <c r="AH28238" t="s">
        <v>61</v>
      </c>
      <c r="AI28238" t="s">
        <v>61</v>
      </c>
      <c r="AJ28238" t="s">
        <v>61</v>
      </c>
      <c r="AL28238" t="s">
        <v>245</v>
      </c>
      <c r="AN28238" t="s">
        <v>220</v>
      </c>
      <c r="AO28238" t="s">
        <v>221</v>
      </c>
      <c r="AP28238" t="s">
        <v>222</v>
      </c>
      <c r="AR28238" t="s">
        <v>68</v>
      </c>
      <c r="AS28238">
        <v>2023</v>
      </c>
      <c r="AT28238">
        <v>2020</v>
      </c>
      <c r="AU28238" s="13">
        <v>2348812</v>
      </c>
      <c r="AV28238" t="s">
        <v>61</v>
      </c>
      <c r="AX28238" t="s">
        <v>246</v>
      </c>
      <c r="AY28238" t="s">
        <v>70</v>
      </c>
      <c r="AZ28238" t="s">
        <v>70</v>
      </c>
      <c r="BA28238" t="s">
        <v>70</v>
      </c>
      <c r="BB28238" t="s">
        <v>70</v>
      </c>
      <c r="BC28238" t="s">
        <v>70</v>
      </c>
      <c r="BD28238" t="s">
        <v>70</v>
      </c>
    </row>
    <row r="28239" spans="1:56" x14ac:dyDescent="0.3">
      <c r="A28239" t="s">
        <v>56</v>
      </c>
      <c r="B28239" t="s">
        <v>215</v>
      </c>
      <c r="C28239" t="s">
        <v>244</v>
      </c>
      <c r="D28239" t="s">
        <v>59</v>
      </c>
      <c r="E28239" t="s">
        <v>60</v>
      </c>
      <c r="F28239" t="s">
        <v>61</v>
      </c>
      <c r="G28239" t="s">
        <v>238</v>
      </c>
      <c r="H28239" t="s">
        <v>71</v>
      </c>
      <c r="I28239" t="s">
        <v>234</v>
      </c>
      <c r="J28239" t="s">
        <v>61</v>
      </c>
      <c r="K28239" t="s">
        <v>219</v>
      </c>
      <c r="L28239" t="s">
        <v>61</v>
      </c>
      <c r="M28239" t="s">
        <v>61</v>
      </c>
      <c r="N28239" t="s">
        <v>61</v>
      </c>
      <c r="O28239" t="s">
        <v>61</v>
      </c>
      <c r="P28239" t="s">
        <v>61</v>
      </c>
      <c r="Q28239" t="s">
        <v>61</v>
      </c>
      <c r="R28239" t="s">
        <v>61</v>
      </c>
      <c r="S28239" t="s">
        <v>61</v>
      </c>
      <c r="T28239" t="s">
        <v>61</v>
      </c>
      <c r="U28239" t="s">
        <v>61</v>
      </c>
      <c r="V28239" t="s">
        <v>61</v>
      </c>
      <c r="W28239" t="s">
        <v>61</v>
      </c>
      <c r="X28239" t="s">
        <v>61</v>
      </c>
      <c r="Y28239" t="s">
        <v>61</v>
      </c>
      <c r="Z28239" t="s">
        <v>61</v>
      </c>
      <c r="AA28239" t="s">
        <v>61</v>
      </c>
      <c r="AB28239" t="s">
        <v>61</v>
      </c>
      <c r="AC28239" t="s">
        <v>61</v>
      </c>
      <c r="AD28239" t="s">
        <v>61</v>
      </c>
      <c r="AE28239" t="s">
        <v>61</v>
      </c>
      <c r="AF28239" t="s">
        <v>61</v>
      </c>
      <c r="AG28239" t="s">
        <v>61</v>
      </c>
      <c r="AH28239" t="s">
        <v>61</v>
      </c>
      <c r="AI28239" t="s">
        <v>61</v>
      </c>
      <c r="AJ28239" t="s">
        <v>61</v>
      </c>
      <c r="AL28239" t="s">
        <v>245</v>
      </c>
      <c r="AN28239" t="s">
        <v>220</v>
      </c>
      <c r="AO28239" t="s">
        <v>221</v>
      </c>
      <c r="AP28239" t="s">
        <v>222</v>
      </c>
      <c r="AR28239" t="s">
        <v>68</v>
      </c>
      <c r="AS28239">
        <v>2023</v>
      </c>
      <c r="AT28239">
        <v>2020</v>
      </c>
      <c r="AU28239" s="13">
        <v>9127116</v>
      </c>
      <c r="AV28239" t="s">
        <v>61</v>
      </c>
      <c r="AX28239" t="s">
        <v>246</v>
      </c>
      <c r="AY28239" t="s">
        <v>70</v>
      </c>
      <c r="AZ28239" t="s">
        <v>70</v>
      </c>
      <c r="BA28239" t="s">
        <v>70</v>
      </c>
      <c r="BB28239" t="s">
        <v>70</v>
      </c>
      <c r="BC28239" t="s">
        <v>70</v>
      </c>
      <c r="BD28239" t="s">
        <v>70</v>
      </c>
    </row>
    <row r="28240" spans="1:56" x14ac:dyDescent="0.3">
      <c r="A28240" t="s">
        <v>56</v>
      </c>
      <c r="B28240" t="s">
        <v>215</v>
      </c>
      <c r="C28240" t="s">
        <v>244</v>
      </c>
      <c r="D28240" t="s">
        <v>59</v>
      </c>
      <c r="E28240" t="s">
        <v>60</v>
      </c>
      <c r="F28240" t="s">
        <v>61</v>
      </c>
      <c r="G28240" t="s">
        <v>238</v>
      </c>
      <c r="H28240" t="s">
        <v>71</v>
      </c>
      <c r="I28240" t="s">
        <v>234</v>
      </c>
      <c r="J28240" t="s">
        <v>61</v>
      </c>
      <c r="K28240" t="s">
        <v>61</v>
      </c>
      <c r="L28240" t="s">
        <v>226</v>
      </c>
      <c r="M28240" t="s">
        <v>227</v>
      </c>
      <c r="N28240" t="s">
        <v>61</v>
      </c>
      <c r="O28240" t="s">
        <v>61</v>
      </c>
      <c r="P28240" t="s">
        <v>61</v>
      </c>
      <c r="Q28240" t="s">
        <v>61</v>
      </c>
      <c r="R28240" t="s">
        <v>61</v>
      </c>
      <c r="S28240" t="s">
        <v>61</v>
      </c>
      <c r="T28240" t="s">
        <v>61</v>
      </c>
      <c r="U28240" t="s">
        <v>61</v>
      </c>
      <c r="V28240" t="s">
        <v>61</v>
      </c>
      <c r="W28240" t="s">
        <v>61</v>
      </c>
      <c r="X28240" t="s">
        <v>61</v>
      </c>
      <c r="Y28240" t="s">
        <v>61</v>
      </c>
      <c r="Z28240" t="s">
        <v>61</v>
      </c>
      <c r="AA28240" t="s">
        <v>61</v>
      </c>
      <c r="AB28240" t="s">
        <v>61</v>
      </c>
      <c r="AC28240" t="s">
        <v>61</v>
      </c>
      <c r="AD28240" t="s">
        <v>61</v>
      </c>
      <c r="AE28240" t="s">
        <v>61</v>
      </c>
      <c r="AF28240" t="s">
        <v>61</v>
      </c>
      <c r="AG28240" t="s">
        <v>61</v>
      </c>
      <c r="AH28240" t="s">
        <v>61</v>
      </c>
      <c r="AI28240" t="s">
        <v>61</v>
      </c>
      <c r="AJ28240" t="s">
        <v>61</v>
      </c>
      <c r="AL28240" t="s">
        <v>245</v>
      </c>
      <c r="AN28240" t="s">
        <v>220</v>
      </c>
      <c r="AO28240" t="s">
        <v>221</v>
      </c>
      <c r="AP28240" t="s">
        <v>222</v>
      </c>
      <c r="AR28240" t="s">
        <v>68</v>
      </c>
      <c r="AS28240">
        <v>2023</v>
      </c>
      <c r="AT28240">
        <v>2020</v>
      </c>
      <c r="AU28240" s="13">
        <v>7126582</v>
      </c>
      <c r="AV28240" t="s">
        <v>61</v>
      </c>
      <c r="AX28240" t="s">
        <v>246</v>
      </c>
      <c r="AY28240" t="s">
        <v>70</v>
      </c>
      <c r="AZ28240" t="s">
        <v>70</v>
      </c>
      <c r="BA28240" t="s">
        <v>70</v>
      </c>
      <c r="BB28240" t="s">
        <v>70</v>
      </c>
      <c r="BC28240" t="s">
        <v>70</v>
      </c>
      <c r="BD28240" t="s">
        <v>70</v>
      </c>
    </row>
    <row r="28241" spans="1:56" x14ac:dyDescent="0.3">
      <c r="A28241" t="s">
        <v>56</v>
      </c>
      <c r="B28241" t="s">
        <v>215</v>
      </c>
      <c r="C28241" t="s">
        <v>244</v>
      </c>
      <c r="D28241" t="s">
        <v>59</v>
      </c>
      <c r="E28241" t="s">
        <v>60</v>
      </c>
      <c r="F28241" t="s">
        <v>61</v>
      </c>
      <c r="G28241" t="s">
        <v>238</v>
      </c>
      <c r="H28241" t="s">
        <v>71</v>
      </c>
      <c r="I28241" t="s">
        <v>234</v>
      </c>
      <c r="J28241" t="s">
        <v>61</v>
      </c>
      <c r="K28241" t="s">
        <v>61</v>
      </c>
      <c r="L28241" t="s">
        <v>228</v>
      </c>
      <c r="M28241" t="s">
        <v>227</v>
      </c>
      <c r="N28241" t="s">
        <v>61</v>
      </c>
      <c r="O28241" t="s">
        <v>61</v>
      </c>
      <c r="P28241" t="s">
        <v>61</v>
      </c>
      <c r="Q28241" t="s">
        <v>61</v>
      </c>
      <c r="R28241" t="s">
        <v>61</v>
      </c>
      <c r="S28241" t="s">
        <v>61</v>
      </c>
      <c r="T28241" t="s">
        <v>61</v>
      </c>
      <c r="U28241" t="s">
        <v>61</v>
      </c>
      <c r="V28241" t="s">
        <v>61</v>
      </c>
      <c r="W28241" t="s">
        <v>61</v>
      </c>
      <c r="X28241" t="s">
        <v>61</v>
      </c>
      <c r="Y28241" t="s">
        <v>61</v>
      </c>
      <c r="Z28241" t="s">
        <v>61</v>
      </c>
      <c r="AA28241" t="s">
        <v>61</v>
      </c>
      <c r="AB28241" t="s">
        <v>61</v>
      </c>
      <c r="AC28241" t="s">
        <v>61</v>
      </c>
      <c r="AD28241" t="s">
        <v>61</v>
      </c>
      <c r="AE28241" t="s">
        <v>61</v>
      </c>
      <c r="AF28241" t="s">
        <v>61</v>
      </c>
      <c r="AG28241" t="s">
        <v>61</v>
      </c>
      <c r="AH28241" t="s">
        <v>61</v>
      </c>
      <c r="AI28241" t="s">
        <v>61</v>
      </c>
      <c r="AJ28241" t="s">
        <v>61</v>
      </c>
      <c r="AL28241" t="s">
        <v>245</v>
      </c>
      <c r="AN28241" t="s">
        <v>220</v>
      </c>
      <c r="AO28241" t="s">
        <v>221</v>
      </c>
      <c r="AP28241" t="s">
        <v>222</v>
      </c>
      <c r="AR28241" t="s">
        <v>68</v>
      </c>
      <c r="AS28241">
        <v>2023</v>
      </c>
      <c r="AT28241">
        <v>2020</v>
      </c>
      <c r="AU28241" s="13">
        <v>3054250</v>
      </c>
      <c r="AV28241" t="s">
        <v>61</v>
      </c>
      <c r="AX28241" t="s">
        <v>246</v>
      </c>
      <c r="AY28241" t="s">
        <v>70</v>
      </c>
      <c r="AZ28241" t="s">
        <v>70</v>
      </c>
      <c r="BA28241" t="s">
        <v>70</v>
      </c>
      <c r="BB28241" t="s">
        <v>70</v>
      </c>
      <c r="BC28241" t="s">
        <v>70</v>
      </c>
      <c r="BD28241" t="s">
        <v>70</v>
      </c>
    </row>
    <row r="28242" spans="1:56" x14ac:dyDescent="0.3">
      <c r="A28242" t="s">
        <v>56</v>
      </c>
      <c r="B28242" t="s">
        <v>215</v>
      </c>
      <c r="C28242" t="s">
        <v>244</v>
      </c>
      <c r="D28242" t="s">
        <v>59</v>
      </c>
      <c r="E28242" t="s">
        <v>60</v>
      </c>
      <c r="F28242" t="s">
        <v>61</v>
      </c>
      <c r="G28242" t="s">
        <v>238</v>
      </c>
      <c r="H28242" t="s">
        <v>71</v>
      </c>
      <c r="I28242" t="s">
        <v>234</v>
      </c>
      <c r="J28242" t="s">
        <v>61</v>
      </c>
      <c r="K28242" t="s">
        <v>61</v>
      </c>
      <c r="L28242" t="s">
        <v>102</v>
      </c>
      <c r="M28242" t="s">
        <v>102</v>
      </c>
      <c r="N28242" t="s">
        <v>61</v>
      </c>
      <c r="O28242" t="s">
        <v>61</v>
      </c>
      <c r="P28242" t="s">
        <v>61</v>
      </c>
      <c r="Q28242" t="s">
        <v>61</v>
      </c>
      <c r="R28242" t="s">
        <v>61</v>
      </c>
      <c r="S28242" t="s">
        <v>61</v>
      </c>
      <c r="T28242" t="s">
        <v>61</v>
      </c>
      <c r="U28242" t="s">
        <v>61</v>
      </c>
      <c r="V28242" t="s">
        <v>61</v>
      </c>
      <c r="W28242" t="s">
        <v>61</v>
      </c>
      <c r="X28242" t="s">
        <v>61</v>
      </c>
      <c r="Y28242" t="s">
        <v>61</v>
      </c>
      <c r="Z28242" t="s">
        <v>61</v>
      </c>
      <c r="AA28242" t="s">
        <v>61</v>
      </c>
      <c r="AB28242" t="s">
        <v>61</v>
      </c>
      <c r="AC28242" t="s">
        <v>61</v>
      </c>
      <c r="AD28242" t="s">
        <v>61</v>
      </c>
      <c r="AE28242" t="s">
        <v>61</v>
      </c>
      <c r="AF28242" t="s">
        <v>61</v>
      </c>
      <c r="AG28242" t="s">
        <v>61</v>
      </c>
      <c r="AH28242" t="s">
        <v>61</v>
      </c>
      <c r="AI28242" t="s">
        <v>61</v>
      </c>
      <c r="AJ28242" t="s">
        <v>61</v>
      </c>
      <c r="AL28242" t="s">
        <v>245</v>
      </c>
      <c r="AN28242" t="s">
        <v>220</v>
      </c>
      <c r="AO28242" t="s">
        <v>221</v>
      </c>
      <c r="AP28242" t="s">
        <v>222</v>
      </c>
      <c r="AR28242" t="s">
        <v>68</v>
      </c>
      <c r="AS28242">
        <v>2023</v>
      </c>
      <c r="AT28242">
        <v>2020</v>
      </c>
      <c r="AU28242" s="13">
        <v>0</v>
      </c>
      <c r="AV28242" t="s">
        <v>61</v>
      </c>
      <c r="AX28242" t="s">
        <v>246</v>
      </c>
      <c r="AY28242" t="s">
        <v>70</v>
      </c>
      <c r="AZ28242" t="s">
        <v>70</v>
      </c>
      <c r="BA28242" t="s">
        <v>70</v>
      </c>
      <c r="BB28242" t="s">
        <v>70</v>
      </c>
      <c r="BC28242" t="s">
        <v>70</v>
      </c>
      <c r="BD28242" t="s">
        <v>70</v>
      </c>
    </row>
    <row r="28243" spans="1:56" x14ac:dyDescent="0.3">
      <c r="A28243" t="s">
        <v>56</v>
      </c>
      <c r="B28243" t="s">
        <v>215</v>
      </c>
      <c r="C28243" t="s">
        <v>244</v>
      </c>
      <c r="D28243" t="s">
        <v>59</v>
      </c>
      <c r="E28243" t="s">
        <v>60</v>
      </c>
      <c r="F28243" t="s">
        <v>61</v>
      </c>
      <c r="G28243" t="s">
        <v>238</v>
      </c>
      <c r="H28243" t="s">
        <v>71</v>
      </c>
      <c r="I28243" t="s">
        <v>234</v>
      </c>
      <c r="J28243" t="s">
        <v>61</v>
      </c>
      <c r="K28243" t="s">
        <v>229</v>
      </c>
      <c r="L28243" t="s">
        <v>61</v>
      </c>
      <c r="M28243" t="s">
        <v>61</v>
      </c>
      <c r="N28243" t="s">
        <v>61</v>
      </c>
      <c r="O28243" t="s">
        <v>61</v>
      </c>
      <c r="P28243" t="s">
        <v>61</v>
      </c>
      <c r="Q28243" t="s">
        <v>61</v>
      </c>
      <c r="R28243" t="s">
        <v>61</v>
      </c>
      <c r="S28243" t="s">
        <v>61</v>
      </c>
      <c r="T28243" t="s">
        <v>61</v>
      </c>
      <c r="U28243" t="s">
        <v>61</v>
      </c>
      <c r="V28243" t="s">
        <v>61</v>
      </c>
      <c r="W28243" t="s">
        <v>61</v>
      </c>
      <c r="X28243" t="s">
        <v>61</v>
      </c>
      <c r="Y28243" t="s">
        <v>61</v>
      </c>
      <c r="Z28243" t="s">
        <v>61</v>
      </c>
      <c r="AA28243" t="s">
        <v>61</v>
      </c>
      <c r="AB28243" t="s">
        <v>61</v>
      </c>
      <c r="AC28243" t="s">
        <v>61</v>
      </c>
      <c r="AD28243" t="s">
        <v>61</v>
      </c>
      <c r="AE28243" t="s">
        <v>61</v>
      </c>
      <c r="AF28243" t="s">
        <v>61</v>
      </c>
      <c r="AG28243" t="s">
        <v>61</v>
      </c>
      <c r="AH28243" t="s">
        <v>61</v>
      </c>
      <c r="AI28243" t="s">
        <v>61</v>
      </c>
      <c r="AJ28243" t="s">
        <v>61</v>
      </c>
      <c r="AL28243" t="s">
        <v>245</v>
      </c>
      <c r="AN28243" t="s">
        <v>220</v>
      </c>
      <c r="AO28243" t="s">
        <v>221</v>
      </c>
      <c r="AP28243" t="s">
        <v>222</v>
      </c>
      <c r="AR28243" t="s">
        <v>68</v>
      </c>
      <c r="AS28243">
        <v>2023</v>
      </c>
      <c r="AT28243">
        <v>2020</v>
      </c>
      <c r="AU28243" s="13">
        <v>1053716</v>
      </c>
      <c r="AV28243" t="s">
        <v>61</v>
      </c>
      <c r="AX28243" t="s">
        <v>246</v>
      </c>
      <c r="AY28243" t="s">
        <v>70</v>
      </c>
      <c r="AZ28243" t="s">
        <v>70</v>
      </c>
      <c r="BA28243" t="s">
        <v>70</v>
      </c>
      <c r="BB28243" t="s">
        <v>70</v>
      </c>
      <c r="BC28243" t="s">
        <v>70</v>
      </c>
      <c r="BD28243" t="s">
        <v>70</v>
      </c>
    </row>
    <row r="28244" spans="1:56" x14ac:dyDescent="0.3">
      <c r="A28244" t="s">
        <v>56</v>
      </c>
      <c r="B28244" t="s">
        <v>215</v>
      </c>
      <c r="C28244" t="s">
        <v>244</v>
      </c>
      <c r="D28244" t="s">
        <v>59</v>
      </c>
      <c r="E28244" t="s">
        <v>60</v>
      </c>
      <c r="F28244" t="s">
        <v>61</v>
      </c>
      <c r="G28244" t="s">
        <v>238</v>
      </c>
      <c r="H28244" t="s">
        <v>71</v>
      </c>
      <c r="I28244" t="s">
        <v>235</v>
      </c>
      <c r="J28244" t="s">
        <v>61</v>
      </c>
      <c r="K28244" t="s">
        <v>219</v>
      </c>
      <c r="L28244" t="s">
        <v>61</v>
      </c>
      <c r="M28244" t="s">
        <v>61</v>
      </c>
      <c r="N28244" t="s">
        <v>61</v>
      </c>
      <c r="O28244" t="s">
        <v>61</v>
      </c>
      <c r="P28244" t="s">
        <v>61</v>
      </c>
      <c r="Q28244" t="s">
        <v>61</v>
      </c>
      <c r="R28244" t="s">
        <v>61</v>
      </c>
      <c r="S28244" t="s">
        <v>61</v>
      </c>
      <c r="T28244" t="s">
        <v>61</v>
      </c>
      <c r="U28244" t="s">
        <v>61</v>
      </c>
      <c r="V28244" t="s">
        <v>61</v>
      </c>
      <c r="W28244" t="s">
        <v>61</v>
      </c>
      <c r="X28244" t="s">
        <v>61</v>
      </c>
      <c r="Y28244" t="s">
        <v>61</v>
      </c>
      <c r="Z28244" t="s">
        <v>61</v>
      </c>
      <c r="AA28244" t="s">
        <v>61</v>
      </c>
      <c r="AB28244" t="s">
        <v>61</v>
      </c>
      <c r="AC28244" t="s">
        <v>61</v>
      </c>
      <c r="AD28244" t="s">
        <v>61</v>
      </c>
      <c r="AE28244" t="s">
        <v>61</v>
      </c>
      <c r="AF28244" t="s">
        <v>61</v>
      </c>
      <c r="AG28244" t="s">
        <v>61</v>
      </c>
      <c r="AH28244" t="s">
        <v>61</v>
      </c>
      <c r="AI28244" t="s">
        <v>61</v>
      </c>
      <c r="AJ28244" t="s">
        <v>61</v>
      </c>
      <c r="AL28244" t="s">
        <v>245</v>
      </c>
      <c r="AN28244" t="s">
        <v>220</v>
      </c>
      <c r="AO28244" t="s">
        <v>221</v>
      </c>
      <c r="AP28244" t="s">
        <v>222</v>
      </c>
      <c r="AR28244" t="s">
        <v>68</v>
      </c>
      <c r="AS28244">
        <v>2023</v>
      </c>
      <c r="AT28244">
        <v>2020</v>
      </c>
      <c r="AU28244" s="13">
        <v>8998417</v>
      </c>
      <c r="AV28244" t="s">
        <v>61</v>
      </c>
      <c r="AX28244" t="s">
        <v>246</v>
      </c>
      <c r="AY28244" t="s">
        <v>70</v>
      </c>
      <c r="AZ28244" t="s">
        <v>70</v>
      </c>
      <c r="BA28244" t="s">
        <v>70</v>
      </c>
      <c r="BB28244" t="s">
        <v>70</v>
      </c>
      <c r="BC28244" t="s">
        <v>70</v>
      </c>
      <c r="BD28244" t="s">
        <v>70</v>
      </c>
    </row>
    <row r="28245" spans="1:56" x14ac:dyDescent="0.3">
      <c r="A28245" t="s">
        <v>56</v>
      </c>
      <c r="B28245" t="s">
        <v>215</v>
      </c>
      <c r="C28245" t="s">
        <v>244</v>
      </c>
      <c r="D28245" t="s">
        <v>59</v>
      </c>
      <c r="E28245" t="s">
        <v>60</v>
      </c>
      <c r="F28245" t="s">
        <v>61</v>
      </c>
      <c r="G28245" t="s">
        <v>238</v>
      </c>
      <c r="H28245" t="s">
        <v>71</v>
      </c>
      <c r="I28245" t="s">
        <v>235</v>
      </c>
      <c r="J28245" t="s">
        <v>61</v>
      </c>
      <c r="K28245" t="s">
        <v>61</v>
      </c>
      <c r="L28245" t="s">
        <v>226</v>
      </c>
      <c r="M28245" t="s">
        <v>227</v>
      </c>
      <c r="N28245" t="s">
        <v>61</v>
      </c>
      <c r="O28245" t="s">
        <v>61</v>
      </c>
      <c r="P28245" t="s">
        <v>61</v>
      </c>
      <c r="Q28245" t="s">
        <v>61</v>
      </c>
      <c r="R28245" t="s">
        <v>61</v>
      </c>
      <c r="S28245" t="s">
        <v>61</v>
      </c>
      <c r="T28245" t="s">
        <v>61</v>
      </c>
      <c r="U28245" t="s">
        <v>61</v>
      </c>
      <c r="V28245" t="s">
        <v>61</v>
      </c>
      <c r="W28245" t="s">
        <v>61</v>
      </c>
      <c r="X28245" t="s">
        <v>61</v>
      </c>
      <c r="Y28245" t="s">
        <v>61</v>
      </c>
      <c r="Z28245" t="s">
        <v>61</v>
      </c>
      <c r="AA28245" t="s">
        <v>61</v>
      </c>
      <c r="AB28245" t="s">
        <v>61</v>
      </c>
      <c r="AC28245" t="s">
        <v>61</v>
      </c>
      <c r="AD28245" t="s">
        <v>61</v>
      </c>
      <c r="AE28245" t="s">
        <v>61</v>
      </c>
      <c r="AF28245" t="s">
        <v>61</v>
      </c>
      <c r="AG28245" t="s">
        <v>61</v>
      </c>
      <c r="AH28245" t="s">
        <v>61</v>
      </c>
      <c r="AI28245" t="s">
        <v>61</v>
      </c>
      <c r="AJ28245" t="s">
        <v>61</v>
      </c>
      <c r="AL28245" t="s">
        <v>245</v>
      </c>
      <c r="AN28245" t="s">
        <v>220</v>
      </c>
      <c r="AO28245" t="s">
        <v>221</v>
      </c>
      <c r="AP28245" t="s">
        <v>222</v>
      </c>
      <c r="AR28245" t="s">
        <v>68</v>
      </c>
      <c r="AS28245">
        <v>2023</v>
      </c>
      <c r="AT28245">
        <v>2020</v>
      </c>
      <c r="AU28245" s="13">
        <v>6473681</v>
      </c>
      <c r="AV28245" t="s">
        <v>61</v>
      </c>
      <c r="AX28245" t="s">
        <v>246</v>
      </c>
      <c r="AY28245" t="s">
        <v>70</v>
      </c>
      <c r="AZ28245" t="s">
        <v>70</v>
      </c>
      <c r="BA28245" t="s">
        <v>70</v>
      </c>
      <c r="BB28245" t="s">
        <v>70</v>
      </c>
      <c r="BC28245" t="s">
        <v>70</v>
      </c>
      <c r="BD28245" t="s">
        <v>70</v>
      </c>
    </row>
    <row r="28246" spans="1:56" x14ac:dyDescent="0.3">
      <c r="A28246" t="s">
        <v>56</v>
      </c>
      <c r="B28246" t="s">
        <v>215</v>
      </c>
      <c r="C28246" t="s">
        <v>244</v>
      </c>
      <c r="D28246" t="s">
        <v>59</v>
      </c>
      <c r="E28246" t="s">
        <v>60</v>
      </c>
      <c r="F28246" t="s">
        <v>61</v>
      </c>
      <c r="G28246" t="s">
        <v>238</v>
      </c>
      <c r="H28246" t="s">
        <v>71</v>
      </c>
      <c r="I28246" t="s">
        <v>235</v>
      </c>
      <c r="J28246" t="s">
        <v>61</v>
      </c>
      <c r="K28246" t="s">
        <v>61</v>
      </c>
      <c r="L28246" t="s">
        <v>228</v>
      </c>
      <c r="M28246" t="s">
        <v>227</v>
      </c>
      <c r="N28246" t="s">
        <v>61</v>
      </c>
      <c r="O28246" t="s">
        <v>61</v>
      </c>
      <c r="P28246" t="s">
        <v>61</v>
      </c>
      <c r="Q28246" t="s">
        <v>61</v>
      </c>
      <c r="R28246" t="s">
        <v>61</v>
      </c>
      <c r="S28246" t="s">
        <v>61</v>
      </c>
      <c r="T28246" t="s">
        <v>61</v>
      </c>
      <c r="U28246" t="s">
        <v>61</v>
      </c>
      <c r="V28246" t="s">
        <v>61</v>
      </c>
      <c r="W28246" t="s">
        <v>61</v>
      </c>
      <c r="X28246" t="s">
        <v>61</v>
      </c>
      <c r="Y28246" t="s">
        <v>61</v>
      </c>
      <c r="Z28246" t="s">
        <v>61</v>
      </c>
      <c r="AA28246" t="s">
        <v>61</v>
      </c>
      <c r="AB28246" t="s">
        <v>61</v>
      </c>
      <c r="AC28246" t="s">
        <v>61</v>
      </c>
      <c r="AD28246" t="s">
        <v>61</v>
      </c>
      <c r="AE28246" t="s">
        <v>61</v>
      </c>
      <c r="AF28246" t="s">
        <v>61</v>
      </c>
      <c r="AG28246" t="s">
        <v>61</v>
      </c>
      <c r="AH28246" t="s">
        <v>61</v>
      </c>
      <c r="AI28246" t="s">
        <v>61</v>
      </c>
      <c r="AJ28246" t="s">
        <v>61</v>
      </c>
      <c r="AL28246" t="s">
        <v>245</v>
      </c>
      <c r="AN28246" t="s">
        <v>220</v>
      </c>
      <c r="AO28246" t="s">
        <v>221</v>
      </c>
      <c r="AP28246" t="s">
        <v>222</v>
      </c>
      <c r="AR28246" t="s">
        <v>68</v>
      </c>
      <c r="AS28246">
        <v>2023</v>
      </c>
      <c r="AT28246">
        <v>2020</v>
      </c>
      <c r="AU28246" s="13">
        <v>4315788</v>
      </c>
      <c r="AV28246" t="s">
        <v>61</v>
      </c>
      <c r="AX28246" t="s">
        <v>246</v>
      </c>
      <c r="AY28246" t="s">
        <v>70</v>
      </c>
      <c r="AZ28246" t="s">
        <v>70</v>
      </c>
      <c r="BA28246" t="s">
        <v>70</v>
      </c>
      <c r="BB28246" t="s">
        <v>70</v>
      </c>
      <c r="BC28246" t="s">
        <v>70</v>
      </c>
      <c r="BD28246" t="s">
        <v>70</v>
      </c>
    </row>
    <row r="28247" spans="1:56" x14ac:dyDescent="0.3">
      <c r="A28247" t="s">
        <v>56</v>
      </c>
      <c r="B28247" t="s">
        <v>215</v>
      </c>
      <c r="C28247" t="s">
        <v>244</v>
      </c>
      <c r="D28247" t="s">
        <v>59</v>
      </c>
      <c r="E28247" t="s">
        <v>60</v>
      </c>
      <c r="F28247" t="s">
        <v>61</v>
      </c>
      <c r="G28247" t="s">
        <v>238</v>
      </c>
      <c r="H28247" t="s">
        <v>71</v>
      </c>
      <c r="I28247" t="s">
        <v>235</v>
      </c>
      <c r="J28247" t="s">
        <v>61</v>
      </c>
      <c r="K28247" t="s">
        <v>61</v>
      </c>
      <c r="L28247" t="s">
        <v>102</v>
      </c>
      <c r="M28247" t="s">
        <v>102</v>
      </c>
      <c r="N28247" t="s">
        <v>61</v>
      </c>
      <c r="O28247" t="s">
        <v>61</v>
      </c>
      <c r="P28247" t="s">
        <v>61</v>
      </c>
      <c r="Q28247" t="s">
        <v>61</v>
      </c>
      <c r="R28247" t="s">
        <v>61</v>
      </c>
      <c r="S28247" t="s">
        <v>61</v>
      </c>
      <c r="T28247" t="s">
        <v>61</v>
      </c>
      <c r="U28247" t="s">
        <v>61</v>
      </c>
      <c r="V28247" t="s">
        <v>61</v>
      </c>
      <c r="W28247" t="s">
        <v>61</v>
      </c>
      <c r="X28247" t="s">
        <v>61</v>
      </c>
      <c r="Y28247" t="s">
        <v>61</v>
      </c>
      <c r="Z28247" t="s">
        <v>61</v>
      </c>
      <c r="AA28247" t="s">
        <v>61</v>
      </c>
      <c r="AB28247" t="s">
        <v>61</v>
      </c>
      <c r="AC28247" t="s">
        <v>61</v>
      </c>
      <c r="AD28247" t="s">
        <v>61</v>
      </c>
      <c r="AE28247" t="s">
        <v>61</v>
      </c>
      <c r="AF28247" t="s">
        <v>61</v>
      </c>
      <c r="AG28247" t="s">
        <v>61</v>
      </c>
      <c r="AH28247" t="s">
        <v>61</v>
      </c>
      <c r="AI28247" t="s">
        <v>61</v>
      </c>
      <c r="AJ28247" t="s">
        <v>61</v>
      </c>
      <c r="AL28247" t="s">
        <v>245</v>
      </c>
      <c r="AN28247" t="s">
        <v>220</v>
      </c>
      <c r="AO28247" t="s">
        <v>221</v>
      </c>
      <c r="AP28247" t="s">
        <v>222</v>
      </c>
      <c r="AR28247" t="s">
        <v>68</v>
      </c>
      <c r="AS28247">
        <v>2023</v>
      </c>
      <c r="AT28247">
        <v>2020</v>
      </c>
      <c r="AU28247" s="13">
        <v>0</v>
      </c>
      <c r="AV28247" t="s">
        <v>61</v>
      </c>
      <c r="AX28247" t="s">
        <v>246</v>
      </c>
      <c r="AY28247" t="s">
        <v>70</v>
      </c>
      <c r="AZ28247" t="s">
        <v>70</v>
      </c>
      <c r="BA28247" t="s">
        <v>70</v>
      </c>
      <c r="BB28247" t="s">
        <v>70</v>
      </c>
      <c r="BC28247" t="s">
        <v>70</v>
      </c>
      <c r="BD28247" t="s">
        <v>70</v>
      </c>
    </row>
    <row r="28248" spans="1:56" x14ac:dyDescent="0.3">
      <c r="A28248" t="s">
        <v>56</v>
      </c>
      <c r="B28248" t="s">
        <v>215</v>
      </c>
      <c r="C28248" t="s">
        <v>244</v>
      </c>
      <c r="D28248" t="s">
        <v>59</v>
      </c>
      <c r="E28248" t="s">
        <v>60</v>
      </c>
      <c r="F28248" t="s">
        <v>61</v>
      </c>
      <c r="G28248" t="s">
        <v>238</v>
      </c>
      <c r="H28248" t="s">
        <v>71</v>
      </c>
      <c r="I28248" t="s">
        <v>235</v>
      </c>
      <c r="J28248" t="s">
        <v>61</v>
      </c>
      <c r="K28248" t="s">
        <v>229</v>
      </c>
      <c r="L28248" t="s">
        <v>61</v>
      </c>
      <c r="M28248" t="s">
        <v>61</v>
      </c>
      <c r="N28248" t="s">
        <v>61</v>
      </c>
      <c r="O28248" t="s">
        <v>61</v>
      </c>
      <c r="P28248" t="s">
        <v>61</v>
      </c>
      <c r="Q28248" t="s">
        <v>61</v>
      </c>
      <c r="R28248" t="s">
        <v>61</v>
      </c>
      <c r="S28248" t="s">
        <v>61</v>
      </c>
      <c r="T28248" t="s">
        <v>61</v>
      </c>
      <c r="U28248" t="s">
        <v>61</v>
      </c>
      <c r="V28248" t="s">
        <v>61</v>
      </c>
      <c r="W28248" t="s">
        <v>61</v>
      </c>
      <c r="X28248" t="s">
        <v>61</v>
      </c>
      <c r="Y28248" t="s">
        <v>61</v>
      </c>
      <c r="Z28248" t="s">
        <v>61</v>
      </c>
      <c r="AA28248" t="s">
        <v>61</v>
      </c>
      <c r="AB28248" t="s">
        <v>61</v>
      </c>
      <c r="AC28248" t="s">
        <v>61</v>
      </c>
      <c r="AD28248" t="s">
        <v>61</v>
      </c>
      <c r="AE28248" t="s">
        <v>61</v>
      </c>
      <c r="AF28248" t="s">
        <v>61</v>
      </c>
      <c r="AG28248" t="s">
        <v>61</v>
      </c>
      <c r="AH28248" t="s">
        <v>61</v>
      </c>
      <c r="AI28248" t="s">
        <v>61</v>
      </c>
      <c r="AJ28248" t="s">
        <v>61</v>
      </c>
      <c r="AL28248" t="s">
        <v>245</v>
      </c>
      <c r="AN28248" t="s">
        <v>220</v>
      </c>
      <c r="AO28248" t="s">
        <v>221</v>
      </c>
      <c r="AP28248" t="s">
        <v>222</v>
      </c>
      <c r="AR28248" t="s">
        <v>68</v>
      </c>
      <c r="AS28248">
        <v>2023</v>
      </c>
      <c r="AT28248">
        <v>2020</v>
      </c>
      <c r="AU28248" s="13">
        <v>1791052</v>
      </c>
      <c r="AV28248" t="s">
        <v>61</v>
      </c>
      <c r="AX28248" t="s">
        <v>246</v>
      </c>
      <c r="AY28248" t="s">
        <v>70</v>
      </c>
      <c r="AZ28248" t="s">
        <v>70</v>
      </c>
      <c r="BA28248" t="s">
        <v>70</v>
      </c>
      <c r="BB28248" t="s">
        <v>70</v>
      </c>
      <c r="BC28248" t="s">
        <v>70</v>
      </c>
      <c r="BD28248" t="s">
        <v>70</v>
      </c>
    </row>
    <row r="28249" spans="1:56" x14ac:dyDescent="0.3">
      <c r="A28249" t="s">
        <v>56</v>
      </c>
      <c r="B28249" t="s">
        <v>215</v>
      </c>
      <c r="C28249" t="s">
        <v>244</v>
      </c>
      <c r="D28249" t="s">
        <v>59</v>
      </c>
      <c r="E28249" t="s">
        <v>60</v>
      </c>
      <c r="F28249" t="s">
        <v>61</v>
      </c>
      <c r="G28249" t="s">
        <v>238</v>
      </c>
      <c r="H28249" t="s">
        <v>62</v>
      </c>
      <c r="I28249" t="s">
        <v>236</v>
      </c>
      <c r="J28249" t="s">
        <v>61</v>
      </c>
      <c r="K28249" t="s">
        <v>219</v>
      </c>
      <c r="L28249" t="s">
        <v>61</v>
      </c>
      <c r="M28249" t="s">
        <v>61</v>
      </c>
      <c r="N28249" t="s">
        <v>61</v>
      </c>
      <c r="O28249" t="s">
        <v>61</v>
      </c>
      <c r="P28249" t="s">
        <v>61</v>
      </c>
      <c r="Q28249" t="s">
        <v>61</v>
      </c>
      <c r="R28249" t="s">
        <v>61</v>
      </c>
      <c r="S28249" t="s">
        <v>61</v>
      </c>
      <c r="T28249" t="s">
        <v>61</v>
      </c>
      <c r="U28249" t="s">
        <v>61</v>
      </c>
      <c r="V28249" t="s">
        <v>61</v>
      </c>
      <c r="W28249" t="s">
        <v>61</v>
      </c>
      <c r="X28249" t="s">
        <v>61</v>
      </c>
      <c r="Y28249" t="s">
        <v>61</v>
      </c>
      <c r="Z28249" t="s">
        <v>61</v>
      </c>
      <c r="AA28249" t="s">
        <v>61</v>
      </c>
      <c r="AB28249" t="s">
        <v>61</v>
      </c>
      <c r="AC28249" t="s">
        <v>61</v>
      </c>
      <c r="AD28249" t="s">
        <v>61</v>
      </c>
      <c r="AE28249" t="s">
        <v>61</v>
      </c>
      <c r="AF28249" t="s">
        <v>61</v>
      </c>
      <c r="AG28249" t="s">
        <v>61</v>
      </c>
      <c r="AH28249" t="s">
        <v>61</v>
      </c>
      <c r="AI28249" t="s">
        <v>61</v>
      </c>
      <c r="AJ28249" t="s">
        <v>61</v>
      </c>
      <c r="AL28249" t="s">
        <v>245</v>
      </c>
      <c r="AN28249" t="s">
        <v>220</v>
      </c>
      <c r="AO28249" t="s">
        <v>221</v>
      </c>
      <c r="AP28249" t="s">
        <v>222</v>
      </c>
      <c r="AR28249" t="s">
        <v>68</v>
      </c>
      <c r="AS28249">
        <v>2023</v>
      </c>
      <c r="AT28249">
        <v>2020</v>
      </c>
      <c r="AU28249" s="13">
        <v>73484887</v>
      </c>
      <c r="AV28249" t="s">
        <v>61</v>
      </c>
      <c r="AX28249" t="s">
        <v>246</v>
      </c>
      <c r="AY28249" t="s">
        <v>70</v>
      </c>
      <c r="AZ28249" t="s">
        <v>70</v>
      </c>
      <c r="BA28249" t="s">
        <v>70</v>
      </c>
      <c r="BB28249" t="s">
        <v>70</v>
      </c>
      <c r="BC28249" t="s">
        <v>70</v>
      </c>
      <c r="BD28249" t="s">
        <v>70</v>
      </c>
    </row>
    <row r="28250" spans="1:56" x14ac:dyDescent="0.3">
      <c r="A28250" t="s">
        <v>56</v>
      </c>
      <c r="B28250" t="s">
        <v>215</v>
      </c>
      <c r="C28250" t="s">
        <v>244</v>
      </c>
      <c r="D28250" t="s">
        <v>59</v>
      </c>
      <c r="E28250" t="s">
        <v>60</v>
      </c>
      <c r="F28250" t="s">
        <v>61</v>
      </c>
      <c r="G28250" t="s">
        <v>238</v>
      </c>
      <c r="H28250" t="s">
        <v>62</v>
      </c>
      <c r="I28250" t="s">
        <v>236</v>
      </c>
      <c r="J28250" t="s">
        <v>61</v>
      </c>
      <c r="K28250" t="s">
        <v>225</v>
      </c>
      <c r="L28250" t="s">
        <v>61</v>
      </c>
      <c r="M28250" t="s">
        <v>61</v>
      </c>
      <c r="N28250" t="s">
        <v>61</v>
      </c>
      <c r="O28250" t="s">
        <v>61</v>
      </c>
      <c r="P28250" t="s">
        <v>61</v>
      </c>
      <c r="Q28250" t="s">
        <v>61</v>
      </c>
      <c r="R28250" t="s">
        <v>61</v>
      </c>
      <c r="S28250" t="s">
        <v>61</v>
      </c>
      <c r="T28250" t="s">
        <v>61</v>
      </c>
      <c r="U28250" t="s">
        <v>61</v>
      </c>
      <c r="V28250" t="s">
        <v>61</v>
      </c>
      <c r="W28250" t="s">
        <v>61</v>
      </c>
      <c r="X28250" t="s">
        <v>61</v>
      </c>
      <c r="Y28250" t="s">
        <v>61</v>
      </c>
      <c r="Z28250" t="s">
        <v>61</v>
      </c>
      <c r="AA28250" t="s">
        <v>61</v>
      </c>
      <c r="AB28250" t="s">
        <v>61</v>
      </c>
      <c r="AC28250" t="s">
        <v>61</v>
      </c>
      <c r="AD28250" t="s">
        <v>61</v>
      </c>
      <c r="AE28250" t="s">
        <v>61</v>
      </c>
      <c r="AF28250" t="s">
        <v>61</v>
      </c>
      <c r="AG28250" t="s">
        <v>61</v>
      </c>
      <c r="AH28250" t="s">
        <v>61</v>
      </c>
      <c r="AI28250" t="s">
        <v>61</v>
      </c>
      <c r="AJ28250" t="s">
        <v>61</v>
      </c>
      <c r="AL28250" t="s">
        <v>245</v>
      </c>
      <c r="AN28250" t="s">
        <v>220</v>
      </c>
      <c r="AO28250" t="s">
        <v>221</v>
      </c>
      <c r="AP28250" t="s">
        <v>222</v>
      </c>
      <c r="AR28250" t="s">
        <v>68</v>
      </c>
      <c r="AS28250">
        <v>2023</v>
      </c>
      <c r="AT28250">
        <v>2020</v>
      </c>
      <c r="AU28250" s="13">
        <v>380972</v>
      </c>
      <c r="AV28250" t="s">
        <v>61</v>
      </c>
      <c r="AX28250" t="s">
        <v>246</v>
      </c>
      <c r="AY28250" t="s">
        <v>70</v>
      </c>
      <c r="AZ28250" t="s">
        <v>70</v>
      </c>
      <c r="BA28250" t="s">
        <v>70</v>
      </c>
      <c r="BB28250" t="s">
        <v>70</v>
      </c>
      <c r="BC28250" t="s">
        <v>70</v>
      </c>
      <c r="BD28250" t="s">
        <v>70</v>
      </c>
    </row>
    <row r="28251" spans="1:56" x14ac:dyDescent="0.3">
      <c r="A28251" t="s">
        <v>56</v>
      </c>
      <c r="B28251" t="s">
        <v>215</v>
      </c>
      <c r="C28251" t="s">
        <v>244</v>
      </c>
      <c r="D28251" t="s">
        <v>59</v>
      </c>
      <c r="E28251" t="s">
        <v>60</v>
      </c>
      <c r="F28251" t="s">
        <v>61</v>
      </c>
      <c r="G28251" t="s">
        <v>238</v>
      </c>
      <c r="H28251" t="s">
        <v>62</v>
      </c>
      <c r="I28251" t="s">
        <v>236</v>
      </c>
      <c r="J28251" t="s">
        <v>61</v>
      </c>
      <c r="K28251" t="s">
        <v>61</v>
      </c>
      <c r="L28251" t="s">
        <v>226</v>
      </c>
      <c r="M28251" t="s">
        <v>227</v>
      </c>
      <c r="N28251" t="s">
        <v>61</v>
      </c>
      <c r="O28251" t="s">
        <v>61</v>
      </c>
      <c r="P28251" t="s">
        <v>61</v>
      </c>
      <c r="Q28251" t="s">
        <v>61</v>
      </c>
      <c r="R28251" t="s">
        <v>61</v>
      </c>
      <c r="S28251" t="s">
        <v>61</v>
      </c>
      <c r="T28251" t="s">
        <v>61</v>
      </c>
      <c r="U28251" t="s">
        <v>61</v>
      </c>
      <c r="V28251" t="s">
        <v>61</v>
      </c>
      <c r="W28251" t="s">
        <v>61</v>
      </c>
      <c r="X28251" t="s">
        <v>61</v>
      </c>
      <c r="Y28251" t="s">
        <v>61</v>
      </c>
      <c r="Z28251" t="s">
        <v>61</v>
      </c>
      <c r="AA28251" t="s">
        <v>61</v>
      </c>
      <c r="AB28251" t="s">
        <v>61</v>
      </c>
      <c r="AC28251" t="s">
        <v>61</v>
      </c>
      <c r="AD28251" t="s">
        <v>61</v>
      </c>
      <c r="AE28251" t="s">
        <v>61</v>
      </c>
      <c r="AF28251" t="s">
        <v>61</v>
      </c>
      <c r="AG28251" t="s">
        <v>61</v>
      </c>
      <c r="AH28251" t="s">
        <v>61</v>
      </c>
      <c r="AI28251" t="s">
        <v>61</v>
      </c>
      <c r="AJ28251" t="s">
        <v>61</v>
      </c>
      <c r="AL28251" t="s">
        <v>245</v>
      </c>
      <c r="AN28251" t="s">
        <v>220</v>
      </c>
      <c r="AO28251" t="s">
        <v>221</v>
      </c>
      <c r="AP28251" t="s">
        <v>222</v>
      </c>
      <c r="AR28251" t="s">
        <v>68</v>
      </c>
      <c r="AS28251">
        <v>2023</v>
      </c>
      <c r="AT28251">
        <v>2020</v>
      </c>
      <c r="AU28251" s="13">
        <v>46061477</v>
      </c>
      <c r="AV28251" t="s">
        <v>61</v>
      </c>
      <c r="AX28251" t="s">
        <v>246</v>
      </c>
      <c r="AY28251" t="s">
        <v>70</v>
      </c>
      <c r="AZ28251" t="s">
        <v>70</v>
      </c>
      <c r="BA28251" t="s">
        <v>70</v>
      </c>
      <c r="BB28251" t="s">
        <v>70</v>
      </c>
      <c r="BC28251" t="s">
        <v>70</v>
      </c>
      <c r="BD28251" t="s">
        <v>70</v>
      </c>
    </row>
    <row r="28252" spans="1:56" x14ac:dyDescent="0.3">
      <c r="A28252" t="s">
        <v>56</v>
      </c>
      <c r="B28252" t="s">
        <v>215</v>
      </c>
      <c r="C28252" t="s">
        <v>244</v>
      </c>
      <c r="D28252" t="s">
        <v>59</v>
      </c>
      <c r="E28252" t="s">
        <v>60</v>
      </c>
      <c r="F28252" t="s">
        <v>61</v>
      </c>
      <c r="G28252" t="s">
        <v>238</v>
      </c>
      <c r="H28252" t="s">
        <v>62</v>
      </c>
      <c r="I28252" t="s">
        <v>236</v>
      </c>
      <c r="J28252" t="s">
        <v>61</v>
      </c>
      <c r="K28252" t="s">
        <v>61</v>
      </c>
      <c r="L28252" t="s">
        <v>228</v>
      </c>
      <c r="M28252" t="s">
        <v>227</v>
      </c>
      <c r="N28252" t="s">
        <v>61</v>
      </c>
      <c r="O28252" t="s">
        <v>61</v>
      </c>
      <c r="P28252" t="s">
        <v>61</v>
      </c>
      <c r="Q28252" t="s">
        <v>61</v>
      </c>
      <c r="R28252" t="s">
        <v>61</v>
      </c>
      <c r="S28252" t="s">
        <v>61</v>
      </c>
      <c r="T28252" t="s">
        <v>61</v>
      </c>
      <c r="U28252" t="s">
        <v>61</v>
      </c>
      <c r="V28252" t="s">
        <v>61</v>
      </c>
      <c r="W28252" t="s">
        <v>61</v>
      </c>
      <c r="X28252" t="s">
        <v>61</v>
      </c>
      <c r="Y28252" t="s">
        <v>61</v>
      </c>
      <c r="Z28252" t="s">
        <v>61</v>
      </c>
      <c r="AA28252" t="s">
        <v>61</v>
      </c>
      <c r="AB28252" t="s">
        <v>61</v>
      </c>
      <c r="AC28252" t="s">
        <v>61</v>
      </c>
      <c r="AD28252" t="s">
        <v>61</v>
      </c>
      <c r="AE28252" t="s">
        <v>61</v>
      </c>
      <c r="AF28252" t="s">
        <v>61</v>
      </c>
      <c r="AG28252" t="s">
        <v>61</v>
      </c>
      <c r="AH28252" t="s">
        <v>61</v>
      </c>
      <c r="AI28252" t="s">
        <v>61</v>
      </c>
      <c r="AJ28252" t="s">
        <v>61</v>
      </c>
      <c r="AL28252" t="s">
        <v>245</v>
      </c>
      <c r="AN28252" t="s">
        <v>220</v>
      </c>
      <c r="AO28252" t="s">
        <v>221</v>
      </c>
      <c r="AP28252" t="s">
        <v>222</v>
      </c>
      <c r="AR28252" t="s">
        <v>68</v>
      </c>
      <c r="AS28252">
        <v>2023</v>
      </c>
      <c r="AT28252">
        <v>2020</v>
      </c>
      <c r="AU28252" s="13">
        <v>15334284</v>
      </c>
      <c r="AV28252" t="s">
        <v>61</v>
      </c>
      <c r="AX28252" t="s">
        <v>246</v>
      </c>
      <c r="AY28252" t="s">
        <v>70</v>
      </c>
      <c r="AZ28252" t="s">
        <v>70</v>
      </c>
      <c r="BA28252" t="s">
        <v>70</v>
      </c>
      <c r="BB28252" t="s">
        <v>70</v>
      </c>
      <c r="BC28252" t="s">
        <v>70</v>
      </c>
      <c r="BD28252" t="s">
        <v>70</v>
      </c>
    </row>
    <row r="28253" spans="1:56" x14ac:dyDescent="0.3">
      <c r="A28253" t="s">
        <v>56</v>
      </c>
      <c r="B28253" t="s">
        <v>215</v>
      </c>
      <c r="C28253" t="s">
        <v>244</v>
      </c>
      <c r="D28253" t="s">
        <v>59</v>
      </c>
      <c r="E28253" t="s">
        <v>60</v>
      </c>
      <c r="F28253" t="s">
        <v>61</v>
      </c>
      <c r="G28253" t="s">
        <v>238</v>
      </c>
      <c r="H28253" t="s">
        <v>62</v>
      </c>
      <c r="I28253" t="s">
        <v>236</v>
      </c>
      <c r="J28253" t="s">
        <v>61</v>
      </c>
      <c r="K28253" t="s">
        <v>61</v>
      </c>
      <c r="L28253" t="s">
        <v>228</v>
      </c>
      <c r="M28253" t="s">
        <v>12</v>
      </c>
      <c r="N28253" t="s">
        <v>61</v>
      </c>
      <c r="O28253" t="s">
        <v>61</v>
      </c>
      <c r="P28253" t="s">
        <v>61</v>
      </c>
      <c r="Q28253" t="s">
        <v>61</v>
      </c>
      <c r="R28253" t="s">
        <v>61</v>
      </c>
      <c r="S28253" t="s">
        <v>61</v>
      </c>
      <c r="T28253" t="s">
        <v>61</v>
      </c>
      <c r="U28253" t="s">
        <v>61</v>
      </c>
      <c r="V28253" t="s">
        <v>61</v>
      </c>
      <c r="W28253" t="s">
        <v>61</v>
      </c>
      <c r="X28253" t="s">
        <v>61</v>
      </c>
      <c r="Y28253" t="s">
        <v>61</v>
      </c>
      <c r="Z28253" t="s">
        <v>61</v>
      </c>
      <c r="AA28253" t="s">
        <v>61</v>
      </c>
      <c r="AB28253" t="s">
        <v>61</v>
      </c>
      <c r="AC28253" t="s">
        <v>61</v>
      </c>
      <c r="AD28253" t="s">
        <v>61</v>
      </c>
      <c r="AE28253" t="s">
        <v>61</v>
      </c>
      <c r="AF28253" t="s">
        <v>61</v>
      </c>
      <c r="AG28253" t="s">
        <v>61</v>
      </c>
      <c r="AH28253" t="s">
        <v>61</v>
      </c>
      <c r="AI28253" t="s">
        <v>61</v>
      </c>
      <c r="AJ28253" t="s">
        <v>61</v>
      </c>
      <c r="AL28253" t="s">
        <v>245</v>
      </c>
      <c r="AN28253" t="s">
        <v>220</v>
      </c>
      <c r="AO28253" t="s">
        <v>221</v>
      </c>
      <c r="AP28253" t="s">
        <v>222</v>
      </c>
      <c r="AR28253" t="s">
        <v>68</v>
      </c>
      <c r="AS28253">
        <v>2023</v>
      </c>
      <c r="AT28253">
        <v>2020</v>
      </c>
      <c r="AU28253" s="13">
        <v>22352378</v>
      </c>
      <c r="AV28253" t="s">
        <v>61</v>
      </c>
      <c r="AX28253" t="s">
        <v>246</v>
      </c>
      <c r="AY28253" t="s">
        <v>70</v>
      </c>
      <c r="AZ28253" t="s">
        <v>70</v>
      </c>
      <c r="BA28253" t="s">
        <v>70</v>
      </c>
      <c r="BB28253" t="s">
        <v>70</v>
      </c>
      <c r="BC28253" t="s">
        <v>70</v>
      </c>
      <c r="BD28253" t="s">
        <v>70</v>
      </c>
    </row>
    <row r="28254" spans="1:56" x14ac:dyDescent="0.3">
      <c r="A28254" t="s">
        <v>56</v>
      </c>
      <c r="B28254" t="s">
        <v>215</v>
      </c>
      <c r="C28254" t="s">
        <v>244</v>
      </c>
      <c r="D28254" t="s">
        <v>59</v>
      </c>
      <c r="E28254" t="s">
        <v>60</v>
      </c>
      <c r="F28254" t="s">
        <v>61</v>
      </c>
      <c r="G28254" t="s">
        <v>238</v>
      </c>
      <c r="H28254" t="s">
        <v>62</v>
      </c>
      <c r="I28254" t="s">
        <v>236</v>
      </c>
      <c r="J28254" t="s">
        <v>61</v>
      </c>
      <c r="K28254" t="s">
        <v>229</v>
      </c>
      <c r="L28254" t="s">
        <v>61</v>
      </c>
      <c r="M28254" t="s">
        <v>61</v>
      </c>
      <c r="N28254" t="s">
        <v>61</v>
      </c>
      <c r="O28254" t="s">
        <v>61</v>
      </c>
      <c r="P28254" t="s">
        <v>61</v>
      </c>
      <c r="Q28254" t="s">
        <v>61</v>
      </c>
      <c r="R28254" t="s">
        <v>61</v>
      </c>
      <c r="S28254" t="s">
        <v>61</v>
      </c>
      <c r="T28254" t="s">
        <v>61</v>
      </c>
      <c r="U28254" t="s">
        <v>61</v>
      </c>
      <c r="V28254" t="s">
        <v>61</v>
      </c>
      <c r="W28254" t="s">
        <v>61</v>
      </c>
      <c r="X28254" t="s">
        <v>61</v>
      </c>
      <c r="Y28254" t="s">
        <v>61</v>
      </c>
      <c r="Z28254" t="s">
        <v>61</v>
      </c>
      <c r="AA28254" t="s">
        <v>61</v>
      </c>
      <c r="AB28254" t="s">
        <v>61</v>
      </c>
      <c r="AC28254" t="s">
        <v>61</v>
      </c>
      <c r="AD28254" t="s">
        <v>61</v>
      </c>
      <c r="AE28254" t="s">
        <v>61</v>
      </c>
      <c r="AF28254" t="s">
        <v>61</v>
      </c>
      <c r="AG28254" t="s">
        <v>61</v>
      </c>
      <c r="AH28254" t="s">
        <v>61</v>
      </c>
      <c r="AI28254" t="s">
        <v>61</v>
      </c>
      <c r="AJ28254" t="s">
        <v>61</v>
      </c>
      <c r="AL28254" t="s">
        <v>245</v>
      </c>
      <c r="AN28254" t="s">
        <v>220</v>
      </c>
      <c r="AO28254" t="s">
        <v>221</v>
      </c>
      <c r="AP28254" t="s">
        <v>222</v>
      </c>
      <c r="AR28254" t="s">
        <v>68</v>
      </c>
      <c r="AS28254">
        <v>2023</v>
      </c>
      <c r="AT28254">
        <v>2020</v>
      </c>
      <c r="AU28254" s="13">
        <v>9882280</v>
      </c>
      <c r="AV28254" t="s">
        <v>61</v>
      </c>
      <c r="AX28254" t="s">
        <v>246</v>
      </c>
      <c r="AY28254" t="s">
        <v>70</v>
      </c>
      <c r="AZ28254" t="s">
        <v>70</v>
      </c>
      <c r="BA28254" t="s">
        <v>70</v>
      </c>
      <c r="BB28254" t="s">
        <v>70</v>
      </c>
      <c r="BC28254" t="s">
        <v>70</v>
      </c>
      <c r="BD28254" t="s">
        <v>70</v>
      </c>
    </row>
    <row r="28255" spans="1:56" x14ac:dyDescent="0.3">
      <c r="A28255" t="s">
        <v>56</v>
      </c>
      <c r="B28255" t="s">
        <v>215</v>
      </c>
      <c r="C28255" t="s">
        <v>244</v>
      </c>
      <c r="D28255" t="s">
        <v>59</v>
      </c>
      <c r="E28255" t="s">
        <v>60</v>
      </c>
      <c r="F28255" t="s">
        <v>61</v>
      </c>
      <c r="G28255" t="s">
        <v>238</v>
      </c>
      <c r="H28255" t="s">
        <v>71</v>
      </c>
      <c r="I28255" t="s">
        <v>237</v>
      </c>
      <c r="J28255" t="s">
        <v>61</v>
      </c>
      <c r="K28255" t="s">
        <v>219</v>
      </c>
      <c r="L28255" t="s">
        <v>61</v>
      </c>
      <c r="M28255" t="s">
        <v>61</v>
      </c>
      <c r="N28255" t="s">
        <v>61</v>
      </c>
      <c r="O28255" t="s">
        <v>61</v>
      </c>
      <c r="P28255" t="s">
        <v>61</v>
      </c>
      <c r="Q28255" t="s">
        <v>61</v>
      </c>
      <c r="R28255" t="s">
        <v>61</v>
      </c>
      <c r="S28255" t="s">
        <v>61</v>
      </c>
      <c r="T28255" t="s">
        <v>61</v>
      </c>
      <c r="U28255" t="s">
        <v>61</v>
      </c>
      <c r="V28255" t="s">
        <v>61</v>
      </c>
      <c r="W28255" t="s">
        <v>61</v>
      </c>
      <c r="X28255" t="s">
        <v>61</v>
      </c>
      <c r="Y28255" t="s">
        <v>61</v>
      </c>
      <c r="Z28255" t="s">
        <v>61</v>
      </c>
      <c r="AA28255" t="s">
        <v>61</v>
      </c>
      <c r="AB28255" t="s">
        <v>61</v>
      </c>
      <c r="AC28255" t="s">
        <v>61</v>
      </c>
      <c r="AD28255" t="s">
        <v>61</v>
      </c>
      <c r="AE28255" t="s">
        <v>61</v>
      </c>
      <c r="AF28255" t="s">
        <v>61</v>
      </c>
      <c r="AG28255" t="s">
        <v>61</v>
      </c>
      <c r="AH28255" t="s">
        <v>61</v>
      </c>
      <c r="AI28255" t="s">
        <v>61</v>
      </c>
      <c r="AJ28255" t="s">
        <v>61</v>
      </c>
      <c r="AL28255" t="s">
        <v>245</v>
      </c>
      <c r="AN28255" t="s">
        <v>220</v>
      </c>
      <c r="AO28255" t="s">
        <v>221</v>
      </c>
      <c r="AP28255" t="s">
        <v>222</v>
      </c>
      <c r="AR28255" t="s">
        <v>68</v>
      </c>
      <c r="AS28255">
        <v>2023</v>
      </c>
      <c r="AT28255">
        <v>2020</v>
      </c>
      <c r="AU28255" s="13">
        <v>5872998</v>
      </c>
      <c r="AV28255" t="s">
        <v>61</v>
      </c>
      <c r="AX28255" t="s">
        <v>246</v>
      </c>
      <c r="AY28255" t="s">
        <v>70</v>
      </c>
      <c r="AZ28255" t="s">
        <v>70</v>
      </c>
      <c r="BA28255" t="s">
        <v>70</v>
      </c>
      <c r="BB28255" t="s">
        <v>70</v>
      </c>
      <c r="BC28255" t="s">
        <v>70</v>
      </c>
      <c r="BD28255" t="s">
        <v>70</v>
      </c>
    </row>
    <row r="28256" spans="1:56" x14ac:dyDescent="0.3">
      <c r="A28256" t="s">
        <v>56</v>
      </c>
      <c r="B28256" t="s">
        <v>215</v>
      </c>
      <c r="C28256" t="s">
        <v>244</v>
      </c>
      <c r="D28256" t="s">
        <v>59</v>
      </c>
      <c r="E28256" t="s">
        <v>60</v>
      </c>
      <c r="F28256" t="s">
        <v>61</v>
      </c>
      <c r="G28256" t="s">
        <v>238</v>
      </c>
      <c r="H28256" t="s">
        <v>71</v>
      </c>
      <c r="I28256" t="s">
        <v>237</v>
      </c>
      <c r="J28256" t="s">
        <v>61</v>
      </c>
      <c r="K28256" t="s">
        <v>61</v>
      </c>
      <c r="L28256" t="s">
        <v>226</v>
      </c>
      <c r="M28256" t="s">
        <v>227</v>
      </c>
      <c r="N28256" t="s">
        <v>61</v>
      </c>
      <c r="O28256" t="s">
        <v>61</v>
      </c>
      <c r="P28256" t="s">
        <v>61</v>
      </c>
      <c r="Q28256" t="s">
        <v>61</v>
      </c>
      <c r="R28256" t="s">
        <v>61</v>
      </c>
      <c r="S28256" t="s">
        <v>61</v>
      </c>
      <c r="T28256" t="s">
        <v>61</v>
      </c>
      <c r="U28256" t="s">
        <v>61</v>
      </c>
      <c r="V28256" t="s">
        <v>61</v>
      </c>
      <c r="W28256" t="s">
        <v>61</v>
      </c>
      <c r="X28256" t="s">
        <v>61</v>
      </c>
      <c r="Y28256" t="s">
        <v>61</v>
      </c>
      <c r="Z28256" t="s">
        <v>61</v>
      </c>
      <c r="AA28256" t="s">
        <v>61</v>
      </c>
      <c r="AB28256" t="s">
        <v>61</v>
      </c>
      <c r="AC28256" t="s">
        <v>61</v>
      </c>
      <c r="AD28256" t="s">
        <v>61</v>
      </c>
      <c r="AE28256" t="s">
        <v>61</v>
      </c>
      <c r="AF28256" t="s">
        <v>61</v>
      </c>
      <c r="AG28256" t="s">
        <v>61</v>
      </c>
      <c r="AH28256" t="s">
        <v>61</v>
      </c>
      <c r="AI28256" t="s">
        <v>61</v>
      </c>
      <c r="AJ28256" t="s">
        <v>61</v>
      </c>
      <c r="AL28256" t="s">
        <v>245</v>
      </c>
      <c r="AN28256" t="s">
        <v>220</v>
      </c>
      <c r="AO28256" t="s">
        <v>221</v>
      </c>
      <c r="AP28256" t="s">
        <v>222</v>
      </c>
      <c r="AR28256" t="s">
        <v>68</v>
      </c>
      <c r="AS28256">
        <v>2023</v>
      </c>
      <c r="AT28256">
        <v>2020</v>
      </c>
      <c r="AU28256" s="13">
        <v>4444431</v>
      </c>
      <c r="AV28256" t="s">
        <v>61</v>
      </c>
      <c r="AX28256" t="s">
        <v>246</v>
      </c>
      <c r="AY28256" t="s">
        <v>70</v>
      </c>
      <c r="AZ28256" t="s">
        <v>70</v>
      </c>
      <c r="BA28256" t="s">
        <v>70</v>
      </c>
      <c r="BB28256" t="s">
        <v>70</v>
      </c>
      <c r="BC28256" t="s">
        <v>70</v>
      </c>
      <c r="BD28256" t="s">
        <v>70</v>
      </c>
    </row>
    <row r="28257" spans="1:56" x14ac:dyDescent="0.3">
      <c r="A28257" t="s">
        <v>56</v>
      </c>
      <c r="B28257" t="s">
        <v>215</v>
      </c>
      <c r="C28257" t="s">
        <v>244</v>
      </c>
      <c r="D28257" t="s">
        <v>59</v>
      </c>
      <c r="E28257" t="s">
        <v>60</v>
      </c>
      <c r="F28257" t="s">
        <v>61</v>
      </c>
      <c r="G28257" t="s">
        <v>238</v>
      </c>
      <c r="H28257" t="s">
        <v>71</v>
      </c>
      <c r="I28257" t="s">
        <v>237</v>
      </c>
      <c r="J28257" t="s">
        <v>61</v>
      </c>
      <c r="K28257" t="s">
        <v>61</v>
      </c>
      <c r="L28257" t="s">
        <v>228</v>
      </c>
      <c r="M28257" t="s">
        <v>227</v>
      </c>
      <c r="N28257" t="s">
        <v>61</v>
      </c>
      <c r="O28257" t="s">
        <v>61</v>
      </c>
      <c r="P28257" t="s">
        <v>61</v>
      </c>
      <c r="Q28257" t="s">
        <v>61</v>
      </c>
      <c r="R28257" t="s">
        <v>61</v>
      </c>
      <c r="S28257" t="s">
        <v>61</v>
      </c>
      <c r="T28257" t="s">
        <v>61</v>
      </c>
      <c r="U28257" t="s">
        <v>61</v>
      </c>
      <c r="V28257" t="s">
        <v>61</v>
      </c>
      <c r="W28257" t="s">
        <v>61</v>
      </c>
      <c r="X28257" t="s">
        <v>61</v>
      </c>
      <c r="Y28257" t="s">
        <v>61</v>
      </c>
      <c r="Z28257" t="s">
        <v>61</v>
      </c>
      <c r="AA28257" t="s">
        <v>61</v>
      </c>
      <c r="AB28257" t="s">
        <v>61</v>
      </c>
      <c r="AC28257" t="s">
        <v>61</v>
      </c>
      <c r="AD28257" t="s">
        <v>61</v>
      </c>
      <c r="AE28257" t="s">
        <v>61</v>
      </c>
      <c r="AF28257" t="s">
        <v>61</v>
      </c>
      <c r="AG28257" t="s">
        <v>61</v>
      </c>
      <c r="AH28257" t="s">
        <v>61</v>
      </c>
      <c r="AI28257" t="s">
        <v>61</v>
      </c>
      <c r="AJ28257" t="s">
        <v>61</v>
      </c>
      <c r="AL28257" t="s">
        <v>245</v>
      </c>
      <c r="AN28257" t="s">
        <v>220</v>
      </c>
      <c r="AO28257" t="s">
        <v>221</v>
      </c>
      <c r="AP28257" t="s">
        <v>222</v>
      </c>
      <c r="AR28257" t="s">
        <v>68</v>
      </c>
      <c r="AS28257">
        <v>2023</v>
      </c>
      <c r="AT28257">
        <v>2020</v>
      </c>
      <c r="AU28257" s="13">
        <v>1904756</v>
      </c>
      <c r="AV28257" t="s">
        <v>61</v>
      </c>
      <c r="AX28257" t="s">
        <v>246</v>
      </c>
      <c r="AY28257" t="s">
        <v>70</v>
      </c>
      <c r="AZ28257" t="s">
        <v>70</v>
      </c>
      <c r="BA28257" t="s">
        <v>70</v>
      </c>
      <c r="BB28257" t="s">
        <v>70</v>
      </c>
      <c r="BC28257" t="s">
        <v>70</v>
      </c>
      <c r="BD28257" t="s">
        <v>70</v>
      </c>
    </row>
    <row r="28258" spans="1:56" x14ac:dyDescent="0.3">
      <c r="A28258" t="s">
        <v>56</v>
      </c>
      <c r="B28258" t="s">
        <v>215</v>
      </c>
      <c r="C28258" t="s">
        <v>244</v>
      </c>
      <c r="D28258" t="s">
        <v>59</v>
      </c>
      <c r="E28258" t="s">
        <v>60</v>
      </c>
      <c r="F28258" t="s">
        <v>61</v>
      </c>
      <c r="G28258" t="s">
        <v>238</v>
      </c>
      <c r="H28258" t="s">
        <v>71</v>
      </c>
      <c r="I28258" t="s">
        <v>237</v>
      </c>
      <c r="J28258" t="s">
        <v>61</v>
      </c>
      <c r="K28258" t="s">
        <v>61</v>
      </c>
      <c r="L28258" t="s">
        <v>102</v>
      </c>
      <c r="M28258" t="s">
        <v>102</v>
      </c>
      <c r="N28258" t="s">
        <v>61</v>
      </c>
      <c r="O28258" t="s">
        <v>61</v>
      </c>
      <c r="P28258" t="s">
        <v>61</v>
      </c>
      <c r="Q28258" t="s">
        <v>61</v>
      </c>
      <c r="R28258" t="s">
        <v>61</v>
      </c>
      <c r="S28258" t="s">
        <v>61</v>
      </c>
      <c r="T28258" t="s">
        <v>61</v>
      </c>
      <c r="U28258" t="s">
        <v>61</v>
      </c>
      <c r="V28258" t="s">
        <v>61</v>
      </c>
      <c r="W28258" t="s">
        <v>61</v>
      </c>
      <c r="X28258" t="s">
        <v>61</v>
      </c>
      <c r="Y28258" t="s">
        <v>61</v>
      </c>
      <c r="Z28258" t="s">
        <v>61</v>
      </c>
      <c r="AA28258" t="s">
        <v>61</v>
      </c>
      <c r="AB28258" t="s">
        <v>61</v>
      </c>
      <c r="AC28258" t="s">
        <v>61</v>
      </c>
      <c r="AD28258" t="s">
        <v>61</v>
      </c>
      <c r="AE28258" t="s">
        <v>61</v>
      </c>
      <c r="AF28258" t="s">
        <v>61</v>
      </c>
      <c r="AG28258" t="s">
        <v>61</v>
      </c>
      <c r="AH28258" t="s">
        <v>61</v>
      </c>
      <c r="AI28258" t="s">
        <v>61</v>
      </c>
      <c r="AJ28258" t="s">
        <v>61</v>
      </c>
      <c r="AL28258" t="s">
        <v>245</v>
      </c>
      <c r="AN28258" t="s">
        <v>220</v>
      </c>
      <c r="AO28258" t="s">
        <v>221</v>
      </c>
      <c r="AP28258" t="s">
        <v>222</v>
      </c>
      <c r="AR28258" t="s">
        <v>68</v>
      </c>
      <c r="AS28258">
        <v>2023</v>
      </c>
      <c r="AT28258">
        <v>2020</v>
      </c>
      <c r="AU28258" s="13">
        <v>0</v>
      </c>
      <c r="AV28258" t="s">
        <v>61</v>
      </c>
      <c r="AX28258" t="s">
        <v>246</v>
      </c>
      <c r="AY28258" t="s">
        <v>70</v>
      </c>
      <c r="AZ28258" t="s">
        <v>70</v>
      </c>
      <c r="BA28258" t="s">
        <v>70</v>
      </c>
      <c r="BB28258" t="s">
        <v>70</v>
      </c>
      <c r="BC28258" t="s">
        <v>70</v>
      </c>
      <c r="BD28258" t="s">
        <v>70</v>
      </c>
    </row>
    <row r="28259" spans="1:56" x14ac:dyDescent="0.3">
      <c r="A28259" t="s">
        <v>56</v>
      </c>
      <c r="B28259" t="s">
        <v>215</v>
      </c>
      <c r="C28259" t="s">
        <v>244</v>
      </c>
      <c r="D28259" t="s">
        <v>59</v>
      </c>
      <c r="E28259" t="s">
        <v>60</v>
      </c>
      <c r="F28259" t="s">
        <v>61</v>
      </c>
      <c r="G28259" t="s">
        <v>238</v>
      </c>
      <c r="H28259" t="s">
        <v>71</v>
      </c>
      <c r="I28259" t="s">
        <v>237</v>
      </c>
      <c r="J28259" t="s">
        <v>61</v>
      </c>
      <c r="K28259" t="s">
        <v>229</v>
      </c>
      <c r="L28259" t="s">
        <v>61</v>
      </c>
      <c r="M28259" t="s">
        <v>61</v>
      </c>
      <c r="N28259" t="s">
        <v>61</v>
      </c>
      <c r="O28259" t="s">
        <v>61</v>
      </c>
      <c r="P28259" t="s">
        <v>61</v>
      </c>
      <c r="Q28259" t="s">
        <v>61</v>
      </c>
      <c r="R28259" t="s">
        <v>61</v>
      </c>
      <c r="S28259" t="s">
        <v>61</v>
      </c>
      <c r="T28259" t="s">
        <v>61</v>
      </c>
      <c r="U28259" t="s">
        <v>61</v>
      </c>
      <c r="V28259" t="s">
        <v>61</v>
      </c>
      <c r="W28259" t="s">
        <v>61</v>
      </c>
      <c r="X28259" t="s">
        <v>61</v>
      </c>
      <c r="Y28259" t="s">
        <v>61</v>
      </c>
      <c r="Z28259" t="s">
        <v>61</v>
      </c>
      <c r="AA28259" t="s">
        <v>61</v>
      </c>
      <c r="AB28259" t="s">
        <v>61</v>
      </c>
      <c r="AC28259" t="s">
        <v>61</v>
      </c>
      <c r="AD28259" t="s">
        <v>61</v>
      </c>
      <c r="AE28259" t="s">
        <v>61</v>
      </c>
      <c r="AF28259" t="s">
        <v>61</v>
      </c>
      <c r="AG28259" t="s">
        <v>61</v>
      </c>
      <c r="AH28259" t="s">
        <v>61</v>
      </c>
      <c r="AI28259" t="s">
        <v>61</v>
      </c>
      <c r="AJ28259" t="s">
        <v>61</v>
      </c>
      <c r="AL28259" t="s">
        <v>245</v>
      </c>
      <c r="AN28259" t="s">
        <v>220</v>
      </c>
      <c r="AO28259" t="s">
        <v>221</v>
      </c>
      <c r="AP28259" t="s">
        <v>222</v>
      </c>
      <c r="AR28259" t="s">
        <v>68</v>
      </c>
      <c r="AS28259">
        <v>2023</v>
      </c>
      <c r="AT28259">
        <v>2020</v>
      </c>
      <c r="AU28259" s="13">
        <v>476189</v>
      </c>
      <c r="AV28259" t="s">
        <v>61</v>
      </c>
      <c r="AX28259" t="s">
        <v>246</v>
      </c>
      <c r="AY28259" t="s">
        <v>70</v>
      </c>
      <c r="AZ28259" t="s">
        <v>70</v>
      </c>
      <c r="BA28259" t="s">
        <v>70</v>
      </c>
      <c r="BB28259" t="s">
        <v>70</v>
      </c>
      <c r="BC28259" t="s">
        <v>70</v>
      </c>
      <c r="BD28259" t="s">
        <v>70</v>
      </c>
    </row>
    <row r="28260" spans="1:56" x14ac:dyDescent="0.3">
      <c r="A28260" t="s">
        <v>56</v>
      </c>
      <c r="B28260" t="s">
        <v>215</v>
      </c>
      <c r="C28260" t="s">
        <v>244</v>
      </c>
      <c r="D28260" t="s">
        <v>59</v>
      </c>
      <c r="E28260" t="s">
        <v>60</v>
      </c>
      <c r="F28260" t="s">
        <v>61</v>
      </c>
      <c r="G28260" t="s">
        <v>239</v>
      </c>
      <c r="H28260" t="s">
        <v>62</v>
      </c>
      <c r="I28260" t="s">
        <v>218</v>
      </c>
      <c r="J28260" t="s">
        <v>61</v>
      </c>
      <c r="K28260" t="s">
        <v>219</v>
      </c>
      <c r="L28260" t="s">
        <v>61</v>
      </c>
      <c r="M28260" t="s">
        <v>61</v>
      </c>
      <c r="N28260" t="s">
        <v>61</v>
      </c>
      <c r="O28260" t="s">
        <v>61</v>
      </c>
      <c r="P28260" t="s">
        <v>61</v>
      </c>
      <c r="Q28260" t="s">
        <v>61</v>
      </c>
      <c r="R28260" t="s">
        <v>61</v>
      </c>
      <c r="S28260" t="s">
        <v>61</v>
      </c>
      <c r="T28260" t="s">
        <v>61</v>
      </c>
      <c r="U28260" t="s">
        <v>61</v>
      </c>
      <c r="V28260" t="s">
        <v>61</v>
      </c>
      <c r="W28260" t="s">
        <v>61</v>
      </c>
      <c r="X28260" t="s">
        <v>61</v>
      </c>
      <c r="Y28260" t="s">
        <v>61</v>
      </c>
      <c r="Z28260" t="s">
        <v>61</v>
      </c>
      <c r="AA28260" t="s">
        <v>61</v>
      </c>
      <c r="AB28260" t="s">
        <v>61</v>
      </c>
      <c r="AC28260" t="s">
        <v>61</v>
      </c>
      <c r="AD28260" t="s">
        <v>61</v>
      </c>
      <c r="AE28260" t="s">
        <v>61</v>
      </c>
      <c r="AF28260" t="s">
        <v>61</v>
      </c>
      <c r="AG28260" t="s">
        <v>61</v>
      </c>
      <c r="AH28260" t="s">
        <v>61</v>
      </c>
      <c r="AI28260" t="s">
        <v>61</v>
      </c>
      <c r="AJ28260" t="s">
        <v>61</v>
      </c>
      <c r="AL28260" t="s">
        <v>245</v>
      </c>
      <c r="AN28260" t="s">
        <v>220</v>
      </c>
      <c r="AO28260" t="s">
        <v>221</v>
      </c>
      <c r="AP28260" t="s">
        <v>222</v>
      </c>
      <c r="AR28260" t="s">
        <v>68</v>
      </c>
      <c r="AS28260">
        <v>2023</v>
      </c>
      <c r="AT28260">
        <v>2020</v>
      </c>
      <c r="AU28260" s="13">
        <v>9524955</v>
      </c>
      <c r="AV28260" t="s">
        <v>61</v>
      </c>
      <c r="AX28260" t="s">
        <v>246</v>
      </c>
      <c r="AY28260" t="s">
        <v>70</v>
      </c>
      <c r="AZ28260" t="s">
        <v>70</v>
      </c>
      <c r="BA28260" t="s">
        <v>70</v>
      </c>
      <c r="BB28260" t="s">
        <v>70</v>
      </c>
      <c r="BC28260" t="s">
        <v>70</v>
      </c>
      <c r="BD28260" t="s">
        <v>70</v>
      </c>
    </row>
    <row r="28261" spans="1:56" x14ac:dyDescent="0.3">
      <c r="A28261" t="s">
        <v>56</v>
      </c>
      <c r="B28261" t="s">
        <v>215</v>
      </c>
      <c r="C28261" t="s">
        <v>244</v>
      </c>
      <c r="D28261" t="s">
        <v>59</v>
      </c>
      <c r="E28261" t="s">
        <v>60</v>
      </c>
      <c r="F28261" t="s">
        <v>61</v>
      </c>
      <c r="G28261" t="s">
        <v>239</v>
      </c>
      <c r="H28261" t="s">
        <v>62</v>
      </c>
      <c r="I28261" t="s">
        <v>218</v>
      </c>
      <c r="J28261" t="s">
        <v>61</v>
      </c>
      <c r="K28261" t="s">
        <v>225</v>
      </c>
      <c r="L28261" t="s">
        <v>61</v>
      </c>
      <c r="M28261" t="s">
        <v>61</v>
      </c>
      <c r="N28261" t="s">
        <v>61</v>
      </c>
      <c r="O28261" t="s">
        <v>61</v>
      </c>
      <c r="P28261" t="s">
        <v>61</v>
      </c>
      <c r="Q28261" t="s">
        <v>61</v>
      </c>
      <c r="R28261" t="s">
        <v>61</v>
      </c>
      <c r="S28261" t="s">
        <v>61</v>
      </c>
      <c r="T28261" t="s">
        <v>61</v>
      </c>
      <c r="U28261" t="s">
        <v>61</v>
      </c>
      <c r="V28261" t="s">
        <v>61</v>
      </c>
      <c r="W28261" t="s">
        <v>61</v>
      </c>
      <c r="X28261" t="s">
        <v>61</v>
      </c>
      <c r="Y28261" t="s">
        <v>61</v>
      </c>
      <c r="Z28261" t="s">
        <v>61</v>
      </c>
      <c r="AA28261" t="s">
        <v>61</v>
      </c>
      <c r="AB28261" t="s">
        <v>61</v>
      </c>
      <c r="AC28261" t="s">
        <v>61</v>
      </c>
      <c r="AD28261" t="s">
        <v>61</v>
      </c>
      <c r="AE28261" t="s">
        <v>61</v>
      </c>
      <c r="AF28261" t="s">
        <v>61</v>
      </c>
      <c r="AG28261" t="s">
        <v>61</v>
      </c>
      <c r="AH28261" t="s">
        <v>61</v>
      </c>
      <c r="AI28261" t="s">
        <v>61</v>
      </c>
      <c r="AJ28261" t="s">
        <v>61</v>
      </c>
      <c r="AL28261" t="s">
        <v>245</v>
      </c>
      <c r="AN28261" t="s">
        <v>220</v>
      </c>
      <c r="AO28261" t="s">
        <v>221</v>
      </c>
      <c r="AP28261" t="s">
        <v>222</v>
      </c>
      <c r="AR28261" t="s">
        <v>68</v>
      </c>
      <c r="AS28261">
        <v>2023</v>
      </c>
      <c r="AT28261">
        <v>2020</v>
      </c>
      <c r="AU28261" s="13">
        <v>752423</v>
      </c>
      <c r="AV28261" t="s">
        <v>61</v>
      </c>
      <c r="AX28261" t="s">
        <v>246</v>
      </c>
      <c r="AY28261" t="s">
        <v>70</v>
      </c>
      <c r="AZ28261" t="s">
        <v>70</v>
      </c>
      <c r="BA28261" t="s">
        <v>70</v>
      </c>
      <c r="BB28261" t="s">
        <v>70</v>
      </c>
      <c r="BC28261" t="s">
        <v>70</v>
      </c>
      <c r="BD28261" t="s">
        <v>70</v>
      </c>
    </row>
    <row r="28262" spans="1:56" x14ac:dyDescent="0.3">
      <c r="A28262" t="s">
        <v>56</v>
      </c>
      <c r="B28262" t="s">
        <v>215</v>
      </c>
      <c r="C28262" t="s">
        <v>244</v>
      </c>
      <c r="D28262" t="s">
        <v>59</v>
      </c>
      <c r="E28262" t="s">
        <v>60</v>
      </c>
      <c r="F28262" t="s">
        <v>61</v>
      </c>
      <c r="G28262" t="s">
        <v>239</v>
      </c>
      <c r="H28262" t="s">
        <v>62</v>
      </c>
      <c r="I28262" t="s">
        <v>218</v>
      </c>
      <c r="J28262" t="s">
        <v>61</v>
      </c>
      <c r="K28262" t="s">
        <v>61</v>
      </c>
      <c r="L28262" t="s">
        <v>226</v>
      </c>
      <c r="M28262" t="s">
        <v>227</v>
      </c>
      <c r="N28262" t="s">
        <v>61</v>
      </c>
      <c r="O28262" t="s">
        <v>61</v>
      </c>
      <c r="P28262" t="s">
        <v>61</v>
      </c>
      <c r="Q28262" t="s">
        <v>61</v>
      </c>
      <c r="R28262" t="s">
        <v>61</v>
      </c>
      <c r="S28262" t="s">
        <v>61</v>
      </c>
      <c r="T28262" t="s">
        <v>61</v>
      </c>
      <c r="U28262" t="s">
        <v>61</v>
      </c>
      <c r="V28262" t="s">
        <v>61</v>
      </c>
      <c r="W28262" t="s">
        <v>61</v>
      </c>
      <c r="X28262" t="s">
        <v>61</v>
      </c>
      <c r="Y28262" t="s">
        <v>61</v>
      </c>
      <c r="Z28262" t="s">
        <v>61</v>
      </c>
      <c r="AA28262" t="s">
        <v>61</v>
      </c>
      <c r="AB28262" t="s">
        <v>61</v>
      </c>
      <c r="AC28262" t="s">
        <v>61</v>
      </c>
      <c r="AD28262" t="s">
        <v>61</v>
      </c>
      <c r="AE28262" t="s">
        <v>61</v>
      </c>
      <c r="AF28262" t="s">
        <v>61</v>
      </c>
      <c r="AG28262" t="s">
        <v>61</v>
      </c>
      <c r="AH28262" t="s">
        <v>61</v>
      </c>
      <c r="AI28262" t="s">
        <v>61</v>
      </c>
      <c r="AJ28262" t="s">
        <v>61</v>
      </c>
      <c r="AL28262" t="s">
        <v>245</v>
      </c>
      <c r="AN28262" t="s">
        <v>220</v>
      </c>
      <c r="AO28262" t="s">
        <v>221</v>
      </c>
      <c r="AP28262" t="s">
        <v>222</v>
      </c>
      <c r="AR28262" t="s">
        <v>68</v>
      </c>
      <c r="AS28262">
        <v>2023</v>
      </c>
      <c r="AT28262">
        <v>2020</v>
      </c>
      <c r="AU28262" s="13">
        <v>6408796</v>
      </c>
      <c r="AV28262" t="s">
        <v>61</v>
      </c>
      <c r="AX28262" t="s">
        <v>246</v>
      </c>
      <c r="AY28262" t="s">
        <v>70</v>
      </c>
      <c r="AZ28262" t="s">
        <v>70</v>
      </c>
      <c r="BA28262" t="s">
        <v>70</v>
      </c>
      <c r="BB28262" t="s">
        <v>70</v>
      </c>
      <c r="BC28262" t="s">
        <v>70</v>
      </c>
      <c r="BD28262" t="s">
        <v>70</v>
      </c>
    </row>
    <row r="28263" spans="1:56" x14ac:dyDescent="0.3">
      <c r="A28263" t="s">
        <v>56</v>
      </c>
      <c r="B28263" t="s">
        <v>215</v>
      </c>
      <c r="C28263" t="s">
        <v>244</v>
      </c>
      <c r="D28263" t="s">
        <v>59</v>
      </c>
      <c r="E28263" t="s">
        <v>60</v>
      </c>
      <c r="F28263" t="s">
        <v>61</v>
      </c>
      <c r="G28263" t="s">
        <v>239</v>
      </c>
      <c r="H28263" t="s">
        <v>62</v>
      </c>
      <c r="I28263" t="s">
        <v>218</v>
      </c>
      <c r="J28263" t="s">
        <v>61</v>
      </c>
      <c r="K28263" t="s">
        <v>61</v>
      </c>
      <c r="L28263" t="s">
        <v>228</v>
      </c>
      <c r="M28263" t="s">
        <v>227</v>
      </c>
      <c r="N28263" t="s">
        <v>61</v>
      </c>
      <c r="O28263" t="s">
        <v>61</v>
      </c>
      <c r="P28263" t="s">
        <v>61</v>
      </c>
      <c r="Q28263" t="s">
        <v>61</v>
      </c>
      <c r="R28263" t="s">
        <v>61</v>
      </c>
      <c r="S28263" t="s">
        <v>61</v>
      </c>
      <c r="T28263" t="s">
        <v>61</v>
      </c>
      <c r="U28263" t="s">
        <v>61</v>
      </c>
      <c r="V28263" t="s">
        <v>61</v>
      </c>
      <c r="W28263" t="s">
        <v>61</v>
      </c>
      <c r="X28263" t="s">
        <v>61</v>
      </c>
      <c r="Y28263" t="s">
        <v>61</v>
      </c>
      <c r="Z28263" t="s">
        <v>61</v>
      </c>
      <c r="AA28263" t="s">
        <v>61</v>
      </c>
      <c r="AB28263" t="s">
        <v>61</v>
      </c>
      <c r="AC28263" t="s">
        <v>61</v>
      </c>
      <c r="AD28263" t="s">
        <v>61</v>
      </c>
      <c r="AE28263" t="s">
        <v>61</v>
      </c>
      <c r="AF28263" t="s">
        <v>61</v>
      </c>
      <c r="AG28263" t="s">
        <v>61</v>
      </c>
      <c r="AH28263" t="s">
        <v>61</v>
      </c>
      <c r="AI28263" t="s">
        <v>61</v>
      </c>
      <c r="AJ28263" t="s">
        <v>61</v>
      </c>
      <c r="AL28263" t="s">
        <v>245</v>
      </c>
      <c r="AN28263" t="s">
        <v>220</v>
      </c>
      <c r="AO28263" t="s">
        <v>221</v>
      </c>
      <c r="AP28263" t="s">
        <v>222</v>
      </c>
      <c r="AR28263" t="s">
        <v>68</v>
      </c>
      <c r="AS28263">
        <v>2023</v>
      </c>
      <c r="AT28263">
        <v>2020</v>
      </c>
      <c r="AU28263" s="13">
        <v>2133546</v>
      </c>
      <c r="AV28263" t="s">
        <v>61</v>
      </c>
      <c r="AX28263" t="s">
        <v>246</v>
      </c>
      <c r="AY28263" t="s">
        <v>70</v>
      </c>
      <c r="AZ28263" t="s">
        <v>70</v>
      </c>
      <c r="BA28263" t="s">
        <v>70</v>
      </c>
      <c r="BB28263" t="s">
        <v>70</v>
      </c>
      <c r="BC28263" t="s">
        <v>70</v>
      </c>
      <c r="BD28263" t="s">
        <v>70</v>
      </c>
    </row>
    <row r="28264" spans="1:56" x14ac:dyDescent="0.3">
      <c r="A28264" t="s">
        <v>56</v>
      </c>
      <c r="B28264" t="s">
        <v>215</v>
      </c>
      <c r="C28264" t="s">
        <v>244</v>
      </c>
      <c r="D28264" t="s">
        <v>59</v>
      </c>
      <c r="E28264" t="s">
        <v>60</v>
      </c>
      <c r="F28264" t="s">
        <v>61</v>
      </c>
      <c r="G28264" t="s">
        <v>239</v>
      </c>
      <c r="H28264" t="s">
        <v>62</v>
      </c>
      <c r="I28264" t="s">
        <v>218</v>
      </c>
      <c r="J28264" t="s">
        <v>61</v>
      </c>
      <c r="K28264" t="s">
        <v>61</v>
      </c>
      <c r="L28264" t="s">
        <v>228</v>
      </c>
      <c r="M28264" t="s">
        <v>12</v>
      </c>
      <c r="N28264" t="s">
        <v>61</v>
      </c>
      <c r="O28264" t="s">
        <v>61</v>
      </c>
      <c r="P28264" t="s">
        <v>61</v>
      </c>
      <c r="Q28264" t="s">
        <v>61</v>
      </c>
      <c r="R28264" t="s">
        <v>61</v>
      </c>
      <c r="S28264" t="s">
        <v>61</v>
      </c>
      <c r="T28264" t="s">
        <v>61</v>
      </c>
      <c r="U28264" t="s">
        <v>61</v>
      </c>
      <c r="V28264" t="s">
        <v>61</v>
      </c>
      <c r="W28264" t="s">
        <v>61</v>
      </c>
      <c r="X28264" t="s">
        <v>61</v>
      </c>
      <c r="Y28264" t="s">
        <v>61</v>
      </c>
      <c r="Z28264" t="s">
        <v>61</v>
      </c>
      <c r="AA28264" t="s">
        <v>61</v>
      </c>
      <c r="AB28264" t="s">
        <v>61</v>
      </c>
      <c r="AC28264" t="s">
        <v>61</v>
      </c>
      <c r="AD28264" t="s">
        <v>61</v>
      </c>
      <c r="AE28264" t="s">
        <v>61</v>
      </c>
      <c r="AF28264" t="s">
        <v>61</v>
      </c>
      <c r="AG28264" t="s">
        <v>61</v>
      </c>
      <c r="AH28264" t="s">
        <v>61</v>
      </c>
      <c r="AI28264" t="s">
        <v>61</v>
      </c>
      <c r="AJ28264" t="s">
        <v>61</v>
      </c>
      <c r="AL28264" t="s">
        <v>245</v>
      </c>
      <c r="AN28264" t="s">
        <v>220</v>
      </c>
      <c r="AO28264" t="s">
        <v>221</v>
      </c>
      <c r="AP28264" t="s">
        <v>222</v>
      </c>
      <c r="AR28264" t="s">
        <v>68</v>
      </c>
      <c r="AS28264">
        <v>2023</v>
      </c>
      <c r="AT28264">
        <v>2020</v>
      </c>
      <c r="AU28264" s="13">
        <v>3110014</v>
      </c>
      <c r="AV28264" t="s">
        <v>61</v>
      </c>
      <c r="AX28264" t="s">
        <v>246</v>
      </c>
      <c r="AY28264" t="s">
        <v>70</v>
      </c>
      <c r="AZ28264" t="s">
        <v>70</v>
      </c>
      <c r="BA28264" t="s">
        <v>70</v>
      </c>
      <c r="BB28264" t="s">
        <v>70</v>
      </c>
      <c r="BC28264" t="s">
        <v>70</v>
      </c>
      <c r="BD28264" t="s">
        <v>70</v>
      </c>
    </row>
    <row r="28265" spans="1:56" x14ac:dyDescent="0.3">
      <c r="A28265" t="s">
        <v>56</v>
      </c>
      <c r="B28265" t="s">
        <v>215</v>
      </c>
      <c r="C28265" t="s">
        <v>244</v>
      </c>
      <c r="D28265" t="s">
        <v>59</v>
      </c>
      <c r="E28265" t="s">
        <v>60</v>
      </c>
      <c r="F28265" t="s">
        <v>61</v>
      </c>
      <c r="G28265" t="s">
        <v>239</v>
      </c>
      <c r="H28265" t="s">
        <v>62</v>
      </c>
      <c r="I28265" t="s">
        <v>218</v>
      </c>
      <c r="J28265" t="s">
        <v>61</v>
      </c>
      <c r="K28265" t="s">
        <v>229</v>
      </c>
      <c r="L28265" t="s">
        <v>61</v>
      </c>
      <c r="M28265" t="s">
        <v>61</v>
      </c>
      <c r="N28265" t="s">
        <v>61</v>
      </c>
      <c r="O28265" t="s">
        <v>61</v>
      </c>
      <c r="P28265" t="s">
        <v>61</v>
      </c>
      <c r="Q28265" t="s">
        <v>61</v>
      </c>
      <c r="R28265" t="s">
        <v>61</v>
      </c>
      <c r="S28265" t="s">
        <v>61</v>
      </c>
      <c r="T28265" t="s">
        <v>61</v>
      </c>
      <c r="U28265" t="s">
        <v>61</v>
      </c>
      <c r="V28265" t="s">
        <v>61</v>
      </c>
      <c r="W28265" t="s">
        <v>61</v>
      </c>
      <c r="X28265" t="s">
        <v>61</v>
      </c>
      <c r="Y28265" t="s">
        <v>61</v>
      </c>
      <c r="Z28265" t="s">
        <v>61</v>
      </c>
      <c r="AA28265" t="s">
        <v>61</v>
      </c>
      <c r="AB28265" t="s">
        <v>61</v>
      </c>
      <c r="AC28265" t="s">
        <v>61</v>
      </c>
      <c r="AD28265" t="s">
        <v>61</v>
      </c>
      <c r="AE28265" t="s">
        <v>61</v>
      </c>
      <c r="AF28265" t="s">
        <v>61</v>
      </c>
      <c r="AG28265" t="s">
        <v>61</v>
      </c>
      <c r="AH28265" t="s">
        <v>61</v>
      </c>
      <c r="AI28265" t="s">
        <v>61</v>
      </c>
      <c r="AJ28265" t="s">
        <v>61</v>
      </c>
      <c r="AL28265" t="s">
        <v>245</v>
      </c>
      <c r="AN28265" t="s">
        <v>220</v>
      </c>
      <c r="AO28265" t="s">
        <v>221</v>
      </c>
      <c r="AP28265" t="s">
        <v>222</v>
      </c>
      <c r="AR28265" t="s">
        <v>68</v>
      </c>
      <c r="AS28265">
        <v>2023</v>
      </c>
      <c r="AT28265">
        <v>2020</v>
      </c>
      <c r="AU28265" s="13">
        <v>1374978</v>
      </c>
      <c r="AV28265" t="s">
        <v>61</v>
      </c>
      <c r="AX28265" t="s">
        <v>246</v>
      </c>
      <c r="AY28265" t="s">
        <v>70</v>
      </c>
      <c r="AZ28265" t="s">
        <v>70</v>
      </c>
      <c r="BA28265" t="s">
        <v>70</v>
      </c>
      <c r="BB28265" t="s">
        <v>70</v>
      </c>
      <c r="BC28265" t="s">
        <v>70</v>
      </c>
      <c r="BD28265" t="s">
        <v>70</v>
      </c>
    </row>
    <row r="28266" spans="1:56" x14ac:dyDescent="0.3">
      <c r="A28266" t="s">
        <v>56</v>
      </c>
      <c r="B28266" t="s">
        <v>215</v>
      </c>
      <c r="C28266" t="s">
        <v>244</v>
      </c>
      <c r="D28266" t="s">
        <v>59</v>
      </c>
      <c r="E28266" t="s">
        <v>60</v>
      </c>
      <c r="F28266" t="s">
        <v>61</v>
      </c>
      <c r="G28266" t="s">
        <v>239</v>
      </c>
      <c r="H28266" t="s">
        <v>71</v>
      </c>
      <c r="I28266" t="s">
        <v>230</v>
      </c>
      <c r="J28266" t="s">
        <v>61</v>
      </c>
      <c r="K28266" t="s">
        <v>219</v>
      </c>
      <c r="L28266" t="s">
        <v>61</v>
      </c>
      <c r="M28266" t="s">
        <v>61</v>
      </c>
      <c r="N28266" t="s">
        <v>61</v>
      </c>
      <c r="O28266" t="s">
        <v>61</v>
      </c>
      <c r="P28266" t="s">
        <v>61</v>
      </c>
      <c r="Q28266" t="s">
        <v>61</v>
      </c>
      <c r="R28266" t="s">
        <v>61</v>
      </c>
      <c r="S28266" t="s">
        <v>61</v>
      </c>
      <c r="T28266" t="s">
        <v>61</v>
      </c>
      <c r="U28266" t="s">
        <v>61</v>
      </c>
      <c r="V28266" t="s">
        <v>61</v>
      </c>
      <c r="W28266" t="s">
        <v>61</v>
      </c>
      <c r="X28266" t="s">
        <v>61</v>
      </c>
      <c r="Y28266" t="s">
        <v>61</v>
      </c>
      <c r="Z28266" t="s">
        <v>61</v>
      </c>
      <c r="AA28266" t="s">
        <v>61</v>
      </c>
      <c r="AB28266" t="s">
        <v>61</v>
      </c>
      <c r="AC28266" t="s">
        <v>61</v>
      </c>
      <c r="AD28266" t="s">
        <v>61</v>
      </c>
      <c r="AE28266" t="s">
        <v>61</v>
      </c>
      <c r="AF28266" t="s">
        <v>61</v>
      </c>
      <c r="AG28266" t="s">
        <v>61</v>
      </c>
      <c r="AH28266" t="s">
        <v>61</v>
      </c>
      <c r="AI28266" t="s">
        <v>61</v>
      </c>
      <c r="AJ28266" t="s">
        <v>61</v>
      </c>
      <c r="AL28266" t="s">
        <v>245</v>
      </c>
      <c r="AN28266" t="s">
        <v>220</v>
      </c>
      <c r="AO28266" t="s">
        <v>221</v>
      </c>
      <c r="AP28266" t="s">
        <v>222</v>
      </c>
      <c r="AR28266" t="s">
        <v>68</v>
      </c>
      <c r="AS28266">
        <v>2023</v>
      </c>
      <c r="AT28266">
        <v>2020</v>
      </c>
      <c r="AU28266" s="13">
        <v>2076557</v>
      </c>
      <c r="AV28266" t="s">
        <v>61</v>
      </c>
      <c r="AX28266" t="s">
        <v>246</v>
      </c>
      <c r="AY28266" t="s">
        <v>70</v>
      </c>
      <c r="AZ28266" t="s">
        <v>70</v>
      </c>
      <c r="BA28266" t="s">
        <v>70</v>
      </c>
      <c r="BB28266" t="s">
        <v>70</v>
      </c>
      <c r="BC28266" t="s">
        <v>70</v>
      </c>
      <c r="BD28266" t="s">
        <v>70</v>
      </c>
    </row>
    <row r="28267" spans="1:56" x14ac:dyDescent="0.3">
      <c r="A28267" t="s">
        <v>56</v>
      </c>
      <c r="B28267" t="s">
        <v>215</v>
      </c>
      <c r="C28267" t="s">
        <v>244</v>
      </c>
      <c r="D28267" t="s">
        <v>59</v>
      </c>
      <c r="E28267" t="s">
        <v>60</v>
      </c>
      <c r="F28267" t="s">
        <v>61</v>
      </c>
      <c r="G28267" t="s">
        <v>239</v>
      </c>
      <c r="H28267" t="s">
        <v>71</v>
      </c>
      <c r="I28267" t="s">
        <v>230</v>
      </c>
      <c r="J28267" t="s">
        <v>61</v>
      </c>
      <c r="K28267" t="s">
        <v>61</v>
      </c>
      <c r="L28267" t="s">
        <v>226</v>
      </c>
      <c r="M28267" t="s">
        <v>227</v>
      </c>
      <c r="N28267" t="s">
        <v>61</v>
      </c>
      <c r="O28267" t="s">
        <v>61</v>
      </c>
      <c r="P28267" t="s">
        <v>61</v>
      </c>
      <c r="Q28267" t="s">
        <v>61</v>
      </c>
      <c r="R28267" t="s">
        <v>61</v>
      </c>
      <c r="S28267" t="s">
        <v>61</v>
      </c>
      <c r="T28267" t="s">
        <v>61</v>
      </c>
      <c r="U28267" t="s">
        <v>61</v>
      </c>
      <c r="V28267" t="s">
        <v>61</v>
      </c>
      <c r="W28267" t="s">
        <v>61</v>
      </c>
      <c r="X28267" t="s">
        <v>61</v>
      </c>
      <c r="Y28267" t="s">
        <v>61</v>
      </c>
      <c r="Z28267" t="s">
        <v>61</v>
      </c>
      <c r="AA28267" t="s">
        <v>61</v>
      </c>
      <c r="AB28267" t="s">
        <v>61</v>
      </c>
      <c r="AC28267" t="s">
        <v>61</v>
      </c>
      <c r="AD28267" t="s">
        <v>61</v>
      </c>
      <c r="AE28267" t="s">
        <v>61</v>
      </c>
      <c r="AF28267" t="s">
        <v>61</v>
      </c>
      <c r="AG28267" t="s">
        <v>61</v>
      </c>
      <c r="AH28267" t="s">
        <v>61</v>
      </c>
      <c r="AI28267" t="s">
        <v>61</v>
      </c>
      <c r="AJ28267" t="s">
        <v>61</v>
      </c>
      <c r="AL28267" t="s">
        <v>245</v>
      </c>
      <c r="AN28267" t="s">
        <v>220</v>
      </c>
      <c r="AO28267" t="s">
        <v>221</v>
      </c>
      <c r="AP28267" t="s">
        <v>222</v>
      </c>
      <c r="AR28267" t="s">
        <v>68</v>
      </c>
      <c r="AS28267">
        <v>2023</v>
      </c>
      <c r="AT28267">
        <v>2020</v>
      </c>
      <c r="AU28267" s="13">
        <v>1693116</v>
      </c>
      <c r="AV28267" t="s">
        <v>61</v>
      </c>
      <c r="AX28267" t="s">
        <v>246</v>
      </c>
      <c r="AY28267" t="s">
        <v>70</v>
      </c>
      <c r="AZ28267" t="s">
        <v>70</v>
      </c>
      <c r="BA28267" t="s">
        <v>70</v>
      </c>
      <c r="BB28267" t="s">
        <v>70</v>
      </c>
      <c r="BC28267" t="s">
        <v>70</v>
      </c>
      <c r="BD28267" t="s">
        <v>70</v>
      </c>
    </row>
    <row r="28268" spans="1:56" x14ac:dyDescent="0.3">
      <c r="A28268" t="s">
        <v>56</v>
      </c>
      <c r="B28268" t="s">
        <v>215</v>
      </c>
      <c r="C28268" t="s">
        <v>244</v>
      </c>
      <c r="D28268" t="s">
        <v>59</v>
      </c>
      <c r="E28268" t="s">
        <v>60</v>
      </c>
      <c r="F28268" t="s">
        <v>61</v>
      </c>
      <c r="G28268" t="s">
        <v>239</v>
      </c>
      <c r="H28268" t="s">
        <v>71</v>
      </c>
      <c r="I28268" t="s">
        <v>230</v>
      </c>
      <c r="J28268" t="s">
        <v>61</v>
      </c>
      <c r="K28268" t="s">
        <v>61</v>
      </c>
      <c r="L28268" t="s">
        <v>228</v>
      </c>
      <c r="M28268" t="s">
        <v>227</v>
      </c>
      <c r="N28268" t="s">
        <v>61</v>
      </c>
      <c r="O28268" t="s">
        <v>61</v>
      </c>
      <c r="P28268" t="s">
        <v>61</v>
      </c>
      <c r="Q28268" t="s">
        <v>61</v>
      </c>
      <c r="R28268" t="s">
        <v>61</v>
      </c>
      <c r="S28268" t="s">
        <v>61</v>
      </c>
      <c r="T28268" t="s">
        <v>61</v>
      </c>
      <c r="U28268" t="s">
        <v>61</v>
      </c>
      <c r="V28268" t="s">
        <v>61</v>
      </c>
      <c r="W28268" t="s">
        <v>61</v>
      </c>
      <c r="X28268" t="s">
        <v>61</v>
      </c>
      <c r="Y28268" t="s">
        <v>61</v>
      </c>
      <c r="Z28268" t="s">
        <v>61</v>
      </c>
      <c r="AA28268" t="s">
        <v>61</v>
      </c>
      <c r="AB28268" t="s">
        <v>61</v>
      </c>
      <c r="AC28268" t="s">
        <v>61</v>
      </c>
      <c r="AD28268" t="s">
        <v>61</v>
      </c>
      <c r="AE28268" t="s">
        <v>61</v>
      </c>
      <c r="AF28268" t="s">
        <v>61</v>
      </c>
      <c r="AG28268" t="s">
        <v>61</v>
      </c>
      <c r="AH28268" t="s">
        <v>61</v>
      </c>
      <c r="AI28268" t="s">
        <v>61</v>
      </c>
      <c r="AJ28268" t="s">
        <v>61</v>
      </c>
      <c r="AL28268" t="s">
        <v>245</v>
      </c>
      <c r="AN28268" t="s">
        <v>220</v>
      </c>
      <c r="AO28268" t="s">
        <v>221</v>
      </c>
      <c r="AP28268" t="s">
        <v>222</v>
      </c>
      <c r="AR28268" t="s">
        <v>68</v>
      </c>
      <c r="AS28268">
        <v>2023</v>
      </c>
      <c r="AT28268">
        <v>2020</v>
      </c>
      <c r="AU28268" s="13">
        <v>796761</v>
      </c>
      <c r="AV28268" t="s">
        <v>61</v>
      </c>
      <c r="AX28268" t="s">
        <v>246</v>
      </c>
      <c r="AY28268" t="s">
        <v>70</v>
      </c>
      <c r="AZ28268" t="s">
        <v>70</v>
      </c>
      <c r="BA28268" t="s">
        <v>70</v>
      </c>
      <c r="BB28268" t="s">
        <v>70</v>
      </c>
      <c r="BC28268" t="s">
        <v>70</v>
      </c>
      <c r="BD28268" t="s">
        <v>70</v>
      </c>
    </row>
    <row r="28269" spans="1:56" x14ac:dyDescent="0.3">
      <c r="A28269" t="s">
        <v>56</v>
      </c>
      <c r="B28269" t="s">
        <v>215</v>
      </c>
      <c r="C28269" t="s">
        <v>244</v>
      </c>
      <c r="D28269" t="s">
        <v>59</v>
      </c>
      <c r="E28269" t="s">
        <v>60</v>
      </c>
      <c r="F28269" t="s">
        <v>61</v>
      </c>
      <c r="G28269" t="s">
        <v>239</v>
      </c>
      <c r="H28269" t="s">
        <v>71</v>
      </c>
      <c r="I28269" t="s">
        <v>230</v>
      </c>
      <c r="J28269" t="s">
        <v>61</v>
      </c>
      <c r="K28269" t="s">
        <v>61</v>
      </c>
      <c r="L28269" t="s">
        <v>102</v>
      </c>
      <c r="M28269" t="s">
        <v>102</v>
      </c>
      <c r="N28269" t="s">
        <v>61</v>
      </c>
      <c r="O28269" t="s">
        <v>61</v>
      </c>
      <c r="P28269" t="s">
        <v>61</v>
      </c>
      <c r="Q28269" t="s">
        <v>61</v>
      </c>
      <c r="R28269" t="s">
        <v>61</v>
      </c>
      <c r="S28269" t="s">
        <v>61</v>
      </c>
      <c r="T28269" t="s">
        <v>61</v>
      </c>
      <c r="U28269" t="s">
        <v>61</v>
      </c>
      <c r="V28269" t="s">
        <v>61</v>
      </c>
      <c r="W28269" t="s">
        <v>61</v>
      </c>
      <c r="X28269" t="s">
        <v>61</v>
      </c>
      <c r="Y28269" t="s">
        <v>61</v>
      </c>
      <c r="Z28269" t="s">
        <v>61</v>
      </c>
      <c r="AA28269" t="s">
        <v>61</v>
      </c>
      <c r="AB28269" t="s">
        <v>61</v>
      </c>
      <c r="AC28269" t="s">
        <v>61</v>
      </c>
      <c r="AD28269" t="s">
        <v>61</v>
      </c>
      <c r="AE28269" t="s">
        <v>61</v>
      </c>
      <c r="AF28269" t="s">
        <v>61</v>
      </c>
      <c r="AG28269" t="s">
        <v>61</v>
      </c>
      <c r="AH28269" t="s">
        <v>61</v>
      </c>
      <c r="AI28269" t="s">
        <v>61</v>
      </c>
      <c r="AJ28269" t="s">
        <v>61</v>
      </c>
      <c r="AL28269" t="s">
        <v>245</v>
      </c>
      <c r="AN28269" t="s">
        <v>220</v>
      </c>
      <c r="AO28269" t="s">
        <v>221</v>
      </c>
      <c r="AP28269" t="s">
        <v>222</v>
      </c>
      <c r="AR28269" t="s">
        <v>68</v>
      </c>
      <c r="AS28269">
        <v>2023</v>
      </c>
      <c r="AT28269">
        <v>2020</v>
      </c>
      <c r="AU28269" s="13">
        <v>0</v>
      </c>
      <c r="AV28269" t="s">
        <v>61</v>
      </c>
      <c r="AX28269" t="s">
        <v>246</v>
      </c>
      <c r="AY28269" t="s">
        <v>70</v>
      </c>
      <c r="AZ28269" t="s">
        <v>70</v>
      </c>
      <c r="BA28269" t="s">
        <v>70</v>
      </c>
      <c r="BB28269" t="s">
        <v>70</v>
      </c>
      <c r="BC28269" t="s">
        <v>70</v>
      </c>
      <c r="BD28269" t="s">
        <v>70</v>
      </c>
    </row>
    <row r="28270" spans="1:56" x14ac:dyDescent="0.3">
      <c r="A28270" t="s">
        <v>56</v>
      </c>
      <c r="B28270" t="s">
        <v>215</v>
      </c>
      <c r="C28270" t="s">
        <v>244</v>
      </c>
      <c r="D28270" t="s">
        <v>59</v>
      </c>
      <c r="E28270" t="s">
        <v>60</v>
      </c>
      <c r="F28270" t="s">
        <v>61</v>
      </c>
      <c r="G28270" t="s">
        <v>239</v>
      </c>
      <c r="H28270" t="s">
        <v>71</v>
      </c>
      <c r="I28270" t="s">
        <v>230</v>
      </c>
      <c r="J28270" t="s">
        <v>61</v>
      </c>
      <c r="K28270" t="s">
        <v>229</v>
      </c>
      <c r="L28270" t="s">
        <v>61</v>
      </c>
      <c r="M28270" t="s">
        <v>61</v>
      </c>
      <c r="N28270" t="s">
        <v>61</v>
      </c>
      <c r="O28270" t="s">
        <v>61</v>
      </c>
      <c r="P28270" t="s">
        <v>61</v>
      </c>
      <c r="Q28270" t="s">
        <v>61</v>
      </c>
      <c r="R28270" t="s">
        <v>61</v>
      </c>
      <c r="S28270" t="s">
        <v>61</v>
      </c>
      <c r="T28270" t="s">
        <v>61</v>
      </c>
      <c r="U28270" t="s">
        <v>61</v>
      </c>
      <c r="V28270" t="s">
        <v>61</v>
      </c>
      <c r="W28270" t="s">
        <v>61</v>
      </c>
      <c r="X28270" t="s">
        <v>61</v>
      </c>
      <c r="Y28270" t="s">
        <v>61</v>
      </c>
      <c r="Z28270" t="s">
        <v>61</v>
      </c>
      <c r="AA28270" t="s">
        <v>61</v>
      </c>
      <c r="AB28270" t="s">
        <v>61</v>
      </c>
      <c r="AC28270" t="s">
        <v>61</v>
      </c>
      <c r="AD28270" t="s">
        <v>61</v>
      </c>
      <c r="AE28270" t="s">
        <v>61</v>
      </c>
      <c r="AF28270" t="s">
        <v>61</v>
      </c>
      <c r="AG28270" t="s">
        <v>61</v>
      </c>
      <c r="AH28270" t="s">
        <v>61</v>
      </c>
      <c r="AI28270" t="s">
        <v>61</v>
      </c>
      <c r="AJ28270" t="s">
        <v>61</v>
      </c>
      <c r="AL28270" t="s">
        <v>245</v>
      </c>
      <c r="AN28270" t="s">
        <v>220</v>
      </c>
      <c r="AO28270" t="s">
        <v>221</v>
      </c>
      <c r="AP28270" t="s">
        <v>222</v>
      </c>
      <c r="AR28270" t="s">
        <v>68</v>
      </c>
      <c r="AS28270">
        <v>2023</v>
      </c>
      <c r="AT28270">
        <v>2020</v>
      </c>
      <c r="AU28270" s="13">
        <v>413320</v>
      </c>
      <c r="AV28270" t="s">
        <v>61</v>
      </c>
      <c r="AX28270" t="s">
        <v>246</v>
      </c>
      <c r="AY28270" t="s">
        <v>70</v>
      </c>
      <c r="AZ28270" t="s">
        <v>70</v>
      </c>
      <c r="BA28270" t="s">
        <v>70</v>
      </c>
      <c r="BB28270" t="s">
        <v>70</v>
      </c>
      <c r="BC28270" t="s">
        <v>70</v>
      </c>
      <c r="BD28270" t="s">
        <v>70</v>
      </c>
    </row>
    <row r="28271" spans="1:56" x14ac:dyDescent="0.3">
      <c r="A28271" t="s">
        <v>56</v>
      </c>
      <c r="B28271" t="s">
        <v>215</v>
      </c>
      <c r="C28271" t="s">
        <v>244</v>
      </c>
      <c r="D28271" t="s">
        <v>59</v>
      </c>
      <c r="E28271" t="s">
        <v>60</v>
      </c>
      <c r="F28271" t="s">
        <v>61</v>
      </c>
      <c r="G28271" t="s">
        <v>239</v>
      </c>
      <c r="H28271" t="s">
        <v>71</v>
      </c>
      <c r="I28271" t="s">
        <v>231</v>
      </c>
      <c r="J28271" t="s">
        <v>61</v>
      </c>
      <c r="K28271" t="s">
        <v>219</v>
      </c>
      <c r="L28271" t="s">
        <v>61</v>
      </c>
      <c r="M28271" t="s">
        <v>61</v>
      </c>
      <c r="N28271" t="s">
        <v>61</v>
      </c>
      <c r="O28271" t="s">
        <v>61</v>
      </c>
      <c r="P28271" t="s">
        <v>61</v>
      </c>
      <c r="Q28271" t="s">
        <v>61</v>
      </c>
      <c r="R28271" t="s">
        <v>61</v>
      </c>
      <c r="S28271" t="s">
        <v>61</v>
      </c>
      <c r="T28271" t="s">
        <v>61</v>
      </c>
      <c r="U28271" t="s">
        <v>61</v>
      </c>
      <c r="V28271" t="s">
        <v>61</v>
      </c>
      <c r="W28271" t="s">
        <v>61</v>
      </c>
      <c r="X28271" t="s">
        <v>61</v>
      </c>
      <c r="Y28271" t="s">
        <v>61</v>
      </c>
      <c r="Z28271" t="s">
        <v>61</v>
      </c>
      <c r="AA28271" t="s">
        <v>61</v>
      </c>
      <c r="AB28271" t="s">
        <v>61</v>
      </c>
      <c r="AC28271" t="s">
        <v>61</v>
      </c>
      <c r="AD28271" t="s">
        <v>61</v>
      </c>
      <c r="AE28271" t="s">
        <v>61</v>
      </c>
      <c r="AF28271" t="s">
        <v>61</v>
      </c>
      <c r="AG28271" t="s">
        <v>61</v>
      </c>
      <c r="AH28271" t="s">
        <v>61</v>
      </c>
      <c r="AI28271" t="s">
        <v>61</v>
      </c>
      <c r="AJ28271" t="s">
        <v>61</v>
      </c>
      <c r="AL28271" t="s">
        <v>245</v>
      </c>
      <c r="AN28271" t="s">
        <v>220</v>
      </c>
      <c r="AO28271" t="s">
        <v>221</v>
      </c>
      <c r="AP28271" t="s">
        <v>222</v>
      </c>
      <c r="AR28271" t="s">
        <v>68</v>
      </c>
      <c r="AS28271">
        <v>2023</v>
      </c>
      <c r="AT28271">
        <v>2020</v>
      </c>
      <c r="AU28271" s="13">
        <v>1234398</v>
      </c>
      <c r="AV28271" t="s">
        <v>61</v>
      </c>
      <c r="AX28271" t="s">
        <v>246</v>
      </c>
      <c r="AY28271" t="s">
        <v>70</v>
      </c>
      <c r="AZ28271" t="s">
        <v>70</v>
      </c>
      <c r="BA28271" t="s">
        <v>70</v>
      </c>
      <c r="BB28271" t="s">
        <v>70</v>
      </c>
      <c r="BC28271" t="s">
        <v>70</v>
      </c>
      <c r="BD28271" t="s">
        <v>70</v>
      </c>
    </row>
    <row r="28272" spans="1:56" x14ac:dyDescent="0.3">
      <c r="A28272" t="s">
        <v>56</v>
      </c>
      <c r="B28272" t="s">
        <v>215</v>
      </c>
      <c r="C28272" t="s">
        <v>244</v>
      </c>
      <c r="D28272" t="s">
        <v>59</v>
      </c>
      <c r="E28272" t="s">
        <v>60</v>
      </c>
      <c r="F28272" t="s">
        <v>61</v>
      </c>
      <c r="G28272" t="s">
        <v>239</v>
      </c>
      <c r="H28272" t="s">
        <v>71</v>
      </c>
      <c r="I28272" t="s">
        <v>231</v>
      </c>
      <c r="J28272" t="s">
        <v>61</v>
      </c>
      <c r="K28272" t="s">
        <v>61</v>
      </c>
      <c r="L28272" t="s">
        <v>226</v>
      </c>
      <c r="M28272" t="s">
        <v>227</v>
      </c>
      <c r="N28272" t="s">
        <v>61</v>
      </c>
      <c r="O28272" t="s">
        <v>61</v>
      </c>
      <c r="P28272" t="s">
        <v>61</v>
      </c>
      <c r="Q28272" t="s">
        <v>61</v>
      </c>
      <c r="R28272" t="s">
        <v>61</v>
      </c>
      <c r="S28272" t="s">
        <v>61</v>
      </c>
      <c r="T28272" t="s">
        <v>61</v>
      </c>
      <c r="U28272" t="s">
        <v>61</v>
      </c>
      <c r="V28272" t="s">
        <v>61</v>
      </c>
      <c r="W28272" t="s">
        <v>61</v>
      </c>
      <c r="X28272" t="s">
        <v>61</v>
      </c>
      <c r="Y28272" t="s">
        <v>61</v>
      </c>
      <c r="Z28272" t="s">
        <v>61</v>
      </c>
      <c r="AA28272" t="s">
        <v>61</v>
      </c>
      <c r="AB28272" t="s">
        <v>61</v>
      </c>
      <c r="AC28272" t="s">
        <v>61</v>
      </c>
      <c r="AD28272" t="s">
        <v>61</v>
      </c>
      <c r="AE28272" t="s">
        <v>61</v>
      </c>
      <c r="AF28272" t="s">
        <v>61</v>
      </c>
      <c r="AG28272" t="s">
        <v>61</v>
      </c>
      <c r="AH28272" t="s">
        <v>61</v>
      </c>
      <c r="AI28272" t="s">
        <v>61</v>
      </c>
      <c r="AJ28272" t="s">
        <v>61</v>
      </c>
      <c r="AL28272" t="s">
        <v>245</v>
      </c>
      <c r="AN28272" t="s">
        <v>220</v>
      </c>
      <c r="AO28272" t="s">
        <v>221</v>
      </c>
      <c r="AP28272" t="s">
        <v>222</v>
      </c>
      <c r="AR28272" t="s">
        <v>68</v>
      </c>
      <c r="AS28272">
        <v>2023</v>
      </c>
      <c r="AT28272">
        <v>2020</v>
      </c>
      <c r="AU28272" s="13">
        <v>1006464</v>
      </c>
      <c r="AV28272" t="s">
        <v>61</v>
      </c>
      <c r="AX28272" t="s">
        <v>246</v>
      </c>
      <c r="AY28272" t="s">
        <v>70</v>
      </c>
      <c r="AZ28272" t="s">
        <v>70</v>
      </c>
      <c r="BA28272" t="s">
        <v>70</v>
      </c>
      <c r="BB28272" t="s">
        <v>70</v>
      </c>
      <c r="BC28272" t="s">
        <v>70</v>
      </c>
      <c r="BD28272" t="s">
        <v>70</v>
      </c>
    </row>
    <row r="28273" spans="1:56" x14ac:dyDescent="0.3">
      <c r="A28273" t="s">
        <v>56</v>
      </c>
      <c r="B28273" t="s">
        <v>215</v>
      </c>
      <c r="C28273" t="s">
        <v>244</v>
      </c>
      <c r="D28273" t="s">
        <v>59</v>
      </c>
      <c r="E28273" t="s">
        <v>60</v>
      </c>
      <c r="F28273" t="s">
        <v>61</v>
      </c>
      <c r="G28273" t="s">
        <v>239</v>
      </c>
      <c r="H28273" t="s">
        <v>71</v>
      </c>
      <c r="I28273" t="s">
        <v>231</v>
      </c>
      <c r="J28273" t="s">
        <v>61</v>
      </c>
      <c r="K28273" t="s">
        <v>61</v>
      </c>
      <c r="L28273" t="s">
        <v>228</v>
      </c>
      <c r="M28273" t="s">
        <v>227</v>
      </c>
      <c r="N28273" t="s">
        <v>61</v>
      </c>
      <c r="O28273" t="s">
        <v>61</v>
      </c>
      <c r="P28273" t="s">
        <v>61</v>
      </c>
      <c r="Q28273" t="s">
        <v>61</v>
      </c>
      <c r="R28273" t="s">
        <v>61</v>
      </c>
      <c r="S28273" t="s">
        <v>61</v>
      </c>
      <c r="T28273" t="s">
        <v>61</v>
      </c>
      <c r="U28273" t="s">
        <v>61</v>
      </c>
      <c r="V28273" t="s">
        <v>61</v>
      </c>
      <c r="W28273" t="s">
        <v>61</v>
      </c>
      <c r="X28273" t="s">
        <v>61</v>
      </c>
      <c r="Y28273" t="s">
        <v>61</v>
      </c>
      <c r="Z28273" t="s">
        <v>61</v>
      </c>
      <c r="AA28273" t="s">
        <v>61</v>
      </c>
      <c r="AB28273" t="s">
        <v>61</v>
      </c>
      <c r="AC28273" t="s">
        <v>61</v>
      </c>
      <c r="AD28273" t="s">
        <v>61</v>
      </c>
      <c r="AE28273" t="s">
        <v>61</v>
      </c>
      <c r="AF28273" t="s">
        <v>61</v>
      </c>
      <c r="AG28273" t="s">
        <v>61</v>
      </c>
      <c r="AH28273" t="s">
        <v>61</v>
      </c>
      <c r="AI28273" t="s">
        <v>61</v>
      </c>
      <c r="AJ28273" t="s">
        <v>61</v>
      </c>
      <c r="AL28273" t="s">
        <v>245</v>
      </c>
      <c r="AN28273" t="s">
        <v>220</v>
      </c>
      <c r="AO28273" t="s">
        <v>221</v>
      </c>
      <c r="AP28273" t="s">
        <v>222</v>
      </c>
      <c r="AR28273" t="s">
        <v>68</v>
      </c>
      <c r="AS28273">
        <v>2023</v>
      </c>
      <c r="AT28273">
        <v>2020</v>
      </c>
      <c r="AU28273" s="13">
        <v>473630</v>
      </c>
      <c r="AV28273" t="s">
        <v>61</v>
      </c>
      <c r="AX28273" t="s">
        <v>246</v>
      </c>
      <c r="AY28273" t="s">
        <v>70</v>
      </c>
      <c r="AZ28273" t="s">
        <v>70</v>
      </c>
      <c r="BA28273" t="s">
        <v>70</v>
      </c>
      <c r="BB28273" t="s">
        <v>70</v>
      </c>
      <c r="BC28273" t="s">
        <v>70</v>
      </c>
      <c r="BD28273" t="s">
        <v>70</v>
      </c>
    </row>
    <row r="28274" spans="1:56" x14ac:dyDescent="0.3">
      <c r="A28274" t="s">
        <v>56</v>
      </c>
      <c r="B28274" t="s">
        <v>215</v>
      </c>
      <c r="C28274" t="s">
        <v>244</v>
      </c>
      <c r="D28274" t="s">
        <v>59</v>
      </c>
      <c r="E28274" t="s">
        <v>60</v>
      </c>
      <c r="F28274" t="s">
        <v>61</v>
      </c>
      <c r="G28274" t="s">
        <v>239</v>
      </c>
      <c r="H28274" t="s">
        <v>71</v>
      </c>
      <c r="I28274" t="s">
        <v>231</v>
      </c>
      <c r="J28274" t="s">
        <v>61</v>
      </c>
      <c r="K28274" t="s">
        <v>61</v>
      </c>
      <c r="L28274" t="s">
        <v>102</v>
      </c>
      <c r="M28274" t="s">
        <v>102</v>
      </c>
      <c r="N28274" t="s">
        <v>61</v>
      </c>
      <c r="O28274" t="s">
        <v>61</v>
      </c>
      <c r="P28274" t="s">
        <v>61</v>
      </c>
      <c r="Q28274" t="s">
        <v>61</v>
      </c>
      <c r="R28274" t="s">
        <v>61</v>
      </c>
      <c r="S28274" t="s">
        <v>61</v>
      </c>
      <c r="T28274" t="s">
        <v>61</v>
      </c>
      <c r="U28274" t="s">
        <v>61</v>
      </c>
      <c r="V28274" t="s">
        <v>61</v>
      </c>
      <c r="W28274" t="s">
        <v>61</v>
      </c>
      <c r="X28274" t="s">
        <v>61</v>
      </c>
      <c r="Y28274" t="s">
        <v>61</v>
      </c>
      <c r="Z28274" t="s">
        <v>61</v>
      </c>
      <c r="AA28274" t="s">
        <v>61</v>
      </c>
      <c r="AB28274" t="s">
        <v>61</v>
      </c>
      <c r="AC28274" t="s">
        <v>61</v>
      </c>
      <c r="AD28274" t="s">
        <v>61</v>
      </c>
      <c r="AE28274" t="s">
        <v>61</v>
      </c>
      <c r="AF28274" t="s">
        <v>61</v>
      </c>
      <c r="AG28274" t="s">
        <v>61</v>
      </c>
      <c r="AH28274" t="s">
        <v>61</v>
      </c>
      <c r="AI28274" t="s">
        <v>61</v>
      </c>
      <c r="AJ28274" t="s">
        <v>61</v>
      </c>
      <c r="AL28274" t="s">
        <v>245</v>
      </c>
      <c r="AN28274" t="s">
        <v>220</v>
      </c>
      <c r="AO28274" t="s">
        <v>221</v>
      </c>
      <c r="AP28274" t="s">
        <v>222</v>
      </c>
      <c r="AR28274" t="s">
        <v>68</v>
      </c>
      <c r="AS28274">
        <v>2023</v>
      </c>
      <c r="AT28274">
        <v>2020</v>
      </c>
      <c r="AU28274" s="13">
        <v>0</v>
      </c>
      <c r="AV28274" t="s">
        <v>61</v>
      </c>
      <c r="AX28274" t="s">
        <v>246</v>
      </c>
      <c r="AY28274" t="s">
        <v>70</v>
      </c>
      <c r="AZ28274" t="s">
        <v>70</v>
      </c>
      <c r="BA28274" t="s">
        <v>70</v>
      </c>
      <c r="BB28274" t="s">
        <v>70</v>
      </c>
      <c r="BC28274" t="s">
        <v>70</v>
      </c>
      <c r="BD28274" t="s">
        <v>70</v>
      </c>
    </row>
    <row r="28275" spans="1:56" x14ac:dyDescent="0.3">
      <c r="A28275" t="s">
        <v>56</v>
      </c>
      <c r="B28275" t="s">
        <v>215</v>
      </c>
      <c r="C28275" t="s">
        <v>244</v>
      </c>
      <c r="D28275" t="s">
        <v>59</v>
      </c>
      <c r="E28275" t="s">
        <v>60</v>
      </c>
      <c r="F28275" t="s">
        <v>61</v>
      </c>
      <c r="G28275" t="s">
        <v>239</v>
      </c>
      <c r="H28275" t="s">
        <v>71</v>
      </c>
      <c r="I28275" t="s">
        <v>231</v>
      </c>
      <c r="J28275" t="s">
        <v>61</v>
      </c>
      <c r="K28275" t="s">
        <v>229</v>
      </c>
      <c r="L28275" t="s">
        <v>61</v>
      </c>
      <c r="M28275" t="s">
        <v>61</v>
      </c>
      <c r="N28275" t="s">
        <v>61</v>
      </c>
      <c r="O28275" t="s">
        <v>61</v>
      </c>
      <c r="P28275" t="s">
        <v>61</v>
      </c>
      <c r="Q28275" t="s">
        <v>61</v>
      </c>
      <c r="R28275" t="s">
        <v>61</v>
      </c>
      <c r="S28275" t="s">
        <v>61</v>
      </c>
      <c r="T28275" t="s">
        <v>61</v>
      </c>
      <c r="U28275" t="s">
        <v>61</v>
      </c>
      <c r="V28275" t="s">
        <v>61</v>
      </c>
      <c r="W28275" t="s">
        <v>61</v>
      </c>
      <c r="X28275" t="s">
        <v>61</v>
      </c>
      <c r="Y28275" t="s">
        <v>61</v>
      </c>
      <c r="Z28275" t="s">
        <v>61</v>
      </c>
      <c r="AA28275" t="s">
        <v>61</v>
      </c>
      <c r="AB28275" t="s">
        <v>61</v>
      </c>
      <c r="AC28275" t="s">
        <v>61</v>
      </c>
      <c r="AD28275" t="s">
        <v>61</v>
      </c>
      <c r="AE28275" t="s">
        <v>61</v>
      </c>
      <c r="AF28275" t="s">
        <v>61</v>
      </c>
      <c r="AG28275" t="s">
        <v>61</v>
      </c>
      <c r="AH28275" t="s">
        <v>61</v>
      </c>
      <c r="AI28275" t="s">
        <v>61</v>
      </c>
      <c r="AJ28275" t="s">
        <v>61</v>
      </c>
      <c r="AL28275" t="s">
        <v>245</v>
      </c>
      <c r="AN28275" t="s">
        <v>220</v>
      </c>
      <c r="AO28275" t="s">
        <v>221</v>
      </c>
      <c r="AP28275" t="s">
        <v>222</v>
      </c>
      <c r="AR28275" t="s">
        <v>68</v>
      </c>
      <c r="AS28275">
        <v>2023</v>
      </c>
      <c r="AT28275">
        <v>2020</v>
      </c>
      <c r="AU28275" s="13">
        <v>245696</v>
      </c>
      <c r="AV28275" t="s">
        <v>61</v>
      </c>
      <c r="AX28275" t="s">
        <v>246</v>
      </c>
      <c r="AY28275" t="s">
        <v>70</v>
      </c>
      <c r="AZ28275" t="s">
        <v>70</v>
      </c>
      <c r="BA28275" t="s">
        <v>70</v>
      </c>
      <c r="BB28275" t="s">
        <v>70</v>
      </c>
      <c r="BC28275" t="s">
        <v>70</v>
      </c>
      <c r="BD28275" t="s">
        <v>70</v>
      </c>
    </row>
    <row r="28276" spans="1:56" x14ac:dyDescent="0.3">
      <c r="A28276" t="s">
        <v>56</v>
      </c>
      <c r="B28276" t="s">
        <v>215</v>
      </c>
      <c r="C28276" t="s">
        <v>244</v>
      </c>
      <c r="D28276" t="s">
        <v>59</v>
      </c>
      <c r="E28276" t="s">
        <v>60</v>
      </c>
      <c r="F28276" t="s">
        <v>61</v>
      </c>
      <c r="G28276" t="s">
        <v>239</v>
      </c>
      <c r="H28276" t="s">
        <v>71</v>
      </c>
      <c r="I28276" t="s">
        <v>232</v>
      </c>
      <c r="J28276" t="s">
        <v>61</v>
      </c>
      <c r="K28276" t="s">
        <v>219</v>
      </c>
      <c r="L28276" t="s">
        <v>61</v>
      </c>
      <c r="M28276" t="s">
        <v>61</v>
      </c>
      <c r="N28276" t="s">
        <v>61</v>
      </c>
      <c r="O28276" t="s">
        <v>61</v>
      </c>
      <c r="P28276" t="s">
        <v>61</v>
      </c>
      <c r="Q28276" t="s">
        <v>61</v>
      </c>
      <c r="R28276" t="s">
        <v>61</v>
      </c>
      <c r="S28276" t="s">
        <v>61</v>
      </c>
      <c r="T28276" t="s">
        <v>61</v>
      </c>
      <c r="U28276" t="s">
        <v>61</v>
      </c>
      <c r="V28276" t="s">
        <v>61</v>
      </c>
      <c r="W28276" t="s">
        <v>61</v>
      </c>
      <c r="X28276" t="s">
        <v>61</v>
      </c>
      <c r="Y28276" t="s">
        <v>61</v>
      </c>
      <c r="Z28276" t="s">
        <v>61</v>
      </c>
      <c r="AA28276" t="s">
        <v>61</v>
      </c>
      <c r="AB28276" t="s">
        <v>61</v>
      </c>
      <c r="AC28276" t="s">
        <v>61</v>
      </c>
      <c r="AD28276" t="s">
        <v>61</v>
      </c>
      <c r="AE28276" t="s">
        <v>61</v>
      </c>
      <c r="AF28276" t="s">
        <v>61</v>
      </c>
      <c r="AG28276" t="s">
        <v>61</v>
      </c>
      <c r="AH28276" t="s">
        <v>61</v>
      </c>
      <c r="AI28276" t="s">
        <v>61</v>
      </c>
      <c r="AJ28276" t="s">
        <v>61</v>
      </c>
      <c r="AL28276" t="s">
        <v>245</v>
      </c>
      <c r="AN28276" t="s">
        <v>220</v>
      </c>
      <c r="AO28276" t="s">
        <v>221</v>
      </c>
      <c r="AP28276" t="s">
        <v>222</v>
      </c>
      <c r="AR28276" t="s">
        <v>68</v>
      </c>
      <c r="AS28276">
        <v>2023</v>
      </c>
      <c r="AT28276">
        <v>2020</v>
      </c>
      <c r="AU28276" s="13">
        <v>2584161</v>
      </c>
      <c r="AV28276" t="s">
        <v>61</v>
      </c>
      <c r="AX28276" t="s">
        <v>246</v>
      </c>
      <c r="AY28276" t="s">
        <v>70</v>
      </c>
      <c r="AZ28276" t="s">
        <v>70</v>
      </c>
      <c r="BA28276" t="s">
        <v>70</v>
      </c>
      <c r="BB28276" t="s">
        <v>70</v>
      </c>
      <c r="BC28276" t="s">
        <v>70</v>
      </c>
      <c r="BD28276" t="s">
        <v>70</v>
      </c>
    </row>
    <row r="28277" spans="1:56" x14ac:dyDescent="0.3">
      <c r="A28277" t="s">
        <v>56</v>
      </c>
      <c r="B28277" t="s">
        <v>215</v>
      </c>
      <c r="C28277" t="s">
        <v>244</v>
      </c>
      <c r="D28277" t="s">
        <v>59</v>
      </c>
      <c r="E28277" t="s">
        <v>60</v>
      </c>
      <c r="F28277" t="s">
        <v>61</v>
      </c>
      <c r="G28277" t="s">
        <v>239</v>
      </c>
      <c r="H28277" t="s">
        <v>71</v>
      </c>
      <c r="I28277" t="s">
        <v>232</v>
      </c>
      <c r="J28277" t="s">
        <v>61</v>
      </c>
      <c r="K28277" t="s">
        <v>61</v>
      </c>
      <c r="L28277" t="s">
        <v>226</v>
      </c>
      <c r="M28277" t="s">
        <v>227</v>
      </c>
      <c r="N28277" t="s">
        <v>61</v>
      </c>
      <c r="O28277" t="s">
        <v>61</v>
      </c>
      <c r="P28277" t="s">
        <v>61</v>
      </c>
      <c r="Q28277" t="s">
        <v>61</v>
      </c>
      <c r="R28277" t="s">
        <v>61</v>
      </c>
      <c r="S28277" t="s">
        <v>61</v>
      </c>
      <c r="T28277" t="s">
        <v>61</v>
      </c>
      <c r="U28277" t="s">
        <v>61</v>
      </c>
      <c r="V28277" t="s">
        <v>61</v>
      </c>
      <c r="W28277" t="s">
        <v>61</v>
      </c>
      <c r="X28277" t="s">
        <v>61</v>
      </c>
      <c r="Y28277" t="s">
        <v>61</v>
      </c>
      <c r="Z28277" t="s">
        <v>61</v>
      </c>
      <c r="AA28277" t="s">
        <v>61</v>
      </c>
      <c r="AB28277" t="s">
        <v>61</v>
      </c>
      <c r="AC28277" t="s">
        <v>61</v>
      </c>
      <c r="AD28277" t="s">
        <v>61</v>
      </c>
      <c r="AE28277" t="s">
        <v>61</v>
      </c>
      <c r="AF28277" t="s">
        <v>61</v>
      </c>
      <c r="AG28277" t="s">
        <v>61</v>
      </c>
      <c r="AH28277" t="s">
        <v>61</v>
      </c>
      <c r="AI28277" t="s">
        <v>61</v>
      </c>
      <c r="AJ28277" t="s">
        <v>61</v>
      </c>
      <c r="AL28277" t="s">
        <v>245</v>
      </c>
      <c r="AN28277" t="s">
        <v>220</v>
      </c>
      <c r="AO28277" t="s">
        <v>221</v>
      </c>
      <c r="AP28277" t="s">
        <v>222</v>
      </c>
      <c r="AR28277" t="s">
        <v>68</v>
      </c>
      <c r="AS28277">
        <v>2023</v>
      </c>
      <c r="AT28277">
        <v>2020</v>
      </c>
      <c r="AU28277" s="13">
        <v>2695707</v>
      </c>
      <c r="AV28277" t="s">
        <v>61</v>
      </c>
      <c r="AX28277" t="s">
        <v>246</v>
      </c>
      <c r="AY28277" t="s">
        <v>70</v>
      </c>
      <c r="AZ28277" t="s">
        <v>70</v>
      </c>
      <c r="BA28277" t="s">
        <v>70</v>
      </c>
      <c r="BB28277" t="s">
        <v>70</v>
      </c>
      <c r="BC28277" t="s">
        <v>70</v>
      </c>
      <c r="BD28277" t="s">
        <v>70</v>
      </c>
    </row>
    <row r="28278" spans="1:56" x14ac:dyDescent="0.3">
      <c r="A28278" t="s">
        <v>56</v>
      </c>
      <c r="B28278" t="s">
        <v>215</v>
      </c>
      <c r="C28278" t="s">
        <v>244</v>
      </c>
      <c r="D28278" t="s">
        <v>59</v>
      </c>
      <c r="E28278" t="s">
        <v>60</v>
      </c>
      <c r="F28278" t="s">
        <v>61</v>
      </c>
      <c r="G28278" t="s">
        <v>239</v>
      </c>
      <c r="H28278" t="s">
        <v>71</v>
      </c>
      <c r="I28278" t="s">
        <v>232</v>
      </c>
      <c r="J28278" t="s">
        <v>61</v>
      </c>
      <c r="K28278" t="s">
        <v>61</v>
      </c>
      <c r="L28278" t="s">
        <v>228</v>
      </c>
      <c r="M28278" t="s">
        <v>227</v>
      </c>
      <c r="N28278" t="s">
        <v>61</v>
      </c>
      <c r="O28278" t="s">
        <v>61</v>
      </c>
      <c r="P28278" t="s">
        <v>61</v>
      </c>
      <c r="Q28278" t="s">
        <v>61</v>
      </c>
      <c r="R28278" t="s">
        <v>61</v>
      </c>
      <c r="S28278" t="s">
        <v>61</v>
      </c>
      <c r="T28278" t="s">
        <v>61</v>
      </c>
      <c r="U28278" t="s">
        <v>61</v>
      </c>
      <c r="V28278" t="s">
        <v>61</v>
      </c>
      <c r="W28278" t="s">
        <v>61</v>
      </c>
      <c r="X28278" t="s">
        <v>61</v>
      </c>
      <c r="Y28278" t="s">
        <v>61</v>
      </c>
      <c r="Z28278" t="s">
        <v>61</v>
      </c>
      <c r="AA28278" t="s">
        <v>61</v>
      </c>
      <c r="AB28278" t="s">
        <v>61</v>
      </c>
      <c r="AC28278" t="s">
        <v>61</v>
      </c>
      <c r="AD28278" t="s">
        <v>61</v>
      </c>
      <c r="AE28278" t="s">
        <v>61</v>
      </c>
      <c r="AF28278" t="s">
        <v>61</v>
      </c>
      <c r="AG28278" t="s">
        <v>61</v>
      </c>
      <c r="AH28278" t="s">
        <v>61</v>
      </c>
      <c r="AI28278" t="s">
        <v>61</v>
      </c>
      <c r="AJ28278" t="s">
        <v>61</v>
      </c>
      <c r="AL28278" t="s">
        <v>245</v>
      </c>
      <c r="AN28278" t="s">
        <v>220</v>
      </c>
      <c r="AO28278" t="s">
        <v>221</v>
      </c>
      <c r="AP28278" t="s">
        <v>222</v>
      </c>
      <c r="AR28278" t="s">
        <v>68</v>
      </c>
      <c r="AS28278">
        <v>2023</v>
      </c>
      <c r="AT28278">
        <v>2020</v>
      </c>
      <c r="AU28278" s="13">
        <v>402807</v>
      </c>
      <c r="AV28278" t="s">
        <v>61</v>
      </c>
      <c r="AX28278" t="s">
        <v>246</v>
      </c>
      <c r="AY28278" t="s">
        <v>70</v>
      </c>
      <c r="AZ28278" t="s">
        <v>70</v>
      </c>
      <c r="BA28278" t="s">
        <v>70</v>
      </c>
      <c r="BB28278" t="s">
        <v>70</v>
      </c>
      <c r="BC28278" t="s">
        <v>70</v>
      </c>
      <c r="BD28278" t="s">
        <v>70</v>
      </c>
    </row>
    <row r="28279" spans="1:56" x14ac:dyDescent="0.3">
      <c r="A28279" t="s">
        <v>56</v>
      </c>
      <c r="B28279" t="s">
        <v>215</v>
      </c>
      <c r="C28279" t="s">
        <v>244</v>
      </c>
      <c r="D28279" t="s">
        <v>59</v>
      </c>
      <c r="E28279" t="s">
        <v>60</v>
      </c>
      <c r="F28279" t="s">
        <v>61</v>
      </c>
      <c r="G28279" t="s">
        <v>239</v>
      </c>
      <c r="H28279" t="s">
        <v>71</v>
      </c>
      <c r="I28279" t="s">
        <v>232</v>
      </c>
      <c r="J28279" t="s">
        <v>61</v>
      </c>
      <c r="K28279" t="s">
        <v>61</v>
      </c>
      <c r="L28279" t="s">
        <v>102</v>
      </c>
      <c r="M28279" t="s">
        <v>102</v>
      </c>
      <c r="N28279" t="s">
        <v>61</v>
      </c>
      <c r="O28279" t="s">
        <v>61</v>
      </c>
      <c r="P28279" t="s">
        <v>61</v>
      </c>
      <c r="Q28279" t="s">
        <v>61</v>
      </c>
      <c r="R28279" t="s">
        <v>61</v>
      </c>
      <c r="S28279" t="s">
        <v>61</v>
      </c>
      <c r="T28279" t="s">
        <v>61</v>
      </c>
      <c r="U28279" t="s">
        <v>61</v>
      </c>
      <c r="V28279" t="s">
        <v>61</v>
      </c>
      <c r="W28279" t="s">
        <v>61</v>
      </c>
      <c r="X28279" t="s">
        <v>61</v>
      </c>
      <c r="Y28279" t="s">
        <v>61</v>
      </c>
      <c r="Z28279" t="s">
        <v>61</v>
      </c>
      <c r="AA28279" t="s">
        <v>61</v>
      </c>
      <c r="AB28279" t="s">
        <v>61</v>
      </c>
      <c r="AC28279" t="s">
        <v>61</v>
      </c>
      <c r="AD28279" t="s">
        <v>61</v>
      </c>
      <c r="AE28279" t="s">
        <v>61</v>
      </c>
      <c r="AF28279" t="s">
        <v>61</v>
      </c>
      <c r="AG28279" t="s">
        <v>61</v>
      </c>
      <c r="AH28279" t="s">
        <v>61</v>
      </c>
      <c r="AI28279" t="s">
        <v>61</v>
      </c>
      <c r="AJ28279" t="s">
        <v>61</v>
      </c>
      <c r="AL28279" t="s">
        <v>245</v>
      </c>
      <c r="AN28279" t="s">
        <v>220</v>
      </c>
      <c r="AO28279" t="s">
        <v>221</v>
      </c>
      <c r="AP28279" t="s">
        <v>222</v>
      </c>
      <c r="AR28279" t="s">
        <v>68</v>
      </c>
      <c r="AS28279">
        <v>2023</v>
      </c>
      <c r="AT28279">
        <v>2020</v>
      </c>
      <c r="AU28279" s="13">
        <v>0</v>
      </c>
      <c r="AV28279" t="s">
        <v>61</v>
      </c>
      <c r="AX28279" t="s">
        <v>246</v>
      </c>
      <c r="AY28279" t="s">
        <v>70</v>
      </c>
      <c r="AZ28279" t="s">
        <v>70</v>
      </c>
      <c r="BA28279" t="s">
        <v>70</v>
      </c>
      <c r="BB28279" t="s">
        <v>70</v>
      </c>
      <c r="BC28279" t="s">
        <v>70</v>
      </c>
      <c r="BD28279" t="s">
        <v>70</v>
      </c>
    </row>
    <row r="28280" spans="1:56" x14ac:dyDescent="0.3">
      <c r="A28280" t="s">
        <v>56</v>
      </c>
      <c r="B28280" t="s">
        <v>215</v>
      </c>
      <c r="C28280" t="s">
        <v>244</v>
      </c>
      <c r="D28280" t="s">
        <v>59</v>
      </c>
      <c r="E28280" t="s">
        <v>60</v>
      </c>
      <c r="F28280" t="s">
        <v>61</v>
      </c>
      <c r="G28280" t="s">
        <v>239</v>
      </c>
      <c r="H28280" t="s">
        <v>71</v>
      </c>
      <c r="I28280" t="s">
        <v>232</v>
      </c>
      <c r="J28280" t="s">
        <v>61</v>
      </c>
      <c r="K28280" t="s">
        <v>229</v>
      </c>
      <c r="L28280" t="s">
        <v>61</v>
      </c>
      <c r="M28280" t="s">
        <v>61</v>
      </c>
      <c r="N28280" t="s">
        <v>61</v>
      </c>
      <c r="O28280" t="s">
        <v>61</v>
      </c>
      <c r="P28280" t="s">
        <v>61</v>
      </c>
      <c r="Q28280" t="s">
        <v>61</v>
      </c>
      <c r="R28280" t="s">
        <v>61</v>
      </c>
      <c r="S28280" t="s">
        <v>61</v>
      </c>
      <c r="T28280" t="s">
        <v>61</v>
      </c>
      <c r="U28280" t="s">
        <v>61</v>
      </c>
      <c r="V28280" t="s">
        <v>61</v>
      </c>
      <c r="W28280" t="s">
        <v>61</v>
      </c>
      <c r="X28280" t="s">
        <v>61</v>
      </c>
      <c r="Y28280" t="s">
        <v>61</v>
      </c>
      <c r="Z28280" t="s">
        <v>61</v>
      </c>
      <c r="AA28280" t="s">
        <v>61</v>
      </c>
      <c r="AB28280" t="s">
        <v>61</v>
      </c>
      <c r="AC28280" t="s">
        <v>61</v>
      </c>
      <c r="AD28280" t="s">
        <v>61</v>
      </c>
      <c r="AE28280" t="s">
        <v>61</v>
      </c>
      <c r="AF28280" t="s">
        <v>61</v>
      </c>
      <c r="AG28280" t="s">
        <v>61</v>
      </c>
      <c r="AH28280" t="s">
        <v>61</v>
      </c>
      <c r="AI28280" t="s">
        <v>61</v>
      </c>
      <c r="AJ28280" t="s">
        <v>61</v>
      </c>
      <c r="AL28280" t="s">
        <v>245</v>
      </c>
      <c r="AN28280" t="s">
        <v>220</v>
      </c>
      <c r="AO28280" t="s">
        <v>221</v>
      </c>
      <c r="AP28280" t="s">
        <v>222</v>
      </c>
      <c r="AR28280" t="s">
        <v>68</v>
      </c>
      <c r="AS28280">
        <v>2023</v>
      </c>
      <c r="AT28280">
        <v>2020</v>
      </c>
      <c r="AU28280" s="13">
        <v>514353</v>
      </c>
      <c r="AV28280" t="s">
        <v>61</v>
      </c>
      <c r="AX28280" t="s">
        <v>246</v>
      </c>
      <c r="AY28280" t="s">
        <v>70</v>
      </c>
      <c r="AZ28280" t="s">
        <v>70</v>
      </c>
      <c r="BA28280" t="s">
        <v>70</v>
      </c>
      <c r="BB28280" t="s">
        <v>70</v>
      </c>
      <c r="BC28280" t="s">
        <v>70</v>
      </c>
      <c r="BD28280" t="s">
        <v>70</v>
      </c>
    </row>
    <row r="28281" spans="1:56" x14ac:dyDescent="0.3">
      <c r="A28281" t="s">
        <v>56</v>
      </c>
      <c r="B28281" t="s">
        <v>215</v>
      </c>
      <c r="C28281" t="s">
        <v>244</v>
      </c>
      <c r="D28281" t="s">
        <v>59</v>
      </c>
      <c r="E28281" t="s">
        <v>60</v>
      </c>
      <c r="F28281" t="s">
        <v>61</v>
      </c>
      <c r="G28281" t="s">
        <v>239</v>
      </c>
      <c r="H28281" t="s">
        <v>62</v>
      </c>
      <c r="I28281" t="s">
        <v>233</v>
      </c>
      <c r="J28281" t="s">
        <v>61</v>
      </c>
      <c r="K28281" t="s">
        <v>219</v>
      </c>
      <c r="L28281" t="s">
        <v>61</v>
      </c>
      <c r="M28281" t="s">
        <v>61</v>
      </c>
      <c r="N28281" t="s">
        <v>61</v>
      </c>
      <c r="O28281" t="s">
        <v>61</v>
      </c>
      <c r="P28281" t="s">
        <v>61</v>
      </c>
      <c r="Q28281" t="s">
        <v>61</v>
      </c>
      <c r="R28281" t="s">
        <v>61</v>
      </c>
      <c r="S28281" t="s">
        <v>61</v>
      </c>
      <c r="T28281" t="s">
        <v>61</v>
      </c>
      <c r="U28281" t="s">
        <v>61</v>
      </c>
      <c r="V28281" t="s">
        <v>61</v>
      </c>
      <c r="W28281" t="s">
        <v>61</v>
      </c>
      <c r="X28281" t="s">
        <v>61</v>
      </c>
      <c r="Y28281" t="s">
        <v>61</v>
      </c>
      <c r="Z28281" t="s">
        <v>61</v>
      </c>
      <c r="AA28281" t="s">
        <v>61</v>
      </c>
      <c r="AB28281" t="s">
        <v>61</v>
      </c>
      <c r="AC28281" t="s">
        <v>61</v>
      </c>
      <c r="AD28281" t="s">
        <v>61</v>
      </c>
      <c r="AE28281" t="s">
        <v>61</v>
      </c>
      <c r="AF28281" t="s">
        <v>61</v>
      </c>
      <c r="AG28281" t="s">
        <v>61</v>
      </c>
      <c r="AH28281" t="s">
        <v>61</v>
      </c>
      <c r="AI28281" t="s">
        <v>61</v>
      </c>
      <c r="AJ28281" t="s">
        <v>61</v>
      </c>
      <c r="AL28281" t="s">
        <v>245</v>
      </c>
      <c r="AN28281" t="s">
        <v>220</v>
      </c>
      <c r="AO28281" t="s">
        <v>221</v>
      </c>
      <c r="AP28281" t="s">
        <v>222</v>
      </c>
      <c r="AR28281" t="s">
        <v>68</v>
      </c>
      <c r="AS28281">
        <v>2023</v>
      </c>
      <c r="AT28281">
        <v>2020</v>
      </c>
      <c r="AU28281" s="13">
        <v>6500132</v>
      </c>
      <c r="AV28281" t="s">
        <v>61</v>
      </c>
      <c r="AX28281" t="s">
        <v>246</v>
      </c>
      <c r="AY28281" t="s">
        <v>70</v>
      </c>
      <c r="AZ28281" t="s">
        <v>70</v>
      </c>
      <c r="BA28281" t="s">
        <v>70</v>
      </c>
      <c r="BB28281" t="s">
        <v>70</v>
      </c>
      <c r="BC28281" t="s">
        <v>70</v>
      </c>
      <c r="BD28281" t="s">
        <v>70</v>
      </c>
    </row>
    <row r="28282" spans="1:56" x14ac:dyDescent="0.3">
      <c r="A28282" t="s">
        <v>56</v>
      </c>
      <c r="B28282" t="s">
        <v>215</v>
      </c>
      <c r="C28282" t="s">
        <v>244</v>
      </c>
      <c r="D28282" t="s">
        <v>59</v>
      </c>
      <c r="E28282" t="s">
        <v>60</v>
      </c>
      <c r="F28282" t="s">
        <v>61</v>
      </c>
      <c r="G28282" t="s">
        <v>239</v>
      </c>
      <c r="H28282" t="s">
        <v>62</v>
      </c>
      <c r="I28282" t="s">
        <v>233</v>
      </c>
      <c r="J28282" t="s">
        <v>61</v>
      </c>
      <c r="K28282" t="s">
        <v>225</v>
      </c>
      <c r="L28282" t="s">
        <v>61</v>
      </c>
      <c r="M28282" t="s">
        <v>61</v>
      </c>
      <c r="N28282" t="s">
        <v>61</v>
      </c>
      <c r="O28282" t="s">
        <v>61</v>
      </c>
      <c r="P28282" t="s">
        <v>61</v>
      </c>
      <c r="Q28282" t="s">
        <v>61</v>
      </c>
      <c r="R28282" t="s">
        <v>61</v>
      </c>
      <c r="S28282" t="s">
        <v>61</v>
      </c>
      <c r="T28282" t="s">
        <v>61</v>
      </c>
      <c r="U28282" t="s">
        <v>61</v>
      </c>
      <c r="V28282" t="s">
        <v>61</v>
      </c>
      <c r="W28282" t="s">
        <v>61</v>
      </c>
      <c r="X28282" t="s">
        <v>61</v>
      </c>
      <c r="Y28282" t="s">
        <v>61</v>
      </c>
      <c r="Z28282" t="s">
        <v>61</v>
      </c>
      <c r="AA28282" t="s">
        <v>61</v>
      </c>
      <c r="AB28282" t="s">
        <v>61</v>
      </c>
      <c r="AC28282" t="s">
        <v>61</v>
      </c>
      <c r="AD28282" t="s">
        <v>61</v>
      </c>
      <c r="AE28282" t="s">
        <v>61</v>
      </c>
      <c r="AF28282" t="s">
        <v>61</v>
      </c>
      <c r="AG28282" t="s">
        <v>61</v>
      </c>
      <c r="AH28282" t="s">
        <v>61</v>
      </c>
      <c r="AI28282" t="s">
        <v>61</v>
      </c>
      <c r="AJ28282" t="s">
        <v>61</v>
      </c>
      <c r="AL28282" t="s">
        <v>245</v>
      </c>
      <c r="AN28282" t="s">
        <v>220</v>
      </c>
      <c r="AO28282" t="s">
        <v>221</v>
      </c>
      <c r="AP28282" t="s">
        <v>222</v>
      </c>
      <c r="AR28282" t="s">
        <v>68</v>
      </c>
      <c r="AS28282">
        <v>2023</v>
      </c>
      <c r="AT28282">
        <v>2020</v>
      </c>
      <c r="AU28282" s="13">
        <v>576099</v>
      </c>
      <c r="AV28282" t="s">
        <v>61</v>
      </c>
      <c r="AX28282" t="s">
        <v>246</v>
      </c>
      <c r="AY28282" t="s">
        <v>70</v>
      </c>
      <c r="AZ28282" t="s">
        <v>70</v>
      </c>
      <c r="BA28282" t="s">
        <v>70</v>
      </c>
      <c r="BB28282" t="s">
        <v>70</v>
      </c>
      <c r="BC28282" t="s">
        <v>70</v>
      </c>
      <c r="BD28282" t="s">
        <v>70</v>
      </c>
    </row>
    <row r="28283" spans="1:56" x14ac:dyDescent="0.3">
      <c r="A28283" t="s">
        <v>56</v>
      </c>
      <c r="B28283" t="s">
        <v>215</v>
      </c>
      <c r="C28283" t="s">
        <v>244</v>
      </c>
      <c r="D28283" t="s">
        <v>59</v>
      </c>
      <c r="E28283" t="s">
        <v>60</v>
      </c>
      <c r="F28283" t="s">
        <v>61</v>
      </c>
      <c r="G28283" t="s">
        <v>239</v>
      </c>
      <c r="H28283" t="s">
        <v>62</v>
      </c>
      <c r="I28283" t="s">
        <v>233</v>
      </c>
      <c r="J28283" t="s">
        <v>61</v>
      </c>
      <c r="K28283" t="s">
        <v>61</v>
      </c>
      <c r="L28283" t="s">
        <v>226</v>
      </c>
      <c r="M28283" t="s">
        <v>227</v>
      </c>
      <c r="N28283" t="s">
        <v>61</v>
      </c>
      <c r="O28283" t="s">
        <v>61</v>
      </c>
      <c r="P28283" t="s">
        <v>61</v>
      </c>
      <c r="Q28283" t="s">
        <v>61</v>
      </c>
      <c r="R28283" t="s">
        <v>61</v>
      </c>
      <c r="S28283" t="s">
        <v>61</v>
      </c>
      <c r="T28283" t="s">
        <v>61</v>
      </c>
      <c r="U28283" t="s">
        <v>61</v>
      </c>
      <c r="V28283" t="s">
        <v>61</v>
      </c>
      <c r="W28283" t="s">
        <v>61</v>
      </c>
      <c r="X28283" t="s">
        <v>61</v>
      </c>
      <c r="Y28283" t="s">
        <v>61</v>
      </c>
      <c r="Z28283" t="s">
        <v>61</v>
      </c>
      <c r="AA28283" t="s">
        <v>61</v>
      </c>
      <c r="AB28283" t="s">
        <v>61</v>
      </c>
      <c r="AC28283" t="s">
        <v>61</v>
      </c>
      <c r="AD28283" t="s">
        <v>61</v>
      </c>
      <c r="AE28283" t="s">
        <v>61</v>
      </c>
      <c r="AF28283" t="s">
        <v>61</v>
      </c>
      <c r="AG28283" t="s">
        <v>61</v>
      </c>
      <c r="AH28283" t="s">
        <v>61</v>
      </c>
      <c r="AI28283" t="s">
        <v>61</v>
      </c>
      <c r="AJ28283" t="s">
        <v>61</v>
      </c>
      <c r="AL28283" t="s">
        <v>245</v>
      </c>
      <c r="AN28283" t="s">
        <v>220</v>
      </c>
      <c r="AO28283" t="s">
        <v>221</v>
      </c>
      <c r="AP28283" t="s">
        <v>222</v>
      </c>
      <c r="AR28283" t="s">
        <v>68</v>
      </c>
      <c r="AS28283">
        <v>2023</v>
      </c>
      <c r="AT28283">
        <v>2020</v>
      </c>
      <c r="AU28283" s="13">
        <v>4412616</v>
      </c>
      <c r="AV28283" t="s">
        <v>61</v>
      </c>
      <c r="AX28283" t="s">
        <v>246</v>
      </c>
      <c r="AY28283" t="s">
        <v>70</v>
      </c>
      <c r="AZ28283" t="s">
        <v>70</v>
      </c>
      <c r="BA28283" t="s">
        <v>70</v>
      </c>
      <c r="BB28283" t="s">
        <v>70</v>
      </c>
      <c r="BC28283" t="s">
        <v>70</v>
      </c>
      <c r="BD28283" t="s">
        <v>70</v>
      </c>
    </row>
    <row r="28284" spans="1:56" x14ac:dyDescent="0.3">
      <c r="A28284" t="s">
        <v>56</v>
      </c>
      <c r="B28284" t="s">
        <v>215</v>
      </c>
      <c r="C28284" t="s">
        <v>244</v>
      </c>
      <c r="D28284" t="s">
        <v>59</v>
      </c>
      <c r="E28284" t="s">
        <v>60</v>
      </c>
      <c r="F28284" t="s">
        <v>61</v>
      </c>
      <c r="G28284" t="s">
        <v>239</v>
      </c>
      <c r="H28284" t="s">
        <v>62</v>
      </c>
      <c r="I28284" t="s">
        <v>233</v>
      </c>
      <c r="J28284" t="s">
        <v>61</v>
      </c>
      <c r="K28284" t="s">
        <v>61</v>
      </c>
      <c r="L28284" t="s">
        <v>228</v>
      </c>
      <c r="M28284" t="s">
        <v>227</v>
      </c>
      <c r="N28284" t="s">
        <v>61</v>
      </c>
      <c r="O28284" t="s">
        <v>61</v>
      </c>
      <c r="P28284" t="s">
        <v>61</v>
      </c>
      <c r="Q28284" t="s">
        <v>61</v>
      </c>
      <c r="R28284" t="s">
        <v>61</v>
      </c>
      <c r="S28284" t="s">
        <v>61</v>
      </c>
      <c r="T28284" t="s">
        <v>61</v>
      </c>
      <c r="U28284" t="s">
        <v>61</v>
      </c>
      <c r="V28284" t="s">
        <v>61</v>
      </c>
      <c r="W28284" t="s">
        <v>61</v>
      </c>
      <c r="X28284" t="s">
        <v>61</v>
      </c>
      <c r="Y28284" t="s">
        <v>61</v>
      </c>
      <c r="Z28284" t="s">
        <v>61</v>
      </c>
      <c r="AA28284" t="s">
        <v>61</v>
      </c>
      <c r="AB28284" t="s">
        <v>61</v>
      </c>
      <c r="AC28284" t="s">
        <v>61</v>
      </c>
      <c r="AD28284" t="s">
        <v>61</v>
      </c>
      <c r="AE28284" t="s">
        <v>61</v>
      </c>
      <c r="AF28284" t="s">
        <v>61</v>
      </c>
      <c r="AG28284" t="s">
        <v>61</v>
      </c>
      <c r="AH28284" t="s">
        <v>61</v>
      </c>
      <c r="AI28284" t="s">
        <v>61</v>
      </c>
      <c r="AJ28284" t="s">
        <v>61</v>
      </c>
      <c r="AL28284" t="s">
        <v>245</v>
      </c>
      <c r="AN28284" t="s">
        <v>220</v>
      </c>
      <c r="AO28284" t="s">
        <v>221</v>
      </c>
      <c r="AP28284" t="s">
        <v>222</v>
      </c>
      <c r="AR28284" t="s">
        <v>68</v>
      </c>
      <c r="AS28284">
        <v>2023</v>
      </c>
      <c r="AT28284">
        <v>2020</v>
      </c>
      <c r="AU28284" s="13">
        <v>1469000</v>
      </c>
      <c r="AV28284" t="s">
        <v>61</v>
      </c>
      <c r="AX28284" t="s">
        <v>246</v>
      </c>
      <c r="AY28284" t="s">
        <v>70</v>
      </c>
      <c r="AZ28284" t="s">
        <v>70</v>
      </c>
      <c r="BA28284" t="s">
        <v>70</v>
      </c>
      <c r="BB28284" t="s">
        <v>70</v>
      </c>
      <c r="BC28284" t="s">
        <v>70</v>
      </c>
      <c r="BD28284" t="s">
        <v>70</v>
      </c>
    </row>
    <row r="28285" spans="1:56" x14ac:dyDescent="0.3">
      <c r="A28285" t="s">
        <v>56</v>
      </c>
      <c r="B28285" t="s">
        <v>215</v>
      </c>
      <c r="C28285" t="s">
        <v>244</v>
      </c>
      <c r="D28285" t="s">
        <v>59</v>
      </c>
      <c r="E28285" t="s">
        <v>60</v>
      </c>
      <c r="F28285" t="s">
        <v>61</v>
      </c>
      <c r="G28285" t="s">
        <v>239</v>
      </c>
      <c r="H28285" t="s">
        <v>62</v>
      </c>
      <c r="I28285" t="s">
        <v>233</v>
      </c>
      <c r="J28285" t="s">
        <v>61</v>
      </c>
      <c r="K28285" t="s">
        <v>61</v>
      </c>
      <c r="L28285" t="s">
        <v>228</v>
      </c>
      <c r="M28285" t="s">
        <v>12</v>
      </c>
      <c r="N28285" t="s">
        <v>61</v>
      </c>
      <c r="O28285" t="s">
        <v>61</v>
      </c>
      <c r="P28285" t="s">
        <v>61</v>
      </c>
      <c r="Q28285" t="s">
        <v>61</v>
      </c>
      <c r="R28285" t="s">
        <v>61</v>
      </c>
      <c r="S28285" t="s">
        <v>61</v>
      </c>
      <c r="T28285" t="s">
        <v>61</v>
      </c>
      <c r="U28285" t="s">
        <v>61</v>
      </c>
      <c r="V28285" t="s">
        <v>61</v>
      </c>
      <c r="W28285" t="s">
        <v>61</v>
      </c>
      <c r="X28285" t="s">
        <v>61</v>
      </c>
      <c r="Y28285" t="s">
        <v>61</v>
      </c>
      <c r="Z28285" t="s">
        <v>61</v>
      </c>
      <c r="AA28285" t="s">
        <v>61</v>
      </c>
      <c r="AB28285" t="s">
        <v>61</v>
      </c>
      <c r="AC28285" t="s">
        <v>61</v>
      </c>
      <c r="AD28285" t="s">
        <v>61</v>
      </c>
      <c r="AE28285" t="s">
        <v>61</v>
      </c>
      <c r="AF28285" t="s">
        <v>61</v>
      </c>
      <c r="AG28285" t="s">
        <v>61</v>
      </c>
      <c r="AH28285" t="s">
        <v>61</v>
      </c>
      <c r="AI28285" t="s">
        <v>61</v>
      </c>
      <c r="AJ28285" t="s">
        <v>61</v>
      </c>
      <c r="AL28285" t="s">
        <v>245</v>
      </c>
      <c r="AN28285" t="s">
        <v>220</v>
      </c>
      <c r="AO28285" t="s">
        <v>221</v>
      </c>
      <c r="AP28285" t="s">
        <v>222</v>
      </c>
      <c r="AR28285" t="s">
        <v>68</v>
      </c>
      <c r="AS28285">
        <v>2023</v>
      </c>
      <c r="AT28285">
        <v>2020</v>
      </c>
      <c r="AU28285" s="13">
        <v>2141322</v>
      </c>
      <c r="AV28285" t="s">
        <v>61</v>
      </c>
      <c r="AX28285" t="s">
        <v>246</v>
      </c>
      <c r="AY28285" t="s">
        <v>70</v>
      </c>
      <c r="AZ28285" t="s">
        <v>70</v>
      </c>
      <c r="BA28285" t="s">
        <v>70</v>
      </c>
      <c r="BB28285" t="s">
        <v>70</v>
      </c>
      <c r="BC28285" t="s">
        <v>70</v>
      </c>
      <c r="BD28285" t="s">
        <v>70</v>
      </c>
    </row>
    <row r="28286" spans="1:56" x14ac:dyDescent="0.3">
      <c r="A28286" t="s">
        <v>56</v>
      </c>
      <c r="B28286" t="s">
        <v>215</v>
      </c>
      <c r="C28286" t="s">
        <v>244</v>
      </c>
      <c r="D28286" t="s">
        <v>59</v>
      </c>
      <c r="E28286" t="s">
        <v>60</v>
      </c>
      <c r="F28286" t="s">
        <v>61</v>
      </c>
      <c r="G28286" t="s">
        <v>239</v>
      </c>
      <c r="H28286" t="s">
        <v>62</v>
      </c>
      <c r="I28286" t="s">
        <v>233</v>
      </c>
      <c r="J28286" t="s">
        <v>61</v>
      </c>
      <c r="K28286" t="s">
        <v>229</v>
      </c>
      <c r="L28286" t="s">
        <v>61</v>
      </c>
      <c r="M28286" t="s">
        <v>61</v>
      </c>
      <c r="N28286" t="s">
        <v>61</v>
      </c>
      <c r="O28286" t="s">
        <v>61</v>
      </c>
      <c r="P28286" t="s">
        <v>61</v>
      </c>
      <c r="Q28286" t="s">
        <v>61</v>
      </c>
      <c r="R28286" t="s">
        <v>61</v>
      </c>
      <c r="S28286" t="s">
        <v>61</v>
      </c>
      <c r="T28286" t="s">
        <v>61</v>
      </c>
      <c r="U28286" t="s">
        <v>61</v>
      </c>
      <c r="V28286" t="s">
        <v>61</v>
      </c>
      <c r="W28286" t="s">
        <v>61</v>
      </c>
      <c r="X28286" t="s">
        <v>61</v>
      </c>
      <c r="Y28286" t="s">
        <v>61</v>
      </c>
      <c r="Z28286" t="s">
        <v>61</v>
      </c>
      <c r="AA28286" t="s">
        <v>61</v>
      </c>
      <c r="AB28286" t="s">
        <v>61</v>
      </c>
      <c r="AC28286" t="s">
        <v>61</v>
      </c>
      <c r="AD28286" t="s">
        <v>61</v>
      </c>
      <c r="AE28286" t="s">
        <v>61</v>
      </c>
      <c r="AF28286" t="s">
        <v>61</v>
      </c>
      <c r="AG28286" t="s">
        <v>61</v>
      </c>
      <c r="AH28286" t="s">
        <v>61</v>
      </c>
      <c r="AI28286" t="s">
        <v>61</v>
      </c>
      <c r="AJ28286" t="s">
        <v>61</v>
      </c>
      <c r="AL28286" t="s">
        <v>245</v>
      </c>
      <c r="AN28286" t="s">
        <v>220</v>
      </c>
      <c r="AO28286" t="s">
        <v>221</v>
      </c>
      <c r="AP28286" t="s">
        <v>222</v>
      </c>
      <c r="AR28286" t="s">
        <v>68</v>
      </c>
      <c r="AS28286">
        <v>2023</v>
      </c>
      <c r="AT28286">
        <v>2020</v>
      </c>
      <c r="AU28286" s="13">
        <v>946707</v>
      </c>
      <c r="AV28286" t="s">
        <v>61</v>
      </c>
      <c r="AX28286" t="s">
        <v>246</v>
      </c>
      <c r="AY28286" t="s">
        <v>70</v>
      </c>
      <c r="AZ28286" t="s">
        <v>70</v>
      </c>
      <c r="BA28286" t="s">
        <v>70</v>
      </c>
      <c r="BB28286" t="s">
        <v>70</v>
      </c>
      <c r="BC28286" t="s">
        <v>70</v>
      </c>
      <c r="BD28286" t="s">
        <v>70</v>
      </c>
    </row>
    <row r="28287" spans="1:56" x14ac:dyDescent="0.3">
      <c r="A28287" t="s">
        <v>56</v>
      </c>
      <c r="B28287" t="s">
        <v>215</v>
      </c>
      <c r="C28287" t="s">
        <v>244</v>
      </c>
      <c r="D28287" t="s">
        <v>59</v>
      </c>
      <c r="E28287" t="s">
        <v>60</v>
      </c>
      <c r="F28287" t="s">
        <v>61</v>
      </c>
      <c r="G28287" t="s">
        <v>239</v>
      </c>
      <c r="H28287" t="s">
        <v>71</v>
      </c>
      <c r="I28287" t="s">
        <v>234</v>
      </c>
      <c r="J28287" t="s">
        <v>61</v>
      </c>
      <c r="K28287" t="s">
        <v>219</v>
      </c>
      <c r="L28287" t="s">
        <v>61</v>
      </c>
      <c r="M28287" t="s">
        <v>61</v>
      </c>
      <c r="N28287" t="s">
        <v>61</v>
      </c>
      <c r="O28287" t="s">
        <v>61</v>
      </c>
      <c r="P28287" t="s">
        <v>61</v>
      </c>
      <c r="Q28287" t="s">
        <v>61</v>
      </c>
      <c r="R28287" t="s">
        <v>61</v>
      </c>
      <c r="S28287" t="s">
        <v>61</v>
      </c>
      <c r="T28287" t="s">
        <v>61</v>
      </c>
      <c r="U28287" t="s">
        <v>61</v>
      </c>
      <c r="V28287" t="s">
        <v>61</v>
      </c>
      <c r="W28287" t="s">
        <v>61</v>
      </c>
      <c r="X28287" t="s">
        <v>61</v>
      </c>
      <c r="Y28287" t="s">
        <v>61</v>
      </c>
      <c r="Z28287" t="s">
        <v>61</v>
      </c>
      <c r="AA28287" t="s">
        <v>61</v>
      </c>
      <c r="AB28287" t="s">
        <v>61</v>
      </c>
      <c r="AC28287" t="s">
        <v>61</v>
      </c>
      <c r="AD28287" t="s">
        <v>61</v>
      </c>
      <c r="AE28287" t="s">
        <v>61</v>
      </c>
      <c r="AF28287" t="s">
        <v>61</v>
      </c>
      <c r="AG28287" t="s">
        <v>61</v>
      </c>
      <c r="AH28287" t="s">
        <v>61</v>
      </c>
      <c r="AI28287" t="s">
        <v>61</v>
      </c>
      <c r="AJ28287" t="s">
        <v>61</v>
      </c>
      <c r="AL28287" t="s">
        <v>245</v>
      </c>
      <c r="AN28287" t="s">
        <v>220</v>
      </c>
      <c r="AO28287" t="s">
        <v>221</v>
      </c>
      <c r="AP28287" t="s">
        <v>222</v>
      </c>
      <c r="AR28287" t="s">
        <v>68</v>
      </c>
      <c r="AS28287">
        <v>2023</v>
      </c>
      <c r="AT28287">
        <v>2020</v>
      </c>
      <c r="AU28287" s="13">
        <v>4427147</v>
      </c>
      <c r="AV28287" t="s">
        <v>61</v>
      </c>
      <c r="AX28287" t="s">
        <v>246</v>
      </c>
      <c r="AY28287" t="s">
        <v>70</v>
      </c>
      <c r="AZ28287" t="s">
        <v>70</v>
      </c>
      <c r="BA28287" t="s">
        <v>70</v>
      </c>
      <c r="BB28287" t="s">
        <v>70</v>
      </c>
      <c r="BC28287" t="s">
        <v>70</v>
      </c>
      <c r="BD28287" t="s">
        <v>70</v>
      </c>
    </row>
    <row r="28288" spans="1:56" x14ac:dyDescent="0.3">
      <c r="A28288" t="s">
        <v>56</v>
      </c>
      <c r="B28288" t="s">
        <v>215</v>
      </c>
      <c r="C28288" t="s">
        <v>244</v>
      </c>
      <c r="D28288" t="s">
        <v>59</v>
      </c>
      <c r="E28288" t="s">
        <v>60</v>
      </c>
      <c r="F28288" t="s">
        <v>61</v>
      </c>
      <c r="G28288" t="s">
        <v>239</v>
      </c>
      <c r="H28288" t="s">
        <v>71</v>
      </c>
      <c r="I28288" t="s">
        <v>234</v>
      </c>
      <c r="J28288" t="s">
        <v>61</v>
      </c>
      <c r="K28288" t="s">
        <v>61</v>
      </c>
      <c r="L28288" t="s">
        <v>226</v>
      </c>
      <c r="M28288" t="s">
        <v>227</v>
      </c>
      <c r="N28288" t="s">
        <v>61</v>
      </c>
      <c r="O28288" t="s">
        <v>61</v>
      </c>
      <c r="P28288" t="s">
        <v>61</v>
      </c>
      <c r="Q28288" t="s">
        <v>61</v>
      </c>
      <c r="R28288" t="s">
        <v>61</v>
      </c>
      <c r="S28288" t="s">
        <v>61</v>
      </c>
      <c r="T28288" t="s">
        <v>61</v>
      </c>
      <c r="U28288" t="s">
        <v>61</v>
      </c>
      <c r="V28288" t="s">
        <v>61</v>
      </c>
      <c r="W28288" t="s">
        <v>61</v>
      </c>
      <c r="X28288" t="s">
        <v>61</v>
      </c>
      <c r="Y28288" t="s">
        <v>61</v>
      </c>
      <c r="Z28288" t="s">
        <v>61</v>
      </c>
      <c r="AA28288" t="s">
        <v>61</v>
      </c>
      <c r="AB28288" t="s">
        <v>61</v>
      </c>
      <c r="AC28288" t="s">
        <v>61</v>
      </c>
      <c r="AD28288" t="s">
        <v>61</v>
      </c>
      <c r="AE28288" t="s">
        <v>61</v>
      </c>
      <c r="AF28288" t="s">
        <v>61</v>
      </c>
      <c r="AG28288" t="s">
        <v>61</v>
      </c>
      <c r="AH28288" t="s">
        <v>61</v>
      </c>
      <c r="AI28288" t="s">
        <v>61</v>
      </c>
      <c r="AJ28288" t="s">
        <v>61</v>
      </c>
      <c r="AL28288" t="s">
        <v>245</v>
      </c>
      <c r="AN28288" t="s">
        <v>220</v>
      </c>
      <c r="AO28288" t="s">
        <v>221</v>
      </c>
      <c r="AP28288" t="s">
        <v>222</v>
      </c>
      <c r="AR28288" t="s">
        <v>68</v>
      </c>
      <c r="AS28288">
        <v>2023</v>
      </c>
      <c r="AT28288">
        <v>2020</v>
      </c>
      <c r="AU28288" s="13">
        <v>3456780</v>
      </c>
      <c r="AV28288" t="s">
        <v>61</v>
      </c>
      <c r="AX28288" t="s">
        <v>246</v>
      </c>
      <c r="AY28288" t="s">
        <v>70</v>
      </c>
      <c r="AZ28288" t="s">
        <v>70</v>
      </c>
      <c r="BA28288" t="s">
        <v>70</v>
      </c>
      <c r="BB28288" t="s">
        <v>70</v>
      </c>
      <c r="BC28288" t="s">
        <v>70</v>
      </c>
      <c r="BD28288" t="s">
        <v>70</v>
      </c>
    </row>
    <row r="28289" spans="1:56" x14ac:dyDescent="0.3">
      <c r="A28289" t="s">
        <v>56</v>
      </c>
      <c r="B28289" t="s">
        <v>215</v>
      </c>
      <c r="C28289" t="s">
        <v>244</v>
      </c>
      <c r="D28289" t="s">
        <v>59</v>
      </c>
      <c r="E28289" t="s">
        <v>60</v>
      </c>
      <c r="F28289" t="s">
        <v>61</v>
      </c>
      <c r="G28289" t="s">
        <v>239</v>
      </c>
      <c r="H28289" t="s">
        <v>71</v>
      </c>
      <c r="I28289" t="s">
        <v>234</v>
      </c>
      <c r="J28289" t="s">
        <v>61</v>
      </c>
      <c r="K28289" t="s">
        <v>61</v>
      </c>
      <c r="L28289" t="s">
        <v>228</v>
      </c>
      <c r="M28289" t="s">
        <v>227</v>
      </c>
      <c r="N28289" t="s">
        <v>61</v>
      </c>
      <c r="O28289" t="s">
        <v>61</v>
      </c>
      <c r="P28289" t="s">
        <v>61</v>
      </c>
      <c r="Q28289" t="s">
        <v>61</v>
      </c>
      <c r="R28289" t="s">
        <v>61</v>
      </c>
      <c r="S28289" t="s">
        <v>61</v>
      </c>
      <c r="T28289" t="s">
        <v>61</v>
      </c>
      <c r="U28289" t="s">
        <v>61</v>
      </c>
      <c r="V28289" t="s">
        <v>61</v>
      </c>
      <c r="W28289" t="s">
        <v>61</v>
      </c>
      <c r="X28289" t="s">
        <v>61</v>
      </c>
      <c r="Y28289" t="s">
        <v>61</v>
      </c>
      <c r="Z28289" t="s">
        <v>61</v>
      </c>
      <c r="AA28289" t="s">
        <v>61</v>
      </c>
      <c r="AB28289" t="s">
        <v>61</v>
      </c>
      <c r="AC28289" t="s">
        <v>61</v>
      </c>
      <c r="AD28289" t="s">
        <v>61</v>
      </c>
      <c r="AE28289" t="s">
        <v>61</v>
      </c>
      <c r="AF28289" t="s">
        <v>61</v>
      </c>
      <c r="AG28289" t="s">
        <v>61</v>
      </c>
      <c r="AH28289" t="s">
        <v>61</v>
      </c>
      <c r="AI28289" t="s">
        <v>61</v>
      </c>
      <c r="AJ28289" t="s">
        <v>61</v>
      </c>
      <c r="AL28289" t="s">
        <v>245</v>
      </c>
      <c r="AN28289" t="s">
        <v>220</v>
      </c>
      <c r="AO28289" t="s">
        <v>221</v>
      </c>
      <c r="AP28289" t="s">
        <v>222</v>
      </c>
      <c r="AR28289" t="s">
        <v>68</v>
      </c>
      <c r="AS28289">
        <v>2023</v>
      </c>
      <c r="AT28289">
        <v>2020</v>
      </c>
      <c r="AU28289" s="13">
        <v>1481477</v>
      </c>
      <c r="AV28289" t="s">
        <v>61</v>
      </c>
      <c r="AX28289" t="s">
        <v>246</v>
      </c>
      <c r="AY28289" t="s">
        <v>70</v>
      </c>
      <c r="AZ28289" t="s">
        <v>70</v>
      </c>
      <c r="BA28289" t="s">
        <v>70</v>
      </c>
      <c r="BB28289" t="s">
        <v>70</v>
      </c>
      <c r="BC28289" t="s">
        <v>70</v>
      </c>
      <c r="BD28289" t="s">
        <v>70</v>
      </c>
    </row>
    <row r="28290" spans="1:56" x14ac:dyDescent="0.3">
      <c r="A28290" t="s">
        <v>56</v>
      </c>
      <c r="B28290" t="s">
        <v>215</v>
      </c>
      <c r="C28290" t="s">
        <v>244</v>
      </c>
      <c r="D28290" t="s">
        <v>59</v>
      </c>
      <c r="E28290" t="s">
        <v>60</v>
      </c>
      <c r="F28290" t="s">
        <v>61</v>
      </c>
      <c r="G28290" t="s">
        <v>239</v>
      </c>
      <c r="H28290" t="s">
        <v>71</v>
      </c>
      <c r="I28290" t="s">
        <v>234</v>
      </c>
      <c r="J28290" t="s">
        <v>61</v>
      </c>
      <c r="K28290" t="s">
        <v>61</v>
      </c>
      <c r="L28290" t="s">
        <v>102</v>
      </c>
      <c r="M28290" t="s">
        <v>102</v>
      </c>
      <c r="N28290" t="s">
        <v>61</v>
      </c>
      <c r="O28290" t="s">
        <v>61</v>
      </c>
      <c r="P28290" t="s">
        <v>61</v>
      </c>
      <c r="Q28290" t="s">
        <v>61</v>
      </c>
      <c r="R28290" t="s">
        <v>61</v>
      </c>
      <c r="S28290" t="s">
        <v>61</v>
      </c>
      <c r="T28290" t="s">
        <v>61</v>
      </c>
      <c r="U28290" t="s">
        <v>61</v>
      </c>
      <c r="V28290" t="s">
        <v>61</v>
      </c>
      <c r="W28290" t="s">
        <v>61</v>
      </c>
      <c r="X28290" t="s">
        <v>61</v>
      </c>
      <c r="Y28290" t="s">
        <v>61</v>
      </c>
      <c r="Z28290" t="s">
        <v>61</v>
      </c>
      <c r="AA28290" t="s">
        <v>61</v>
      </c>
      <c r="AB28290" t="s">
        <v>61</v>
      </c>
      <c r="AC28290" t="s">
        <v>61</v>
      </c>
      <c r="AD28290" t="s">
        <v>61</v>
      </c>
      <c r="AE28290" t="s">
        <v>61</v>
      </c>
      <c r="AF28290" t="s">
        <v>61</v>
      </c>
      <c r="AG28290" t="s">
        <v>61</v>
      </c>
      <c r="AH28290" t="s">
        <v>61</v>
      </c>
      <c r="AI28290" t="s">
        <v>61</v>
      </c>
      <c r="AJ28290" t="s">
        <v>61</v>
      </c>
      <c r="AL28290" t="s">
        <v>245</v>
      </c>
      <c r="AN28290" t="s">
        <v>220</v>
      </c>
      <c r="AO28290" t="s">
        <v>221</v>
      </c>
      <c r="AP28290" t="s">
        <v>222</v>
      </c>
      <c r="AR28290" t="s">
        <v>68</v>
      </c>
      <c r="AS28290">
        <v>2023</v>
      </c>
      <c r="AT28290">
        <v>2020</v>
      </c>
      <c r="AU28290" s="13">
        <v>0</v>
      </c>
      <c r="AV28290" t="s">
        <v>61</v>
      </c>
      <c r="AX28290" t="s">
        <v>246</v>
      </c>
      <c r="AY28290" t="s">
        <v>70</v>
      </c>
      <c r="AZ28290" t="s">
        <v>70</v>
      </c>
      <c r="BA28290" t="s">
        <v>70</v>
      </c>
      <c r="BB28290" t="s">
        <v>70</v>
      </c>
      <c r="BC28290" t="s">
        <v>70</v>
      </c>
      <c r="BD28290" t="s">
        <v>70</v>
      </c>
    </row>
    <row r="28291" spans="1:56" x14ac:dyDescent="0.3">
      <c r="A28291" t="s">
        <v>56</v>
      </c>
      <c r="B28291" t="s">
        <v>215</v>
      </c>
      <c r="C28291" t="s">
        <v>244</v>
      </c>
      <c r="D28291" t="s">
        <v>59</v>
      </c>
      <c r="E28291" t="s">
        <v>60</v>
      </c>
      <c r="F28291" t="s">
        <v>61</v>
      </c>
      <c r="G28291" t="s">
        <v>239</v>
      </c>
      <c r="H28291" t="s">
        <v>71</v>
      </c>
      <c r="I28291" t="s">
        <v>234</v>
      </c>
      <c r="J28291" t="s">
        <v>61</v>
      </c>
      <c r="K28291" t="s">
        <v>229</v>
      </c>
      <c r="L28291" t="s">
        <v>61</v>
      </c>
      <c r="M28291" t="s">
        <v>61</v>
      </c>
      <c r="N28291" t="s">
        <v>61</v>
      </c>
      <c r="O28291" t="s">
        <v>61</v>
      </c>
      <c r="P28291" t="s">
        <v>61</v>
      </c>
      <c r="Q28291" t="s">
        <v>61</v>
      </c>
      <c r="R28291" t="s">
        <v>61</v>
      </c>
      <c r="S28291" t="s">
        <v>61</v>
      </c>
      <c r="T28291" t="s">
        <v>61</v>
      </c>
      <c r="U28291" t="s">
        <v>61</v>
      </c>
      <c r="V28291" t="s">
        <v>61</v>
      </c>
      <c r="W28291" t="s">
        <v>61</v>
      </c>
      <c r="X28291" t="s">
        <v>61</v>
      </c>
      <c r="Y28291" t="s">
        <v>61</v>
      </c>
      <c r="Z28291" t="s">
        <v>61</v>
      </c>
      <c r="AA28291" t="s">
        <v>61</v>
      </c>
      <c r="AB28291" t="s">
        <v>61</v>
      </c>
      <c r="AC28291" t="s">
        <v>61</v>
      </c>
      <c r="AD28291" t="s">
        <v>61</v>
      </c>
      <c r="AE28291" t="s">
        <v>61</v>
      </c>
      <c r="AF28291" t="s">
        <v>61</v>
      </c>
      <c r="AG28291" t="s">
        <v>61</v>
      </c>
      <c r="AH28291" t="s">
        <v>61</v>
      </c>
      <c r="AI28291" t="s">
        <v>61</v>
      </c>
      <c r="AJ28291" t="s">
        <v>61</v>
      </c>
      <c r="AL28291" t="s">
        <v>245</v>
      </c>
      <c r="AN28291" t="s">
        <v>220</v>
      </c>
      <c r="AO28291" t="s">
        <v>221</v>
      </c>
      <c r="AP28291" t="s">
        <v>222</v>
      </c>
      <c r="AR28291" t="s">
        <v>68</v>
      </c>
      <c r="AS28291">
        <v>2023</v>
      </c>
      <c r="AT28291">
        <v>2020</v>
      </c>
      <c r="AU28291" s="13">
        <v>511110</v>
      </c>
      <c r="AV28291" t="s">
        <v>61</v>
      </c>
      <c r="AX28291" t="s">
        <v>246</v>
      </c>
      <c r="AY28291" t="s">
        <v>70</v>
      </c>
      <c r="AZ28291" t="s">
        <v>70</v>
      </c>
      <c r="BA28291" t="s">
        <v>70</v>
      </c>
      <c r="BB28291" t="s">
        <v>70</v>
      </c>
      <c r="BC28291" t="s">
        <v>70</v>
      </c>
      <c r="BD28291" t="s">
        <v>70</v>
      </c>
    </row>
    <row r="28292" spans="1:56" x14ac:dyDescent="0.3">
      <c r="A28292" t="s">
        <v>56</v>
      </c>
      <c r="B28292" t="s">
        <v>215</v>
      </c>
      <c r="C28292" t="s">
        <v>244</v>
      </c>
      <c r="D28292" t="s">
        <v>59</v>
      </c>
      <c r="E28292" t="s">
        <v>60</v>
      </c>
      <c r="F28292" t="s">
        <v>61</v>
      </c>
      <c r="G28292" t="s">
        <v>239</v>
      </c>
      <c r="H28292" t="s">
        <v>71</v>
      </c>
      <c r="I28292" t="s">
        <v>235</v>
      </c>
      <c r="J28292" t="s">
        <v>61</v>
      </c>
      <c r="K28292" t="s">
        <v>219</v>
      </c>
      <c r="L28292" t="s">
        <v>61</v>
      </c>
      <c r="M28292" t="s">
        <v>61</v>
      </c>
      <c r="N28292" t="s">
        <v>61</v>
      </c>
      <c r="O28292" t="s">
        <v>61</v>
      </c>
      <c r="P28292" t="s">
        <v>61</v>
      </c>
      <c r="Q28292" t="s">
        <v>61</v>
      </c>
      <c r="R28292" t="s">
        <v>61</v>
      </c>
      <c r="S28292" t="s">
        <v>61</v>
      </c>
      <c r="T28292" t="s">
        <v>61</v>
      </c>
      <c r="U28292" t="s">
        <v>61</v>
      </c>
      <c r="V28292" t="s">
        <v>61</v>
      </c>
      <c r="W28292" t="s">
        <v>61</v>
      </c>
      <c r="X28292" t="s">
        <v>61</v>
      </c>
      <c r="Y28292" t="s">
        <v>61</v>
      </c>
      <c r="Z28292" t="s">
        <v>61</v>
      </c>
      <c r="AA28292" t="s">
        <v>61</v>
      </c>
      <c r="AB28292" t="s">
        <v>61</v>
      </c>
      <c r="AC28292" t="s">
        <v>61</v>
      </c>
      <c r="AD28292" t="s">
        <v>61</v>
      </c>
      <c r="AE28292" t="s">
        <v>61</v>
      </c>
      <c r="AF28292" t="s">
        <v>61</v>
      </c>
      <c r="AG28292" t="s">
        <v>61</v>
      </c>
      <c r="AH28292" t="s">
        <v>61</v>
      </c>
      <c r="AI28292" t="s">
        <v>61</v>
      </c>
      <c r="AJ28292" t="s">
        <v>61</v>
      </c>
      <c r="AL28292" t="s">
        <v>245</v>
      </c>
      <c r="AN28292" t="s">
        <v>220</v>
      </c>
      <c r="AO28292" t="s">
        <v>221</v>
      </c>
      <c r="AP28292" t="s">
        <v>222</v>
      </c>
      <c r="AR28292" t="s">
        <v>68</v>
      </c>
      <c r="AS28292">
        <v>2023</v>
      </c>
      <c r="AT28292">
        <v>2020</v>
      </c>
      <c r="AU28292" s="13">
        <v>9298364</v>
      </c>
      <c r="AV28292" t="s">
        <v>61</v>
      </c>
      <c r="AX28292" t="s">
        <v>246</v>
      </c>
      <c r="AY28292" t="s">
        <v>70</v>
      </c>
      <c r="AZ28292" t="s">
        <v>70</v>
      </c>
      <c r="BA28292" t="s">
        <v>70</v>
      </c>
      <c r="BB28292" t="s">
        <v>70</v>
      </c>
      <c r="BC28292" t="s">
        <v>70</v>
      </c>
      <c r="BD28292" t="s">
        <v>70</v>
      </c>
    </row>
    <row r="28293" spans="1:56" x14ac:dyDescent="0.3">
      <c r="A28293" t="s">
        <v>56</v>
      </c>
      <c r="B28293" t="s">
        <v>215</v>
      </c>
      <c r="C28293" t="s">
        <v>244</v>
      </c>
      <c r="D28293" t="s">
        <v>59</v>
      </c>
      <c r="E28293" t="s">
        <v>60</v>
      </c>
      <c r="F28293" t="s">
        <v>61</v>
      </c>
      <c r="G28293" t="s">
        <v>239</v>
      </c>
      <c r="H28293" t="s">
        <v>71</v>
      </c>
      <c r="I28293" t="s">
        <v>235</v>
      </c>
      <c r="J28293" t="s">
        <v>61</v>
      </c>
      <c r="K28293" t="s">
        <v>61</v>
      </c>
      <c r="L28293" t="s">
        <v>226</v>
      </c>
      <c r="M28293" t="s">
        <v>227</v>
      </c>
      <c r="N28293" t="s">
        <v>61</v>
      </c>
      <c r="O28293" t="s">
        <v>61</v>
      </c>
      <c r="P28293" t="s">
        <v>61</v>
      </c>
      <c r="Q28293" t="s">
        <v>61</v>
      </c>
      <c r="R28293" t="s">
        <v>61</v>
      </c>
      <c r="S28293" t="s">
        <v>61</v>
      </c>
      <c r="T28293" t="s">
        <v>61</v>
      </c>
      <c r="U28293" t="s">
        <v>61</v>
      </c>
      <c r="V28293" t="s">
        <v>61</v>
      </c>
      <c r="W28293" t="s">
        <v>61</v>
      </c>
      <c r="X28293" t="s">
        <v>61</v>
      </c>
      <c r="Y28293" t="s">
        <v>61</v>
      </c>
      <c r="Z28293" t="s">
        <v>61</v>
      </c>
      <c r="AA28293" t="s">
        <v>61</v>
      </c>
      <c r="AB28293" t="s">
        <v>61</v>
      </c>
      <c r="AC28293" t="s">
        <v>61</v>
      </c>
      <c r="AD28293" t="s">
        <v>61</v>
      </c>
      <c r="AE28293" t="s">
        <v>61</v>
      </c>
      <c r="AF28293" t="s">
        <v>61</v>
      </c>
      <c r="AG28293" t="s">
        <v>61</v>
      </c>
      <c r="AH28293" t="s">
        <v>61</v>
      </c>
      <c r="AI28293" t="s">
        <v>61</v>
      </c>
      <c r="AJ28293" t="s">
        <v>61</v>
      </c>
      <c r="AL28293" t="s">
        <v>245</v>
      </c>
      <c r="AN28293" t="s">
        <v>220</v>
      </c>
      <c r="AO28293" t="s">
        <v>221</v>
      </c>
      <c r="AP28293" t="s">
        <v>222</v>
      </c>
      <c r="AR28293" t="s">
        <v>68</v>
      </c>
      <c r="AS28293">
        <v>2023</v>
      </c>
      <c r="AT28293">
        <v>2020</v>
      </c>
      <c r="AU28293" s="13">
        <v>6689471</v>
      </c>
      <c r="AV28293" t="s">
        <v>61</v>
      </c>
      <c r="AX28293" t="s">
        <v>246</v>
      </c>
      <c r="AY28293" t="s">
        <v>70</v>
      </c>
      <c r="AZ28293" t="s">
        <v>70</v>
      </c>
      <c r="BA28293" t="s">
        <v>70</v>
      </c>
      <c r="BB28293" t="s">
        <v>70</v>
      </c>
      <c r="BC28293" t="s">
        <v>70</v>
      </c>
      <c r="BD28293" t="s">
        <v>70</v>
      </c>
    </row>
    <row r="28294" spans="1:56" x14ac:dyDescent="0.3">
      <c r="A28294" t="s">
        <v>56</v>
      </c>
      <c r="B28294" t="s">
        <v>215</v>
      </c>
      <c r="C28294" t="s">
        <v>244</v>
      </c>
      <c r="D28294" t="s">
        <v>59</v>
      </c>
      <c r="E28294" t="s">
        <v>60</v>
      </c>
      <c r="F28294" t="s">
        <v>61</v>
      </c>
      <c r="G28294" t="s">
        <v>239</v>
      </c>
      <c r="H28294" t="s">
        <v>71</v>
      </c>
      <c r="I28294" t="s">
        <v>235</v>
      </c>
      <c r="J28294" t="s">
        <v>61</v>
      </c>
      <c r="K28294" t="s">
        <v>61</v>
      </c>
      <c r="L28294" t="s">
        <v>228</v>
      </c>
      <c r="M28294" t="s">
        <v>227</v>
      </c>
      <c r="N28294" t="s">
        <v>61</v>
      </c>
      <c r="O28294" t="s">
        <v>61</v>
      </c>
      <c r="P28294" t="s">
        <v>61</v>
      </c>
      <c r="Q28294" t="s">
        <v>61</v>
      </c>
      <c r="R28294" t="s">
        <v>61</v>
      </c>
      <c r="S28294" t="s">
        <v>61</v>
      </c>
      <c r="T28294" t="s">
        <v>61</v>
      </c>
      <c r="U28294" t="s">
        <v>61</v>
      </c>
      <c r="V28294" t="s">
        <v>61</v>
      </c>
      <c r="W28294" t="s">
        <v>61</v>
      </c>
      <c r="X28294" t="s">
        <v>61</v>
      </c>
      <c r="Y28294" t="s">
        <v>61</v>
      </c>
      <c r="Z28294" t="s">
        <v>61</v>
      </c>
      <c r="AA28294" t="s">
        <v>61</v>
      </c>
      <c r="AB28294" t="s">
        <v>61</v>
      </c>
      <c r="AC28294" t="s">
        <v>61</v>
      </c>
      <c r="AD28294" t="s">
        <v>61</v>
      </c>
      <c r="AE28294" t="s">
        <v>61</v>
      </c>
      <c r="AF28294" t="s">
        <v>61</v>
      </c>
      <c r="AG28294" t="s">
        <v>61</v>
      </c>
      <c r="AH28294" t="s">
        <v>61</v>
      </c>
      <c r="AI28294" t="s">
        <v>61</v>
      </c>
      <c r="AJ28294" t="s">
        <v>61</v>
      </c>
      <c r="AL28294" t="s">
        <v>245</v>
      </c>
      <c r="AN28294" t="s">
        <v>220</v>
      </c>
      <c r="AO28294" t="s">
        <v>221</v>
      </c>
      <c r="AP28294" t="s">
        <v>222</v>
      </c>
      <c r="AR28294" t="s">
        <v>68</v>
      </c>
      <c r="AS28294">
        <v>2023</v>
      </c>
      <c r="AT28294">
        <v>2020</v>
      </c>
      <c r="AU28294" s="13">
        <v>4459647</v>
      </c>
      <c r="AV28294" t="s">
        <v>61</v>
      </c>
      <c r="AX28294" t="s">
        <v>246</v>
      </c>
      <c r="AY28294" t="s">
        <v>70</v>
      </c>
      <c r="AZ28294" t="s">
        <v>70</v>
      </c>
      <c r="BA28294" t="s">
        <v>70</v>
      </c>
      <c r="BB28294" t="s">
        <v>70</v>
      </c>
      <c r="BC28294" t="s">
        <v>70</v>
      </c>
      <c r="BD28294" t="s">
        <v>70</v>
      </c>
    </row>
    <row r="28295" spans="1:56" x14ac:dyDescent="0.3">
      <c r="A28295" t="s">
        <v>56</v>
      </c>
      <c r="B28295" t="s">
        <v>215</v>
      </c>
      <c r="C28295" t="s">
        <v>244</v>
      </c>
      <c r="D28295" t="s">
        <v>59</v>
      </c>
      <c r="E28295" t="s">
        <v>60</v>
      </c>
      <c r="F28295" t="s">
        <v>61</v>
      </c>
      <c r="G28295" t="s">
        <v>239</v>
      </c>
      <c r="H28295" t="s">
        <v>71</v>
      </c>
      <c r="I28295" t="s">
        <v>235</v>
      </c>
      <c r="J28295" t="s">
        <v>61</v>
      </c>
      <c r="K28295" t="s">
        <v>61</v>
      </c>
      <c r="L28295" t="s">
        <v>102</v>
      </c>
      <c r="M28295" t="s">
        <v>102</v>
      </c>
      <c r="N28295" t="s">
        <v>61</v>
      </c>
      <c r="O28295" t="s">
        <v>61</v>
      </c>
      <c r="P28295" t="s">
        <v>61</v>
      </c>
      <c r="Q28295" t="s">
        <v>61</v>
      </c>
      <c r="R28295" t="s">
        <v>61</v>
      </c>
      <c r="S28295" t="s">
        <v>61</v>
      </c>
      <c r="T28295" t="s">
        <v>61</v>
      </c>
      <c r="U28295" t="s">
        <v>61</v>
      </c>
      <c r="V28295" t="s">
        <v>61</v>
      </c>
      <c r="W28295" t="s">
        <v>61</v>
      </c>
      <c r="X28295" t="s">
        <v>61</v>
      </c>
      <c r="Y28295" t="s">
        <v>61</v>
      </c>
      <c r="Z28295" t="s">
        <v>61</v>
      </c>
      <c r="AA28295" t="s">
        <v>61</v>
      </c>
      <c r="AB28295" t="s">
        <v>61</v>
      </c>
      <c r="AC28295" t="s">
        <v>61</v>
      </c>
      <c r="AD28295" t="s">
        <v>61</v>
      </c>
      <c r="AE28295" t="s">
        <v>61</v>
      </c>
      <c r="AF28295" t="s">
        <v>61</v>
      </c>
      <c r="AG28295" t="s">
        <v>61</v>
      </c>
      <c r="AH28295" t="s">
        <v>61</v>
      </c>
      <c r="AI28295" t="s">
        <v>61</v>
      </c>
      <c r="AJ28295" t="s">
        <v>61</v>
      </c>
      <c r="AL28295" t="s">
        <v>245</v>
      </c>
      <c r="AN28295" t="s">
        <v>220</v>
      </c>
      <c r="AO28295" t="s">
        <v>221</v>
      </c>
      <c r="AP28295" t="s">
        <v>222</v>
      </c>
      <c r="AR28295" t="s">
        <v>68</v>
      </c>
      <c r="AS28295">
        <v>2023</v>
      </c>
      <c r="AT28295">
        <v>2020</v>
      </c>
      <c r="AU28295" s="13">
        <v>0</v>
      </c>
      <c r="AV28295" t="s">
        <v>61</v>
      </c>
      <c r="AX28295" t="s">
        <v>246</v>
      </c>
      <c r="AY28295" t="s">
        <v>70</v>
      </c>
      <c r="AZ28295" t="s">
        <v>70</v>
      </c>
      <c r="BA28295" t="s">
        <v>70</v>
      </c>
      <c r="BB28295" t="s">
        <v>70</v>
      </c>
      <c r="BC28295" t="s">
        <v>70</v>
      </c>
      <c r="BD28295" t="s">
        <v>70</v>
      </c>
    </row>
    <row r="28296" spans="1:56" x14ac:dyDescent="0.3">
      <c r="A28296" t="s">
        <v>56</v>
      </c>
      <c r="B28296" t="s">
        <v>215</v>
      </c>
      <c r="C28296" t="s">
        <v>244</v>
      </c>
      <c r="D28296" t="s">
        <v>59</v>
      </c>
      <c r="E28296" t="s">
        <v>60</v>
      </c>
      <c r="F28296" t="s">
        <v>61</v>
      </c>
      <c r="G28296" t="s">
        <v>239</v>
      </c>
      <c r="H28296" t="s">
        <v>71</v>
      </c>
      <c r="I28296" t="s">
        <v>235</v>
      </c>
      <c r="J28296" t="s">
        <v>61</v>
      </c>
      <c r="K28296" t="s">
        <v>229</v>
      </c>
      <c r="L28296" t="s">
        <v>61</v>
      </c>
      <c r="M28296" t="s">
        <v>61</v>
      </c>
      <c r="N28296" t="s">
        <v>61</v>
      </c>
      <c r="O28296" t="s">
        <v>61</v>
      </c>
      <c r="P28296" t="s">
        <v>61</v>
      </c>
      <c r="Q28296" t="s">
        <v>61</v>
      </c>
      <c r="R28296" t="s">
        <v>61</v>
      </c>
      <c r="S28296" t="s">
        <v>61</v>
      </c>
      <c r="T28296" t="s">
        <v>61</v>
      </c>
      <c r="U28296" t="s">
        <v>61</v>
      </c>
      <c r="V28296" t="s">
        <v>61</v>
      </c>
      <c r="W28296" t="s">
        <v>61</v>
      </c>
      <c r="X28296" t="s">
        <v>61</v>
      </c>
      <c r="Y28296" t="s">
        <v>61</v>
      </c>
      <c r="Z28296" t="s">
        <v>61</v>
      </c>
      <c r="AA28296" t="s">
        <v>61</v>
      </c>
      <c r="AB28296" t="s">
        <v>61</v>
      </c>
      <c r="AC28296" t="s">
        <v>61</v>
      </c>
      <c r="AD28296" t="s">
        <v>61</v>
      </c>
      <c r="AE28296" t="s">
        <v>61</v>
      </c>
      <c r="AF28296" t="s">
        <v>61</v>
      </c>
      <c r="AG28296" t="s">
        <v>61</v>
      </c>
      <c r="AH28296" t="s">
        <v>61</v>
      </c>
      <c r="AI28296" t="s">
        <v>61</v>
      </c>
      <c r="AJ28296" t="s">
        <v>61</v>
      </c>
      <c r="AL28296" t="s">
        <v>245</v>
      </c>
      <c r="AN28296" t="s">
        <v>220</v>
      </c>
      <c r="AO28296" t="s">
        <v>221</v>
      </c>
      <c r="AP28296" t="s">
        <v>222</v>
      </c>
      <c r="AR28296" t="s">
        <v>68</v>
      </c>
      <c r="AS28296">
        <v>2023</v>
      </c>
      <c r="AT28296">
        <v>2020</v>
      </c>
      <c r="AU28296" s="13">
        <v>1850754</v>
      </c>
      <c r="AV28296" t="s">
        <v>61</v>
      </c>
      <c r="AX28296" t="s">
        <v>246</v>
      </c>
      <c r="AY28296" t="s">
        <v>70</v>
      </c>
      <c r="AZ28296" t="s">
        <v>70</v>
      </c>
      <c r="BA28296" t="s">
        <v>70</v>
      </c>
      <c r="BB28296" t="s">
        <v>70</v>
      </c>
      <c r="BC28296" t="s">
        <v>70</v>
      </c>
      <c r="BD28296" t="s">
        <v>70</v>
      </c>
    </row>
    <row r="28297" spans="1:56" x14ac:dyDescent="0.3">
      <c r="A28297" t="s">
        <v>56</v>
      </c>
      <c r="B28297" t="s">
        <v>215</v>
      </c>
      <c r="C28297" t="s">
        <v>244</v>
      </c>
      <c r="D28297" t="s">
        <v>59</v>
      </c>
      <c r="E28297" t="s">
        <v>60</v>
      </c>
      <c r="F28297" t="s">
        <v>61</v>
      </c>
      <c r="G28297" t="s">
        <v>239</v>
      </c>
      <c r="H28297" t="s">
        <v>62</v>
      </c>
      <c r="I28297" t="s">
        <v>236</v>
      </c>
      <c r="J28297" t="s">
        <v>61</v>
      </c>
      <c r="K28297" t="s">
        <v>219</v>
      </c>
      <c r="L28297" t="s">
        <v>61</v>
      </c>
      <c r="M28297" t="s">
        <v>61</v>
      </c>
      <c r="N28297" t="s">
        <v>61</v>
      </c>
      <c r="O28297" t="s">
        <v>61</v>
      </c>
      <c r="P28297" t="s">
        <v>61</v>
      </c>
      <c r="Q28297" t="s">
        <v>61</v>
      </c>
      <c r="R28297" t="s">
        <v>61</v>
      </c>
      <c r="S28297" t="s">
        <v>61</v>
      </c>
      <c r="T28297" t="s">
        <v>61</v>
      </c>
      <c r="U28297" t="s">
        <v>61</v>
      </c>
      <c r="V28297" t="s">
        <v>61</v>
      </c>
      <c r="W28297" t="s">
        <v>61</v>
      </c>
      <c r="X28297" t="s">
        <v>61</v>
      </c>
      <c r="Y28297" t="s">
        <v>61</v>
      </c>
      <c r="Z28297" t="s">
        <v>61</v>
      </c>
      <c r="AA28297" t="s">
        <v>61</v>
      </c>
      <c r="AB28297" t="s">
        <v>61</v>
      </c>
      <c r="AC28297" t="s">
        <v>61</v>
      </c>
      <c r="AD28297" t="s">
        <v>61</v>
      </c>
      <c r="AE28297" t="s">
        <v>61</v>
      </c>
      <c r="AF28297" t="s">
        <v>61</v>
      </c>
      <c r="AG28297" t="s">
        <v>61</v>
      </c>
      <c r="AH28297" t="s">
        <v>61</v>
      </c>
      <c r="AI28297" t="s">
        <v>61</v>
      </c>
      <c r="AJ28297" t="s">
        <v>61</v>
      </c>
      <c r="AL28297" t="s">
        <v>245</v>
      </c>
      <c r="AN28297" t="s">
        <v>220</v>
      </c>
      <c r="AO28297" t="s">
        <v>221</v>
      </c>
      <c r="AP28297" t="s">
        <v>222</v>
      </c>
      <c r="AR28297" t="s">
        <v>68</v>
      </c>
      <c r="AS28297">
        <v>2023</v>
      </c>
      <c r="AT28297">
        <v>2020</v>
      </c>
      <c r="AU28297" s="13">
        <v>47450004</v>
      </c>
      <c r="AV28297" t="s">
        <v>61</v>
      </c>
      <c r="AX28297" t="s">
        <v>246</v>
      </c>
      <c r="AY28297" t="s">
        <v>70</v>
      </c>
      <c r="AZ28297" t="s">
        <v>70</v>
      </c>
      <c r="BA28297" t="s">
        <v>70</v>
      </c>
      <c r="BB28297" t="s">
        <v>70</v>
      </c>
      <c r="BC28297" t="s">
        <v>70</v>
      </c>
      <c r="BD28297" t="s">
        <v>70</v>
      </c>
    </row>
    <row r="28298" spans="1:56" x14ac:dyDescent="0.3">
      <c r="A28298" t="s">
        <v>56</v>
      </c>
      <c r="B28298" t="s">
        <v>215</v>
      </c>
      <c r="C28298" t="s">
        <v>244</v>
      </c>
      <c r="D28298" t="s">
        <v>59</v>
      </c>
      <c r="E28298" t="s">
        <v>60</v>
      </c>
      <c r="F28298" t="s">
        <v>61</v>
      </c>
      <c r="G28298" t="s">
        <v>239</v>
      </c>
      <c r="H28298" t="s">
        <v>62</v>
      </c>
      <c r="I28298" t="s">
        <v>236</v>
      </c>
      <c r="J28298" t="s">
        <v>61</v>
      </c>
      <c r="K28298" t="s">
        <v>225</v>
      </c>
      <c r="L28298" t="s">
        <v>61</v>
      </c>
      <c r="M28298" t="s">
        <v>61</v>
      </c>
      <c r="N28298" t="s">
        <v>61</v>
      </c>
      <c r="O28298" t="s">
        <v>61</v>
      </c>
      <c r="P28298" t="s">
        <v>61</v>
      </c>
      <c r="Q28298" t="s">
        <v>61</v>
      </c>
      <c r="R28298" t="s">
        <v>61</v>
      </c>
      <c r="S28298" t="s">
        <v>61</v>
      </c>
      <c r="T28298" t="s">
        <v>61</v>
      </c>
      <c r="U28298" t="s">
        <v>61</v>
      </c>
      <c r="V28298" t="s">
        <v>61</v>
      </c>
      <c r="W28298" t="s">
        <v>61</v>
      </c>
      <c r="X28298" t="s">
        <v>61</v>
      </c>
      <c r="Y28298" t="s">
        <v>61</v>
      </c>
      <c r="Z28298" t="s">
        <v>61</v>
      </c>
      <c r="AA28298" t="s">
        <v>61</v>
      </c>
      <c r="AB28298" t="s">
        <v>61</v>
      </c>
      <c r="AC28298" t="s">
        <v>61</v>
      </c>
      <c r="AD28298" t="s">
        <v>61</v>
      </c>
      <c r="AE28298" t="s">
        <v>61</v>
      </c>
      <c r="AF28298" t="s">
        <v>61</v>
      </c>
      <c r="AG28298" t="s">
        <v>61</v>
      </c>
      <c r="AH28298" t="s">
        <v>61</v>
      </c>
      <c r="AI28298" t="s">
        <v>61</v>
      </c>
      <c r="AJ28298" t="s">
        <v>61</v>
      </c>
      <c r="AL28298" t="s">
        <v>245</v>
      </c>
      <c r="AN28298" t="s">
        <v>220</v>
      </c>
      <c r="AO28298" t="s">
        <v>221</v>
      </c>
      <c r="AP28298" t="s">
        <v>222</v>
      </c>
      <c r="AR28298" t="s">
        <v>68</v>
      </c>
      <c r="AS28298">
        <v>2023</v>
      </c>
      <c r="AT28298">
        <v>2020</v>
      </c>
      <c r="AU28298" s="13">
        <v>245998</v>
      </c>
      <c r="AV28298" t="s">
        <v>61</v>
      </c>
      <c r="AX28298" t="s">
        <v>246</v>
      </c>
      <c r="AY28298" t="s">
        <v>70</v>
      </c>
      <c r="AZ28298" t="s">
        <v>70</v>
      </c>
      <c r="BA28298" t="s">
        <v>70</v>
      </c>
      <c r="BB28298" t="s">
        <v>70</v>
      </c>
      <c r="BC28298" t="s">
        <v>70</v>
      </c>
      <c r="BD28298" t="s">
        <v>70</v>
      </c>
    </row>
    <row r="28299" spans="1:56" x14ac:dyDescent="0.3">
      <c r="A28299" t="s">
        <v>56</v>
      </c>
      <c r="B28299" t="s">
        <v>215</v>
      </c>
      <c r="C28299" t="s">
        <v>244</v>
      </c>
      <c r="D28299" t="s">
        <v>59</v>
      </c>
      <c r="E28299" t="s">
        <v>60</v>
      </c>
      <c r="F28299" t="s">
        <v>61</v>
      </c>
      <c r="G28299" t="s">
        <v>239</v>
      </c>
      <c r="H28299" t="s">
        <v>62</v>
      </c>
      <c r="I28299" t="s">
        <v>236</v>
      </c>
      <c r="J28299" t="s">
        <v>61</v>
      </c>
      <c r="K28299" t="s">
        <v>61</v>
      </c>
      <c r="L28299" t="s">
        <v>226</v>
      </c>
      <c r="M28299" t="s">
        <v>227</v>
      </c>
      <c r="N28299" t="s">
        <v>61</v>
      </c>
      <c r="O28299" t="s">
        <v>61</v>
      </c>
      <c r="P28299" t="s">
        <v>61</v>
      </c>
      <c r="Q28299" t="s">
        <v>61</v>
      </c>
      <c r="R28299" t="s">
        <v>61</v>
      </c>
      <c r="S28299" t="s">
        <v>61</v>
      </c>
      <c r="T28299" t="s">
        <v>61</v>
      </c>
      <c r="U28299" t="s">
        <v>61</v>
      </c>
      <c r="V28299" t="s">
        <v>61</v>
      </c>
      <c r="W28299" t="s">
        <v>61</v>
      </c>
      <c r="X28299" t="s">
        <v>61</v>
      </c>
      <c r="Y28299" t="s">
        <v>61</v>
      </c>
      <c r="Z28299" t="s">
        <v>61</v>
      </c>
      <c r="AA28299" t="s">
        <v>61</v>
      </c>
      <c r="AB28299" t="s">
        <v>61</v>
      </c>
      <c r="AC28299" t="s">
        <v>61</v>
      </c>
      <c r="AD28299" t="s">
        <v>61</v>
      </c>
      <c r="AE28299" t="s">
        <v>61</v>
      </c>
      <c r="AF28299" t="s">
        <v>61</v>
      </c>
      <c r="AG28299" t="s">
        <v>61</v>
      </c>
      <c r="AH28299" t="s">
        <v>61</v>
      </c>
      <c r="AI28299" t="s">
        <v>61</v>
      </c>
      <c r="AJ28299" t="s">
        <v>61</v>
      </c>
      <c r="AL28299" t="s">
        <v>245</v>
      </c>
      <c r="AN28299" t="s">
        <v>220</v>
      </c>
      <c r="AO28299" t="s">
        <v>221</v>
      </c>
      <c r="AP28299" t="s">
        <v>222</v>
      </c>
      <c r="AR28299" t="s">
        <v>68</v>
      </c>
      <c r="AS28299">
        <v>2023</v>
      </c>
      <c r="AT28299">
        <v>2020</v>
      </c>
      <c r="AU28299" s="13">
        <v>29742405</v>
      </c>
      <c r="AV28299" t="s">
        <v>61</v>
      </c>
      <c r="AX28299" t="s">
        <v>246</v>
      </c>
      <c r="AY28299" t="s">
        <v>70</v>
      </c>
      <c r="AZ28299" t="s">
        <v>70</v>
      </c>
      <c r="BA28299" t="s">
        <v>70</v>
      </c>
      <c r="BB28299" t="s">
        <v>70</v>
      </c>
      <c r="BC28299" t="s">
        <v>70</v>
      </c>
      <c r="BD28299" t="s">
        <v>70</v>
      </c>
    </row>
    <row r="28300" spans="1:56" x14ac:dyDescent="0.3">
      <c r="A28300" t="s">
        <v>56</v>
      </c>
      <c r="B28300" t="s">
        <v>215</v>
      </c>
      <c r="C28300" t="s">
        <v>244</v>
      </c>
      <c r="D28300" t="s">
        <v>59</v>
      </c>
      <c r="E28300" t="s">
        <v>60</v>
      </c>
      <c r="F28300" t="s">
        <v>61</v>
      </c>
      <c r="G28300" t="s">
        <v>239</v>
      </c>
      <c r="H28300" t="s">
        <v>62</v>
      </c>
      <c r="I28300" t="s">
        <v>236</v>
      </c>
      <c r="J28300" t="s">
        <v>61</v>
      </c>
      <c r="K28300" t="s">
        <v>61</v>
      </c>
      <c r="L28300" t="s">
        <v>228</v>
      </c>
      <c r="M28300" t="s">
        <v>227</v>
      </c>
      <c r="N28300" t="s">
        <v>61</v>
      </c>
      <c r="O28300" t="s">
        <v>61</v>
      </c>
      <c r="P28300" t="s">
        <v>61</v>
      </c>
      <c r="Q28300" t="s">
        <v>61</v>
      </c>
      <c r="R28300" t="s">
        <v>61</v>
      </c>
      <c r="S28300" t="s">
        <v>61</v>
      </c>
      <c r="T28300" t="s">
        <v>61</v>
      </c>
      <c r="U28300" t="s">
        <v>61</v>
      </c>
      <c r="V28300" t="s">
        <v>61</v>
      </c>
      <c r="W28300" t="s">
        <v>61</v>
      </c>
      <c r="X28300" t="s">
        <v>61</v>
      </c>
      <c r="Y28300" t="s">
        <v>61</v>
      </c>
      <c r="Z28300" t="s">
        <v>61</v>
      </c>
      <c r="AA28300" t="s">
        <v>61</v>
      </c>
      <c r="AB28300" t="s">
        <v>61</v>
      </c>
      <c r="AC28300" t="s">
        <v>61</v>
      </c>
      <c r="AD28300" t="s">
        <v>61</v>
      </c>
      <c r="AE28300" t="s">
        <v>61</v>
      </c>
      <c r="AF28300" t="s">
        <v>61</v>
      </c>
      <c r="AG28300" t="s">
        <v>61</v>
      </c>
      <c r="AH28300" t="s">
        <v>61</v>
      </c>
      <c r="AI28300" t="s">
        <v>61</v>
      </c>
      <c r="AJ28300" t="s">
        <v>61</v>
      </c>
      <c r="AL28300" t="s">
        <v>245</v>
      </c>
      <c r="AN28300" t="s">
        <v>220</v>
      </c>
      <c r="AO28300" t="s">
        <v>221</v>
      </c>
      <c r="AP28300" t="s">
        <v>222</v>
      </c>
      <c r="AR28300" t="s">
        <v>68</v>
      </c>
      <c r="AS28300">
        <v>2023</v>
      </c>
      <c r="AT28300">
        <v>2020</v>
      </c>
      <c r="AU28300" s="13">
        <v>9901517</v>
      </c>
      <c r="AV28300" t="s">
        <v>61</v>
      </c>
      <c r="AX28300" t="s">
        <v>246</v>
      </c>
      <c r="AY28300" t="s">
        <v>70</v>
      </c>
      <c r="AZ28300" t="s">
        <v>70</v>
      </c>
      <c r="BA28300" t="s">
        <v>70</v>
      </c>
      <c r="BB28300" t="s">
        <v>70</v>
      </c>
      <c r="BC28300" t="s">
        <v>70</v>
      </c>
      <c r="BD28300" t="s">
        <v>70</v>
      </c>
    </row>
    <row r="28301" spans="1:56" x14ac:dyDescent="0.3">
      <c r="A28301" t="s">
        <v>56</v>
      </c>
      <c r="B28301" t="s">
        <v>215</v>
      </c>
      <c r="C28301" t="s">
        <v>244</v>
      </c>
      <c r="D28301" t="s">
        <v>59</v>
      </c>
      <c r="E28301" t="s">
        <v>60</v>
      </c>
      <c r="F28301" t="s">
        <v>61</v>
      </c>
      <c r="G28301" t="s">
        <v>239</v>
      </c>
      <c r="H28301" t="s">
        <v>62</v>
      </c>
      <c r="I28301" t="s">
        <v>236</v>
      </c>
      <c r="J28301" t="s">
        <v>61</v>
      </c>
      <c r="K28301" t="s">
        <v>61</v>
      </c>
      <c r="L28301" t="s">
        <v>228</v>
      </c>
      <c r="M28301" t="s">
        <v>12</v>
      </c>
      <c r="N28301" t="s">
        <v>61</v>
      </c>
      <c r="O28301" t="s">
        <v>61</v>
      </c>
      <c r="P28301" t="s">
        <v>61</v>
      </c>
      <c r="Q28301" t="s">
        <v>61</v>
      </c>
      <c r="R28301" t="s">
        <v>61</v>
      </c>
      <c r="S28301" t="s">
        <v>61</v>
      </c>
      <c r="T28301" t="s">
        <v>61</v>
      </c>
      <c r="U28301" t="s">
        <v>61</v>
      </c>
      <c r="V28301" t="s">
        <v>61</v>
      </c>
      <c r="W28301" t="s">
        <v>61</v>
      </c>
      <c r="X28301" t="s">
        <v>61</v>
      </c>
      <c r="Y28301" t="s">
        <v>61</v>
      </c>
      <c r="Z28301" t="s">
        <v>61</v>
      </c>
      <c r="AA28301" t="s">
        <v>61</v>
      </c>
      <c r="AB28301" t="s">
        <v>61</v>
      </c>
      <c r="AC28301" t="s">
        <v>61</v>
      </c>
      <c r="AD28301" t="s">
        <v>61</v>
      </c>
      <c r="AE28301" t="s">
        <v>61</v>
      </c>
      <c r="AF28301" t="s">
        <v>61</v>
      </c>
      <c r="AG28301" t="s">
        <v>61</v>
      </c>
      <c r="AH28301" t="s">
        <v>61</v>
      </c>
      <c r="AI28301" t="s">
        <v>61</v>
      </c>
      <c r="AJ28301" t="s">
        <v>61</v>
      </c>
      <c r="AL28301" t="s">
        <v>245</v>
      </c>
      <c r="AN28301" t="s">
        <v>220</v>
      </c>
      <c r="AO28301" t="s">
        <v>221</v>
      </c>
      <c r="AP28301" t="s">
        <v>222</v>
      </c>
      <c r="AR28301" t="s">
        <v>68</v>
      </c>
      <c r="AS28301">
        <v>2023</v>
      </c>
      <c r="AT28301">
        <v>2020</v>
      </c>
      <c r="AU28301" s="13">
        <v>14433178</v>
      </c>
      <c r="AV28301" t="s">
        <v>61</v>
      </c>
      <c r="AX28301" t="s">
        <v>246</v>
      </c>
      <c r="AY28301" t="s">
        <v>70</v>
      </c>
      <c r="AZ28301" t="s">
        <v>70</v>
      </c>
      <c r="BA28301" t="s">
        <v>70</v>
      </c>
      <c r="BB28301" t="s">
        <v>70</v>
      </c>
      <c r="BC28301" t="s">
        <v>70</v>
      </c>
      <c r="BD28301" t="s">
        <v>70</v>
      </c>
    </row>
    <row r="28302" spans="1:56" x14ac:dyDescent="0.3">
      <c r="A28302" t="s">
        <v>56</v>
      </c>
      <c r="B28302" t="s">
        <v>215</v>
      </c>
      <c r="C28302" t="s">
        <v>244</v>
      </c>
      <c r="D28302" t="s">
        <v>59</v>
      </c>
      <c r="E28302" t="s">
        <v>60</v>
      </c>
      <c r="F28302" t="s">
        <v>61</v>
      </c>
      <c r="G28302" t="s">
        <v>239</v>
      </c>
      <c r="H28302" t="s">
        <v>62</v>
      </c>
      <c r="I28302" t="s">
        <v>236</v>
      </c>
      <c r="J28302" t="s">
        <v>61</v>
      </c>
      <c r="K28302" t="s">
        <v>229</v>
      </c>
      <c r="L28302" t="s">
        <v>61</v>
      </c>
      <c r="M28302" t="s">
        <v>61</v>
      </c>
      <c r="N28302" t="s">
        <v>61</v>
      </c>
      <c r="O28302" t="s">
        <v>61</v>
      </c>
      <c r="P28302" t="s">
        <v>61</v>
      </c>
      <c r="Q28302" t="s">
        <v>61</v>
      </c>
      <c r="R28302" t="s">
        <v>61</v>
      </c>
      <c r="S28302" t="s">
        <v>61</v>
      </c>
      <c r="T28302" t="s">
        <v>61</v>
      </c>
      <c r="U28302" t="s">
        <v>61</v>
      </c>
      <c r="V28302" t="s">
        <v>61</v>
      </c>
      <c r="W28302" t="s">
        <v>61</v>
      </c>
      <c r="X28302" t="s">
        <v>61</v>
      </c>
      <c r="Y28302" t="s">
        <v>61</v>
      </c>
      <c r="Z28302" t="s">
        <v>61</v>
      </c>
      <c r="AA28302" t="s">
        <v>61</v>
      </c>
      <c r="AB28302" t="s">
        <v>61</v>
      </c>
      <c r="AC28302" t="s">
        <v>61</v>
      </c>
      <c r="AD28302" t="s">
        <v>61</v>
      </c>
      <c r="AE28302" t="s">
        <v>61</v>
      </c>
      <c r="AF28302" t="s">
        <v>61</v>
      </c>
      <c r="AG28302" t="s">
        <v>61</v>
      </c>
      <c r="AH28302" t="s">
        <v>61</v>
      </c>
      <c r="AI28302" t="s">
        <v>61</v>
      </c>
      <c r="AJ28302" t="s">
        <v>61</v>
      </c>
      <c r="AL28302" t="s">
        <v>245</v>
      </c>
      <c r="AN28302" t="s">
        <v>220</v>
      </c>
      <c r="AO28302" t="s">
        <v>221</v>
      </c>
      <c r="AP28302" t="s">
        <v>222</v>
      </c>
      <c r="AR28302" t="s">
        <v>68</v>
      </c>
      <c r="AS28302">
        <v>2023</v>
      </c>
      <c r="AT28302">
        <v>2020</v>
      </c>
      <c r="AU28302" s="13">
        <v>6381098</v>
      </c>
      <c r="AV28302" t="s">
        <v>61</v>
      </c>
      <c r="AX28302" t="s">
        <v>246</v>
      </c>
      <c r="AY28302" t="s">
        <v>70</v>
      </c>
      <c r="AZ28302" t="s">
        <v>70</v>
      </c>
      <c r="BA28302" t="s">
        <v>70</v>
      </c>
      <c r="BB28302" t="s">
        <v>70</v>
      </c>
      <c r="BC28302" t="s">
        <v>70</v>
      </c>
      <c r="BD28302" t="s">
        <v>70</v>
      </c>
    </row>
    <row r="28303" spans="1:56" x14ac:dyDescent="0.3">
      <c r="A28303" t="s">
        <v>56</v>
      </c>
      <c r="B28303" t="s">
        <v>215</v>
      </c>
      <c r="C28303" t="s">
        <v>244</v>
      </c>
      <c r="D28303" t="s">
        <v>59</v>
      </c>
      <c r="E28303" t="s">
        <v>60</v>
      </c>
      <c r="F28303" t="s">
        <v>61</v>
      </c>
      <c r="G28303" t="s">
        <v>239</v>
      </c>
      <c r="H28303" t="s">
        <v>71</v>
      </c>
      <c r="I28303" t="s">
        <v>237</v>
      </c>
      <c r="J28303" t="s">
        <v>61</v>
      </c>
      <c r="K28303" t="s">
        <v>219</v>
      </c>
      <c r="L28303" t="s">
        <v>61</v>
      </c>
      <c r="M28303" t="s">
        <v>61</v>
      </c>
      <c r="N28303" t="s">
        <v>61</v>
      </c>
      <c r="O28303" t="s">
        <v>61</v>
      </c>
      <c r="P28303" t="s">
        <v>61</v>
      </c>
      <c r="Q28303" t="s">
        <v>61</v>
      </c>
      <c r="R28303" t="s">
        <v>61</v>
      </c>
      <c r="S28303" t="s">
        <v>61</v>
      </c>
      <c r="T28303" t="s">
        <v>61</v>
      </c>
      <c r="U28303" t="s">
        <v>61</v>
      </c>
      <c r="V28303" t="s">
        <v>61</v>
      </c>
      <c r="W28303" t="s">
        <v>61</v>
      </c>
      <c r="X28303" t="s">
        <v>61</v>
      </c>
      <c r="Y28303" t="s">
        <v>61</v>
      </c>
      <c r="Z28303" t="s">
        <v>61</v>
      </c>
      <c r="AA28303" t="s">
        <v>61</v>
      </c>
      <c r="AB28303" t="s">
        <v>61</v>
      </c>
      <c r="AC28303" t="s">
        <v>61</v>
      </c>
      <c r="AD28303" t="s">
        <v>61</v>
      </c>
      <c r="AE28303" t="s">
        <v>61</v>
      </c>
      <c r="AF28303" t="s">
        <v>61</v>
      </c>
      <c r="AG28303" t="s">
        <v>61</v>
      </c>
      <c r="AH28303" t="s">
        <v>61</v>
      </c>
      <c r="AI28303" t="s">
        <v>61</v>
      </c>
      <c r="AJ28303" t="s">
        <v>61</v>
      </c>
      <c r="AL28303" t="s">
        <v>245</v>
      </c>
      <c r="AN28303" t="s">
        <v>220</v>
      </c>
      <c r="AO28303" t="s">
        <v>221</v>
      </c>
      <c r="AP28303" t="s">
        <v>222</v>
      </c>
      <c r="AR28303" t="s">
        <v>68</v>
      </c>
      <c r="AS28303">
        <v>2023</v>
      </c>
      <c r="AT28303">
        <v>2020</v>
      </c>
      <c r="AU28303" s="13">
        <v>2648607</v>
      </c>
      <c r="AV28303" t="s">
        <v>61</v>
      </c>
      <c r="AX28303" t="s">
        <v>246</v>
      </c>
      <c r="AY28303" t="s">
        <v>70</v>
      </c>
      <c r="AZ28303" t="s">
        <v>70</v>
      </c>
      <c r="BA28303" t="s">
        <v>70</v>
      </c>
      <c r="BB28303" t="s">
        <v>70</v>
      </c>
      <c r="BC28303" t="s">
        <v>70</v>
      </c>
      <c r="BD28303" t="s">
        <v>70</v>
      </c>
    </row>
    <row r="28304" spans="1:56" x14ac:dyDescent="0.3">
      <c r="A28304" t="s">
        <v>56</v>
      </c>
      <c r="B28304" t="s">
        <v>215</v>
      </c>
      <c r="C28304" t="s">
        <v>244</v>
      </c>
      <c r="D28304" t="s">
        <v>59</v>
      </c>
      <c r="E28304" t="s">
        <v>60</v>
      </c>
      <c r="F28304" t="s">
        <v>61</v>
      </c>
      <c r="G28304" t="s">
        <v>239</v>
      </c>
      <c r="H28304" t="s">
        <v>71</v>
      </c>
      <c r="I28304" t="s">
        <v>237</v>
      </c>
      <c r="J28304" t="s">
        <v>61</v>
      </c>
      <c r="K28304" t="s">
        <v>61</v>
      </c>
      <c r="L28304" t="s">
        <v>226</v>
      </c>
      <c r="M28304" t="s">
        <v>227</v>
      </c>
      <c r="N28304" t="s">
        <v>61</v>
      </c>
      <c r="O28304" t="s">
        <v>61</v>
      </c>
      <c r="P28304" t="s">
        <v>61</v>
      </c>
      <c r="Q28304" t="s">
        <v>61</v>
      </c>
      <c r="R28304" t="s">
        <v>61</v>
      </c>
      <c r="S28304" t="s">
        <v>61</v>
      </c>
      <c r="T28304" t="s">
        <v>61</v>
      </c>
      <c r="U28304" t="s">
        <v>61</v>
      </c>
      <c r="V28304" t="s">
        <v>61</v>
      </c>
      <c r="W28304" t="s">
        <v>61</v>
      </c>
      <c r="X28304" t="s">
        <v>61</v>
      </c>
      <c r="Y28304" t="s">
        <v>61</v>
      </c>
      <c r="Z28304" t="s">
        <v>61</v>
      </c>
      <c r="AA28304" t="s">
        <v>61</v>
      </c>
      <c r="AB28304" t="s">
        <v>61</v>
      </c>
      <c r="AC28304" t="s">
        <v>61</v>
      </c>
      <c r="AD28304" t="s">
        <v>61</v>
      </c>
      <c r="AE28304" t="s">
        <v>61</v>
      </c>
      <c r="AF28304" t="s">
        <v>61</v>
      </c>
      <c r="AG28304" t="s">
        <v>61</v>
      </c>
      <c r="AH28304" t="s">
        <v>61</v>
      </c>
      <c r="AI28304" t="s">
        <v>61</v>
      </c>
      <c r="AJ28304" t="s">
        <v>61</v>
      </c>
      <c r="AL28304" t="s">
        <v>245</v>
      </c>
      <c r="AN28304" t="s">
        <v>220</v>
      </c>
      <c r="AO28304" t="s">
        <v>221</v>
      </c>
      <c r="AP28304" t="s">
        <v>222</v>
      </c>
      <c r="AR28304" t="s">
        <v>68</v>
      </c>
      <c r="AS28304">
        <v>2023</v>
      </c>
      <c r="AT28304">
        <v>2020</v>
      </c>
      <c r="AU28304" s="13">
        <v>2004351</v>
      </c>
      <c r="AV28304" t="s">
        <v>61</v>
      </c>
      <c r="AX28304" t="s">
        <v>246</v>
      </c>
      <c r="AY28304" t="s">
        <v>70</v>
      </c>
      <c r="AZ28304" t="s">
        <v>70</v>
      </c>
      <c r="BA28304" t="s">
        <v>70</v>
      </c>
      <c r="BB28304" t="s">
        <v>70</v>
      </c>
      <c r="BC28304" t="s">
        <v>70</v>
      </c>
      <c r="BD28304" t="s">
        <v>70</v>
      </c>
    </row>
    <row r="28305" spans="1:56" x14ac:dyDescent="0.3">
      <c r="A28305" t="s">
        <v>56</v>
      </c>
      <c r="B28305" t="s">
        <v>215</v>
      </c>
      <c r="C28305" t="s">
        <v>244</v>
      </c>
      <c r="D28305" t="s">
        <v>59</v>
      </c>
      <c r="E28305" t="s">
        <v>60</v>
      </c>
      <c r="F28305" t="s">
        <v>61</v>
      </c>
      <c r="G28305" t="s">
        <v>239</v>
      </c>
      <c r="H28305" t="s">
        <v>71</v>
      </c>
      <c r="I28305" t="s">
        <v>237</v>
      </c>
      <c r="J28305" t="s">
        <v>61</v>
      </c>
      <c r="K28305" t="s">
        <v>61</v>
      </c>
      <c r="L28305" t="s">
        <v>228</v>
      </c>
      <c r="M28305" t="s">
        <v>227</v>
      </c>
      <c r="N28305" t="s">
        <v>61</v>
      </c>
      <c r="O28305" t="s">
        <v>61</v>
      </c>
      <c r="P28305" t="s">
        <v>61</v>
      </c>
      <c r="Q28305" t="s">
        <v>61</v>
      </c>
      <c r="R28305" t="s">
        <v>61</v>
      </c>
      <c r="S28305" t="s">
        <v>61</v>
      </c>
      <c r="T28305" t="s">
        <v>61</v>
      </c>
      <c r="U28305" t="s">
        <v>61</v>
      </c>
      <c r="V28305" t="s">
        <v>61</v>
      </c>
      <c r="W28305" t="s">
        <v>61</v>
      </c>
      <c r="X28305" t="s">
        <v>61</v>
      </c>
      <c r="Y28305" t="s">
        <v>61</v>
      </c>
      <c r="Z28305" t="s">
        <v>61</v>
      </c>
      <c r="AA28305" t="s">
        <v>61</v>
      </c>
      <c r="AB28305" t="s">
        <v>61</v>
      </c>
      <c r="AC28305" t="s">
        <v>61</v>
      </c>
      <c r="AD28305" t="s">
        <v>61</v>
      </c>
      <c r="AE28305" t="s">
        <v>61</v>
      </c>
      <c r="AF28305" t="s">
        <v>61</v>
      </c>
      <c r="AG28305" t="s">
        <v>61</v>
      </c>
      <c r="AH28305" t="s">
        <v>61</v>
      </c>
      <c r="AI28305" t="s">
        <v>61</v>
      </c>
      <c r="AJ28305" t="s">
        <v>61</v>
      </c>
      <c r="AL28305" t="s">
        <v>245</v>
      </c>
      <c r="AN28305" t="s">
        <v>220</v>
      </c>
      <c r="AO28305" t="s">
        <v>221</v>
      </c>
      <c r="AP28305" t="s">
        <v>222</v>
      </c>
      <c r="AR28305" t="s">
        <v>68</v>
      </c>
      <c r="AS28305">
        <v>2023</v>
      </c>
      <c r="AT28305">
        <v>2020</v>
      </c>
      <c r="AU28305" s="13">
        <v>859008</v>
      </c>
      <c r="AV28305" t="s">
        <v>61</v>
      </c>
      <c r="AX28305" t="s">
        <v>246</v>
      </c>
      <c r="AY28305" t="s">
        <v>70</v>
      </c>
      <c r="AZ28305" t="s">
        <v>70</v>
      </c>
      <c r="BA28305" t="s">
        <v>70</v>
      </c>
      <c r="BB28305" t="s">
        <v>70</v>
      </c>
      <c r="BC28305" t="s">
        <v>70</v>
      </c>
      <c r="BD28305" t="s">
        <v>70</v>
      </c>
    </row>
    <row r="28306" spans="1:56" x14ac:dyDescent="0.3">
      <c r="A28306" t="s">
        <v>56</v>
      </c>
      <c r="B28306" t="s">
        <v>215</v>
      </c>
      <c r="C28306" t="s">
        <v>244</v>
      </c>
      <c r="D28306" t="s">
        <v>59</v>
      </c>
      <c r="E28306" t="s">
        <v>60</v>
      </c>
      <c r="F28306" t="s">
        <v>61</v>
      </c>
      <c r="G28306" t="s">
        <v>239</v>
      </c>
      <c r="H28306" t="s">
        <v>71</v>
      </c>
      <c r="I28306" t="s">
        <v>237</v>
      </c>
      <c r="J28306" t="s">
        <v>61</v>
      </c>
      <c r="K28306" t="s">
        <v>61</v>
      </c>
      <c r="L28306" t="s">
        <v>102</v>
      </c>
      <c r="M28306" t="s">
        <v>102</v>
      </c>
      <c r="N28306" t="s">
        <v>61</v>
      </c>
      <c r="O28306" t="s">
        <v>61</v>
      </c>
      <c r="P28306" t="s">
        <v>61</v>
      </c>
      <c r="Q28306" t="s">
        <v>61</v>
      </c>
      <c r="R28306" t="s">
        <v>61</v>
      </c>
      <c r="S28306" t="s">
        <v>61</v>
      </c>
      <c r="T28306" t="s">
        <v>61</v>
      </c>
      <c r="U28306" t="s">
        <v>61</v>
      </c>
      <c r="V28306" t="s">
        <v>61</v>
      </c>
      <c r="W28306" t="s">
        <v>61</v>
      </c>
      <c r="X28306" t="s">
        <v>61</v>
      </c>
      <c r="Y28306" t="s">
        <v>61</v>
      </c>
      <c r="Z28306" t="s">
        <v>61</v>
      </c>
      <c r="AA28306" t="s">
        <v>61</v>
      </c>
      <c r="AB28306" t="s">
        <v>61</v>
      </c>
      <c r="AC28306" t="s">
        <v>61</v>
      </c>
      <c r="AD28306" t="s">
        <v>61</v>
      </c>
      <c r="AE28306" t="s">
        <v>61</v>
      </c>
      <c r="AF28306" t="s">
        <v>61</v>
      </c>
      <c r="AG28306" t="s">
        <v>61</v>
      </c>
      <c r="AH28306" t="s">
        <v>61</v>
      </c>
      <c r="AI28306" t="s">
        <v>61</v>
      </c>
      <c r="AJ28306" t="s">
        <v>61</v>
      </c>
      <c r="AL28306" t="s">
        <v>245</v>
      </c>
      <c r="AN28306" t="s">
        <v>220</v>
      </c>
      <c r="AO28306" t="s">
        <v>221</v>
      </c>
      <c r="AP28306" t="s">
        <v>222</v>
      </c>
      <c r="AR28306" t="s">
        <v>68</v>
      </c>
      <c r="AS28306">
        <v>2023</v>
      </c>
      <c r="AT28306">
        <v>2020</v>
      </c>
      <c r="AU28306" s="13">
        <v>0</v>
      </c>
      <c r="AV28306" t="s">
        <v>61</v>
      </c>
      <c r="AX28306" t="s">
        <v>246</v>
      </c>
      <c r="AY28306" t="s">
        <v>70</v>
      </c>
      <c r="AZ28306" t="s">
        <v>70</v>
      </c>
      <c r="BA28306" t="s">
        <v>70</v>
      </c>
      <c r="BB28306" t="s">
        <v>70</v>
      </c>
      <c r="BC28306" t="s">
        <v>70</v>
      </c>
      <c r="BD28306" t="s">
        <v>70</v>
      </c>
    </row>
    <row r="28307" spans="1:56" x14ac:dyDescent="0.3">
      <c r="A28307" t="s">
        <v>56</v>
      </c>
      <c r="B28307" t="s">
        <v>215</v>
      </c>
      <c r="C28307" t="s">
        <v>244</v>
      </c>
      <c r="D28307" t="s">
        <v>59</v>
      </c>
      <c r="E28307" t="s">
        <v>60</v>
      </c>
      <c r="F28307" t="s">
        <v>61</v>
      </c>
      <c r="G28307" t="s">
        <v>239</v>
      </c>
      <c r="H28307" t="s">
        <v>71</v>
      </c>
      <c r="I28307" t="s">
        <v>237</v>
      </c>
      <c r="J28307" t="s">
        <v>61</v>
      </c>
      <c r="K28307" t="s">
        <v>229</v>
      </c>
      <c r="L28307" t="s">
        <v>61</v>
      </c>
      <c r="M28307" t="s">
        <v>61</v>
      </c>
      <c r="N28307" t="s">
        <v>61</v>
      </c>
      <c r="O28307" t="s">
        <v>61</v>
      </c>
      <c r="P28307" t="s">
        <v>61</v>
      </c>
      <c r="Q28307" t="s">
        <v>61</v>
      </c>
      <c r="R28307" t="s">
        <v>61</v>
      </c>
      <c r="S28307" t="s">
        <v>61</v>
      </c>
      <c r="T28307" t="s">
        <v>61</v>
      </c>
      <c r="U28307" t="s">
        <v>61</v>
      </c>
      <c r="V28307" t="s">
        <v>61</v>
      </c>
      <c r="W28307" t="s">
        <v>61</v>
      </c>
      <c r="X28307" t="s">
        <v>61</v>
      </c>
      <c r="Y28307" t="s">
        <v>61</v>
      </c>
      <c r="Z28307" t="s">
        <v>61</v>
      </c>
      <c r="AA28307" t="s">
        <v>61</v>
      </c>
      <c r="AB28307" t="s">
        <v>61</v>
      </c>
      <c r="AC28307" t="s">
        <v>61</v>
      </c>
      <c r="AD28307" t="s">
        <v>61</v>
      </c>
      <c r="AE28307" t="s">
        <v>61</v>
      </c>
      <c r="AF28307" t="s">
        <v>61</v>
      </c>
      <c r="AG28307" t="s">
        <v>61</v>
      </c>
      <c r="AH28307" t="s">
        <v>61</v>
      </c>
      <c r="AI28307" t="s">
        <v>61</v>
      </c>
      <c r="AJ28307" t="s">
        <v>61</v>
      </c>
      <c r="AL28307" t="s">
        <v>245</v>
      </c>
      <c r="AN28307" t="s">
        <v>220</v>
      </c>
      <c r="AO28307" t="s">
        <v>221</v>
      </c>
      <c r="AP28307" t="s">
        <v>222</v>
      </c>
      <c r="AR28307" t="s">
        <v>68</v>
      </c>
      <c r="AS28307">
        <v>2023</v>
      </c>
      <c r="AT28307">
        <v>2020</v>
      </c>
      <c r="AU28307" s="13">
        <v>214752</v>
      </c>
      <c r="AV28307" t="s">
        <v>61</v>
      </c>
      <c r="AX28307" t="s">
        <v>246</v>
      </c>
      <c r="AY28307" t="s">
        <v>70</v>
      </c>
      <c r="AZ28307" t="s">
        <v>70</v>
      </c>
      <c r="BA28307" t="s">
        <v>70</v>
      </c>
      <c r="BB28307" t="s">
        <v>70</v>
      </c>
      <c r="BC28307" t="s">
        <v>70</v>
      </c>
      <c r="BD28307" t="s">
        <v>70</v>
      </c>
    </row>
    <row r="28308" spans="1:56" x14ac:dyDescent="0.3">
      <c r="A28308" t="s">
        <v>56</v>
      </c>
      <c r="B28308" t="s">
        <v>215</v>
      </c>
      <c r="C28308" t="s">
        <v>244</v>
      </c>
      <c r="D28308" t="s">
        <v>59</v>
      </c>
      <c r="E28308" t="s">
        <v>60</v>
      </c>
      <c r="F28308" t="s">
        <v>61</v>
      </c>
      <c r="G28308" t="s">
        <v>240</v>
      </c>
      <c r="H28308" t="s">
        <v>62</v>
      </c>
      <c r="I28308" t="s">
        <v>218</v>
      </c>
      <c r="J28308" t="s">
        <v>61</v>
      </c>
      <c r="K28308" t="s">
        <v>219</v>
      </c>
      <c r="L28308" t="s">
        <v>61</v>
      </c>
      <c r="M28308" t="s">
        <v>61</v>
      </c>
      <c r="N28308" t="s">
        <v>61</v>
      </c>
      <c r="O28308" t="s">
        <v>61</v>
      </c>
      <c r="P28308" t="s">
        <v>61</v>
      </c>
      <c r="Q28308" t="s">
        <v>61</v>
      </c>
      <c r="R28308" t="s">
        <v>61</v>
      </c>
      <c r="S28308" t="s">
        <v>61</v>
      </c>
      <c r="T28308" t="s">
        <v>61</v>
      </c>
      <c r="U28308" t="s">
        <v>61</v>
      </c>
      <c r="V28308" t="s">
        <v>61</v>
      </c>
      <c r="W28308" t="s">
        <v>61</v>
      </c>
      <c r="X28308" t="s">
        <v>61</v>
      </c>
      <c r="Y28308" t="s">
        <v>61</v>
      </c>
      <c r="Z28308" t="s">
        <v>61</v>
      </c>
      <c r="AA28308" t="s">
        <v>61</v>
      </c>
      <c r="AB28308" t="s">
        <v>61</v>
      </c>
      <c r="AC28308" t="s">
        <v>61</v>
      </c>
      <c r="AD28308" t="s">
        <v>61</v>
      </c>
      <c r="AE28308" t="s">
        <v>61</v>
      </c>
      <c r="AF28308" t="s">
        <v>61</v>
      </c>
      <c r="AG28308" t="s">
        <v>61</v>
      </c>
      <c r="AH28308" t="s">
        <v>61</v>
      </c>
      <c r="AI28308" t="s">
        <v>61</v>
      </c>
      <c r="AJ28308" t="s">
        <v>61</v>
      </c>
      <c r="AL28308" t="s">
        <v>245</v>
      </c>
      <c r="AN28308" t="s">
        <v>220</v>
      </c>
      <c r="AO28308" t="s">
        <v>221</v>
      </c>
      <c r="AP28308" t="s">
        <v>222</v>
      </c>
      <c r="AR28308" t="s">
        <v>68</v>
      </c>
      <c r="AS28308">
        <v>2023</v>
      </c>
      <c r="AT28308">
        <v>2020</v>
      </c>
      <c r="AU28308" s="13">
        <v>4323648</v>
      </c>
      <c r="AV28308" t="s">
        <v>61</v>
      </c>
      <c r="AX28308" t="s">
        <v>246</v>
      </c>
      <c r="AY28308" t="s">
        <v>70</v>
      </c>
      <c r="AZ28308" t="s">
        <v>70</v>
      </c>
      <c r="BA28308" t="s">
        <v>70</v>
      </c>
      <c r="BB28308" t="s">
        <v>70</v>
      </c>
      <c r="BC28308" t="s">
        <v>70</v>
      </c>
      <c r="BD28308" t="s">
        <v>70</v>
      </c>
    </row>
    <row r="28309" spans="1:56" x14ac:dyDescent="0.3">
      <c r="A28309" t="s">
        <v>56</v>
      </c>
      <c r="B28309" t="s">
        <v>215</v>
      </c>
      <c r="C28309" t="s">
        <v>244</v>
      </c>
      <c r="D28309" t="s">
        <v>59</v>
      </c>
      <c r="E28309" t="s">
        <v>60</v>
      </c>
      <c r="F28309" t="s">
        <v>61</v>
      </c>
      <c r="G28309" t="s">
        <v>240</v>
      </c>
      <c r="H28309" t="s">
        <v>62</v>
      </c>
      <c r="I28309" t="s">
        <v>218</v>
      </c>
      <c r="J28309" t="s">
        <v>61</v>
      </c>
      <c r="K28309" t="s">
        <v>225</v>
      </c>
      <c r="L28309" t="s">
        <v>61</v>
      </c>
      <c r="M28309" t="s">
        <v>61</v>
      </c>
      <c r="N28309" t="s">
        <v>61</v>
      </c>
      <c r="O28309" t="s">
        <v>61</v>
      </c>
      <c r="P28309" t="s">
        <v>61</v>
      </c>
      <c r="Q28309" t="s">
        <v>61</v>
      </c>
      <c r="R28309" t="s">
        <v>61</v>
      </c>
      <c r="S28309" t="s">
        <v>61</v>
      </c>
      <c r="T28309" t="s">
        <v>61</v>
      </c>
      <c r="U28309" t="s">
        <v>61</v>
      </c>
      <c r="V28309" t="s">
        <v>61</v>
      </c>
      <c r="W28309" t="s">
        <v>61</v>
      </c>
      <c r="X28309" t="s">
        <v>61</v>
      </c>
      <c r="Y28309" t="s">
        <v>61</v>
      </c>
      <c r="Z28309" t="s">
        <v>61</v>
      </c>
      <c r="AA28309" t="s">
        <v>61</v>
      </c>
      <c r="AB28309" t="s">
        <v>61</v>
      </c>
      <c r="AC28309" t="s">
        <v>61</v>
      </c>
      <c r="AD28309" t="s">
        <v>61</v>
      </c>
      <c r="AE28309" t="s">
        <v>61</v>
      </c>
      <c r="AF28309" t="s">
        <v>61</v>
      </c>
      <c r="AG28309" t="s">
        <v>61</v>
      </c>
      <c r="AH28309" t="s">
        <v>61</v>
      </c>
      <c r="AI28309" t="s">
        <v>61</v>
      </c>
      <c r="AJ28309" t="s">
        <v>61</v>
      </c>
      <c r="AL28309" t="s">
        <v>245</v>
      </c>
      <c r="AN28309" t="s">
        <v>220</v>
      </c>
      <c r="AO28309" t="s">
        <v>221</v>
      </c>
      <c r="AP28309" t="s">
        <v>222</v>
      </c>
      <c r="AR28309" t="s">
        <v>68</v>
      </c>
      <c r="AS28309">
        <v>2023</v>
      </c>
      <c r="AT28309">
        <v>2020</v>
      </c>
      <c r="AU28309" s="13">
        <v>341546</v>
      </c>
      <c r="AV28309" t="s">
        <v>61</v>
      </c>
      <c r="AX28309" t="s">
        <v>246</v>
      </c>
      <c r="AY28309" t="s">
        <v>70</v>
      </c>
      <c r="AZ28309" t="s">
        <v>70</v>
      </c>
      <c r="BA28309" t="s">
        <v>70</v>
      </c>
      <c r="BB28309" t="s">
        <v>70</v>
      </c>
      <c r="BC28309" t="s">
        <v>70</v>
      </c>
      <c r="BD28309" t="s">
        <v>70</v>
      </c>
    </row>
    <row r="28310" spans="1:56" x14ac:dyDescent="0.3">
      <c r="A28310" t="s">
        <v>56</v>
      </c>
      <c r="B28310" t="s">
        <v>215</v>
      </c>
      <c r="C28310" t="s">
        <v>244</v>
      </c>
      <c r="D28310" t="s">
        <v>59</v>
      </c>
      <c r="E28310" t="s">
        <v>60</v>
      </c>
      <c r="F28310" t="s">
        <v>61</v>
      </c>
      <c r="G28310" t="s">
        <v>240</v>
      </c>
      <c r="H28310" t="s">
        <v>62</v>
      </c>
      <c r="I28310" t="s">
        <v>218</v>
      </c>
      <c r="J28310" t="s">
        <v>61</v>
      </c>
      <c r="K28310" t="s">
        <v>61</v>
      </c>
      <c r="L28310" t="s">
        <v>226</v>
      </c>
      <c r="M28310" t="s">
        <v>227</v>
      </c>
      <c r="N28310" t="s">
        <v>61</v>
      </c>
      <c r="O28310" t="s">
        <v>61</v>
      </c>
      <c r="P28310" t="s">
        <v>61</v>
      </c>
      <c r="Q28310" t="s">
        <v>61</v>
      </c>
      <c r="R28310" t="s">
        <v>61</v>
      </c>
      <c r="S28310" t="s">
        <v>61</v>
      </c>
      <c r="T28310" t="s">
        <v>61</v>
      </c>
      <c r="U28310" t="s">
        <v>61</v>
      </c>
      <c r="V28310" t="s">
        <v>61</v>
      </c>
      <c r="W28310" t="s">
        <v>61</v>
      </c>
      <c r="X28310" t="s">
        <v>61</v>
      </c>
      <c r="Y28310" t="s">
        <v>61</v>
      </c>
      <c r="Z28310" t="s">
        <v>61</v>
      </c>
      <c r="AA28310" t="s">
        <v>61</v>
      </c>
      <c r="AB28310" t="s">
        <v>61</v>
      </c>
      <c r="AC28310" t="s">
        <v>61</v>
      </c>
      <c r="AD28310" t="s">
        <v>61</v>
      </c>
      <c r="AE28310" t="s">
        <v>61</v>
      </c>
      <c r="AF28310" t="s">
        <v>61</v>
      </c>
      <c r="AG28310" t="s">
        <v>61</v>
      </c>
      <c r="AH28310" t="s">
        <v>61</v>
      </c>
      <c r="AI28310" t="s">
        <v>61</v>
      </c>
      <c r="AJ28310" t="s">
        <v>61</v>
      </c>
      <c r="AL28310" t="s">
        <v>245</v>
      </c>
      <c r="AN28310" t="s">
        <v>220</v>
      </c>
      <c r="AO28310" t="s">
        <v>221</v>
      </c>
      <c r="AP28310" t="s">
        <v>222</v>
      </c>
      <c r="AR28310" t="s">
        <v>68</v>
      </c>
      <c r="AS28310">
        <v>2023</v>
      </c>
      <c r="AT28310">
        <v>2020</v>
      </c>
      <c r="AU28310" s="13">
        <v>2909135</v>
      </c>
      <c r="AV28310" t="s">
        <v>61</v>
      </c>
      <c r="AX28310" t="s">
        <v>246</v>
      </c>
      <c r="AY28310" t="s">
        <v>70</v>
      </c>
      <c r="AZ28310" t="s">
        <v>70</v>
      </c>
      <c r="BA28310" t="s">
        <v>70</v>
      </c>
      <c r="BB28310" t="s">
        <v>70</v>
      </c>
      <c r="BC28310" t="s">
        <v>70</v>
      </c>
      <c r="BD28310" t="s">
        <v>70</v>
      </c>
    </row>
    <row r="28311" spans="1:56" x14ac:dyDescent="0.3">
      <c r="A28311" t="s">
        <v>56</v>
      </c>
      <c r="B28311" t="s">
        <v>215</v>
      </c>
      <c r="C28311" t="s">
        <v>244</v>
      </c>
      <c r="D28311" t="s">
        <v>59</v>
      </c>
      <c r="E28311" t="s">
        <v>60</v>
      </c>
      <c r="F28311" t="s">
        <v>61</v>
      </c>
      <c r="G28311" t="s">
        <v>240</v>
      </c>
      <c r="H28311" t="s">
        <v>62</v>
      </c>
      <c r="I28311" t="s">
        <v>218</v>
      </c>
      <c r="J28311" t="s">
        <v>61</v>
      </c>
      <c r="K28311" t="s">
        <v>61</v>
      </c>
      <c r="L28311" t="s">
        <v>228</v>
      </c>
      <c r="M28311" t="s">
        <v>227</v>
      </c>
      <c r="N28311" t="s">
        <v>61</v>
      </c>
      <c r="O28311" t="s">
        <v>61</v>
      </c>
      <c r="P28311" t="s">
        <v>61</v>
      </c>
      <c r="Q28311" t="s">
        <v>61</v>
      </c>
      <c r="R28311" t="s">
        <v>61</v>
      </c>
      <c r="S28311" t="s">
        <v>61</v>
      </c>
      <c r="T28311" t="s">
        <v>61</v>
      </c>
      <c r="U28311" t="s">
        <v>61</v>
      </c>
      <c r="V28311" t="s">
        <v>61</v>
      </c>
      <c r="W28311" t="s">
        <v>61</v>
      </c>
      <c r="X28311" t="s">
        <v>61</v>
      </c>
      <c r="Y28311" t="s">
        <v>61</v>
      </c>
      <c r="Z28311" t="s">
        <v>61</v>
      </c>
      <c r="AA28311" t="s">
        <v>61</v>
      </c>
      <c r="AB28311" t="s">
        <v>61</v>
      </c>
      <c r="AC28311" t="s">
        <v>61</v>
      </c>
      <c r="AD28311" t="s">
        <v>61</v>
      </c>
      <c r="AE28311" t="s">
        <v>61</v>
      </c>
      <c r="AF28311" t="s">
        <v>61</v>
      </c>
      <c r="AG28311" t="s">
        <v>61</v>
      </c>
      <c r="AH28311" t="s">
        <v>61</v>
      </c>
      <c r="AI28311" t="s">
        <v>61</v>
      </c>
      <c r="AJ28311" t="s">
        <v>61</v>
      </c>
      <c r="AL28311" t="s">
        <v>245</v>
      </c>
      <c r="AN28311" t="s">
        <v>220</v>
      </c>
      <c r="AO28311" t="s">
        <v>221</v>
      </c>
      <c r="AP28311" t="s">
        <v>222</v>
      </c>
      <c r="AR28311" t="s">
        <v>68</v>
      </c>
      <c r="AS28311">
        <v>2023</v>
      </c>
      <c r="AT28311">
        <v>2020</v>
      </c>
      <c r="AU28311" s="13">
        <v>968477</v>
      </c>
      <c r="AV28311" t="s">
        <v>61</v>
      </c>
      <c r="AX28311" t="s">
        <v>246</v>
      </c>
      <c r="AY28311" t="s">
        <v>70</v>
      </c>
      <c r="AZ28311" t="s">
        <v>70</v>
      </c>
      <c r="BA28311" t="s">
        <v>70</v>
      </c>
      <c r="BB28311" t="s">
        <v>70</v>
      </c>
      <c r="BC28311" t="s">
        <v>70</v>
      </c>
      <c r="BD28311" t="s">
        <v>70</v>
      </c>
    </row>
    <row r="28312" spans="1:56" x14ac:dyDescent="0.3">
      <c r="A28312" t="s">
        <v>56</v>
      </c>
      <c r="B28312" t="s">
        <v>215</v>
      </c>
      <c r="C28312" t="s">
        <v>244</v>
      </c>
      <c r="D28312" t="s">
        <v>59</v>
      </c>
      <c r="E28312" t="s">
        <v>60</v>
      </c>
      <c r="F28312" t="s">
        <v>61</v>
      </c>
      <c r="G28312" t="s">
        <v>240</v>
      </c>
      <c r="H28312" t="s">
        <v>62</v>
      </c>
      <c r="I28312" t="s">
        <v>218</v>
      </c>
      <c r="J28312" t="s">
        <v>61</v>
      </c>
      <c r="K28312" t="s">
        <v>61</v>
      </c>
      <c r="L28312" t="s">
        <v>228</v>
      </c>
      <c r="M28312" t="s">
        <v>12</v>
      </c>
      <c r="N28312" t="s">
        <v>61</v>
      </c>
      <c r="O28312" t="s">
        <v>61</v>
      </c>
      <c r="P28312" t="s">
        <v>61</v>
      </c>
      <c r="Q28312" t="s">
        <v>61</v>
      </c>
      <c r="R28312" t="s">
        <v>61</v>
      </c>
      <c r="S28312" t="s">
        <v>61</v>
      </c>
      <c r="T28312" t="s">
        <v>61</v>
      </c>
      <c r="U28312" t="s">
        <v>61</v>
      </c>
      <c r="V28312" t="s">
        <v>61</v>
      </c>
      <c r="W28312" t="s">
        <v>61</v>
      </c>
      <c r="X28312" t="s">
        <v>61</v>
      </c>
      <c r="Y28312" t="s">
        <v>61</v>
      </c>
      <c r="Z28312" t="s">
        <v>61</v>
      </c>
      <c r="AA28312" t="s">
        <v>61</v>
      </c>
      <c r="AB28312" t="s">
        <v>61</v>
      </c>
      <c r="AC28312" t="s">
        <v>61</v>
      </c>
      <c r="AD28312" t="s">
        <v>61</v>
      </c>
      <c r="AE28312" t="s">
        <v>61</v>
      </c>
      <c r="AF28312" t="s">
        <v>61</v>
      </c>
      <c r="AG28312" t="s">
        <v>61</v>
      </c>
      <c r="AH28312" t="s">
        <v>61</v>
      </c>
      <c r="AI28312" t="s">
        <v>61</v>
      </c>
      <c r="AJ28312" t="s">
        <v>61</v>
      </c>
      <c r="AL28312" t="s">
        <v>245</v>
      </c>
      <c r="AN28312" t="s">
        <v>220</v>
      </c>
      <c r="AO28312" t="s">
        <v>221</v>
      </c>
      <c r="AP28312" t="s">
        <v>222</v>
      </c>
      <c r="AR28312" t="s">
        <v>68</v>
      </c>
      <c r="AS28312">
        <v>2023</v>
      </c>
      <c r="AT28312">
        <v>2020</v>
      </c>
      <c r="AU28312" s="13">
        <v>1411724</v>
      </c>
      <c r="AV28312" t="s">
        <v>61</v>
      </c>
      <c r="AX28312" t="s">
        <v>246</v>
      </c>
      <c r="AY28312" t="s">
        <v>70</v>
      </c>
      <c r="AZ28312" t="s">
        <v>70</v>
      </c>
      <c r="BA28312" t="s">
        <v>70</v>
      </c>
      <c r="BB28312" t="s">
        <v>70</v>
      </c>
      <c r="BC28312" t="s">
        <v>70</v>
      </c>
      <c r="BD28312" t="s">
        <v>70</v>
      </c>
    </row>
    <row r="28313" spans="1:56" x14ac:dyDescent="0.3">
      <c r="A28313" t="s">
        <v>56</v>
      </c>
      <c r="B28313" t="s">
        <v>215</v>
      </c>
      <c r="C28313" t="s">
        <v>244</v>
      </c>
      <c r="D28313" t="s">
        <v>59</v>
      </c>
      <c r="E28313" t="s">
        <v>60</v>
      </c>
      <c r="F28313" t="s">
        <v>61</v>
      </c>
      <c r="G28313" t="s">
        <v>240</v>
      </c>
      <c r="H28313" t="s">
        <v>62</v>
      </c>
      <c r="I28313" t="s">
        <v>218</v>
      </c>
      <c r="J28313" t="s">
        <v>61</v>
      </c>
      <c r="K28313" t="s">
        <v>229</v>
      </c>
      <c r="L28313" t="s">
        <v>61</v>
      </c>
      <c r="M28313" t="s">
        <v>61</v>
      </c>
      <c r="N28313" t="s">
        <v>61</v>
      </c>
      <c r="O28313" t="s">
        <v>61</v>
      </c>
      <c r="P28313" t="s">
        <v>61</v>
      </c>
      <c r="Q28313" t="s">
        <v>61</v>
      </c>
      <c r="R28313" t="s">
        <v>61</v>
      </c>
      <c r="S28313" t="s">
        <v>61</v>
      </c>
      <c r="T28313" t="s">
        <v>61</v>
      </c>
      <c r="U28313" t="s">
        <v>61</v>
      </c>
      <c r="V28313" t="s">
        <v>61</v>
      </c>
      <c r="W28313" t="s">
        <v>61</v>
      </c>
      <c r="X28313" t="s">
        <v>61</v>
      </c>
      <c r="Y28313" t="s">
        <v>61</v>
      </c>
      <c r="Z28313" t="s">
        <v>61</v>
      </c>
      <c r="AA28313" t="s">
        <v>61</v>
      </c>
      <c r="AB28313" t="s">
        <v>61</v>
      </c>
      <c r="AC28313" t="s">
        <v>61</v>
      </c>
      <c r="AD28313" t="s">
        <v>61</v>
      </c>
      <c r="AE28313" t="s">
        <v>61</v>
      </c>
      <c r="AF28313" t="s">
        <v>61</v>
      </c>
      <c r="AG28313" t="s">
        <v>61</v>
      </c>
      <c r="AH28313" t="s">
        <v>61</v>
      </c>
      <c r="AI28313" t="s">
        <v>61</v>
      </c>
      <c r="AJ28313" t="s">
        <v>61</v>
      </c>
      <c r="AL28313" t="s">
        <v>245</v>
      </c>
      <c r="AN28313" t="s">
        <v>220</v>
      </c>
      <c r="AO28313" t="s">
        <v>221</v>
      </c>
      <c r="AP28313" t="s">
        <v>222</v>
      </c>
      <c r="AR28313" t="s">
        <v>68</v>
      </c>
      <c r="AS28313">
        <v>2023</v>
      </c>
      <c r="AT28313">
        <v>2020</v>
      </c>
      <c r="AU28313" s="13">
        <v>624142</v>
      </c>
      <c r="AV28313" t="s">
        <v>61</v>
      </c>
      <c r="AX28313" t="s">
        <v>246</v>
      </c>
      <c r="AY28313" t="s">
        <v>70</v>
      </c>
      <c r="AZ28313" t="s">
        <v>70</v>
      </c>
      <c r="BA28313" t="s">
        <v>70</v>
      </c>
      <c r="BB28313" t="s">
        <v>70</v>
      </c>
      <c r="BC28313" t="s">
        <v>70</v>
      </c>
      <c r="BD28313" t="s">
        <v>70</v>
      </c>
    </row>
    <row r="28314" spans="1:56" x14ac:dyDescent="0.3">
      <c r="A28314" t="s">
        <v>56</v>
      </c>
      <c r="B28314" t="s">
        <v>215</v>
      </c>
      <c r="C28314" t="s">
        <v>244</v>
      </c>
      <c r="D28314" t="s">
        <v>59</v>
      </c>
      <c r="E28314" t="s">
        <v>60</v>
      </c>
      <c r="F28314" t="s">
        <v>61</v>
      </c>
      <c r="G28314" t="s">
        <v>240</v>
      </c>
      <c r="H28314" t="s">
        <v>71</v>
      </c>
      <c r="I28314" t="s">
        <v>230</v>
      </c>
      <c r="J28314" t="s">
        <v>61</v>
      </c>
      <c r="K28314" t="s">
        <v>219</v>
      </c>
      <c r="L28314" t="s">
        <v>61</v>
      </c>
      <c r="M28314" t="s">
        <v>61</v>
      </c>
      <c r="N28314" t="s">
        <v>61</v>
      </c>
      <c r="O28314" t="s">
        <v>61</v>
      </c>
      <c r="P28314" t="s">
        <v>61</v>
      </c>
      <c r="Q28314" t="s">
        <v>61</v>
      </c>
      <c r="R28314" t="s">
        <v>61</v>
      </c>
      <c r="S28314" t="s">
        <v>61</v>
      </c>
      <c r="T28314" t="s">
        <v>61</v>
      </c>
      <c r="U28314" t="s">
        <v>61</v>
      </c>
      <c r="V28314" t="s">
        <v>61</v>
      </c>
      <c r="W28314" t="s">
        <v>61</v>
      </c>
      <c r="X28314" t="s">
        <v>61</v>
      </c>
      <c r="Y28314" t="s">
        <v>61</v>
      </c>
      <c r="Z28314" t="s">
        <v>61</v>
      </c>
      <c r="AA28314" t="s">
        <v>61</v>
      </c>
      <c r="AB28314" t="s">
        <v>61</v>
      </c>
      <c r="AC28314" t="s">
        <v>61</v>
      </c>
      <c r="AD28314" t="s">
        <v>61</v>
      </c>
      <c r="AE28314" t="s">
        <v>61</v>
      </c>
      <c r="AF28314" t="s">
        <v>61</v>
      </c>
      <c r="AG28314" t="s">
        <v>61</v>
      </c>
      <c r="AH28314" t="s">
        <v>61</v>
      </c>
      <c r="AI28314" t="s">
        <v>61</v>
      </c>
      <c r="AJ28314" t="s">
        <v>61</v>
      </c>
      <c r="AL28314" t="s">
        <v>245</v>
      </c>
      <c r="AN28314" t="s">
        <v>220</v>
      </c>
      <c r="AO28314" t="s">
        <v>221</v>
      </c>
      <c r="AP28314" t="s">
        <v>222</v>
      </c>
      <c r="AR28314" t="s">
        <v>68</v>
      </c>
      <c r="AS28314">
        <v>2023</v>
      </c>
      <c r="AT28314">
        <v>2020</v>
      </c>
      <c r="AU28314" s="13">
        <v>2128471</v>
      </c>
      <c r="AV28314" t="s">
        <v>61</v>
      </c>
      <c r="AX28314" t="s">
        <v>246</v>
      </c>
      <c r="AY28314" t="s">
        <v>70</v>
      </c>
      <c r="AZ28314" t="s">
        <v>70</v>
      </c>
      <c r="BA28314" t="s">
        <v>70</v>
      </c>
      <c r="BB28314" t="s">
        <v>70</v>
      </c>
      <c r="BC28314" t="s">
        <v>70</v>
      </c>
      <c r="BD28314" t="s">
        <v>70</v>
      </c>
    </row>
    <row r="28315" spans="1:56" x14ac:dyDescent="0.3">
      <c r="A28315" t="s">
        <v>56</v>
      </c>
      <c r="B28315" t="s">
        <v>215</v>
      </c>
      <c r="C28315" t="s">
        <v>244</v>
      </c>
      <c r="D28315" t="s">
        <v>59</v>
      </c>
      <c r="E28315" t="s">
        <v>60</v>
      </c>
      <c r="F28315" t="s">
        <v>61</v>
      </c>
      <c r="G28315" t="s">
        <v>240</v>
      </c>
      <c r="H28315" t="s">
        <v>71</v>
      </c>
      <c r="I28315" t="s">
        <v>230</v>
      </c>
      <c r="J28315" t="s">
        <v>61</v>
      </c>
      <c r="K28315" t="s">
        <v>61</v>
      </c>
      <c r="L28315" t="s">
        <v>226</v>
      </c>
      <c r="M28315" t="s">
        <v>227</v>
      </c>
      <c r="N28315" t="s">
        <v>61</v>
      </c>
      <c r="O28315" t="s">
        <v>61</v>
      </c>
      <c r="P28315" t="s">
        <v>61</v>
      </c>
      <c r="Q28315" t="s">
        <v>61</v>
      </c>
      <c r="R28315" t="s">
        <v>61</v>
      </c>
      <c r="S28315" t="s">
        <v>61</v>
      </c>
      <c r="T28315" t="s">
        <v>61</v>
      </c>
      <c r="U28315" t="s">
        <v>61</v>
      </c>
      <c r="V28315" t="s">
        <v>61</v>
      </c>
      <c r="W28315" t="s">
        <v>61</v>
      </c>
      <c r="X28315" t="s">
        <v>61</v>
      </c>
      <c r="Y28315" t="s">
        <v>61</v>
      </c>
      <c r="Z28315" t="s">
        <v>61</v>
      </c>
      <c r="AA28315" t="s">
        <v>61</v>
      </c>
      <c r="AB28315" t="s">
        <v>61</v>
      </c>
      <c r="AC28315" t="s">
        <v>61</v>
      </c>
      <c r="AD28315" t="s">
        <v>61</v>
      </c>
      <c r="AE28315" t="s">
        <v>61</v>
      </c>
      <c r="AF28315" t="s">
        <v>61</v>
      </c>
      <c r="AG28315" t="s">
        <v>61</v>
      </c>
      <c r="AH28315" t="s">
        <v>61</v>
      </c>
      <c r="AI28315" t="s">
        <v>61</v>
      </c>
      <c r="AJ28315" t="s">
        <v>61</v>
      </c>
      <c r="AL28315" t="s">
        <v>245</v>
      </c>
      <c r="AN28315" t="s">
        <v>220</v>
      </c>
      <c r="AO28315" t="s">
        <v>221</v>
      </c>
      <c r="AP28315" t="s">
        <v>222</v>
      </c>
      <c r="AR28315" t="s">
        <v>68</v>
      </c>
      <c r="AS28315">
        <v>2023</v>
      </c>
      <c r="AT28315">
        <v>2020</v>
      </c>
      <c r="AU28315" s="13">
        <v>1735444</v>
      </c>
      <c r="AV28315" t="s">
        <v>61</v>
      </c>
      <c r="AX28315" t="s">
        <v>246</v>
      </c>
      <c r="AY28315" t="s">
        <v>70</v>
      </c>
      <c r="AZ28315" t="s">
        <v>70</v>
      </c>
      <c r="BA28315" t="s">
        <v>70</v>
      </c>
      <c r="BB28315" t="s">
        <v>70</v>
      </c>
      <c r="BC28315" t="s">
        <v>70</v>
      </c>
      <c r="BD28315" t="s">
        <v>70</v>
      </c>
    </row>
    <row r="28316" spans="1:56" x14ac:dyDescent="0.3">
      <c r="A28316" t="s">
        <v>56</v>
      </c>
      <c r="B28316" t="s">
        <v>215</v>
      </c>
      <c r="C28316" t="s">
        <v>244</v>
      </c>
      <c r="D28316" t="s">
        <v>59</v>
      </c>
      <c r="E28316" t="s">
        <v>60</v>
      </c>
      <c r="F28316" t="s">
        <v>61</v>
      </c>
      <c r="G28316" t="s">
        <v>240</v>
      </c>
      <c r="H28316" t="s">
        <v>71</v>
      </c>
      <c r="I28316" t="s">
        <v>230</v>
      </c>
      <c r="J28316" t="s">
        <v>61</v>
      </c>
      <c r="K28316" t="s">
        <v>61</v>
      </c>
      <c r="L28316" t="s">
        <v>228</v>
      </c>
      <c r="M28316" t="s">
        <v>227</v>
      </c>
      <c r="N28316" t="s">
        <v>61</v>
      </c>
      <c r="O28316" t="s">
        <v>61</v>
      </c>
      <c r="P28316" t="s">
        <v>61</v>
      </c>
      <c r="Q28316" t="s">
        <v>61</v>
      </c>
      <c r="R28316" t="s">
        <v>61</v>
      </c>
      <c r="S28316" t="s">
        <v>61</v>
      </c>
      <c r="T28316" t="s">
        <v>61</v>
      </c>
      <c r="U28316" t="s">
        <v>61</v>
      </c>
      <c r="V28316" t="s">
        <v>61</v>
      </c>
      <c r="W28316" t="s">
        <v>61</v>
      </c>
      <c r="X28316" t="s">
        <v>61</v>
      </c>
      <c r="Y28316" t="s">
        <v>61</v>
      </c>
      <c r="Z28316" t="s">
        <v>61</v>
      </c>
      <c r="AA28316" t="s">
        <v>61</v>
      </c>
      <c r="AB28316" t="s">
        <v>61</v>
      </c>
      <c r="AC28316" t="s">
        <v>61</v>
      </c>
      <c r="AD28316" t="s">
        <v>61</v>
      </c>
      <c r="AE28316" t="s">
        <v>61</v>
      </c>
      <c r="AF28316" t="s">
        <v>61</v>
      </c>
      <c r="AG28316" t="s">
        <v>61</v>
      </c>
      <c r="AH28316" t="s">
        <v>61</v>
      </c>
      <c r="AI28316" t="s">
        <v>61</v>
      </c>
      <c r="AJ28316" t="s">
        <v>61</v>
      </c>
      <c r="AL28316" t="s">
        <v>245</v>
      </c>
      <c r="AN28316" t="s">
        <v>220</v>
      </c>
      <c r="AO28316" t="s">
        <v>221</v>
      </c>
      <c r="AP28316" t="s">
        <v>222</v>
      </c>
      <c r="AR28316" t="s">
        <v>68</v>
      </c>
      <c r="AS28316">
        <v>2023</v>
      </c>
      <c r="AT28316">
        <v>2020</v>
      </c>
      <c r="AU28316" s="13">
        <v>816680</v>
      </c>
      <c r="AV28316" t="s">
        <v>61</v>
      </c>
      <c r="AX28316" t="s">
        <v>246</v>
      </c>
      <c r="AY28316" t="s">
        <v>70</v>
      </c>
      <c r="AZ28316" t="s">
        <v>70</v>
      </c>
      <c r="BA28316" t="s">
        <v>70</v>
      </c>
      <c r="BB28316" t="s">
        <v>70</v>
      </c>
      <c r="BC28316" t="s">
        <v>70</v>
      </c>
      <c r="BD28316" t="s">
        <v>70</v>
      </c>
    </row>
    <row r="28317" spans="1:56" x14ac:dyDescent="0.3">
      <c r="A28317" t="s">
        <v>56</v>
      </c>
      <c r="B28317" t="s">
        <v>215</v>
      </c>
      <c r="C28317" t="s">
        <v>244</v>
      </c>
      <c r="D28317" t="s">
        <v>59</v>
      </c>
      <c r="E28317" t="s">
        <v>60</v>
      </c>
      <c r="F28317" t="s">
        <v>61</v>
      </c>
      <c r="G28317" t="s">
        <v>240</v>
      </c>
      <c r="H28317" t="s">
        <v>71</v>
      </c>
      <c r="I28317" t="s">
        <v>230</v>
      </c>
      <c r="J28317" t="s">
        <v>61</v>
      </c>
      <c r="K28317" t="s">
        <v>61</v>
      </c>
      <c r="L28317" t="s">
        <v>102</v>
      </c>
      <c r="M28317" t="s">
        <v>102</v>
      </c>
      <c r="N28317" t="s">
        <v>61</v>
      </c>
      <c r="O28317" t="s">
        <v>61</v>
      </c>
      <c r="P28317" t="s">
        <v>61</v>
      </c>
      <c r="Q28317" t="s">
        <v>61</v>
      </c>
      <c r="R28317" t="s">
        <v>61</v>
      </c>
      <c r="S28317" t="s">
        <v>61</v>
      </c>
      <c r="T28317" t="s">
        <v>61</v>
      </c>
      <c r="U28317" t="s">
        <v>61</v>
      </c>
      <c r="V28317" t="s">
        <v>61</v>
      </c>
      <c r="W28317" t="s">
        <v>61</v>
      </c>
      <c r="X28317" t="s">
        <v>61</v>
      </c>
      <c r="Y28317" t="s">
        <v>61</v>
      </c>
      <c r="Z28317" t="s">
        <v>61</v>
      </c>
      <c r="AA28317" t="s">
        <v>61</v>
      </c>
      <c r="AB28317" t="s">
        <v>61</v>
      </c>
      <c r="AC28317" t="s">
        <v>61</v>
      </c>
      <c r="AD28317" t="s">
        <v>61</v>
      </c>
      <c r="AE28317" t="s">
        <v>61</v>
      </c>
      <c r="AF28317" t="s">
        <v>61</v>
      </c>
      <c r="AG28317" t="s">
        <v>61</v>
      </c>
      <c r="AH28317" t="s">
        <v>61</v>
      </c>
      <c r="AI28317" t="s">
        <v>61</v>
      </c>
      <c r="AJ28317" t="s">
        <v>61</v>
      </c>
      <c r="AL28317" t="s">
        <v>245</v>
      </c>
      <c r="AN28317" t="s">
        <v>220</v>
      </c>
      <c r="AO28317" t="s">
        <v>221</v>
      </c>
      <c r="AP28317" t="s">
        <v>222</v>
      </c>
      <c r="AR28317" t="s">
        <v>68</v>
      </c>
      <c r="AS28317">
        <v>2023</v>
      </c>
      <c r="AT28317">
        <v>2020</v>
      </c>
      <c r="AU28317" s="13">
        <v>0</v>
      </c>
      <c r="AV28317" t="s">
        <v>61</v>
      </c>
      <c r="AX28317" t="s">
        <v>246</v>
      </c>
      <c r="AY28317" t="s">
        <v>70</v>
      </c>
      <c r="AZ28317" t="s">
        <v>70</v>
      </c>
      <c r="BA28317" t="s">
        <v>70</v>
      </c>
      <c r="BB28317" t="s">
        <v>70</v>
      </c>
      <c r="BC28317" t="s">
        <v>70</v>
      </c>
      <c r="BD28317" t="s">
        <v>70</v>
      </c>
    </row>
    <row r="28318" spans="1:56" x14ac:dyDescent="0.3">
      <c r="A28318" t="s">
        <v>56</v>
      </c>
      <c r="B28318" t="s">
        <v>215</v>
      </c>
      <c r="C28318" t="s">
        <v>244</v>
      </c>
      <c r="D28318" t="s">
        <v>59</v>
      </c>
      <c r="E28318" t="s">
        <v>60</v>
      </c>
      <c r="F28318" t="s">
        <v>61</v>
      </c>
      <c r="G28318" t="s">
        <v>240</v>
      </c>
      <c r="H28318" t="s">
        <v>71</v>
      </c>
      <c r="I28318" t="s">
        <v>230</v>
      </c>
      <c r="J28318" t="s">
        <v>61</v>
      </c>
      <c r="K28318" t="s">
        <v>229</v>
      </c>
      <c r="L28318" t="s">
        <v>61</v>
      </c>
      <c r="M28318" t="s">
        <v>61</v>
      </c>
      <c r="N28318" t="s">
        <v>61</v>
      </c>
      <c r="O28318" t="s">
        <v>61</v>
      </c>
      <c r="P28318" t="s">
        <v>61</v>
      </c>
      <c r="Q28318" t="s">
        <v>61</v>
      </c>
      <c r="R28318" t="s">
        <v>61</v>
      </c>
      <c r="S28318" t="s">
        <v>61</v>
      </c>
      <c r="T28318" t="s">
        <v>61</v>
      </c>
      <c r="U28318" t="s">
        <v>61</v>
      </c>
      <c r="V28318" t="s">
        <v>61</v>
      </c>
      <c r="W28318" t="s">
        <v>61</v>
      </c>
      <c r="X28318" t="s">
        <v>61</v>
      </c>
      <c r="Y28318" t="s">
        <v>61</v>
      </c>
      <c r="Z28318" t="s">
        <v>61</v>
      </c>
      <c r="AA28318" t="s">
        <v>61</v>
      </c>
      <c r="AB28318" t="s">
        <v>61</v>
      </c>
      <c r="AC28318" t="s">
        <v>61</v>
      </c>
      <c r="AD28318" t="s">
        <v>61</v>
      </c>
      <c r="AE28318" t="s">
        <v>61</v>
      </c>
      <c r="AF28318" t="s">
        <v>61</v>
      </c>
      <c r="AG28318" t="s">
        <v>61</v>
      </c>
      <c r="AH28318" t="s">
        <v>61</v>
      </c>
      <c r="AI28318" t="s">
        <v>61</v>
      </c>
      <c r="AJ28318" t="s">
        <v>61</v>
      </c>
      <c r="AL28318" t="s">
        <v>245</v>
      </c>
      <c r="AN28318" t="s">
        <v>220</v>
      </c>
      <c r="AO28318" t="s">
        <v>221</v>
      </c>
      <c r="AP28318" t="s">
        <v>222</v>
      </c>
      <c r="AR28318" t="s">
        <v>68</v>
      </c>
      <c r="AS28318">
        <v>2023</v>
      </c>
      <c r="AT28318">
        <v>2020</v>
      </c>
      <c r="AU28318" s="13">
        <v>423653</v>
      </c>
      <c r="AV28318" t="s">
        <v>61</v>
      </c>
      <c r="AX28318" t="s">
        <v>246</v>
      </c>
      <c r="AY28318" t="s">
        <v>70</v>
      </c>
      <c r="AZ28318" t="s">
        <v>70</v>
      </c>
      <c r="BA28318" t="s">
        <v>70</v>
      </c>
      <c r="BB28318" t="s">
        <v>70</v>
      </c>
      <c r="BC28318" t="s">
        <v>70</v>
      </c>
      <c r="BD28318" t="s">
        <v>70</v>
      </c>
    </row>
    <row r="28319" spans="1:56" x14ac:dyDescent="0.3">
      <c r="A28319" t="s">
        <v>56</v>
      </c>
      <c r="B28319" t="s">
        <v>215</v>
      </c>
      <c r="C28319" t="s">
        <v>244</v>
      </c>
      <c r="D28319" t="s">
        <v>59</v>
      </c>
      <c r="E28319" t="s">
        <v>60</v>
      </c>
      <c r="F28319" t="s">
        <v>61</v>
      </c>
      <c r="G28319" t="s">
        <v>240</v>
      </c>
      <c r="H28319" t="s">
        <v>71</v>
      </c>
      <c r="I28319" t="s">
        <v>231</v>
      </c>
      <c r="J28319" t="s">
        <v>61</v>
      </c>
      <c r="K28319" t="s">
        <v>219</v>
      </c>
      <c r="L28319" t="s">
        <v>61</v>
      </c>
      <c r="M28319" t="s">
        <v>61</v>
      </c>
      <c r="N28319" t="s">
        <v>61</v>
      </c>
      <c r="O28319" t="s">
        <v>61</v>
      </c>
      <c r="P28319" t="s">
        <v>61</v>
      </c>
      <c r="Q28319" t="s">
        <v>61</v>
      </c>
      <c r="R28319" t="s">
        <v>61</v>
      </c>
      <c r="S28319" t="s">
        <v>61</v>
      </c>
      <c r="T28319" t="s">
        <v>61</v>
      </c>
      <c r="U28319" t="s">
        <v>61</v>
      </c>
      <c r="V28319" t="s">
        <v>61</v>
      </c>
      <c r="W28319" t="s">
        <v>61</v>
      </c>
      <c r="X28319" t="s">
        <v>61</v>
      </c>
      <c r="Y28319" t="s">
        <v>61</v>
      </c>
      <c r="Z28319" t="s">
        <v>61</v>
      </c>
      <c r="AA28319" t="s">
        <v>61</v>
      </c>
      <c r="AB28319" t="s">
        <v>61</v>
      </c>
      <c r="AC28319" t="s">
        <v>61</v>
      </c>
      <c r="AD28319" t="s">
        <v>61</v>
      </c>
      <c r="AE28319" t="s">
        <v>61</v>
      </c>
      <c r="AF28319" t="s">
        <v>61</v>
      </c>
      <c r="AG28319" t="s">
        <v>61</v>
      </c>
      <c r="AH28319" t="s">
        <v>61</v>
      </c>
      <c r="AI28319" t="s">
        <v>61</v>
      </c>
      <c r="AJ28319" t="s">
        <v>61</v>
      </c>
      <c r="AL28319" t="s">
        <v>245</v>
      </c>
      <c r="AN28319" t="s">
        <v>220</v>
      </c>
      <c r="AO28319" t="s">
        <v>221</v>
      </c>
      <c r="AP28319" t="s">
        <v>222</v>
      </c>
      <c r="AR28319" t="s">
        <v>68</v>
      </c>
      <c r="AS28319">
        <v>2023</v>
      </c>
      <c r="AT28319">
        <v>2020</v>
      </c>
      <c r="AU28319" s="13">
        <v>1257471</v>
      </c>
      <c r="AV28319" t="s">
        <v>61</v>
      </c>
      <c r="AX28319" t="s">
        <v>246</v>
      </c>
      <c r="AY28319" t="s">
        <v>70</v>
      </c>
      <c r="AZ28319" t="s">
        <v>70</v>
      </c>
      <c r="BA28319" t="s">
        <v>70</v>
      </c>
      <c r="BB28319" t="s">
        <v>70</v>
      </c>
      <c r="BC28319" t="s">
        <v>70</v>
      </c>
      <c r="BD28319" t="s">
        <v>70</v>
      </c>
    </row>
    <row r="28320" spans="1:56" x14ac:dyDescent="0.3">
      <c r="A28320" t="s">
        <v>56</v>
      </c>
      <c r="B28320" t="s">
        <v>215</v>
      </c>
      <c r="C28320" t="s">
        <v>244</v>
      </c>
      <c r="D28320" t="s">
        <v>59</v>
      </c>
      <c r="E28320" t="s">
        <v>60</v>
      </c>
      <c r="F28320" t="s">
        <v>61</v>
      </c>
      <c r="G28320" t="s">
        <v>240</v>
      </c>
      <c r="H28320" t="s">
        <v>71</v>
      </c>
      <c r="I28320" t="s">
        <v>231</v>
      </c>
      <c r="J28320" t="s">
        <v>61</v>
      </c>
      <c r="K28320" t="s">
        <v>61</v>
      </c>
      <c r="L28320" t="s">
        <v>226</v>
      </c>
      <c r="M28320" t="s">
        <v>227</v>
      </c>
      <c r="N28320" t="s">
        <v>61</v>
      </c>
      <c r="O28320" t="s">
        <v>61</v>
      </c>
      <c r="P28320" t="s">
        <v>61</v>
      </c>
      <c r="Q28320" t="s">
        <v>61</v>
      </c>
      <c r="R28320" t="s">
        <v>61</v>
      </c>
      <c r="S28320" t="s">
        <v>61</v>
      </c>
      <c r="T28320" t="s">
        <v>61</v>
      </c>
      <c r="U28320" t="s">
        <v>61</v>
      </c>
      <c r="V28320" t="s">
        <v>61</v>
      </c>
      <c r="W28320" t="s">
        <v>61</v>
      </c>
      <c r="X28320" t="s">
        <v>61</v>
      </c>
      <c r="Y28320" t="s">
        <v>61</v>
      </c>
      <c r="Z28320" t="s">
        <v>61</v>
      </c>
      <c r="AA28320" t="s">
        <v>61</v>
      </c>
      <c r="AB28320" t="s">
        <v>61</v>
      </c>
      <c r="AC28320" t="s">
        <v>61</v>
      </c>
      <c r="AD28320" t="s">
        <v>61</v>
      </c>
      <c r="AE28320" t="s">
        <v>61</v>
      </c>
      <c r="AF28320" t="s">
        <v>61</v>
      </c>
      <c r="AG28320" t="s">
        <v>61</v>
      </c>
      <c r="AH28320" t="s">
        <v>61</v>
      </c>
      <c r="AI28320" t="s">
        <v>61</v>
      </c>
      <c r="AJ28320" t="s">
        <v>61</v>
      </c>
      <c r="AL28320" t="s">
        <v>245</v>
      </c>
      <c r="AN28320" t="s">
        <v>220</v>
      </c>
      <c r="AO28320" t="s">
        <v>221</v>
      </c>
      <c r="AP28320" t="s">
        <v>222</v>
      </c>
      <c r="AR28320" t="s">
        <v>68</v>
      </c>
      <c r="AS28320">
        <v>2023</v>
      </c>
      <c r="AT28320">
        <v>2020</v>
      </c>
      <c r="AU28320" s="13">
        <v>1025276</v>
      </c>
      <c r="AV28320" t="s">
        <v>61</v>
      </c>
      <c r="AX28320" t="s">
        <v>246</v>
      </c>
      <c r="AY28320" t="s">
        <v>70</v>
      </c>
      <c r="AZ28320" t="s">
        <v>70</v>
      </c>
      <c r="BA28320" t="s">
        <v>70</v>
      </c>
      <c r="BB28320" t="s">
        <v>70</v>
      </c>
      <c r="BC28320" t="s">
        <v>70</v>
      </c>
      <c r="BD28320" t="s">
        <v>70</v>
      </c>
    </row>
    <row r="28321" spans="1:56" x14ac:dyDescent="0.3">
      <c r="A28321" t="s">
        <v>56</v>
      </c>
      <c r="B28321" t="s">
        <v>215</v>
      </c>
      <c r="C28321" t="s">
        <v>244</v>
      </c>
      <c r="D28321" t="s">
        <v>59</v>
      </c>
      <c r="E28321" t="s">
        <v>60</v>
      </c>
      <c r="F28321" t="s">
        <v>61</v>
      </c>
      <c r="G28321" t="s">
        <v>240</v>
      </c>
      <c r="H28321" t="s">
        <v>71</v>
      </c>
      <c r="I28321" t="s">
        <v>231</v>
      </c>
      <c r="J28321" t="s">
        <v>61</v>
      </c>
      <c r="K28321" t="s">
        <v>61</v>
      </c>
      <c r="L28321" t="s">
        <v>228</v>
      </c>
      <c r="M28321" t="s">
        <v>227</v>
      </c>
      <c r="N28321" t="s">
        <v>61</v>
      </c>
      <c r="O28321" t="s">
        <v>61</v>
      </c>
      <c r="P28321" t="s">
        <v>61</v>
      </c>
      <c r="Q28321" t="s">
        <v>61</v>
      </c>
      <c r="R28321" t="s">
        <v>61</v>
      </c>
      <c r="S28321" t="s">
        <v>61</v>
      </c>
      <c r="T28321" t="s">
        <v>61</v>
      </c>
      <c r="U28321" t="s">
        <v>61</v>
      </c>
      <c r="V28321" t="s">
        <v>61</v>
      </c>
      <c r="W28321" t="s">
        <v>61</v>
      </c>
      <c r="X28321" t="s">
        <v>61</v>
      </c>
      <c r="Y28321" t="s">
        <v>61</v>
      </c>
      <c r="Z28321" t="s">
        <v>61</v>
      </c>
      <c r="AA28321" t="s">
        <v>61</v>
      </c>
      <c r="AB28321" t="s">
        <v>61</v>
      </c>
      <c r="AC28321" t="s">
        <v>61</v>
      </c>
      <c r="AD28321" t="s">
        <v>61</v>
      </c>
      <c r="AE28321" t="s">
        <v>61</v>
      </c>
      <c r="AF28321" t="s">
        <v>61</v>
      </c>
      <c r="AG28321" t="s">
        <v>61</v>
      </c>
      <c r="AH28321" t="s">
        <v>61</v>
      </c>
      <c r="AI28321" t="s">
        <v>61</v>
      </c>
      <c r="AJ28321" t="s">
        <v>61</v>
      </c>
      <c r="AL28321" t="s">
        <v>245</v>
      </c>
      <c r="AN28321" t="s">
        <v>220</v>
      </c>
      <c r="AO28321" t="s">
        <v>221</v>
      </c>
      <c r="AP28321" t="s">
        <v>222</v>
      </c>
      <c r="AR28321" t="s">
        <v>68</v>
      </c>
      <c r="AS28321">
        <v>2023</v>
      </c>
      <c r="AT28321">
        <v>2020</v>
      </c>
      <c r="AU28321" s="13">
        <v>482483</v>
      </c>
      <c r="AV28321" t="s">
        <v>61</v>
      </c>
      <c r="AX28321" t="s">
        <v>246</v>
      </c>
      <c r="AY28321" t="s">
        <v>70</v>
      </c>
      <c r="AZ28321" t="s">
        <v>70</v>
      </c>
      <c r="BA28321" t="s">
        <v>70</v>
      </c>
      <c r="BB28321" t="s">
        <v>70</v>
      </c>
      <c r="BC28321" t="s">
        <v>70</v>
      </c>
      <c r="BD28321" t="s">
        <v>70</v>
      </c>
    </row>
    <row r="28322" spans="1:56" x14ac:dyDescent="0.3">
      <c r="A28322" t="s">
        <v>56</v>
      </c>
      <c r="B28322" t="s">
        <v>215</v>
      </c>
      <c r="C28322" t="s">
        <v>244</v>
      </c>
      <c r="D28322" t="s">
        <v>59</v>
      </c>
      <c r="E28322" t="s">
        <v>60</v>
      </c>
      <c r="F28322" t="s">
        <v>61</v>
      </c>
      <c r="G28322" t="s">
        <v>240</v>
      </c>
      <c r="H28322" t="s">
        <v>71</v>
      </c>
      <c r="I28322" t="s">
        <v>231</v>
      </c>
      <c r="J28322" t="s">
        <v>61</v>
      </c>
      <c r="K28322" t="s">
        <v>61</v>
      </c>
      <c r="L28322" t="s">
        <v>102</v>
      </c>
      <c r="M28322" t="s">
        <v>102</v>
      </c>
      <c r="N28322" t="s">
        <v>61</v>
      </c>
      <c r="O28322" t="s">
        <v>61</v>
      </c>
      <c r="P28322" t="s">
        <v>61</v>
      </c>
      <c r="Q28322" t="s">
        <v>61</v>
      </c>
      <c r="R28322" t="s">
        <v>61</v>
      </c>
      <c r="S28322" t="s">
        <v>61</v>
      </c>
      <c r="T28322" t="s">
        <v>61</v>
      </c>
      <c r="U28322" t="s">
        <v>61</v>
      </c>
      <c r="V28322" t="s">
        <v>61</v>
      </c>
      <c r="W28322" t="s">
        <v>61</v>
      </c>
      <c r="X28322" t="s">
        <v>61</v>
      </c>
      <c r="Y28322" t="s">
        <v>61</v>
      </c>
      <c r="Z28322" t="s">
        <v>61</v>
      </c>
      <c r="AA28322" t="s">
        <v>61</v>
      </c>
      <c r="AB28322" t="s">
        <v>61</v>
      </c>
      <c r="AC28322" t="s">
        <v>61</v>
      </c>
      <c r="AD28322" t="s">
        <v>61</v>
      </c>
      <c r="AE28322" t="s">
        <v>61</v>
      </c>
      <c r="AF28322" t="s">
        <v>61</v>
      </c>
      <c r="AG28322" t="s">
        <v>61</v>
      </c>
      <c r="AH28322" t="s">
        <v>61</v>
      </c>
      <c r="AI28322" t="s">
        <v>61</v>
      </c>
      <c r="AJ28322" t="s">
        <v>61</v>
      </c>
      <c r="AL28322" t="s">
        <v>245</v>
      </c>
      <c r="AN28322" t="s">
        <v>220</v>
      </c>
      <c r="AO28322" t="s">
        <v>221</v>
      </c>
      <c r="AP28322" t="s">
        <v>222</v>
      </c>
      <c r="AR28322" t="s">
        <v>68</v>
      </c>
      <c r="AS28322">
        <v>2023</v>
      </c>
      <c r="AT28322">
        <v>2020</v>
      </c>
      <c r="AU28322" s="13">
        <v>0</v>
      </c>
      <c r="AV28322" t="s">
        <v>61</v>
      </c>
      <c r="AX28322" t="s">
        <v>246</v>
      </c>
      <c r="AY28322" t="s">
        <v>70</v>
      </c>
      <c r="AZ28322" t="s">
        <v>70</v>
      </c>
      <c r="BA28322" t="s">
        <v>70</v>
      </c>
      <c r="BB28322" t="s">
        <v>70</v>
      </c>
      <c r="BC28322" t="s">
        <v>70</v>
      </c>
      <c r="BD28322" t="s">
        <v>70</v>
      </c>
    </row>
    <row r="28323" spans="1:56" x14ac:dyDescent="0.3">
      <c r="A28323" t="s">
        <v>56</v>
      </c>
      <c r="B28323" t="s">
        <v>215</v>
      </c>
      <c r="C28323" t="s">
        <v>244</v>
      </c>
      <c r="D28323" t="s">
        <v>59</v>
      </c>
      <c r="E28323" t="s">
        <v>60</v>
      </c>
      <c r="F28323" t="s">
        <v>61</v>
      </c>
      <c r="G28323" t="s">
        <v>240</v>
      </c>
      <c r="H28323" t="s">
        <v>71</v>
      </c>
      <c r="I28323" t="s">
        <v>231</v>
      </c>
      <c r="J28323" t="s">
        <v>61</v>
      </c>
      <c r="K28323" t="s">
        <v>229</v>
      </c>
      <c r="L28323" t="s">
        <v>61</v>
      </c>
      <c r="M28323" t="s">
        <v>61</v>
      </c>
      <c r="N28323" t="s">
        <v>61</v>
      </c>
      <c r="O28323" t="s">
        <v>61</v>
      </c>
      <c r="P28323" t="s">
        <v>61</v>
      </c>
      <c r="Q28323" t="s">
        <v>61</v>
      </c>
      <c r="R28323" t="s">
        <v>61</v>
      </c>
      <c r="S28323" t="s">
        <v>61</v>
      </c>
      <c r="T28323" t="s">
        <v>61</v>
      </c>
      <c r="U28323" t="s">
        <v>61</v>
      </c>
      <c r="V28323" t="s">
        <v>61</v>
      </c>
      <c r="W28323" t="s">
        <v>61</v>
      </c>
      <c r="X28323" t="s">
        <v>61</v>
      </c>
      <c r="Y28323" t="s">
        <v>61</v>
      </c>
      <c r="Z28323" t="s">
        <v>61</v>
      </c>
      <c r="AA28323" t="s">
        <v>61</v>
      </c>
      <c r="AB28323" t="s">
        <v>61</v>
      </c>
      <c r="AC28323" t="s">
        <v>61</v>
      </c>
      <c r="AD28323" t="s">
        <v>61</v>
      </c>
      <c r="AE28323" t="s">
        <v>61</v>
      </c>
      <c r="AF28323" t="s">
        <v>61</v>
      </c>
      <c r="AG28323" t="s">
        <v>61</v>
      </c>
      <c r="AH28323" t="s">
        <v>61</v>
      </c>
      <c r="AI28323" t="s">
        <v>61</v>
      </c>
      <c r="AJ28323" t="s">
        <v>61</v>
      </c>
      <c r="AL28323" t="s">
        <v>245</v>
      </c>
      <c r="AN28323" t="s">
        <v>220</v>
      </c>
      <c r="AO28323" t="s">
        <v>221</v>
      </c>
      <c r="AP28323" t="s">
        <v>222</v>
      </c>
      <c r="AR28323" t="s">
        <v>68</v>
      </c>
      <c r="AS28323">
        <v>2023</v>
      </c>
      <c r="AT28323">
        <v>2020</v>
      </c>
      <c r="AU28323" s="13">
        <v>250288</v>
      </c>
      <c r="AV28323" t="s">
        <v>61</v>
      </c>
      <c r="AX28323" t="s">
        <v>246</v>
      </c>
      <c r="AY28323" t="s">
        <v>70</v>
      </c>
      <c r="AZ28323" t="s">
        <v>70</v>
      </c>
      <c r="BA28323" t="s">
        <v>70</v>
      </c>
      <c r="BB28323" t="s">
        <v>70</v>
      </c>
      <c r="BC28323" t="s">
        <v>70</v>
      </c>
      <c r="BD28323" t="s">
        <v>70</v>
      </c>
    </row>
    <row r="28324" spans="1:56" x14ac:dyDescent="0.3">
      <c r="A28324" t="s">
        <v>56</v>
      </c>
      <c r="B28324" t="s">
        <v>215</v>
      </c>
      <c r="C28324" t="s">
        <v>244</v>
      </c>
      <c r="D28324" t="s">
        <v>59</v>
      </c>
      <c r="E28324" t="s">
        <v>60</v>
      </c>
      <c r="F28324" t="s">
        <v>61</v>
      </c>
      <c r="G28324" t="s">
        <v>240</v>
      </c>
      <c r="H28324" t="s">
        <v>71</v>
      </c>
      <c r="I28324" t="s">
        <v>232</v>
      </c>
      <c r="J28324" t="s">
        <v>61</v>
      </c>
      <c r="K28324" t="s">
        <v>219</v>
      </c>
      <c r="L28324" t="s">
        <v>61</v>
      </c>
      <c r="M28324" t="s">
        <v>61</v>
      </c>
      <c r="N28324" t="s">
        <v>61</v>
      </c>
      <c r="O28324" t="s">
        <v>61</v>
      </c>
      <c r="P28324" t="s">
        <v>61</v>
      </c>
      <c r="Q28324" t="s">
        <v>61</v>
      </c>
      <c r="R28324" t="s">
        <v>61</v>
      </c>
      <c r="S28324" t="s">
        <v>61</v>
      </c>
      <c r="T28324" t="s">
        <v>61</v>
      </c>
      <c r="U28324" t="s">
        <v>61</v>
      </c>
      <c r="V28324" t="s">
        <v>61</v>
      </c>
      <c r="W28324" t="s">
        <v>61</v>
      </c>
      <c r="X28324" t="s">
        <v>61</v>
      </c>
      <c r="Y28324" t="s">
        <v>61</v>
      </c>
      <c r="Z28324" t="s">
        <v>61</v>
      </c>
      <c r="AA28324" t="s">
        <v>61</v>
      </c>
      <c r="AB28324" t="s">
        <v>61</v>
      </c>
      <c r="AC28324" t="s">
        <v>61</v>
      </c>
      <c r="AD28324" t="s">
        <v>61</v>
      </c>
      <c r="AE28324" t="s">
        <v>61</v>
      </c>
      <c r="AF28324" t="s">
        <v>61</v>
      </c>
      <c r="AG28324" t="s">
        <v>61</v>
      </c>
      <c r="AH28324" t="s">
        <v>61</v>
      </c>
      <c r="AI28324" t="s">
        <v>61</v>
      </c>
      <c r="AJ28324" t="s">
        <v>61</v>
      </c>
      <c r="AL28324" t="s">
        <v>245</v>
      </c>
      <c r="AN28324" t="s">
        <v>220</v>
      </c>
      <c r="AO28324" t="s">
        <v>221</v>
      </c>
      <c r="AP28324" t="s">
        <v>222</v>
      </c>
      <c r="AR28324" t="s">
        <v>68</v>
      </c>
      <c r="AS28324">
        <v>2023</v>
      </c>
      <c r="AT28324">
        <v>2020</v>
      </c>
      <c r="AU28324" s="13">
        <v>2722598</v>
      </c>
      <c r="AV28324" t="s">
        <v>61</v>
      </c>
      <c r="AX28324" t="s">
        <v>246</v>
      </c>
      <c r="AY28324" t="s">
        <v>70</v>
      </c>
      <c r="AZ28324" t="s">
        <v>70</v>
      </c>
      <c r="BA28324" t="s">
        <v>70</v>
      </c>
      <c r="BB28324" t="s">
        <v>70</v>
      </c>
      <c r="BC28324" t="s">
        <v>70</v>
      </c>
      <c r="BD28324" t="s">
        <v>70</v>
      </c>
    </row>
    <row r="28325" spans="1:56" x14ac:dyDescent="0.3">
      <c r="A28325" t="s">
        <v>56</v>
      </c>
      <c r="B28325" t="s">
        <v>215</v>
      </c>
      <c r="C28325" t="s">
        <v>244</v>
      </c>
      <c r="D28325" t="s">
        <v>59</v>
      </c>
      <c r="E28325" t="s">
        <v>60</v>
      </c>
      <c r="F28325" t="s">
        <v>61</v>
      </c>
      <c r="G28325" t="s">
        <v>240</v>
      </c>
      <c r="H28325" t="s">
        <v>71</v>
      </c>
      <c r="I28325" t="s">
        <v>232</v>
      </c>
      <c r="J28325" t="s">
        <v>61</v>
      </c>
      <c r="K28325" t="s">
        <v>61</v>
      </c>
      <c r="L28325" t="s">
        <v>226</v>
      </c>
      <c r="M28325" t="s">
        <v>227</v>
      </c>
      <c r="N28325" t="s">
        <v>61</v>
      </c>
      <c r="O28325" t="s">
        <v>61</v>
      </c>
      <c r="P28325" t="s">
        <v>61</v>
      </c>
      <c r="Q28325" t="s">
        <v>61</v>
      </c>
      <c r="R28325" t="s">
        <v>61</v>
      </c>
      <c r="S28325" t="s">
        <v>61</v>
      </c>
      <c r="T28325" t="s">
        <v>61</v>
      </c>
      <c r="U28325" t="s">
        <v>61</v>
      </c>
      <c r="V28325" t="s">
        <v>61</v>
      </c>
      <c r="W28325" t="s">
        <v>61</v>
      </c>
      <c r="X28325" t="s">
        <v>61</v>
      </c>
      <c r="Y28325" t="s">
        <v>61</v>
      </c>
      <c r="Z28325" t="s">
        <v>61</v>
      </c>
      <c r="AA28325" t="s">
        <v>61</v>
      </c>
      <c r="AB28325" t="s">
        <v>61</v>
      </c>
      <c r="AC28325" t="s">
        <v>61</v>
      </c>
      <c r="AD28325" t="s">
        <v>61</v>
      </c>
      <c r="AE28325" t="s">
        <v>61</v>
      </c>
      <c r="AF28325" t="s">
        <v>61</v>
      </c>
      <c r="AG28325" t="s">
        <v>61</v>
      </c>
      <c r="AH28325" t="s">
        <v>61</v>
      </c>
      <c r="AI28325" t="s">
        <v>61</v>
      </c>
      <c r="AJ28325" t="s">
        <v>61</v>
      </c>
      <c r="AL28325" t="s">
        <v>245</v>
      </c>
      <c r="AN28325" t="s">
        <v>220</v>
      </c>
      <c r="AO28325" t="s">
        <v>221</v>
      </c>
      <c r="AP28325" t="s">
        <v>222</v>
      </c>
      <c r="AR28325" t="s">
        <v>68</v>
      </c>
      <c r="AS28325">
        <v>2023</v>
      </c>
      <c r="AT28325">
        <v>2020</v>
      </c>
      <c r="AU28325" s="13">
        <v>2840120</v>
      </c>
      <c r="AV28325" t="s">
        <v>61</v>
      </c>
      <c r="AX28325" t="s">
        <v>246</v>
      </c>
      <c r="AY28325" t="s">
        <v>70</v>
      </c>
      <c r="AZ28325" t="s">
        <v>70</v>
      </c>
      <c r="BA28325" t="s">
        <v>70</v>
      </c>
      <c r="BB28325" t="s">
        <v>70</v>
      </c>
      <c r="BC28325" t="s">
        <v>70</v>
      </c>
      <c r="BD28325" t="s">
        <v>70</v>
      </c>
    </row>
    <row r="28326" spans="1:56" x14ac:dyDescent="0.3">
      <c r="A28326" t="s">
        <v>56</v>
      </c>
      <c r="B28326" t="s">
        <v>215</v>
      </c>
      <c r="C28326" t="s">
        <v>244</v>
      </c>
      <c r="D28326" t="s">
        <v>59</v>
      </c>
      <c r="E28326" t="s">
        <v>60</v>
      </c>
      <c r="F28326" t="s">
        <v>61</v>
      </c>
      <c r="G28326" t="s">
        <v>240</v>
      </c>
      <c r="H28326" t="s">
        <v>71</v>
      </c>
      <c r="I28326" t="s">
        <v>232</v>
      </c>
      <c r="J28326" t="s">
        <v>61</v>
      </c>
      <c r="K28326" t="s">
        <v>61</v>
      </c>
      <c r="L28326" t="s">
        <v>228</v>
      </c>
      <c r="M28326" t="s">
        <v>227</v>
      </c>
      <c r="N28326" t="s">
        <v>61</v>
      </c>
      <c r="O28326" t="s">
        <v>61</v>
      </c>
      <c r="P28326" t="s">
        <v>61</v>
      </c>
      <c r="Q28326" t="s">
        <v>61</v>
      </c>
      <c r="R28326" t="s">
        <v>61</v>
      </c>
      <c r="S28326" t="s">
        <v>61</v>
      </c>
      <c r="T28326" t="s">
        <v>61</v>
      </c>
      <c r="U28326" t="s">
        <v>61</v>
      </c>
      <c r="V28326" t="s">
        <v>61</v>
      </c>
      <c r="W28326" t="s">
        <v>61</v>
      </c>
      <c r="X28326" t="s">
        <v>61</v>
      </c>
      <c r="Y28326" t="s">
        <v>61</v>
      </c>
      <c r="Z28326" t="s">
        <v>61</v>
      </c>
      <c r="AA28326" t="s">
        <v>61</v>
      </c>
      <c r="AB28326" t="s">
        <v>61</v>
      </c>
      <c r="AC28326" t="s">
        <v>61</v>
      </c>
      <c r="AD28326" t="s">
        <v>61</v>
      </c>
      <c r="AE28326" t="s">
        <v>61</v>
      </c>
      <c r="AF28326" t="s">
        <v>61</v>
      </c>
      <c r="AG28326" t="s">
        <v>61</v>
      </c>
      <c r="AH28326" t="s">
        <v>61</v>
      </c>
      <c r="AI28326" t="s">
        <v>61</v>
      </c>
      <c r="AJ28326" t="s">
        <v>61</v>
      </c>
      <c r="AL28326" t="s">
        <v>245</v>
      </c>
      <c r="AN28326" t="s">
        <v>220</v>
      </c>
      <c r="AO28326" t="s">
        <v>221</v>
      </c>
      <c r="AP28326" t="s">
        <v>222</v>
      </c>
      <c r="AR28326" t="s">
        <v>68</v>
      </c>
      <c r="AS28326">
        <v>2023</v>
      </c>
      <c r="AT28326">
        <v>2020</v>
      </c>
      <c r="AU28326" s="13">
        <v>424386</v>
      </c>
      <c r="AV28326" t="s">
        <v>61</v>
      </c>
      <c r="AX28326" t="s">
        <v>246</v>
      </c>
      <c r="AY28326" t="s">
        <v>70</v>
      </c>
      <c r="AZ28326" t="s">
        <v>70</v>
      </c>
      <c r="BA28326" t="s">
        <v>70</v>
      </c>
      <c r="BB28326" t="s">
        <v>70</v>
      </c>
      <c r="BC28326" t="s">
        <v>70</v>
      </c>
      <c r="BD28326" t="s">
        <v>70</v>
      </c>
    </row>
    <row r="28327" spans="1:56" x14ac:dyDescent="0.3">
      <c r="A28327" t="s">
        <v>56</v>
      </c>
      <c r="B28327" t="s">
        <v>215</v>
      </c>
      <c r="C28327" t="s">
        <v>244</v>
      </c>
      <c r="D28327" t="s">
        <v>59</v>
      </c>
      <c r="E28327" t="s">
        <v>60</v>
      </c>
      <c r="F28327" t="s">
        <v>61</v>
      </c>
      <c r="G28327" t="s">
        <v>240</v>
      </c>
      <c r="H28327" t="s">
        <v>71</v>
      </c>
      <c r="I28327" t="s">
        <v>232</v>
      </c>
      <c r="J28327" t="s">
        <v>61</v>
      </c>
      <c r="K28327" t="s">
        <v>61</v>
      </c>
      <c r="L28327" t="s">
        <v>102</v>
      </c>
      <c r="M28327" t="s">
        <v>102</v>
      </c>
      <c r="N28327" t="s">
        <v>61</v>
      </c>
      <c r="O28327" t="s">
        <v>61</v>
      </c>
      <c r="P28327" t="s">
        <v>61</v>
      </c>
      <c r="Q28327" t="s">
        <v>61</v>
      </c>
      <c r="R28327" t="s">
        <v>61</v>
      </c>
      <c r="S28327" t="s">
        <v>61</v>
      </c>
      <c r="T28327" t="s">
        <v>61</v>
      </c>
      <c r="U28327" t="s">
        <v>61</v>
      </c>
      <c r="V28327" t="s">
        <v>61</v>
      </c>
      <c r="W28327" t="s">
        <v>61</v>
      </c>
      <c r="X28327" t="s">
        <v>61</v>
      </c>
      <c r="Y28327" t="s">
        <v>61</v>
      </c>
      <c r="Z28327" t="s">
        <v>61</v>
      </c>
      <c r="AA28327" t="s">
        <v>61</v>
      </c>
      <c r="AB28327" t="s">
        <v>61</v>
      </c>
      <c r="AC28327" t="s">
        <v>61</v>
      </c>
      <c r="AD28327" t="s">
        <v>61</v>
      </c>
      <c r="AE28327" t="s">
        <v>61</v>
      </c>
      <c r="AF28327" t="s">
        <v>61</v>
      </c>
      <c r="AG28327" t="s">
        <v>61</v>
      </c>
      <c r="AH28327" t="s">
        <v>61</v>
      </c>
      <c r="AI28327" t="s">
        <v>61</v>
      </c>
      <c r="AJ28327" t="s">
        <v>61</v>
      </c>
      <c r="AL28327" t="s">
        <v>245</v>
      </c>
      <c r="AN28327" t="s">
        <v>220</v>
      </c>
      <c r="AO28327" t="s">
        <v>221</v>
      </c>
      <c r="AP28327" t="s">
        <v>222</v>
      </c>
      <c r="AR28327" t="s">
        <v>68</v>
      </c>
      <c r="AS28327">
        <v>2023</v>
      </c>
      <c r="AT28327">
        <v>2020</v>
      </c>
      <c r="AU28327" s="13">
        <v>0</v>
      </c>
      <c r="AV28327" t="s">
        <v>61</v>
      </c>
      <c r="AX28327" t="s">
        <v>246</v>
      </c>
      <c r="AY28327" t="s">
        <v>70</v>
      </c>
      <c r="AZ28327" t="s">
        <v>70</v>
      </c>
      <c r="BA28327" t="s">
        <v>70</v>
      </c>
      <c r="BB28327" t="s">
        <v>70</v>
      </c>
      <c r="BC28327" t="s">
        <v>70</v>
      </c>
      <c r="BD28327" t="s">
        <v>70</v>
      </c>
    </row>
    <row r="28328" spans="1:56" x14ac:dyDescent="0.3">
      <c r="A28328" t="s">
        <v>56</v>
      </c>
      <c r="B28328" t="s">
        <v>215</v>
      </c>
      <c r="C28328" t="s">
        <v>244</v>
      </c>
      <c r="D28328" t="s">
        <v>59</v>
      </c>
      <c r="E28328" t="s">
        <v>60</v>
      </c>
      <c r="F28328" t="s">
        <v>61</v>
      </c>
      <c r="G28328" t="s">
        <v>240</v>
      </c>
      <c r="H28328" t="s">
        <v>71</v>
      </c>
      <c r="I28328" t="s">
        <v>232</v>
      </c>
      <c r="J28328" t="s">
        <v>61</v>
      </c>
      <c r="K28328" t="s">
        <v>229</v>
      </c>
      <c r="L28328" t="s">
        <v>61</v>
      </c>
      <c r="M28328" t="s">
        <v>61</v>
      </c>
      <c r="N28328" t="s">
        <v>61</v>
      </c>
      <c r="O28328" t="s">
        <v>61</v>
      </c>
      <c r="P28328" t="s">
        <v>61</v>
      </c>
      <c r="Q28328" t="s">
        <v>61</v>
      </c>
      <c r="R28328" t="s">
        <v>61</v>
      </c>
      <c r="S28328" t="s">
        <v>61</v>
      </c>
      <c r="T28328" t="s">
        <v>61</v>
      </c>
      <c r="U28328" t="s">
        <v>61</v>
      </c>
      <c r="V28328" t="s">
        <v>61</v>
      </c>
      <c r="W28328" t="s">
        <v>61</v>
      </c>
      <c r="X28328" t="s">
        <v>61</v>
      </c>
      <c r="Y28328" t="s">
        <v>61</v>
      </c>
      <c r="Z28328" t="s">
        <v>61</v>
      </c>
      <c r="AA28328" t="s">
        <v>61</v>
      </c>
      <c r="AB28328" t="s">
        <v>61</v>
      </c>
      <c r="AC28328" t="s">
        <v>61</v>
      </c>
      <c r="AD28328" t="s">
        <v>61</v>
      </c>
      <c r="AE28328" t="s">
        <v>61</v>
      </c>
      <c r="AF28328" t="s">
        <v>61</v>
      </c>
      <c r="AG28328" t="s">
        <v>61</v>
      </c>
      <c r="AH28328" t="s">
        <v>61</v>
      </c>
      <c r="AI28328" t="s">
        <v>61</v>
      </c>
      <c r="AJ28328" t="s">
        <v>61</v>
      </c>
      <c r="AL28328" t="s">
        <v>245</v>
      </c>
      <c r="AN28328" t="s">
        <v>220</v>
      </c>
      <c r="AO28328" t="s">
        <v>221</v>
      </c>
      <c r="AP28328" t="s">
        <v>222</v>
      </c>
      <c r="AR28328" t="s">
        <v>68</v>
      </c>
      <c r="AS28328">
        <v>2023</v>
      </c>
      <c r="AT28328">
        <v>2020</v>
      </c>
      <c r="AU28328" s="13">
        <v>541908</v>
      </c>
      <c r="AV28328" t="s">
        <v>61</v>
      </c>
      <c r="AX28328" t="s">
        <v>246</v>
      </c>
      <c r="AY28328" t="s">
        <v>70</v>
      </c>
      <c r="AZ28328" t="s">
        <v>70</v>
      </c>
      <c r="BA28328" t="s">
        <v>70</v>
      </c>
      <c r="BB28328" t="s">
        <v>70</v>
      </c>
      <c r="BC28328" t="s">
        <v>70</v>
      </c>
      <c r="BD28328" t="s">
        <v>70</v>
      </c>
    </row>
    <row r="28329" spans="1:56" x14ac:dyDescent="0.3">
      <c r="A28329" t="s">
        <v>56</v>
      </c>
      <c r="B28329" t="s">
        <v>215</v>
      </c>
      <c r="C28329" t="s">
        <v>244</v>
      </c>
      <c r="D28329" t="s">
        <v>59</v>
      </c>
      <c r="E28329" t="s">
        <v>60</v>
      </c>
      <c r="F28329" t="s">
        <v>61</v>
      </c>
      <c r="G28329" t="s">
        <v>240</v>
      </c>
      <c r="H28329" t="s">
        <v>62</v>
      </c>
      <c r="I28329" t="s">
        <v>233</v>
      </c>
      <c r="J28329" t="s">
        <v>61</v>
      </c>
      <c r="K28329" t="s">
        <v>219</v>
      </c>
      <c r="L28329" t="s">
        <v>61</v>
      </c>
      <c r="M28329" t="s">
        <v>61</v>
      </c>
      <c r="N28329" t="s">
        <v>61</v>
      </c>
      <c r="O28329" t="s">
        <v>61</v>
      </c>
      <c r="P28329" t="s">
        <v>61</v>
      </c>
      <c r="Q28329" t="s">
        <v>61</v>
      </c>
      <c r="R28329" t="s">
        <v>61</v>
      </c>
      <c r="S28329" t="s">
        <v>61</v>
      </c>
      <c r="T28329" t="s">
        <v>61</v>
      </c>
      <c r="U28329" t="s">
        <v>61</v>
      </c>
      <c r="V28329" t="s">
        <v>61</v>
      </c>
      <c r="W28329" t="s">
        <v>61</v>
      </c>
      <c r="X28329" t="s">
        <v>61</v>
      </c>
      <c r="Y28329" t="s">
        <v>61</v>
      </c>
      <c r="Z28329" t="s">
        <v>61</v>
      </c>
      <c r="AA28329" t="s">
        <v>61</v>
      </c>
      <c r="AB28329" t="s">
        <v>61</v>
      </c>
      <c r="AC28329" t="s">
        <v>61</v>
      </c>
      <c r="AD28329" t="s">
        <v>61</v>
      </c>
      <c r="AE28329" t="s">
        <v>61</v>
      </c>
      <c r="AF28329" t="s">
        <v>61</v>
      </c>
      <c r="AG28329" t="s">
        <v>61</v>
      </c>
      <c r="AH28329" t="s">
        <v>61</v>
      </c>
      <c r="AI28329" t="s">
        <v>61</v>
      </c>
      <c r="AJ28329" t="s">
        <v>61</v>
      </c>
      <c r="AL28329" t="s">
        <v>245</v>
      </c>
      <c r="AN28329" t="s">
        <v>220</v>
      </c>
      <c r="AO28329" t="s">
        <v>221</v>
      </c>
      <c r="AP28329" t="s">
        <v>222</v>
      </c>
      <c r="AR28329" t="s">
        <v>68</v>
      </c>
      <c r="AS28329">
        <v>2023</v>
      </c>
      <c r="AT28329">
        <v>2020</v>
      </c>
      <c r="AU28329" s="13">
        <v>6500132</v>
      </c>
      <c r="AV28329" t="s">
        <v>61</v>
      </c>
      <c r="AX28329" t="s">
        <v>246</v>
      </c>
      <c r="AY28329" t="s">
        <v>70</v>
      </c>
      <c r="AZ28329" t="s">
        <v>70</v>
      </c>
      <c r="BA28329" t="s">
        <v>70</v>
      </c>
      <c r="BB28329" t="s">
        <v>70</v>
      </c>
      <c r="BC28329" t="s">
        <v>70</v>
      </c>
      <c r="BD28329" t="s">
        <v>70</v>
      </c>
    </row>
    <row r="28330" spans="1:56" x14ac:dyDescent="0.3">
      <c r="A28330" t="s">
        <v>56</v>
      </c>
      <c r="B28330" t="s">
        <v>215</v>
      </c>
      <c r="C28330" t="s">
        <v>244</v>
      </c>
      <c r="D28330" t="s">
        <v>59</v>
      </c>
      <c r="E28330" t="s">
        <v>60</v>
      </c>
      <c r="F28330" t="s">
        <v>61</v>
      </c>
      <c r="G28330" t="s">
        <v>240</v>
      </c>
      <c r="H28330" t="s">
        <v>62</v>
      </c>
      <c r="I28330" t="s">
        <v>233</v>
      </c>
      <c r="J28330" t="s">
        <v>61</v>
      </c>
      <c r="K28330" t="s">
        <v>225</v>
      </c>
      <c r="L28330" t="s">
        <v>61</v>
      </c>
      <c r="M28330" t="s">
        <v>61</v>
      </c>
      <c r="N28330" t="s">
        <v>61</v>
      </c>
      <c r="O28330" t="s">
        <v>61</v>
      </c>
      <c r="P28330" t="s">
        <v>61</v>
      </c>
      <c r="Q28330" t="s">
        <v>61</v>
      </c>
      <c r="R28330" t="s">
        <v>61</v>
      </c>
      <c r="S28330" t="s">
        <v>61</v>
      </c>
      <c r="T28330" t="s">
        <v>61</v>
      </c>
      <c r="U28330" t="s">
        <v>61</v>
      </c>
      <c r="V28330" t="s">
        <v>61</v>
      </c>
      <c r="W28330" t="s">
        <v>61</v>
      </c>
      <c r="X28330" t="s">
        <v>61</v>
      </c>
      <c r="Y28330" t="s">
        <v>61</v>
      </c>
      <c r="Z28330" t="s">
        <v>61</v>
      </c>
      <c r="AA28330" t="s">
        <v>61</v>
      </c>
      <c r="AB28330" t="s">
        <v>61</v>
      </c>
      <c r="AC28330" t="s">
        <v>61</v>
      </c>
      <c r="AD28330" t="s">
        <v>61</v>
      </c>
      <c r="AE28330" t="s">
        <v>61</v>
      </c>
      <c r="AF28330" t="s">
        <v>61</v>
      </c>
      <c r="AG28330" t="s">
        <v>61</v>
      </c>
      <c r="AH28330" t="s">
        <v>61</v>
      </c>
      <c r="AI28330" t="s">
        <v>61</v>
      </c>
      <c r="AJ28330" t="s">
        <v>61</v>
      </c>
      <c r="AL28330" t="s">
        <v>245</v>
      </c>
      <c r="AN28330" t="s">
        <v>220</v>
      </c>
      <c r="AO28330" t="s">
        <v>221</v>
      </c>
      <c r="AP28330" t="s">
        <v>222</v>
      </c>
      <c r="AR28330" t="s">
        <v>68</v>
      </c>
      <c r="AS28330">
        <v>2023</v>
      </c>
      <c r="AT28330">
        <v>2020</v>
      </c>
      <c r="AU28330" s="13">
        <v>576099</v>
      </c>
      <c r="AV28330" t="s">
        <v>61</v>
      </c>
      <c r="AX28330" t="s">
        <v>246</v>
      </c>
      <c r="AY28330" t="s">
        <v>70</v>
      </c>
      <c r="AZ28330" t="s">
        <v>70</v>
      </c>
      <c r="BA28330" t="s">
        <v>70</v>
      </c>
      <c r="BB28330" t="s">
        <v>70</v>
      </c>
      <c r="BC28330" t="s">
        <v>70</v>
      </c>
      <c r="BD28330" t="s">
        <v>70</v>
      </c>
    </row>
    <row r="28331" spans="1:56" x14ac:dyDescent="0.3">
      <c r="A28331" t="s">
        <v>56</v>
      </c>
      <c r="B28331" t="s">
        <v>215</v>
      </c>
      <c r="C28331" t="s">
        <v>244</v>
      </c>
      <c r="D28331" t="s">
        <v>59</v>
      </c>
      <c r="E28331" t="s">
        <v>60</v>
      </c>
      <c r="F28331" t="s">
        <v>61</v>
      </c>
      <c r="G28331" t="s">
        <v>240</v>
      </c>
      <c r="H28331" t="s">
        <v>62</v>
      </c>
      <c r="I28331" t="s">
        <v>233</v>
      </c>
      <c r="J28331" t="s">
        <v>61</v>
      </c>
      <c r="K28331" t="s">
        <v>61</v>
      </c>
      <c r="L28331" t="s">
        <v>226</v>
      </c>
      <c r="M28331" t="s">
        <v>227</v>
      </c>
      <c r="N28331" t="s">
        <v>61</v>
      </c>
      <c r="O28331" t="s">
        <v>61</v>
      </c>
      <c r="P28331" t="s">
        <v>61</v>
      </c>
      <c r="Q28331" t="s">
        <v>61</v>
      </c>
      <c r="R28331" t="s">
        <v>61</v>
      </c>
      <c r="S28331" t="s">
        <v>61</v>
      </c>
      <c r="T28331" t="s">
        <v>61</v>
      </c>
      <c r="U28331" t="s">
        <v>61</v>
      </c>
      <c r="V28331" t="s">
        <v>61</v>
      </c>
      <c r="W28331" t="s">
        <v>61</v>
      </c>
      <c r="X28331" t="s">
        <v>61</v>
      </c>
      <c r="Y28331" t="s">
        <v>61</v>
      </c>
      <c r="Z28331" t="s">
        <v>61</v>
      </c>
      <c r="AA28331" t="s">
        <v>61</v>
      </c>
      <c r="AB28331" t="s">
        <v>61</v>
      </c>
      <c r="AC28331" t="s">
        <v>61</v>
      </c>
      <c r="AD28331" t="s">
        <v>61</v>
      </c>
      <c r="AE28331" t="s">
        <v>61</v>
      </c>
      <c r="AF28331" t="s">
        <v>61</v>
      </c>
      <c r="AG28331" t="s">
        <v>61</v>
      </c>
      <c r="AH28331" t="s">
        <v>61</v>
      </c>
      <c r="AI28331" t="s">
        <v>61</v>
      </c>
      <c r="AJ28331" t="s">
        <v>61</v>
      </c>
      <c r="AL28331" t="s">
        <v>245</v>
      </c>
      <c r="AN28331" t="s">
        <v>220</v>
      </c>
      <c r="AO28331" t="s">
        <v>221</v>
      </c>
      <c r="AP28331" t="s">
        <v>222</v>
      </c>
      <c r="AR28331" t="s">
        <v>68</v>
      </c>
      <c r="AS28331">
        <v>2023</v>
      </c>
      <c r="AT28331">
        <v>2020</v>
      </c>
      <c r="AU28331" s="13">
        <v>4412616</v>
      </c>
      <c r="AV28331" t="s">
        <v>61</v>
      </c>
      <c r="AX28331" t="s">
        <v>246</v>
      </c>
      <c r="AY28331" t="s">
        <v>70</v>
      </c>
      <c r="AZ28331" t="s">
        <v>70</v>
      </c>
      <c r="BA28331" t="s">
        <v>70</v>
      </c>
      <c r="BB28331" t="s">
        <v>70</v>
      </c>
      <c r="BC28331" t="s">
        <v>70</v>
      </c>
      <c r="BD28331" t="s">
        <v>70</v>
      </c>
    </row>
    <row r="28332" spans="1:56" x14ac:dyDescent="0.3">
      <c r="A28332" t="s">
        <v>56</v>
      </c>
      <c r="B28332" t="s">
        <v>215</v>
      </c>
      <c r="C28332" t="s">
        <v>244</v>
      </c>
      <c r="D28332" t="s">
        <v>59</v>
      </c>
      <c r="E28332" t="s">
        <v>60</v>
      </c>
      <c r="F28332" t="s">
        <v>61</v>
      </c>
      <c r="G28332" t="s">
        <v>240</v>
      </c>
      <c r="H28332" t="s">
        <v>62</v>
      </c>
      <c r="I28332" t="s">
        <v>233</v>
      </c>
      <c r="J28332" t="s">
        <v>61</v>
      </c>
      <c r="K28332" t="s">
        <v>61</v>
      </c>
      <c r="L28332" t="s">
        <v>228</v>
      </c>
      <c r="M28332" t="s">
        <v>227</v>
      </c>
      <c r="N28332" t="s">
        <v>61</v>
      </c>
      <c r="O28332" t="s">
        <v>61</v>
      </c>
      <c r="P28332" t="s">
        <v>61</v>
      </c>
      <c r="Q28332" t="s">
        <v>61</v>
      </c>
      <c r="R28332" t="s">
        <v>61</v>
      </c>
      <c r="S28332" t="s">
        <v>61</v>
      </c>
      <c r="T28332" t="s">
        <v>61</v>
      </c>
      <c r="U28332" t="s">
        <v>61</v>
      </c>
      <c r="V28332" t="s">
        <v>61</v>
      </c>
      <c r="W28332" t="s">
        <v>61</v>
      </c>
      <c r="X28332" t="s">
        <v>61</v>
      </c>
      <c r="Y28332" t="s">
        <v>61</v>
      </c>
      <c r="Z28332" t="s">
        <v>61</v>
      </c>
      <c r="AA28332" t="s">
        <v>61</v>
      </c>
      <c r="AB28332" t="s">
        <v>61</v>
      </c>
      <c r="AC28332" t="s">
        <v>61</v>
      </c>
      <c r="AD28332" t="s">
        <v>61</v>
      </c>
      <c r="AE28332" t="s">
        <v>61</v>
      </c>
      <c r="AF28332" t="s">
        <v>61</v>
      </c>
      <c r="AG28332" t="s">
        <v>61</v>
      </c>
      <c r="AH28332" t="s">
        <v>61</v>
      </c>
      <c r="AI28332" t="s">
        <v>61</v>
      </c>
      <c r="AJ28332" t="s">
        <v>61</v>
      </c>
      <c r="AL28332" t="s">
        <v>245</v>
      </c>
      <c r="AN28332" t="s">
        <v>220</v>
      </c>
      <c r="AO28332" t="s">
        <v>221</v>
      </c>
      <c r="AP28332" t="s">
        <v>222</v>
      </c>
      <c r="AR28332" t="s">
        <v>68</v>
      </c>
      <c r="AS28332">
        <v>2023</v>
      </c>
      <c r="AT28332">
        <v>2020</v>
      </c>
      <c r="AU28332" s="13">
        <v>1469000</v>
      </c>
      <c r="AV28332" t="s">
        <v>61</v>
      </c>
      <c r="AX28332" t="s">
        <v>246</v>
      </c>
      <c r="AY28332" t="s">
        <v>70</v>
      </c>
      <c r="AZ28332" t="s">
        <v>70</v>
      </c>
      <c r="BA28332" t="s">
        <v>70</v>
      </c>
      <c r="BB28332" t="s">
        <v>70</v>
      </c>
      <c r="BC28332" t="s">
        <v>70</v>
      </c>
      <c r="BD28332" t="s">
        <v>70</v>
      </c>
    </row>
    <row r="28333" spans="1:56" x14ac:dyDescent="0.3">
      <c r="A28333" t="s">
        <v>56</v>
      </c>
      <c r="B28333" t="s">
        <v>215</v>
      </c>
      <c r="C28333" t="s">
        <v>244</v>
      </c>
      <c r="D28333" t="s">
        <v>59</v>
      </c>
      <c r="E28333" t="s">
        <v>60</v>
      </c>
      <c r="F28333" t="s">
        <v>61</v>
      </c>
      <c r="G28333" t="s">
        <v>240</v>
      </c>
      <c r="H28333" t="s">
        <v>62</v>
      </c>
      <c r="I28333" t="s">
        <v>233</v>
      </c>
      <c r="J28333" t="s">
        <v>61</v>
      </c>
      <c r="K28333" t="s">
        <v>61</v>
      </c>
      <c r="L28333" t="s">
        <v>228</v>
      </c>
      <c r="M28333" t="s">
        <v>12</v>
      </c>
      <c r="N28333" t="s">
        <v>61</v>
      </c>
      <c r="O28333" t="s">
        <v>61</v>
      </c>
      <c r="P28333" t="s">
        <v>61</v>
      </c>
      <c r="Q28333" t="s">
        <v>61</v>
      </c>
      <c r="R28333" t="s">
        <v>61</v>
      </c>
      <c r="S28333" t="s">
        <v>61</v>
      </c>
      <c r="T28333" t="s">
        <v>61</v>
      </c>
      <c r="U28333" t="s">
        <v>61</v>
      </c>
      <c r="V28333" t="s">
        <v>61</v>
      </c>
      <c r="W28333" t="s">
        <v>61</v>
      </c>
      <c r="X28333" t="s">
        <v>61</v>
      </c>
      <c r="Y28333" t="s">
        <v>61</v>
      </c>
      <c r="Z28333" t="s">
        <v>61</v>
      </c>
      <c r="AA28333" t="s">
        <v>61</v>
      </c>
      <c r="AB28333" t="s">
        <v>61</v>
      </c>
      <c r="AC28333" t="s">
        <v>61</v>
      </c>
      <c r="AD28333" t="s">
        <v>61</v>
      </c>
      <c r="AE28333" t="s">
        <v>61</v>
      </c>
      <c r="AF28333" t="s">
        <v>61</v>
      </c>
      <c r="AG28333" t="s">
        <v>61</v>
      </c>
      <c r="AH28333" t="s">
        <v>61</v>
      </c>
      <c r="AI28333" t="s">
        <v>61</v>
      </c>
      <c r="AJ28333" t="s">
        <v>61</v>
      </c>
      <c r="AL28333" t="s">
        <v>245</v>
      </c>
      <c r="AN28333" t="s">
        <v>220</v>
      </c>
      <c r="AO28333" t="s">
        <v>221</v>
      </c>
      <c r="AP28333" t="s">
        <v>222</v>
      </c>
      <c r="AR28333" t="s">
        <v>68</v>
      </c>
      <c r="AS28333">
        <v>2023</v>
      </c>
      <c r="AT28333">
        <v>2020</v>
      </c>
      <c r="AU28333" s="13">
        <v>2141322</v>
      </c>
      <c r="AV28333" t="s">
        <v>61</v>
      </c>
      <c r="AX28333" t="s">
        <v>246</v>
      </c>
      <c r="AY28333" t="s">
        <v>70</v>
      </c>
      <c r="AZ28333" t="s">
        <v>70</v>
      </c>
      <c r="BA28333" t="s">
        <v>70</v>
      </c>
      <c r="BB28333" t="s">
        <v>70</v>
      </c>
      <c r="BC28333" t="s">
        <v>70</v>
      </c>
      <c r="BD28333" t="s">
        <v>70</v>
      </c>
    </row>
    <row r="28334" spans="1:56" x14ac:dyDescent="0.3">
      <c r="A28334" t="s">
        <v>56</v>
      </c>
      <c r="B28334" t="s">
        <v>215</v>
      </c>
      <c r="C28334" t="s">
        <v>244</v>
      </c>
      <c r="D28334" t="s">
        <v>59</v>
      </c>
      <c r="E28334" t="s">
        <v>60</v>
      </c>
      <c r="F28334" t="s">
        <v>61</v>
      </c>
      <c r="G28334" t="s">
        <v>240</v>
      </c>
      <c r="H28334" t="s">
        <v>62</v>
      </c>
      <c r="I28334" t="s">
        <v>233</v>
      </c>
      <c r="J28334" t="s">
        <v>61</v>
      </c>
      <c r="K28334" t="s">
        <v>229</v>
      </c>
      <c r="L28334" t="s">
        <v>61</v>
      </c>
      <c r="M28334" t="s">
        <v>61</v>
      </c>
      <c r="N28334" t="s">
        <v>61</v>
      </c>
      <c r="O28334" t="s">
        <v>61</v>
      </c>
      <c r="P28334" t="s">
        <v>61</v>
      </c>
      <c r="Q28334" t="s">
        <v>61</v>
      </c>
      <c r="R28334" t="s">
        <v>61</v>
      </c>
      <c r="S28334" t="s">
        <v>61</v>
      </c>
      <c r="T28334" t="s">
        <v>61</v>
      </c>
      <c r="U28334" t="s">
        <v>61</v>
      </c>
      <c r="V28334" t="s">
        <v>61</v>
      </c>
      <c r="W28334" t="s">
        <v>61</v>
      </c>
      <c r="X28334" t="s">
        <v>61</v>
      </c>
      <c r="Y28334" t="s">
        <v>61</v>
      </c>
      <c r="Z28334" t="s">
        <v>61</v>
      </c>
      <c r="AA28334" t="s">
        <v>61</v>
      </c>
      <c r="AB28334" t="s">
        <v>61</v>
      </c>
      <c r="AC28334" t="s">
        <v>61</v>
      </c>
      <c r="AD28334" t="s">
        <v>61</v>
      </c>
      <c r="AE28334" t="s">
        <v>61</v>
      </c>
      <c r="AF28334" t="s">
        <v>61</v>
      </c>
      <c r="AG28334" t="s">
        <v>61</v>
      </c>
      <c r="AH28334" t="s">
        <v>61</v>
      </c>
      <c r="AI28334" t="s">
        <v>61</v>
      </c>
      <c r="AJ28334" t="s">
        <v>61</v>
      </c>
      <c r="AL28334" t="s">
        <v>245</v>
      </c>
      <c r="AN28334" t="s">
        <v>220</v>
      </c>
      <c r="AO28334" t="s">
        <v>221</v>
      </c>
      <c r="AP28334" t="s">
        <v>222</v>
      </c>
      <c r="AR28334" t="s">
        <v>68</v>
      </c>
      <c r="AS28334">
        <v>2023</v>
      </c>
      <c r="AT28334">
        <v>2020</v>
      </c>
      <c r="AU28334" s="13">
        <v>946707</v>
      </c>
      <c r="AV28334" t="s">
        <v>61</v>
      </c>
      <c r="AX28334" t="s">
        <v>246</v>
      </c>
      <c r="AY28334" t="s">
        <v>70</v>
      </c>
      <c r="AZ28334" t="s">
        <v>70</v>
      </c>
      <c r="BA28334" t="s">
        <v>70</v>
      </c>
      <c r="BB28334" t="s">
        <v>70</v>
      </c>
      <c r="BC28334" t="s">
        <v>70</v>
      </c>
      <c r="BD28334" t="s">
        <v>70</v>
      </c>
    </row>
    <row r="28335" spans="1:56" x14ac:dyDescent="0.3">
      <c r="A28335" t="s">
        <v>56</v>
      </c>
      <c r="B28335" t="s">
        <v>215</v>
      </c>
      <c r="C28335" t="s">
        <v>244</v>
      </c>
      <c r="D28335" t="s">
        <v>59</v>
      </c>
      <c r="E28335" t="s">
        <v>60</v>
      </c>
      <c r="F28335" t="s">
        <v>61</v>
      </c>
      <c r="G28335" t="s">
        <v>240</v>
      </c>
      <c r="H28335" t="s">
        <v>71</v>
      </c>
      <c r="I28335" t="s">
        <v>234</v>
      </c>
      <c r="J28335" t="s">
        <v>61</v>
      </c>
      <c r="K28335" t="s">
        <v>219</v>
      </c>
      <c r="L28335" t="s">
        <v>61</v>
      </c>
      <c r="M28335" t="s">
        <v>61</v>
      </c>
      <c r="N28335" t="s">
        <v>61</v>
      </c>
      <c r="O28335" t="s">
        <v>61</v>
      </c>
      <c r="P28335" t="s">
        <v>61</v>
      </c>
      <c r="Q28335" t="s">
        <v>61</v>
      </c>
      <c r="R28335" t="s">
        <v>61</v>
      </c>
      <c r="S28335" t="s">
        <v>61</v>
      </c>
      <c r="T28335" t="s">
        <v>61</v>
      </c>
      <c r="U28335" t="s">
        <v>61</v>
      </c>
      <c r="V28335" t="s">
        <v>61</v>
      </c>
      <c r="W28335" t="s">
        <v>61</v>
      </c>
      <c r="X28335" t="s">
        <v>61</v>
      </c>
      <c r="Y28335" t="s">
        <v>61</v>
      </c>
      <c r="Z28335" t="s">
        <v>61</v>
      </c>
      <c r="AA28335" t="s">
        <v>61</v>
      </c>
      <c r="AB28335" t="s">
        <v>61</v>
      </c>
      <c r="AC28335" t="s">
        <v>61</v>
      </c>
      <c r="AD28335" t="s">
        <v>61</v>
      </c>
      <c r="AE28335" t="s">
        <v>61</v>
      </c>
      <c r="AF28335" t="s">
        <v>61</v>
      </c>
      <c r="AG28335" t="s">
        <v>61</v>
      </c>
      <c r="AH28335" t="s">
        <v>61</v>
      </c>
      <c r="AI28335" t="s">
        <v>61</v>
      </c>
      <c r="AJ28335" t="s">
        <v>61</v>
      </c>
      <c r="AL28335" t="s">
        <v>245</v>
      </c>
      <c r="AN28335" t="s">
        <v>220</v>
      </c>
      <c r="AO28335" t="s">
        <v>221</v>
      </c>
      <c r="AP28335" t="s">
        <v>222</v>
      </c>
      <c r="AR28335" t="s">
        <v>68</v>
      </c>
      <c r="AS28335">
        <v>2023</v>
      </c>
      <c r="AT28335">
        <v>2020</v>
      </c>
      <c r="AU28335" s="13">
        <v>2852224</v>
      </c>
      <c r="AV28335" t="s">
        <v>61</v>
      </c>
      <c r="AX28335" t="s">
        <v>246</v>
      </c>
      <c r="AY28335" t="s">
        <v>70</v>
      </c>
      <c r="AZ28335" t="s">
        <v>70</v>
      </c>
      <c r="BA28335" t="s">
        <v>70</v>
      </c>
      <c r="BB28335" t="s">
        <v>70</v>
      </c>
      <c r="BC28335" t="s">
        <v>70</v>
      </c>
      <c r="BD28335" t="s">
        <v>70</v>
      </c>
    </row>
    <row r="28336" spans="1:56" x14ac:dyDescent="0.3">
      <c r="A28336" t="s">
        <v>56</v>
      </c>
      <c r="B28336" t="s">
        <v>215</v>
      </c>
      <c r="C28336" t="s">
        <v>244</v>
      </c>
      <c r="D28336" t="s">
        <v>59</v>
      </c>
      <c r="E28336" t="s">
        <v>60</v>
      </c>
      <c r="F28336" t="s">
        <v>61</v>
      </c>
      <c r="G28336" t="s">
        <v>240</v>
      </c>
      <c r="H28336" t="s">
        <v>71</v>
      </c>
      <c r="I28336" t="s">
        <v>234</v>
      </c>
      <c r="J28336" t="s">
        <v>61</v>
      </c>
      <c r="K28336" t="s">
        <v>61</v>
      </c>
      <c r="L28336" t="s">
        <v>226</v>
      </c>
      <c r="M28336" t="s">
        <v>227</v>
      </c>
      <c r="N28336" t="s">
        <v>61</v>
      </c>
      <c r="O28336" t="s">
        <v>61</v>
      </c>
      <c r="P28336" t="s">
        <v>61</v>
      </c>
      <c r="Q28336" t="s">
        <v>61</v>
      </c>
      <c r="R28336" t="s">
        <v>61</v>
      </c>
      <c r="S28336" t="s">
        <v>61</v>
      </c>
      <c r="T28336" t="s">
        <v>61</v>
      </c>
      <c r="U28336" t="s">
        <v>61</v>
      </c>
      <c r="V28336" t="s">
        <v>61</v>
      </c>
      <c r="W28336" t="s">
        <v>61</v>
      </c>
      <c r="X28336" t="s">
        <v>61</v>
      </c>
      <c r="Y28336" t="s">
        <v>61</v>
      </c>
      <c r="Z28336" t="s">
        <v>61</v>
      </c>
      <c r="AA28336" t="s">
        <v>61</v>
      </c>
      <c r="AB28336" t="s">
        <v>61</v>
      </c>
      <c r="AC28336" t="s">
        <v>61</v>
      </c>
      <c r="AD28336" t="s">
        <v>61</v>
      </c>
      <c r="AE28336" t="s">
        <v>61</v>
      </c>
      <c r="AF28336" t="s">
        <v>61</v>
      </c>
      <c r="AG28336" t="s">
        <v>61</v>
      </c>
      <c r="AH28336" t="s">
        <v>61</v>
      </c>
      <c r="AI28336" t="s">
        <v>61</v>
      </c>
      <c r="AJ28336" t="s">
        <v>61</v>
      </c>
      <c r="AL28336" t="s">
        <v>245</v>
      </c>
      <c r="AN28336" t="s">
        <v>220</v>
      </c>
      <c r="AO28336" t="s">
        <v>221</v>
      </c>
      <c r="AP28336" t="s">
        <v>222</v>
      </c>
      <c r="AR28336" t="s">
        <v>68</v>
      </c>
      <c r="AS28336">
        <v>2023</v>
      </c>
      <c r="AT28336">
        <v>2020</v>
      </c>
      <c r="AU28336" s="13">
        <v>2227057</v>
      </c>
      <c r="AV28336" t="s">
        <v>61</v>
      </c>
      <c r="AX28336" t="s">
        <v>246</v>
      </c>
      <c r="AY28336" t="s">
        <v>70</v>
      </c>
      <c r="AZ28336" t="s">
        <v>70</v>
      </c>
      <c r="BA28336" t="s">
        <v>70</v>
      </c>
      <c r="BB28336" t="s">
        <v>70</v>
      </c>
      <c r="BC28336" t="s">
        <v>70</v>
      </c>
      <c r="BD28336" t="s">
        <v>70</v>
      </c>
    </row>
    <row r="28337" spans="1:56" x14ac:dyDescent="0.3">
      <c r="A28337" t="s">
        <v>56</v>
      </c>
      <c r="B28337" t="s">
        <v>215</v>
      </c>
      <c r="C28337" t="s">
        <v>244</v>
      </c>
      <c r="D28337" t="s">
        <v>59</v>
      </c>
      <c r="E28337" t="s">
        <v>60</v>
      </c>
      <c r="F28337" t="s">
        <v>61</v>
      </c>
      <c r="G28337" t="s">
        <v>240</v>
      </c>
      <c r="H28337" t="s">
        <v>71</v>
      </c>
      <c r="I28337" t="s">
        <v>234</v>
      </c>
      <c r="J28337" t="s">
        <v>61</v>
      </c>
      <c r="K28337" t="s">
        <v>61</v>
      </c>
      <c r="L28337" t="s">
        <v>228</v>
      </c>
      <c r="M28337" t="s">
        <v>227</v>
      </c>
      <c r="N28337" t="s">
        <v>61</v>
      </c>
      <c r="O28337" t="s">
        <v>61</v>
      </c>
      <c r="P28337" t="s">
        <v>61</v>
      </c>
      <c r="Q28337" t="s">
        <v>61</v>
      </c>
      <c r="R28337" t="s">
        <v>61</v>
      </c>
      <c r="S28337" t="s">
        <v>61</v>
      </c>
      <c r="T28337" t="s">
        <v>61</v>
      </c>
      <c r="U28337" t="s">
        <v>61</v>
      </c>
      <c r="V28337" t="s">
        <v>61</v>
      </c>
      <c r="W28337" t="s">
        <v>61</v>
      </c>
      <c r="X28337" t="s">
        <v>61</v>
      </c>
      <c r="Y28337" t="s">
        <v>61</v>
      </c>
      <c r="Z28337" t="s">
        <v>61</v>
      </c>
      <c r="AA28337" t="s">
        <v>61</v>
      </c>
      <c r="AB28337" t="s">
        <v>61</v>
      </c>
      <c r="AC28337" t="s">
        <v>61</v>
      </c>
      <c r="AD28337" t="s">
        <v>61</v>
      </c>
      <c r="AE28337" t="s">
        <v>61</v>
      </c>
      <c r="AF28337" t="s">
        <v>61</v>
      </c>
      <c r="AG28337" t="s">
        <v>61</v>
      </c>
      <c r="AH28337" t="s">
        <v>61</v>
      </c>
      <c r="AI28337" t="s">
        <v>61</v>
      </c>
      <c r="AJ28337" t="s">
        <v>61</v>
      </c>
      <c r="AL28337" t="s">
        <v>245</v>
      </c>
      <c r="AN28337" t="s">
        <v>220</v>
      </c>
      <c r="AO28337" t="s">
        <v>221</v>
      </c>
      <c r="AP28337" t="s">
        <v>222</v>
      </c>
      <c r="AR28337" t="s">
        <v>68</v>
      </c>
      <c r="AS28337">
        <v>2023</v>
      </c>
      <c r="AT28337">
        <v>2020</v>
      </c>
      <c r="AU28337" s="13">
        <v>954453</v>
      </c>
      <c r="AV28337" t="s">
        <v>61</v>
      </c>
      <c r="AX28337" t="s">
        <v>246</v>
      </c>
      <c r="AY28337" t="s">
        <v>70</v>
      </c>
      <c r="AZ28337" t="s">
        <v>70</v>
      </c>
      <c r="BA28337" t="s">
        <v>70</v>
      </c>
      <c r="BB28337" t="s">
        <v>70</v>
      </c>
      <c r="BC28337" t="s">
        <v>70</v>
      </c>
      <c r="BD28337" t="s">
        <v>70</v>
      </c>
    </row>
    <row r="28338" spans="1:56" x14ac:dyDescent="0.3">
      <c r="A28338" t="s">
        <v>56</v>
      </c>
      <c r="B28338" t="s">
        <v>215</v>
      </c>
      <c r="C28338" t="s">
        <v>244</v>
      </c>
      <c r="D28338" t="s">
        <v>59</v>
      </c>
      <c r="E28338" t="s">
        <v>60</v>
      </c>
      <c r="F28338" t="s">
        <v>61</v>
      </c>
      <c r="G28338" t="s">
        <v>240</v>
      </c>
      <c r="H28338" t="s">
        <v>71</v>
      </c>
      <c r="I28338" t="s">
        <v>234</v>
      </c>
      <c r="J28338" t="s">
        <v>61</v>
      </c>
      <c r="K28338" t="s">
        <v>61</v>
      </c>
      <c r="L28338" t="s">
        <v>102</v>
      </c>
      <c r="M28338" t="s">
        <v>102</v>
      </c>
      <c r="N28338" t="s">
        <v>61</v>
      </c>
      <c r="O28338" t="s">
        <v>61</v>
      </c>
      <c r="P28338" t="s">
        <v>61</v>
      </c>
      <c r="Q28338" t="s">
        <v>61</v>
      </c>
      <c r="R28338" t="s">
        <v>61</v>
      </c>
      <c r="S28338" t="s">
        <v>61</v>
      </c>
      <c r="T28338" t="s">
        <v>61</v>
      </c>
      <c r="U28338" t="s">
        <v>61</v>
      </c>
      <c r="V28338" t="s">
        <v>61</v>
      </c>
      <c r="W28338" t="s">
        <v>61</v>
      </c>
      <c r="X28338" t="s">
        <v>61</v>
      </c>
      <c r="Y28338" t="s">
        <v>61</v>
      </c>
      <c r="Z28338" t="s">
        <v>61</v>
      </c>
      <c r="AA28338" t="s">
        <v>61</v>
      </c>
      <c r="AB28338" t="s">
        <v>61</v>
      </c>
      <c r="AC28338" t="s">
        <v>61</v>
      </c>
      <c r="AD28338" t="s">
        <v>61</v>
      </c>
      <c r="AE28338" t="s">
        <v>61</v>
      </c>
      <c r="AF28338" t="s">
        <v>61</v>
      </c>
      <c r="AG28338" t="s">
        <v>61</v>
      </c>
      <c r="AH28338" t="s">
        <v>61</v>
      </c>
      <c r="AI28338" t="s">
        <v>61</v>
      </c>
      <c r="AJ28338" t="s">
        <v>61</v>
      </c>
      <c r="AL28338" t="s">
        <v>245</v>
      </c>
      <c r="AN28338" t="s">
        <v>220</v>
      </c>
      <c r="AO28338" t="s">
        <v>221</v>
      </c>
      <c r="AP28338" t="s">
        <v>222</v>
      </c>
      <c r="AR28338" t="s">
        <v>68</v>
      </c>
      <c r="AS28338">
        <v>2023</v>
      </c>
      <c r="AT28338">
        <v>2020</v>
      </c>
      <c r="AU28338" s="13">
        <v>0</v>
      </c>
      <c r="AV28338" t="s">
        <v>61</v>
      </c>
      <c r="AX28338" t="s">
        <v>246</v>
      </c>
      <c r="AY28338" t="s">
        <v>70</v>
      </c>
      <c r="AZ28338" t="s">
        <v>70</v>
      </c>
      <c r="BA28338" t="s">
        <v>70</v>
      </c>
      <c r="BB28338" t="s">
        <v>70</v>
      </c>
      <c r="BC28338" t="s">
        <v>70</v>
      </c>
      <c r="BD28338" t="s">
        <v>70</v>
      </c>
    </row>
    <row r="28339" spans="1:56" x14ac:dyDescent="0.3">
      <c r="A28339" t="s">
        <v>56</v>
      </c>
      <c r="B28339" t="s">
        <v>215</v>
      </c>
      <c r="C28339" t="s">
        <v>244</v>
      </c>
      <c r="D28339" t="s">
        <v>59</v>
      </c>
      <c r="E28339" t="s">
        <v>60</v>
      </c>
      <c r="F28339" t="s">
        <v>61</v>
      </c>
      <c r="G28339" t="s">
        <v>240</v>
      </c>
      <c r="H28339" t="s">
        <v>71</v>
      </c>
      <c r="I28339" t="s">
        <v>234</v>
      </c>
      <c r="J28339" t="s">
        <v>61</v>
      </c>
      <c r="K28339" t="s">
        <v>229</v>
      </c>
      <c r="L28339" t="s">
        <v>61</v>
      </c>
      <c r="M28339" t="s">
        <v>61</v>
      </c>
      <c r="N28339" t="s">
        <v>61</v>
      </c>
      <c r="O28339" t="s">
        <v>61</v>
      </c>
      <c r="P28339" t="s">
        <v>61</v>
      </c>
      <c r="Q28339" t="s">
        <v>61</v>
      </c>
      <c r="R28339" t="s">
        <v>61</v>
      </c>
      <c r="S28339" t="s">
        <v>61</v>
      </c>
      <c r="T28339" t="s">
        <v>61</v>
      </c>
      <c r="U28339" t="s">
        <v>61</v>
      </c>
      <c r="V28339" t="s">
        <v>61</v>
      </c>
      <c r="W28339" t="s">
        <v>61</v>
      </c>
      <c r="X28339" t="s">
        <v>61</v>
      </c>
      <c r="Y28339" t="s">
        <v>61</v>
      </c>
      <c r="Z28339" t="s">
        <v>61</v>
      </c>
      <c r="AA28339" t="s">
        <v>61</v>
      </c>
      <c r="AB28339" t="s">
        <v>61</v>
      </c>
      <c r="AC28339" t="s">
        <v>61</v>
      </c>
      <c r="AD28339" t="s">
        <v>61</v>
      </c>
      <c r="AE28339" t="s">
        <v>61</v>
      </c>
      <c r="AF28339" t="s">
        <v>61</v>
      </c>
      <c r="AG28339" t="s">
        <v>61</v>
      </c>
      <c r="AH28339" t="s">
        <v>61</v>
      </c>
      <c r="AI28339" t="s">
        <v>61</v>
      </c>
      <c r="AJ28339" t="s">
        <v>61</v>
      </c>
      <c r="AL28339" t="s">
        <v>245</v>
      </c>
      <c r="AN28339" t="s">
        <v>220</v>
      </c>
      <c r="AO28339" t="s">
        <v>221</v>
      </c>
      <c r="AP28339" t="s">
        <v>222</v>
      </c>
      <c r="AR28339" t="s">
        <v>68</v>
      </c>
      <c r="AS28339">
        <v>2023</v>
      </c>
      <c r="AT28339">
        <v>2020</v>
      </c>
      <c r="AU28339" s="13">
        <v>329286</v>
      </c>
      <c r="AV28339" t="s">
        <v>61</v>
      </c>
      <c r="AX28339" t="s">
        <v>246</v>
      </c>
      <c r="AY28339" t="s">
        <v>70</v>
      </c>
      <c r="AZ28339" t="s">
        <v>70</v>
      </c>
      <c r="BA28339" t="s">
        <v>70</v>
      </c>
      <c r="BB28339" t="s">
        <v>70</v>
      </c>
      <c r="BC28339" t="s">
        <v>70</v>
      </c>
      <c r="BD28339" t="s">
        <v>70</v>
      </c>
    </row>
    <row r="28340" spans="1:56" x14ac:dyDescent="0.3">
      <c r="A28340" t="s">
        <v>56</v>
      </c>
      <c r="B28340" t="s">
        <v>215</v>
      </c>
      <c r="C28340" t="s">
        <v>244</v>
      </c>
      <c r="D28340" t="s">
        <v>59</v>
      </c>
      <c r="E28340" t="s">
        <v>60</v>
      </c>
      <c r="F28340" t="s">
        <v>61</v>
      </c>
      <c r="G28340" t="s">
        <v>240</v>
      </c>
      <c r="H28340" t="s">
        <v>71</v>
      </c>
      <c r="I28340" t="s">
        <v>235</v>
      </c>
      <c r="J28340" t="s">
        <v>61</v>
      </c>
      <c r="K28340" t="s">
        <v>219</v>
      </c>
      <c r="L28340" t="s">
        <v>61</v>
      </c>
      <c r="M28340" t="s">
        <v>61</v>
      </c>
      <c r="N28340" t="s">
        <v>61</v>
      </c>
      <c r="O28340" t="s">
        <v>61</v>
      </c>
      <c r="P28340" t="s">
        <v>61</v>
      </c>
      <c r="Q28340" t="s">
        <v>61</v>
      </c>
      <c r="R28340" t="s">
        <v>61</v>
      </c>
      <c r="S28340" t="s">
        <v>61</v>
      </c>
      <c r="T28340" t="s">
        <v>61</v>
      </c>
      <c r="U28340" t="s">
        <v>61</v>
      </c>
      <c r="V28340" t="s">
        <v>61</v>
      </c>
      <c r="W28340" t="s">
        <v>61</v>
      </c>
      <c r="X28340" t="s">
        <v>61</v>
      </c>
      <c r="Y28340" t="s">
        <v>61</v>
      </c>
      <c r="Z28340" t="s">
        <v>61</v>
      </c>
      <c r="AA28340" t="s">
        <v>61</v>
      </c>
      <c r="AB28340" t="s">
        <v>61</v>
      </c>
      <c r="AC28340" t="s">
        <v>61</v>
      </c>
      <c r="AD28340" t="s">
        <v>61</v>
      </c>
      <c r="AE28340" t="s">
        <v>61</v>
      </c>
      <c r="AF28340" t="s">
        <v>61</v>
      </c>
      <c r="AG28340" t="s">
        <v>61</v>
      </c>
      <c r="AH28340" t="s">
        <v>61</v>
      </c>
      <c r="AI28340" t="s">
        <v>61</v>
      </c>
      <c r="AJ28340" t="s">
        <v>61</v>
      </c>
      <c r="AL28340" t="s">
        <v>245</v>
      </c>
      <c r="AN28340" t="s">
        <v>220</v>
      </c>
      <c r="AO28340" t="s">
        <v>221</v>
      </c>
      <c r="AP28340" t="s">
        <v>222</v>
      </c>
      <c r="AR28340" t="s">
        <v>68</v>
      </c>
      <c r="AS28340">
        <v>2023</v>
      </c>
      <c r="AT28340">
        <v>2020</v>
      </c>
      <c r="AU28340" s="13">
        <v>8698470</v>
      </c>
      <c r="AV28340" t="s">
        <v>61</v>
      </c>
      <c r="AX28340" t="s">
        <v>246</v>
      </c>
      <c r="AY28340" t="s">
        <v>70</v>
      </c>
      <c r="AZ28340" t="s">
        <v>70</v>
      </c>
      <c r="BA28340" t="s">
        <v>70</v>
      </c>
      <c r="BB28340" t="s">
        <v>70</v>
      </c>
      <c r="BC28340" t="s">
        <v>70</v>
      </c>
      <c r="BD28340" t="s">
        <v>70</v>
      </c>
    </row>
    <row r="28341" spans="1:56" x14ac:dyDescent="0.3">
      <c r="A28341" t="s">
        <v>56</v>
      </c>
      <c r="B28341" t="s">
        <v>215</v>
      </c>
      <c r="C28341" t="s">
        <v>244</v>
      </c>
      <c r="D28341" t="s">
        <v>59</v>
      </c>
      <c r="E28341" t="s">
        <v>60</v>
      </c>
      <c r="F28341" t="s">
        <v>61</v>
      </c>
      <c r="G28341" t="s">
        <v>240</v>
      </c>
      <c r="H28341" t="s">
        <v>71</v>
      </c>
      <c r="I28341" t="s">
        <v>235</v>
      </c>
      <c r="J28341" t="s">
        <v>61</v>
      </c>
      <c r="K28341" t="s">
        <v>61</v>
      </c>
      <c r="L28341" t="s">
        <v>226</v>
      </c>
      <c r="M28341" t="s">
        <v>227</v>
      </c>
      <c r="N28341" t="s">
        <v>61</v>
      </c>
      <c r="O28341" t="s">
        <v>61</v>
      </c>
      <c r="P28341" t="s">
        <v>61</v>
      </c>
      <c r="Q28341" t="s">
        <v>61</v>
      </c>
      <c r="R28341" t="s">
        <v>61</v>
      </c>
      <c r="S28341" t="s">
        <v>61</v>
      </c>
      <c r="T28341" t="s">
        <v>61</v>
      </c>
      <c r="U28341" t="s">
        <v>61</v>
      </c>
      <c r="V28341" t="s">
        <v>61</v>
      </c>
      <c r="W28341" t="s">
        <v>61</v>
      </c>
      <c r="X28341" t="s">
        <v>61</v>
      </c>
      <c r="Y28341" t="s">
        <v>61</v>
      </c>
      <c r="Z28341" t="s">
        <v>61</v>
      </c>
      <c r="AA28341" t="s">
        <v>61</v>
      </c>
      <c r="AB28341" t="s">
        <v>61</v>
      </c>
      <c r="AC28341" t="s">
        <v>61</v>
      </c>
      <c r="AD28341" t="s">
        <v>61</v>
      </c>
      <c r="AE28341" t="s">
        <v>61</v>
      </c>
      <c r="AF28341" t="s">
        <v>61</v>
      </c>
      <c r="AG28341" t="s">
        <v>61</v>
      </c>
      <c r="AH28341" t="s">
        <v>61</v>
      </c>
      <c r="AI28341" t="s">
        <v>61</v>
      </c>
      <c r="AJ28341" t="s">
        <v>61</v>
      </c>
      <c r="AL28341" t="s">
        <v>245</v>
      </c>
      <c r="AN28341" t="s">
        <v>220</v>
      </c>
      <c r="AO28341" t="s">
        <v>221</v>
      </c>
      <c r="AP28341" t="s">
        <v>222</v>
      </c>
      <c r="AR28341" t="s">
        <v>68</v>
      </c>
      <c r="AS28341">
        <v>2023</v>
      </c>
      <c r="AT28341">
        <v>2020</v>
      </c>
      <c r="AU28341" s="13">
        <v>6257892</v>
      </c>
      <c r="AV28341" t="s">
        <v>61</v>
      </c>
      <c r="AX28341" t="s">
        <v>246</v>
      </c>
      <c r="AY28341" t="s">
        <v>70</v>
      </c>
      <c r="AZ28341" t="s">
        <v>70</v>
      </c>
      <c r="BA28341" t="s">
        <v>70</v>
      </c>
      <c r="BB28341" t="s">
        <v>70</v>
      </c>
      <c r="BC28341" t="s">
        <v>70</v>
      </c>
      <c r="BD28341" t="s">
        <v>70</v>
      </c>
    </row>
    <row r="28342" spans="1:56" x14ac:dyDescent="0.3">
      <c r="A28342" t="s">
        <v>56</v>
      </c>
      <c r="B28342" t="s">
        <v>215</v>
      </c>
      <c r="C28342" t="s">
        <v>244</v>
      </c>
      <c r="D28342" t="s">
        <v>59</v>
      </c>
      <c r="E28342" t="s">
        <v>60</v>
      </c>
      <c r="F28342" t="s">
        <v>61</v>
      </c>
      <c r="G28342" t="s">
        <v>240</v>
      </c>
      <c r="H28342" t="s">
        <v>71</v>
      </c>
      <c r="I28342" t="s">
        <v>235</v>
      </c>
      <c r="J28342" t="s">
        <v>61</v>
      </c>
      <c r="K28342" t="s">
        <v>61</v>
      </c>
      <c r="L28342" t="s">
        <v>228</v>
      </c>
      <c r="M28342" t="s">
        <v>227</v>
      </c>
      <c r="N28342" t="s">
        <v>61</v>
      </c>
      <c r="O28342" t="s">
        <v>61</v>
      </c>
      <c r="P28342" t="s">
        <v>61</v>
      </c>
      <c r="Q28342" t="s">
        <v>61</v>
      </c>
      <c r="R28342" t="s">
        <v>61</v>
      </c>
      <c r="S28342" t="s">
        <v>61</v>
      </c>
      <c r="T28342" t="s">
        <v>61</v>
      </c>
      <c r="U28342" t="s">
        <v>61</v>
      </c>
      <c r="V28342" t="s">
        <v>61</v>
      </c>
      <c r="W28342" t="s">
        <v>61</v>
      </c>
      <c r="X28342" t="s">
        <v>61</v>
      </c>
      <c r="Y28342" t="s">
        <v>61</v>
      </c>
      <c r="Z28342" t="s">
        <v>61</v>
      </c>
      <c r="AA28342" t="s">
        <v>61</v>
      </c>
      <c r="AB28342" t="s">
        <v>61</v>
      </c>
      <c r="AC28342" t="s">
        <v>61</v>
      </c>
      <c r="AD28342" t="s">
        <v>61</v>
      </c>
      <c r="AE28342" t="s">
        <v>61</v>
      </c>
      <c r="AF28342" t="s">
        <v>61</v>
      </c>
      <c r="AG28342" t="s">
        <v>61</v>
      </c>
      <c r="AH28342" t="s">
        <v>61</v>
      </c>
      <c r="AI28342" t="s">
        <v>61</v>
      </c>
      <c r="AJ28342" t="s">
        <v>61</v>
      </c>
      <c r="AL28342" t="s">
        <v>245</v>
      </c>
      <c r="AN28342" t="s">
  